   </c>
      <c r="T5327">
        <v>246350.73303531998</v>
      </c>
      <c r="U5327">
        <v>0.64805999999999997</v>
      </c>
      <c r="X5327">
        <v>2.5577559999999999</v>
      </c>
      <c r="Y5327">
        <v>1.885246</v>
      </c>
      <c r="Z5327">
        <v>-10.57554</v>
      </c>
      <c r="AA5327">
        <v>77.318117000000001</v>
      </c>
      <c r="AB5327">
        <v>30.25</v>
      </c>
      <c r="AC5327">
        <v>30.25</v>
      </c>
      <c r="AD5327">
        <v>20.56</v>
      </c>
      <c r="AE5327">
        <v>9.0500000000000007</v>
      </c>
      <c r="AF5327" s="4">
        <v>24.608333333333331</v>
      </c>
      <c r="AG5327" s="4">
        <v>24.265833333333337</v>
      </c>
      <c r="AH5327" s="4">
        <v>23.832608695652173</v>
      </c>
      <c r="AI5327" s="4">
        <v>24.725999999999999</v>
      </c>
      <c r="AJ5327" s="4">
        <v>22.7575</v>
      </c>
      <c r="AK5327" s="4">
        <v>17.725454545454543</v>
      </c>
      <c r="AL5327" s="6">
        <v>25.05</v>
      </c>
      <c r="AM5327" s="6">
        <v>25.05</v>
      </c>
      <c r="AN5327" s="6">
        <v>25.05</v>
      </c>
      <c r="AO5327" s="6">
        <v>28.7</v>
      </c>
      <c r="AP5327" s="6">
        <v>29.5</v>
      </c>
      <c r="AQ5327" s="6">
        <v>29.5</v>
      </c>
      <c r="AR5327">
        <v>24</v>
      </c>
      <c r="AS5327">
        <v>23.48</v>
      </c>
      <c r="AT5327">
        <v>21.52</v>
      </c>
      <c r="AU5327">
        <v>21.52</v>
      </c>
      <c r="AV5327">
        <v>16.78</v>
      </c>
      <c r="AW5327">
        <v>9.2100000000000009</v>
      </c>
      <c r="AZ5327" t="s">
        <v>23</v>
      </c>
      <c r="BA5327" t="s">
        <v>23</v>
      </c>
      <c r="BB5327" t="s">
        <v>23</v>
      </c>
      <c r="BC5327" t="s">
        <v>23</v>
      </c>
      <c r="BD5327" t="s">
        <v>23</v>
      </c>
      <c r="BE5327" t="s">
        <v>23</v>
      </c>
      <c r="BF5327">
        <v>0.03</v>
      </c>
      <c r="BG5327" t="s">
        <v>23</v>
      </c>
      <c r="BH5327" t="s">
        <v>23</v>
      </c>
      <c r="BI5327" t="s">
        <v>23</v>
      </c>
      <c r="BJ5327" t="s">
        <v>23</v>
      </c>
      <c r="BK5327" t="s">
        <v>23</v>
      </c>
      <c r="BN5327">
        <v>0</v>
      </c>
      <c r="BO5327" t="s">
        <v>23</v>
      </c>
      <c r="BP5327" t="s">
        <v>23</v>
      </c>
      <c r="BQ5327" t="s">
        <v>23</v>
      </c>
      <c r="BR5327" t="s">
        <v>23</v>
      </c>
      <c r="BS5327" t="s">
        <v>23</v>
      </c>
      <c r="BV5327">
        <v>-19.036000000000001</v>
      </c>
      <c r="BW5327">
        <v>-15.987</v>
      </c>
      <c r="BX5327">
        <v>-3.847</v>
      </c>
      <c r="BY5327">
        <v>-9.2439999999999998</v>
      </c>
      <c r="BZ5327">
        <v>2.7029999999999998</v>
      </c>
      <c r="CA5327">
        <v>-1.3640000000000001</v>
      </c>
      <c r="CB5327">
        <v>-33.908000000000001</v>
      </c>
      <c r="CC5327" t="s">
        <v>576</v>
      </c>
      <c r="CD5327">
        <v>-34.841099999999997</v>
      </c>
      <c r="CE5327">
        <v>-29.010999999999999</v>
      </c>
      <c r="CF5327">
        <v>-21.5518</v>
      </c>
      <c r="CG5327">
        <v>108.017</v>
      </c>
      <c r="CH5327">
        <v>-38760.088000000003</v>
      </c>
      <c r="CI5327" s="7">
        <v>-54366.762000000002</v>
      </c>
      <c r="CJ5327">
        <v>1823.9939999999999</v>
      </c>
      <c r="CK5327">
        <v>1493.402</v>
      </c>
      <c r="CL5327">
        <v>-28.706</v>
      </c>
      <c r="CM5327">
        <v>-32.637</v>
      </c>
      <c r="CP5327" s="9">
        <v>1.665</v>
      </c>
      <c r="CQ5327" s="9">
        <v>2.3290000000000002</v>
      </c>
      <c r="CR5327" s="9">
        <v>1.248</v>
      </c>
      <c r="CS5327">
        <v>0.53400000000000003</v>
      </c>
      <c r="CT5327">
        <v>0.46899999999999997</v>
      </c>
      <c r="CU5327">
        <v>0.45</v>
      </c>
      <c r="CV5327">
        <v>0.46600000000000003</v>
      </c>
      <c r="CW5327">
        <v>0.45</v>
      </c>
      <c r="CX5327">
        <v>120.881</v>
      </c>
      <c r="CY5327">
        <v>10.776</v>
      </c>
      <c r="DB5327" s="10">
        <v>25.632479216948248</v>
      </c>
      <c r="DC5327" s="9">
        <v>1772915.8060000001</v>
      </c>
      <c r="DD5327" s="10">
        <v>2.1565268847290091E-2</v>
      </c>
      <c r="DE5327" s="12">
        <v>51362.493000000002</v>
      </c>
      <c r="DF5327" s="9">
        <v>1.8159240000000001</v>
      </c>
      <c r="DG5327" s="13">
        <v>1.848052</v>
      </c>
      <c r="DH5327">
        <v>207.16666699999999</v>
      </c>
      <c r="DK5327">
        <v>0.23487379219424664</v>
      </c>
      <c r="DL5327">
        <v>0.70418450477115546</v>
      </c>
      <c r="DM5327">
        <v>0.61887134298512614</v>
      </c>
      <c r="DN5327">
        <v>0.40513224739762688</v>
      </c>
    </row>
    <row r="5328" spans="1:118" x14ac:dyDescent="0.25">
      <c r="A5328" s="1">
        <v>44250</v>
      </c>
      <c r="B5328" t="s">
        <v>387</v>
      </c>
      <c r="C5328" t="s">
        <v>23</v>
      </c>
      <c r="D5328" t="s">
        <v>388</v>
      </c>
      <c r="E5328" t="s">
        <v>377</v>
      </c>
      <c r="F5328" t="s">
        <v>378</v>
      </c>
      <c r="I5328">
        <v>128.88110037493271</v>
      </c>
      <c r="J5328">
        <v>9151.7099999999991</v>
      </c>
      <c r="M5328" t="s">
        <v>23</v>
      </c>
      <c r="N5328" t="s">
        <v>23</v>
      </c>
      <c r="O5328" t="s">
        <v>23</v>
      </c>
      <c r="P5328" t="s">
        <v>23</v>
      </c>
      <c r="S5328">
        <v>61.250500000000002</v>
      </c>
      <c r="T5328">
        <v>246350.73303531998</v>
      </c>
      <c r="U5328">
        <v>0.64805999999999997</v>
      </c>
      <c r="X5328" t="s">
        <v>23</v>
      </c>
      <c r="Y5328" t="s">
        <v>23</v>
      </c>
      <c r="Z5328" t="s">
        <v>23</v>
      </c>
      <c r="AA5328" t="s">
        <v>23</v>
      </c>
      <c r="AB5328" t="s">
        <v>23</v>
      </c>
      <c r="AC5328" t="s">
        <v>23</v>
      </c>
      <c r="AD5328" t="s">
        <v>23</v>
      </c>
      <c r="AE5328" t="s">
        <v>23</v>
      </c>
      <c r="AF5328" s="4" t="s">
        <v>23</v>
      </c>
      <c r="AG5328" s="4" t="s">
        <v>23</v>
      </c>
      <c r="AH5328" s="4" t="s">
        <v>23</v>
      </c>
      <c r="AI5328" s="4" t="s">
        <v>23</v>
      </c>
      <c r="AJ5328" s="4" t="s">
        <v>23</v>
      </c>
      <c r="AK5328" s="4" t="s">
        <v>23</v>
      </c>
      <c r="AL5328" s="6" t="s">
        <v>23</v>
      </c>
      <c r="AM5328" s="6" t="s">
        <v>23</v>
      </c>
      <c r="AN5328" s="6" t="s">
        <v>23</v>
      </c>
      <c r="AO5328" s="6" t="s">
        <v>23</v>
      </c>
      <c r="AP5328" s="6" t="s">
        <v>23</v>
      </c>
      <c r="AQ5328" s="6" t="s">
        <v>23</v>
      </c>
      <c r="AR5328" t="s">
        <v>23</v>
      </c>
      <c r="AS5328" t="s">
        <v>23</v>
      </c>
      <c r="AT5328" t="s">
        <v>23</v>
      </c>
      <c r="AU5328" t="s">
        <v>23</v>
      </c>
      <c r="AV5328" t="s">
        <v>23</v>
      </c>
      <c r="AW5328" t="s">
        <v>23</v>
      </c>
      <c r="AZ5328" t="s">
        <v>23</v>
      </c>
      <c r="BA5328" t="s">
        <v>23</v>
      </c>
      <c r="BB5328" t="s">
        <v>23</v>
      </c>
      <c r="BC5328" t="s">
        <v>23</v>
      </c>
      <c r="BD5328" t="s">
        <v>23</v>
      </c>
      <c r="BE5328" t="s">
        <v>23</v>
      </c>
      <c r="BF5328" t="s">
        <v>23</v>
      </c>
      <c r="BG5328" t="s">
        <v>23</v>
      </c>
      <c r="BH5328" t="s">
        <v>23</v>
      </c>
      <c r="BI5328" t="s">
        <v>23</v>
      </c>
      <c r="BJ5328" t="s">
        <v>23</v>
      </c>
      <c r="BK5328" t="s">
        <v>23</v>
      </c>
      <c r="BN5328" t="s">
        <v>23</v>
      </c>
      <c r="BO5328" t="s">
        <v>23</v>
      </c>
      <c r="BP5328" t="s">
        <v>23</v>
      </c>
      <c r="BQ5328" t="s">
        <v>23</v>
      </c>
      <c r="BR5328" t="s">
        <v>23</v>
      </c>
      <c r="BS5328" t="s">
        <v>23</v>
      </c>
      <c r="BV5328" t="s">
        <v>23</v>
      </c>
      <c r="BW5328" t="s">
        <v>23</v>
      </c>
      <c r="BX5328" t="s">
        <v>23</v>
      </c>
      <c r="BY5328" t="s">
        <v>23</v>
      </c>
      <c r="BZ5328" t="s">
        <v>23</v>
      </c>
      <c r="CA5328" t="s">
        <v>23</v>
      </c>
      <c r="CB5328" t="s">
        <v>23</v>
      </c>
      <c r="CC5328" t="s">
        <v>23</v>
      </c>
      <c r="CD5328" t="s">
        <v>23</v>
      </c>
      <c r="CE5328" t="s">
        <v>23</v>
      </c>
      <c r="CF5328" t="s">
        <v>23</v>
      </c>
      <c r="CG5328" t="s">
        <v>23</v>
      </c>
      <c r="CH5328" t="s">
        <v>23</v>
      </c>
      <c r="CI5328" s="7" t="s">
        <v>23</v>
      </c>
      <c r="CJ5328" t="s">
        <v>23</v>
      </c>
      <c r="CK5328" t="s">
        <v>23</v>
      </c>
      <c r="CL5328" t="s">
        <v>23</v>
      </c>
      <c r="CM5328" t="s">
        <v>23</v>
      </c>
      <c r="CP5328" s="9" t="s">
        <v>23</v>
      </c>
      <c r="CQ5328" s="9" t="s">
        <v>23</v>
      </c>
      <c r="CR5328" s="9" t="s">
        <v>23</v>
      </c>
      <c r="CS5328" t="s">
        <v>23</v>
      </c>
      <c r="CT5328" t="s">
        <v>23</v>
      </c>
      <c r="CU5328" t="s">
        <v>23</v>
      </c>
      <c r="CV5328" t="s">
        <v>23</v>
      </c>
      <c r="CW5328" t="s">
        <v>23</v>
      </c>
      <c r="CX5328" t="s">
        <v>23</v>
      </c>
      <c r="CY5328" t="s">
        <v>23</v>
      </c>
      <c r="DB5328" s="10" t="e">
        <v>#VALUE!</v>
      </c>
      <c r="DC5328" s="9" t="s">
        <v>23</v>
      </c>
      <c r="DD5328" s="10" t="e">
        <v>#VALUE!</v>
      </c>
      <c r="DE5328" s="12" t="s">
        <v>23</v>
      </c>
      <c r="DF5328" s="9" t="s">
        <v>23</v>
      </c>
      <c r="DG5328" s="13" t="s">
        <v>23</v>
      </c>
      <c r="DH5328" t="s">
        <v>23</v>
      </c>
      <c r="DK5328" t="s">
        <v>23</v>
      </c>
      <c r="DL5328" t="s">
        <v>23</v>
      </c>
      <c r="DM5328" t="s">
        <v>23</v>
      </c>
      <c r="DN5328" t="s">
        <v>23</v>
      </c>
    </row>
    <row r="5329" spans="1:118" x14ac:dyDescent="0.25">
      <c r="A5329" s="1">
        <v>44250</v>
      </c>
      <c r="B5329" t="s">
        <v>389</v>
      </c>
      <c r="C5329">
        <v>186.2</v>
      </c>
      <c r="D5329" t="s">
        <v>390</v>
      </c>
      <c r="E5329" t="s">
        <v>391</v>
      </c>
      <c r="F5329" t="s">
        <v>378</v>
      </c>
      <c r="I5329">
        <v>128.88110037493271</v>
      </c>
      <c r="J5329">
        <v>9151.7099999999991</v>
      </c>
      <c r="M5329">
        <v>257392</v>
      </c>
      <c r="N5329">
        <v>331195</v>
      </c>
      <c r="O5329">
        <v>409210</v>
      </c>
      <c r="P5329">
        <v>630209</v>
      </c>
      <c r="S5329">
        <v>61.250500000000002</v>
      </c>
      <c r="T5329">
        <v>246350.73303531998</v>
      </c>
      <c r="U5329">
        <v>0.64805999999999997</v>
      </c>
      <c r="X5329">
        <v>-0.93109900000000001</v>
      </c>
      <c r="Y5329">
        <v>3.1007750000000001</v>
      </c>
      <c r="Z5329">
        <v>-16.875</v>
      </c>
      <c r="AA5329">
        <v>49.438201999999997</v>
      </c>
      <c r="AB5329">
        <v>232.05</v>
      </c>
      <c r="AC5329">
        <v>243.95</v>
      </c>
      <c r="AD5329">
        <v>158.55000000000001</v>
      </c>
      <c r="AE5329">
        <v>74.13</v>
      </c>
      <c r="AF5329" s="4">
        <v>186.60833333333335</v>
      </c>
      <c r="AG5329" s="4">
        <v>186.72499999999999</v>
      </c>
      <c r="AH5329" s="4">
        <v>180.99565217391302</v>
      </c>
      <c r="AI5329" s="4">
        <v>186.88923076923075</v>
      </c>
      <c r="AJ5329" s="4">
        <v>185.00781249999994</v>
      </c>
      <c r="AK5329" s="4">
        <v>140.72780632411056</v>
      </c>
      <c r="AL5329" s="6">
        <v>187.95</v>
      </c>
      <c r="AM5329" s="6">
        <v>191.45</v>
      </c>
      <c r="AN5329" s="6">
        <v>191.45</v>
      </c>
      <c r="AO5329" s="6">
        <v>225.05</v>
      </c>
      <c r="AP5329" s="6">
        <v>232.4</v>
      </c>
      <c r="AQ5329" s="6">
        <v>232.4</v>
      </c>
      <c r="AR5329">
        <v>185.85</v>
      </c>
      <c r="AS5329">
        <v>184.8</v>
      </c>
      <c r="AT5329">
        <v>163.44999999999999</v>
      </c>
      <c r="AU5329">
        <v>163.44999999999999</v>
      </c>
      <c r="AV5329">
        <v>102.02500000000001</v>
      </c>
      <c r="AW5329">
        <v>74.13</v>
      </c>
      <c r="AZ5329" t="s">
        <v>23</v>
      </c>
      <c r="BA5329" t="s">
        <v>23</v>
      </c>
      <c r="BB5329" t="s">
        <v>23</v>
      </c>
      <c r="BC5329" t="s">
        <v>23</v>
      </c>
      <c r="BD5329" t="s">
        <v>23</v>
      </c>
      <c r="BE5329" t="s">
        <v>23</v>
      </c>
      <c r="BF5329">
        <v>-2.923</v>
      </c>
      <c r="BG5329" t="s">
        <v>23</v>
      </c>
      <c r="BH5329" t="s">
        <v>23</v>
      </c>
      <c r="BI5329" t="s">
        <v>23</v>
      </c>
      <c r="BJ5329" t="s">
        <v>23</v>
      </c>
      <c r="BK5329" t="s">
        <v>23</v>
      </c>
      <c r="BN5329">
        <v>0</v>
      </c>
      <c r="BO5329" t="s">
        <v>23</v>
      </c>
      <c r="BP5329" t="s">
        <v>23</v>
      </c>
      <c r="BQ5329" t="s">
        <v>23</v>
      </c>
      <c r="BR5329" t="s">
        <v>23</v>
      </c>
      <c r="BS5329" t="s">
        <v>23</v>
      </c>
      <c r="BV5329">
        <v>-28.824999999999999</v>
      </c>
      <c r="BW5329">
        <v>-46.534999999999997</v>
      </c>
      <c r="BX5329">
        <v>44.207999999999998</v>
      </c>
      <c r="BY5329">
        <v>20.039000000000001</v>
      </c>
      <c r="BZ5329">
        <v>12.718999999999999</v>
      </c>
      <c r="CA5329">
        <v>-17.417000000000002</v>
      </c>
      <c r="CB5329">
        <v>-30.12</v>
      </c>
      <c r="CC5329" t="s">
        <v>576</v>
      </c>
      <c r="CD5329" t="s">
        <v>576</v>
      </c>
      <c r="CE5329" t="s">
        <v>576</v>
      </c>
      <c r="CF5329">
        <v>67.234999999999999</v>
      </c>
      <c r="CG5329" t="s">
        <v>576</v>
      </c>
      <c r="CH5329">
        <v>-25585.741999999998</v>
      </c>
      <c r="CI5329" s="7">
        <v>5170.5519999999997</v>
      </c>
      <c r="CJ5329">
        <v>-14617.155000000001</v>
      </c>
      <c r="CK5329">
        <v>-13954.099</v>
      </c>
      <c r="CL5329" t="s">
        <v>576</v>
      </c>
      <c r="CM5329">
        <v>-0.63500000000000001</v>
      </c>
      <c r="CP5329" s="9">
        <v>-63.201000000000001</v>
      </c>
      <c r="CQ5329" s="9">
        <v>-54.122</v>
      </c>
      <c r="CR5329" s="9">
        <v>-35.92</v>
      </c>
      <c r="CS5329">
        <v>-24.170999999999999</v>
      </c>
      <c r="CT5329">
        <v>-12.488</v>
      </c>
      <c r="CU5329">
        <v>0.316</v>
      </c>
      <c r="CV5329">
        <v>0.313</v>
      </c>
      <c r="CW5329">
        <v>0.316</v>
      </c>
      <c r="CX5329">
        <v>48.576000000000001</v>
      </c>
      <c r="CY5329" t="s">
        <v>576</v>
      </c>
      <c r="DB5329" s="10">
        <v>2.4506713211600428</v>
      </c>
      <c r="DC5329" s="9">
        <v>267695.08100000001</v>
      </c>
      <c r="DD5329" s="10">
        <v>8.5230367008499487E-3</v>
      </c>
      <c r="DE5329" s="12">
        <v>-8956.598</v>
      </c>
      <c r="DF5329" s="9">
        <v>5.6628449999999999</v>
      </c>
      <c r="DG5329" s="13">
        <v>18.33399</v>
      </c>
      <c r="DH5329" t="s">
        <v>576</v>
      </c>
      <c r="DK5329">
        <v>-3.0004436619485517</v>
      </c>
      <c r="DL5329">
        <v>0.80438931730627994</v>
      </c>
      <c r="DM5329">
        <v>0.72644713407949069</v>
      </c>
      <c r="DN5329">
        <v>0.30368970723584271</v>
      </c>
    </row>
    <row r="5330" spans="1:118" x14ac:dyDescent="0.25">
      <c r="A5330" s="1">
        <v>44250</v>
      </c>
      <c r="B5330" t="s">
        <v>392</v>
      </c>
      <c r="C5330">
        <v>17.670000000000002</v>
      </c>
      <c r="D5330" t="s">
        <v>393</v>
      </c>
      <c r="E5330" t="s">
        <v>394</v>
      </c>
      <c r="F5330" t="s">
        <v>395</v>
      </c>
      <c r="I5330">
        <v>126.5913457177043</v>
      </c>
      <c r="J5330">
        <v>9151.7099999999991</v>
      </c>
      <c r="M5330">
        <v>592328</v>
      </c>
      <c r="N5330">
        <v>905578</v>
      </c>
      <c r="O5330">
        <v>833382</v>
      </c>
      <c r="P5330">
        <v>1039446</v>
      </c>
      <c r="S5330">
        <v>61.250500000000002</v>
      </c>
      <c r="T5330">
        <v>246350.73303531998</v>
      </c>
      <c r="U5330">
        <v>0.64805999999999997</v>
      </c>
      <c r="X5330">
        <v>-1.3400339999999999</v>
      </c>
      <c r="Y5330">
        <v>9.1751620000000003</v>
      </c>
      <c r="Z5330">
        <v>8.5714290000000002</v>
      </c>
      <c r="AA5330">
        <v>40.572792</v>
      </c>
      <c r="AB5330">
        <v>18</v>
      </c>
      <c r="AC5330">
        <v>18</v>
      </c>
      <c r="AD5330">
        <v>15</v>
      </c>
      <c r="AE5330">
        <v>10.425000000000001</v>
      </c>
      <c r="AF5330" s="4">
        <v>17.805000000000003</v>
      </c>
      <c r="AG5330" s="4">
        <v>17.775000000000002</v>
      </c>
      <c r="AH5330" s="4">
        <v>17.173043478260873</v>
      </c>
      <c r="AI5330" s="4">
        <v>16.395923076923072</v>
      </c>
      <c r="AJ5330" s="4">
        <v>15.515742187500004</v>
      </c>
      <c r="AK5330" s="4">
        <v>13.565454545454545</v>
      </c>
      <c r="AL5330" s="6">
        <v>17.91</v>
      </c>
      <c r="AM5330" s="6">
        <v>18</v>
      </c>
      <c r="AN5330" s="6">
        <v>18</v>
      </c>
      <c r="AO5330" s="6">
        <v>18</v>
      </c>
      <c r="AP5330" s="6">
        <v>18</v>
      </c>
      <c r="AQ5330" s="6">
        <v>18</v>
      </c>
      <c r="AR5330">
        <v>17.670000000000002</v>
      </c>
      <c r="AS5330">
        <v>17.625</v>
      </c>
      <c r="AT5330">
        <v>16.125</v>
      </c>
      <c r="AU5330">
        <v>15.525</v>
      </c>
      <c r="AV5330">
        <v>12</v>
      </c>
      <c r="AW5330">
        <v>10.5</v>
      </c>
      <c r="AZ5330" t="s">
        <v>23</v>
      </c>
      <c r="BA5330" t="s">
        <v>23</v>
      </c>
      <c r="BB5330" t="s">
        <v>23</v>
      </c>
      <c r="BC5330" t="s">
        <v>23</v>
      </c>
      <c r="BD5330" t="s">
        <v>23</v>
      </c>
      <c r="BE5330" t="s">
        <v>23</v>
      </c>
      <c r="BF5330">
        <v>0.03</v>
      </c>
      <c r="BG5330" t="s">
        <v>23</v>
      </c>
      <c r="BH5330" t="s">
        <v>23</v>
      </c>
      <c r="BI5330" t="s">
        <v>23</v>
      </c>
      <c r="BJ5330" t="s">
        <v>23</v>
      </c>
      <c r="BK5330" t="s">
        <v>23</v>
      </c>
      <c r="BN5330">
        <v>4.2444820867020496</v>
      </c>
      <c r="BO5330">
        <v>0</v>
      </c>
      <c r="BP5330">
        <v>-29.289300000000001</v>
      </c>
      <c r="BQ5330" t="s">
        <v>23</v>
      </c>
      <c r="BR5330">
        <v>0.75</v>
      </c>
      <c r="BS5330" t="s">
        <v>23</v>
      </c>
      <c r="BV5330">
        <v>-21.895</v>
      </c>
      <c r="BW5330">
        <v>-29.023</v>
      </c>
      <c r="BX5330">
        <v>0.312</v>
      </c>
      <c r="BY5330">
        <v>7.649</v>
      </c>
      <c r="BZ5330">
        <v>6.6059999999999999</v>
      </c>
      <c r="CA5330">
        <v>15.242000000000001</v>
      </c>
      <c r="CB5330">
        <v>-80.802999999999997</v>
      </c>
      <c r="CC5330" t="s">
        <v>576</v>
      </c>
      <c r="CD5330">
        <v>-39.645499999999998</v>
      </c>
      <c r="CE5330">
        <v>35.120800000000003</v>
      </c>
      <c r="CF5330">
        <v>-59.479599999999998</v>
      </c>
      <c r="CG5330">
        <v>28.931999999999999</v>
      </c>
      <c r="CH5330">
        <v>64820.557999999997</v>
      </c>
      <c r="CI5330" s="7">
        <v>47972.305</v>
      </c>
      <c r="CJ5330">
        <v>3132.9490000000001</v>
      </c>
      <c r="CK5330">
        <v>-6479.0420000000004</v>
      </c>
      <c r="CL5330">
        <v>35.121000000000002</v>
      </c>
      <c r="CM5330">
        <v>-78.52</v>
      </c>
      <c r="CP5330" s="9">
        <v>40.853000000000002</v>
      </c>
      <c r="CQ5330" s="9">
        <v>44.945999999999998</v>
      </c>
      <c r="CR5330" s="9">
        <v>45.825000000000003</v>
      </c>
      <c r="CS5330">
        <v>2.6840000000000002</v>
      </c>
      <c r="CT5330">
        <v>2.5459999999999998</v>
      </c>
      <c r="CU5330">
        <v>0.1</v>
      </c>
      <c r="CV5330">
        <v>0.114</v>
      </c>
      <c r="CW5330">
        <v>0.1</v>
      </c>
      <c r="CX5330">
        <v>51.606999999999999</v>
      </c>
      <c r="CY5330">
        <v>5.7670000000000003</v>
      </c>
      <c r="DB5330" s="10">
        <v>12.792657697883067</v>
      </c>
      <c r="DC5330" s="9">
        <v>1962756.7520000001</v>
      </c>
      <c r="DD5330" s="10">
        <v>1.0748989134034069E-2</v>
      </c>
      <c r="DE5330" s="12">
        <v>51707.167999999998</v>
      </c>
      <c r="DF5330" s="9">
        <v>8.8394200000000005</v>
      </c>
      <c r="DG5330" s="13">
        <v>10.039773</v>
      </c>
      <c r="DH5330">
        <v>129.92647099999999</v>
      </c>
      <c r="DK5330">
        <v>-1.0014372845700019</v>
      </c>
      <c r="DL5330">
        <v>0.27198160896889062</v>
      </c>
      <c r="DM5330">
        <v>0.24351952597663098</v>
      </c>
      <c r="DN5330">
        <v>0.28134861894915919</v>
      </c>
    </row>
    <row r="5331" spans="1:118" x14ac:dyDescent="0.25">
      <c r="A5331" s="1">
        <v>44250</v>
      </c>
      <c r="B5331" t="s">
        <v>396</v>
      </c>
      <c r="C5331">
        <v>22.1</v>
      </c>
      <c r="D5331" t="s">
        <v>397</v>
      </c>
      <c r="E5331" t="s">
        <v>394</v>
      </c>
      <c r="F5331" t="s">
        <v>395</v>
      </c>
      <c r="I5331">
        <v>126.5913457177043</v>
      </c>
      <c r="J5331">
        <v>9151.7099999999991</v>
      </c>
      <c r="M5331">
        <v>968175</v>
      </c>
      <c r="N5331">
        <v>663520</v>
      </c>
      <c r="O5331">
        <v>789473</v>
      </c>
      <c r="P5331">
        <v>1148186</v>
      </c>
      <c r="S5331">
        <v>61.250500000000002</v>
      </c>
      <c r="T5331">
        <v>246350.73303531998</v>
      </c>
      <c r="U5331">
        <v>0.64805999999999997</v>
      </c>
      <c r="X5331">
        <v>-1.5151520000000001</v>
      </c>
      <c r="Y5331">
        <v>-7.5313809999999997</v>
      </c>
      <c r="Z5331">
        <v>-10.815174000000001</v>
      </c>
      <c r="AA5331">
        <v>-25.337838000000001</v>
      </c>
      <c r="AB5331">
        <v>25.9</v>
      </c>
      <c r="AC5331">
        <v>30.15</v>
      </c>
      <c r="AD5331">
        <v>20.96</v>
      </c>
      <c r="AE5331">
        <v>16.78</v>
      </c>
      <c r="AF5331" s="4">
        <v>22.33666666666667</v>
      </c>
      <c r="AG5331" s="4">
        <v>22.193333333333332</v>
      </c>
      <c r="AH5331" s="4">
        <v>22.590434782608693</v>
      </c>
      <c r="AI5331" s="4">
        <v>23.750307692307697</v>
      </c>
      <c r="AJ5331" s="4">
        <v>24.767812500000009</v>
      </c>
      <c r="AK5331" s="4">
        <v>23.700474308300382</v>
      </c>
      <c r="AL5331" s="6">
        <v>22.46</v>
      </c>
      <c r="AM5331" s="6">
        <v>22.46</v>
      </c>
      <c r="AN5331" s="6">
        <v>23.86</v>
      </c>
      <c r="AO5331" s="6">
        <v>25.35</v>
      </c>
      <c r="AP5331" s="6">
        <v>27.65</v>
      </c>
      <c r="AQ5331" s="6">
        <v>29.6</v>
      </c>
      <c r="AR5331">
        <v>22.1</v>
      </c>
      <c r="AS5331">
        <v>21.9</v>
      </c>
      <c r="AT5331">
        <v>21.22</v>
      </c>
      <c r="AU5331">
        <v>21.22</v>
      </c>
      <c r="AV5331">
        <v>21.22</v>
      </c>
      <c r="AW5331">
        <v>18.64</v>
      </c>
      <c r="AZ5331">
        <v>4</v>
      </c>
      <c r="BA5331">
        <v>23.65</v>
      </c>
      <c r="BB5331">
        <v>-1.1763512888060901</v>
      </c>
      <c r="BC5331">
        <v>-6.4520078120329201</v>
      </c>
      <c r="BD5331">
        <v>0.20499999999999999</v>
      </c>
      <c r="BE5331">
        <v>0.19</v>
      </c>
      <c r="BF5331">
        <v>0.20100000000000001</v>
      </c>
      <c r="BG5331">
        <v>-15.625</v>
      </c>
      <c r="BH5331">
        <v>2.29885057471264</v>
      </c>
      <c r="BI5331">
        <v>0</v>
      </c>
      <c r="BJ5331">
        <v>-20.689655172413801</v>
      </c>
      <c r="BK5331">
        <v>-11.1111111111111</v>
      </c>
      <c r="BN5331">
        <v>4.5248868778280498</v>
      </c>
      <c r="BO5331" t="s">
        <v>23</v>
      </c>
      <c r="BP5331">
        <v>-14.4818</v>
      </c>
      <c r="BQ5331" t="s">
        <v>23</v>
      </c>
      <c r="BR5331">
        <v>1.4</v>
      </c>
      <c r="BS5331">
        <v>0</v>
      </c>
      <c r="BV5331">
        <v>-16.795999999999999</v>
      </c>
      <c r="BW5331">
        <v>-16.812999999999999</v>
      </c>
      <c r="BX5331">
        <v>-17.495000000000001</v>
      </c>
      <c r="BY5331">
        <v>1.151</v>
      </c>
      <c r="BZ5331">
        <v>0.82099999999999995</v>
      </c>
      <c r="CA5331">
        <v>5.9740000000000002</v>
      </c>
      <c r="CB5331">
        <v>-12.612</v>
      </c>
      <c r="CC5331">
        <v>-47.783000000000001</v>
      </c>
      <c r="CD5331">
        <v>-33.973500000000001</v>
      </c>
      <c r="CE5331">
        <v>-24.104199999999999</v>
      </c>
      <c r="CF5331">
        <v>1.9406000000000001</v>
      </c>
      <c r="CG5331">
        <v>-16.717700000000001</v>
      </c>
      <c r="CH5331">
        <v>633934.24699999997</v>
      </c>
      <c r="CI5331" s="7">
        <v>789599.94299999997</v>
      </c>
      <c r="CJ5331">
        <v>95423.953999999998</v>
      </c>
      <c r="CK5331">
        <v>109025.588</v>
      </c>
      <c r="CL5331">
        <v>-19.715</v>
      </c>
      <c r="CM5331">
        <v>-11.555999999999999</v>
      </c>
      <c r="CP5331" s="9">
        <v>39.723999999999997</v>
      </c>
      <c r="CQ5331" s="9">
        <v>48.432000000000002</v>
      </c>
      <c r="CR5331" s="9">
        <v>50.793999999999997</v>
      </c>
      <c r="CS5331">
        <v>2.8690000000000002</v>
      </c>
      <c r="CT5331">
        <v>2.7290000000000001</v>
      </c>
      <c r="CU5331">
        <v>0.11</v>
      </c>
      <c r="CV5331">
        <v>0.114</v>
      </c>
      <c r="CW5331">
        <v>0.11</v>
      </c>
      <c r="CX5331">
        <v>185.036</v>
      </c>
      <c r="CY5331">
        <v>8.5730000000000004</v>
      </c>
      <c r="DB5331" s="10">
        <v>35.398905263157893</v>
      </c>
      <c r="DC5331" s="9">
        <v>17910180.352000002</v>
      </c>
      <c r="DD5331" s="10">
        <v>2.0747976887820898E-2</v>
      </c>
      <c r="DE5331" s="12">
        <v>1873652.9939999999</v>
      </c>
      <c r="DF5331" s="9">
        <v>5.4581379999999999</v>
      </c>
      <c r="DG5331" s="13">
        <v>5.6205489999999996</v>
      </c>
      <c r="DH5331">
        <v>27.487562</v>
      </c>
      <c r="DK5331">
        <v>0.20489117379625077</v>
      </c>
      <c r="DL5331">
        <v>0.4515739971321493</v>
      </c>
      <c r="DM5331">
        <v>0.35700299816613956</v>
      </c>
      <c r="DN5331" t="s">
        <v>23</v>
      </c>
    </row>
    <row r="5332" spans="1:118" x14ac:dyDescent="0.25">
      <c r="A5332" s="1">
        <v>44250</v>
      </c>
      <c r="B5332" t="s">
        <v>398</v>
      </c>
      <c r="C5332">
        <v>18.8</v>
      </c>
      <c r="D5332" t="s">
        <v>399</v>
      </c>
      <c r="E5332" t="s">
        <v>394</v>
      </c>
      <c r="F5332" t="s">
        <v>395</v>
      </c>
      <c r="I5332">
        <v>126.5913457177043</v>
      </c>
      <c r="J5332">
        <v>9151.7099999999991</v>
      </c>
      <c r="M5332">
        <v>1196833</v>
      </c>
      <c r="N5332">
        <v>834440</v>
      </c>
      <c r="O5332">
        <v>719545</v>
      </c>
      <c r="P5332">
        <v>1129469</v>
      </c>
      <c r="S5332">
        <v>61.250500000000002</v>
      </c>
      <c r="T5332">
        <v>246350.73303531998</v>
      </c>
      <c r="U5332">
        <v>0.64805999999999997</v>
      </c>
      <c r="X5332">
        <v>1.4023730000000001</v>
      </c>
      <c r="Y5332">
        <v>5.4994389999999997</v>
      </c>
      <c r="Z5332">
        <v>6.6969349999999999</v>
      </c>
      <c r="AA5332">
        <v>15.337422999999999</v>
      </c>
      <c r="AB5332">
        <v>19.34</v>
      </c>
      <c r="AC5332">
        <v>19.34</v>
      </c>
      <c r="AD5332">
        <v>16.739999999999998</v>
      </c>
      <c r="AE5332">
        <v>12.24</v>
      </c>
      <c r="AF5332" s="4">
        <v>18.686666666666664</v>
      </c>
      <c r="AG5332" s="4">
        <v>18.276666666666667</v>
      </c>
      <c r="AH5332" s="4">
        <v>18.033913043478261</v>
      </c>
      <c r="AI5332" s="4">
        <v>17.525538461538464</v>
      </c>
      <c r="AJ5332" s="4">
        <v>17.335625</v>
      </c>
      <c r="AK5332" s="4">
        <v>15.766640316205526</v>
      </c>
      <c r="AL5332" s="6">
        <v>18.96</v>
      </c>
      <c r="AM5332" s="6">
        <v>18.96</v>
      </c>
      <c r="AN5332" s="6">
        <v>18.96</v>
      </c>
      <c r="AO5332" s="6">
        <v>18.96</v>
      </c>
      <c r="AP5332" s="6">
        <v>18.96</v>
      </c>
      <c r="AQ5332" s="6">
        <v>18.96</v>
      </c>
      <c r="AR5332">
        <v>18.420000000000002</v>
      </c>
      <c r="AS5332">
        <v>17.66</v>
      </c>
      <c r="AT5332">
        <v>17.32</v>
      </c>
      <c r="AU5332">
        <v>16.739999999999998</v>
      </c>
      <c r="AV5332">
        <v>16.2</v>
      </c>
      <c r="AW5332">
        <v>12.26</v>
      </c>
      <c r="AZ5332" t="s">
        <v>23</v>
      </c>
      <c r="BA5332" t="s">
        <v>23</v>
      </c>
      <c r="BB5332">
        <v>372.93862996655997</v>
      </c>
      <c r="BC5332" t="s">
        <v>23</v>
      </c>
      <c r="BD5332" t="s">
        <v>23</v>
      </c>
      <c r="BE5332" t="s">
        <v>23</v>
      </c>
      <c r="BF5332">
        <v>0.31</v>
      </c>
      <c r="BG5332">
        <v>44.117647058823501</v>
      </c>
      <c r="BH5332">
        <v>5.9405940594059397</v>
      </c>
      <c r="BI5332" t="s">
        <v>23</v>
      </c>
      <c r="BJ5332" t="s">
        <v>23</v>
      </c>
      <c r="BK5332" t="s">
        <v>23</v>
      </c>
      <c r="BN5332">
        <v>5.31914893617021</v>
      </c>
      <c r="BO5332">
        <v>-23.404</v>
      </c>
      <c r="BP5332">
        <v>-3.9232</v>
      </c>
      <c r="BQ5332">
        <v>-2.633</v>
      </c>
      <c r="BR5332">
        <v>0.9</v>
      </c>
      <c r="BS5332">
        <v>0</v>
      </c>
      <c r="BV5332">
        <v>-2.4060000000000001</v>
      </c>
      <c r="BW5332">
        <v>-10.718</v>
      </c>
      <c r="BX5332">
        <v>-7.2889999999999997</v>
      </c>
      <c r="BY5332">
        <v>-11.765000000000001</v>
      </c>
      <c r="BZ5332">
        <v>-9.9030000000000005</v>
      </c>
      <c r="CA5332">
        <v>-74.582999999999998</v>
      </c>
      <c r="CB5332">
        <v>34.741</v>
      </c>
      <c r="CC5332">
        <v>9.6039999999999992</v>
      </c>
      <c r="CD5332">
        <v>-17.989799999999999</v>
      </c>
      <c r="CE5332">
        <v>-29.907900000000001</v>
      </c>
      <c r="CF5332">
        <v>-8.2834000000000003</v>
      </c>
      <c r="CG5332" t="s">
        <v>23</v>
      </c>
      <c r="CH5332">
        <v>142936.44099999999</v>
      </c>
      <c r="CI5332" s="7">
        <v>203926.46599999999</v>
      </c>
      <c r="CJ5332">
        <v>55094.205000000002</v>
      </c>
      <c r="CK5332">
        <v>54558.684999999998</v>
      </c>
      <c r="CL5332">
        <v>-29.908000000000001</v>
      </c>
      <c r="CM5332">
        <v>34.713000000000001</v>
      </c>
      <c r="CP5332" s="9">
        <v>59.201999999999998</v>
      </c>
      <c r="CQ5332" s="9">
        <v>59.378999999999998</v>
      </c>
      <c r="CR5332" s="9">
        <v>60.521000000000001</v>
      </c>
      <c r="CS5332">
        <v>4.1970000000000001</v>
      </c>
      <c r="CT5332">
        <v>3.6230000000000002</v>
      </c>
      <c r="CU5332">
        <v>9.8000000000000004E-2</v>
      </c>
      <c r="CV5332">
        <v>0.1</v>
      </c>
      <c r="CW5332">
        <v>9.8000000000000004E-2</v>
      </c>
      <c r="CX5332">
        <v>3.2210000000000001</v>
      </c>
      <c r="CY5332">
        <v>0.36599999999999999</v>
      </c>
      <c r="DB5332" s="10">
        <v>13.033640881490264</v>
      </c>
      <c r="DC5332" s="9">
        <v>2400566.8670000001</v>
      </c>
      <c r="DD5332" s="10">
        <v>1.8146265617020197E-2</v>
      </c>
      <c r="DE5332" s="12">
        <v>8266.7070000000003</v>
      </c>
      <c r="DF5332" s="9">
        <v>14.135338000000001</v>
      </c>
      <c r="DG5332" s="13">
        <v>13.988095</v>
      </c>
      <c r="DH5332">
        <v>15.161289999999999</v>
      </c>
      <c r="DK5332">
        <v>6.2562812034421336E-2</v>
      </c>
      <c r="DL5332">
        <v>0.51838355592235441</v>
      </c>
      <c r="DM5332">
        <v>0.46261238199944582</v>
      </c>
      <c r="DN5332">
        <v>0.46547164480101438</v>
      </c>
    </row>
    <row r="5333" spans="1:118" x14ac:dyDescent="0.25">
      <c r="A5333" s="1">
        <v>44250</v>
      </c>
      <c r="B5333" t="s">
        <v>400</v>
      </c>
      <c r="C5333" t="s">
        <v>23</v>
      </c>
      <c r="D5333" t="s">
        <v>401</v>
      </c>
      <c r="E5333" t="s">
        <v>394</v>
      </c>
      <c r="F5333" t="s">
        <v>395</v>
      </c>
      <c r="I5333">
        <v>126.5913457177043</v>
      </c>
      <c r="J5333">
        <v>9151.7099999999991</v>
      </c>
      <c r="M5333" t="s">
        <v>23</v>
      </c>
      <c r="N5333" t="s">
        <v>23</v>
      </c>
      <c r="O5333" t="s">
        <v>23</v>
      </c>
      <c r="P5333" t="s">
        <v>23</v>
      </c>
      <c r="S5333">
        <v>61.250500000000002</v>
      </c>
      <c r="T5333">
        <v>246350.73303531998</v>
      </c>
      <c r="U5333">
        <v>0.64805999999999997</v>
      </c>
      <c r="X5333" t="s">
        <v>23</v>
      </c>
      <c r="Y5333" t="s">
        <v>23</v>
      </c>
      <c r="Z5333" t="s">
        <v>23</v>
      </c>
      <c r="AA5333" t="s">
        <v>23</v>
      </c>
      <c r="AB5333" t="s">
        <v>23</v>
      </c>
      <c r="AC5333" t="s">
        <v>23</v>
      </c>
      <c r="AD5333" t="s">
        <v>23</v>
      </c>
      <c r="AE5333" t="s">
        <v>23</v>
      </c>
      <c r="AF5333" s="4" t="s">
        <v>23</v>
      </c>
      <c r="AG5333" s="4" t="s">
        <v>23</v>
      </c>
      <c r="AH5333" s="4" t="s">
        <v>23</v>
      </c>
      <c r="AI5333" s="4" t="s">
        <v>23</v>
      </c>
      <c r="AJ5333" s="4" t="s">
        <v>23</v>
      </c>
      <c r="AK5333" s="4" t="s">
        <v>23</v>
      </c>
      <c r="AL5333" s="6" t="s">
        <v>23</v>
      </c>
      <c r="AM5333" s="6" t="s">
        <v>23</v>
      </c>
      <c r="AN5333" s="6" t="s">
        <v>23</v>
      </c>
      <c r="AO5333" s="6" t="s">
        <v>23</v>
      </c>
      <c r="AP5333" s="6" t="s">
        <v>23</v>
      </c>
      <c r="AQ5333" s="6" t="s">
        <v>23</v>
      </c>
      <c r="AR5333" t="s">
        <v>23</v>
      </c>
      <c r="AS5333" t="s">
        <v>23</v>
      </c>
      <c r="AT5333" t="s">
        <v>23</v>
      </c>
      <c r="AU5333" t="s">
        <v>23</v>
      </c>
      <c r="AV5333" t="s">
        <v>23</v>
      </c>
      <c r="AW5333" t="s">
        <v>23</v>
      </c>
      <c r="AZ5333" t="s">
        <v>23</v>
      </c>
      <c r="BA5333" t="s">
        <v>23</v>
      </c>
      <c r="BB5333" t="s">
        <v>23</v>
      </c>
      <c r="BC5333" t="s">
        <v>23</v>
      </c>
      <c r="BD5333" t="s">
        <v>23</v>
      </c>
      <c r="BE5333" t="s">
        <v>23</v>
      </c>
      <c r="BF5333" t="s">
        <v>23</v>
      </c>
      <c r="BG5333" t="s">
        <v>23</v>
      </c>
      <c r="BH5333" t="s">
        <v>23</v>
      </c>
      <c r="BI5333" t="s">
        <v>23</v>
      </c>
      <c r="BJ5333" t="s">
        <v>23</v>
      </c>
      <c r="BK5333" t="s">
        <v>23</v>
      </c>
      <c r="BN5333" t="s">
        <v>23</v>
      </c>
      <c r="BO5333" t="s">
        <v>23</v>
      </c>
      <c r="BP5333" t="s">
        <v>23</v>
      </c>
      <c r="BQ5333" t="s">
        <v>23</v>
      </c>
      <c r="BR5333" t="s">
        <v>23</v>
      </c>
      <c r="BS5333" t="s">
        <v>23</v>
      </c>
      <c r="BV5333" t="s">
        <v>23</v>
      </c>
      <c r="BW5333" t="s">
        <v>23</v>
      </c>
      <c r="BX5333" t="s">
        <v>23</v>
      </c>
      <c r="BY5333" t="s">
        <v>23</v>
      </c>
      <c r="BZ5333" t="s">
        <v>23</v>
      </c>
      <c r="CA5333" t="s">
        <v>23</v>
      </c>
      <c r="CB5333" t="s">
        <v>23</v>
      </c>
      <c r="CC5333" t="s">
        <v>23</v>
      </c>
      <c r="CD5333" t="s">
        <v>23</v>
      </c>
      <c r="CE5333" t="s">
        <v>23</v>
      </c>
      <c r="CF5333" t="s">
        <v>23</v>
      </c>
      <c r="CG5333" t="s">
        <v>23</v>
      </c>
      <c r="CH5333" t="s">
        <v>23</v>
      </c>
      <c r="CI5333" s="7" t="s">
        <v>23</v>
      </c>
      <c r="CJ5333" t="s">
        <v>23</v>
      </c>
      <c r="CK5333" t="s">
        <v>23</v>
      </c>
      <c r="CL5333" t="s">
        <v>23</v>
      </c>
      <c r="CM5333" t="s">
        <v>23</v>
      </c>
      <c r="CP5333" s="9" t="s">
        <v>23</v>
      </c>
      <c r="CQ5333" s="9" t="s">
        <v>23</v>
      </c>
      <c r="CR5333" s="9" t="s">
        <v>23</v>
      </c>
      <c r="CS5333" t="s">
        <v>23</v>
      </c>
      <c r="CT5333" t="s">
        <v>23</v>
      </c>
      <c r="CU5333" t="s">
        <v>23</v>
      </c>
      <c r="CV5333" t="s">
        <v>23</v>
      </c>
      <c r="CW5333" t="s">
        <v>23</v>
      </c>
      <c r="CX5333" t="s">
        <v>23</v>
      </c>
      <c r="CY5333" t="s">
        <v>23</v>
      </c>
      <c r="DB5333" s="10" t="e">
        <v>#VALUE!</v>
      </c>
      <c r="DC5333" s="9" t="s">
        <v>23</v>
      </c>
      <c r="DD5333" s="10" t="e">
        <v>#VALUE!</v>
      </c>
      <c r="DE5333" s="12" t="s">
        <v>23</v>
      </c>
      <c r="DF5333" s="9" t="s">
        <v>23</v>
      </c>
      <c r="DG5333" s="13" t="s">
        <v>23</v>
      </c>
      <c r="DH5333" t="s">
        <v>23</v>
      </c>
      <c r="DK5333" t="s">
        <v>23</v>
      </c>
      <c r="DL5333" t="s">
        <v>23</v>
      </c>
      <c r="DM5333" t="s">
        <v>23</v>
      </c>
      <c r="DN5333" t="s">
        <v>23</v>
      </c>
    </row>
    <row r="5334" spans="1:118" x14ac:dyDescent="0.25">
      <c r="A5334" s="1">
        <v>44250</v>
      </c>
      <c r="B5334" t="s">
        <v>402</v>
      </c>
      <c r="C5334">
        <v>8.9600000000000009</v>
      </c>
      <c r="D5334" t="s">
        <v>403</v>
      </c>
      <c r="E5334" t="s">
        <v>404</v>
      </c>
      <c r="F5334" t="s">
        <v>395</v>
      </c>
      <c r="I5334">
        <v>126.5913457177043</v>
      </c>
      <c r="J5334">
        <v>9151.7099999999991</v>
      </c>
      <c r="M5334" t="s">
        <v>23</v>
      </c>
      <c r="N5334" t="s">
        <v>23</v>
      </c>
      <c r="O5334" t="s">
        <v>23</v>
      </c>
      <c r="P5334" t="s">
        <v>23</v>
      </c>
      <c r="S5334">
        <v>61.250500000000002</v>
      </c>
      <c r="T5334">
        <v>246350.73303531998</v>
      </c>
      <c r="U5334">
        <v>0.64805999999999997</v>
      </c>
      <c r="X5334" t="s">
        <v>23</v>
      </c>
      <c r="Y5334" t="s">
        <v>23</v>
      </c>
      <c r="Z5334" t="s">
        <v>23</v>
      </c>
      <c r="AA5334" t="s">
        <v>23</v>
      </c>
      <c r="AB5334" t="s">
        <v>23</v>
      </c>
      <c r="AC5334" t="s">
        <v>23</v>
      </c>
      <c r="AD5334" t="s">
        <v>23</v>
      </c>
      <c r="AE5334" t="s">
        <v>23</v>
      </c>
      <c r="AF5334" s="4">
        <v>8.8533333333333335</v>
      </c>
      <c r="AG5334" s="4">
        <v>8.6625000000000014</v>
      </c>
      <c r="AH5334" s="4">
        <v>8.5682608695652185</v>
      </c>
      <c r="AI5334" s="4">
        <v>8.6469230769230769</v>
      </c>
      <c r="AJ5334" s="4">
        <v>8.6546875000000014</v>
      </c>
      <c r="AK5334" s="4">
        <v>8.232885375494071</v>
      </c>
      <c r="AL5334" s="6">
        <v>8.9600000000000009</v>
      </c>
      <c r="AM5334" s="6">
        <v>8.9600000000000009</v>
      </c>
      <c r="AN5334" s="6">
        <v>8.9600000000000009</v>
      </c>
      <c r="AO5334" s="6">
        <v>8.9600000000000009</v>
      </c>
      <c r="AP5334" s="6">
        <v>9.3800000000000008</v>
      </c>
      <c r="AQ5334" s="6">
        <v>9.75</v>
      </c>
      <c r="AR5334">
        <v>8.75</v>
      </c>
      <c r="AS5334">
        <v>8.3699999999999992</v>
      </c>
      <c r="AT5334">
        <v>8.17</v>
      </c>
      <c r="AU5334">
        <v>8.17</v>
      </c>
      <c r="AV5334">
        <v>7.96</v>
      </c>
      <c r="AW5334">
        <v>6.79</v>
      </c>
      <c r="AZ5334">
        <v>2</v>
      </c>
      <c r="BA5334">
        <v>8.86</v>
      </c>
      <c r="BB5334">
        <v>-23.347356164996999</v>
      </c>
      <c r="BC5334">
        <v>-44.095509250493897</v>
      </c>
      <c r="BD5334">
        <v>8.5000000000000006E-2</v>
      </c>
      <c r="BE5334">
        <v>0.02</v>
      </c>
      <c r="BF5334">
        <v>-0.02</v>
      </c>
      <c r="BG5334">
        <v>-42.857142857142897</v>
      </c>
      <c r="BH5334">
        <v>2.1739130434782599</v>
      </c>
      <c r="BI5334">
        <v>-122.222222222222</v>
      </c>
      <c r="BJ5334">
        <v>-80</v>
      </c>
      <c r="BK5334">
        <v>-50</v>
      </c>
      <c r="BN5334">
        <v>0</v>
      </c>
      <c r="BO5334" t="s">
        <v>23</v>
      </c>
      <c r="BP5334" t="s">
        <v>23</v>
      </c>
      <c r="BQ5334" t="s">
        <v>23</v>
      </c>
      <c r="BR5334" t="s">
        <v>23</v>
      </c>
      <c r="BS5334" t="s">
        <v>23</v>
      </c>
      <c r="BV5334">
        <v>-56.500999999999998</v>
      </c>
      <c r="BW5334">
        <v>-49.954999999999998</v>
      </c>
      <c r="BX5334">
        <v>-28.003</v>
      </c>
      <c r="BY5334">
        <v>-45.543999999999997</v>
      </c>
      <c r="BZ5334">
        <v>35.432000000000002</v>
      </c>
      <c r="CA5334">
        <v>153.161</v>
      </c>
      <c r="CB5334" t="s">
        <v>576</v>
      </c>
      <c r="CC5334">
        <v>-86.286000000000001</v>
      </c>
      <c r="CD5334">
        <v>-51.335599999999999</v>
      </c>
      <c r="CE5334">
        <v>-40.137</v>
      </c>
      <c r="CF5334">
        <v>-8.0523000000000007</v>
      </c>
      <c r="CG5334">
        <v>120.61150000000001</v>
      </c>
      <c r="CH5334">
        <v>304590</v>
      </c>
      <c r="CI5334" s="7">
        <v>508809</v>
      </c>
      <c r="CJ5334">
        <v>-18592</v>
      </c>
      <c r="CK5334">
        <v>10368</v>
      </c>
      <c r="CL5334">
        <v>-40.137</v>
      </c>
      <c r="CM5334" t="s">
        <v>576</v>
      </c>
      <c r="CP5334" s="9">
        <v>22.582999999999998</v>
      </c>
      <c r="CQ5334" s="9">
        <v>21.771000000000001</v>
      </c>
      <c r="CR5334" s="9">
        <v>19.812999999999999</v>
      </c>
      <c r="CS5334">
        <v>1.2</v>
      </c>
      <c r="CT5334">
        <v>1.137</v>
      </c>
      <c r="CU5334">
        <v>8.1000000000000003E-2</v>
      </c>
      <c r="CV5334">
        <v>9.9000000000000005E-2</v>
      </c>
      <c r="CW5334">
        <v>8.1000000000000003E-2</v>
      </c>
      <c r="CX5334">
        <v>50.817999999999998</v>
      </c>
      <c r="CY5334">
        <v>17.893999999999998</v>
      </c>
      <c r="DB5334" s="10">
        <v>16.703765707671959</v>
      </c>
      <c r="DC5334" s="9">
        <v>30895246</v>
      </c>
      <c r="DD5334" s="10">
        <v>5.2318405232960434E-3</v>
      </c>
      <c r="DE5334" s="12">
        <v>-266037.125</v>
      </c>
      <c r="DF5334" s="9">
        <v>4.2264150000000003</v>
      </c>
      <c r="DG5334" s="13">
        <v>5.320665</v>
      </c>
      <c r="DH5334" t="s">
        <v>576</v>
      </c>
      <c r="DK5334">
        <v>-0.14667006895121823</v>
      </c>
      <c r="DL5334">
        <v>0.45219535589591536</v>
      </c>
      <c r="DM5334">
        <v>0.44154448071125962</v>
      </c>
      <c r="DN5334">
        <v>0.44683417824526717</v>
      </c>
    </row>
    <row r="5335" spans="1:118" x14ac:dyDescent="0.25">
      <c r="A5335" s="1">
        <v>44250</v>
      </c>
      <c r="B5335" t="s">
        <v>405</v>
      </c>
      <c r="C5335">
        <v>20.554472000000001</v>
      </c>
      <c r="D5335" t="s">
        <v>406</v>
      </c>
      <c r="E5335" t="s">
        <v>404</v>
      </c>
      <c r="F5335" t="s">
        <v>395</v>
      </c>
      <c r="I5335">
        <v>126.5913457177043</v>
      </c>
      <c r="J5335">
        <v>9151.7099999999991</v>
      </c>
      <c r="M5335">
        <v>11347176</v>
      </c>
      <c r="N5335">
        <v>4533042</v>
      </c>
      <c r="O5335">
        <v>4562042</v>
      </c>
      <c r="P5335">
        <v>4440887</v>
      </c>
      <c r="S5335">
        <v>61.250500000000002</v>
      </c>
      <c r="T5335">
        <v>246350.73303531998</v>
      </c>
      <c r="U5335">
        <v>0.64805999999999997</v>
      </c>
      <c r="X5335">
        <v>0.74309999999999998</v>
      </c>
      <c r="Y5335">
        <v>4.7461370000000001</v>
      </c>
      <c r="Z5335">
        <v>-1.248699</v>
      </c>
      <c r="AA5335">
        <v>-2.063984</v>
      </c>
      <c r="AB5335">
        <v>9.9700000000000006</v>
      </c>
      <c r="AC5335">
        <v>11.4</v>
      </c>
      <c r="AD5335">
        <v>8.2899999999999991</v>
      </c>
      <c r="AE5335">
        <v>6.36</v>
      </c>
      <c r="AF5335" s="4">
        <v>20.518373499999999</v>
      </c>
      <c r="AG5335" s="4">
        <v>19.772940000000002</v>
      </c>
      <c r="AH5335" s="4">
        <v>19.463984217391307</v>
      </c>
      <c r="AI5335" s="4">
        <v>19.969676753846155</v>
      </c>
      <c r="AJ5335" s="4">
        <v>20.588822015624984</v>
      </c>
      <c r="AK5335" s="4">
        <v>18.13695853359685</v>
      </c>
      <c r="AL5335" s="6">
        <v>20.857699</v>
      </c>
      <c r="AM5335" s="6">
        <v>20.857699</v>
      </c>
      <c r="AN5335" s="6">
        <v>20.857699</v>
      </c>
      <c r="AO5335" s="6">
        <v>21.312539999999998</v>
      </c>
      <c r="AP5335" s="6">
        <v>23.695039999999999</v>
      </c>
      <c r="AQ5335" s="6">
        <v>23.695039999999999</v>
      </c>
      <c r="AR5335">
        <v>20.077971999999999</v>
      </c>
      <c r="AS5335">
        <v>18.821745</v>
      </c>
      <c r="AT5335">
        <v>18.193632000000001</v>
      </c>
      <c r="AU5335">
        <v>18.193632000000001</v>
      </c>
      <c r="AV5335">
        <v>17.478881999999999</v>
      </c>
      <c r="AW5335">
        <v>13.97011</v>
      </c>
      <c r="AZ5335" t="s">
        <v>23</v>
      </c>
      <c r="BA5335" t="s">
        <v>23</v>
      </c>
      <c r="BB5335">
        <v>1.45005448622027</v>
      </c>
      <c r="BC5335" t="s">
        <v>23</v>
      </c>
      <c r="BD5335" t="s">
        <v>23</v>
      </c>
      <c r="BE5335" t="s">
        <v>23</v>
      </c>
      <c r="BF5335">
        <v>-0.47699999999999998</v>
      </c>
      <c r="BG5335">
        <v>86.486486486486498</v>
      </c>
      <c r="BH5335">
        <v>-51.470588235294102</v>
      </c>
      <c r="BI5335" t="s">
        <v>23</v>
      </c>
      <c r="BJ5335" t="s">
        <v>23</v>
      </c>
      <c r="BK5335" t="s">
        <v>23</v>
      </c>
      <c r="BN5335">
        <v>0</v>
      </c>
      <c r="BO5335" t="s">
        <v>23</v>
      </c>
      <c r="BP5335" t="s">
        <v>23</v>
      </c>
      <c r="BQ5335" t="s">
        <v>23</v>
      </c>
      <c r="BR5335" t="s">
        <v>23</v>
      </c>
      <c r="BS5335" t="s">
        <v>23</v>
      </c>
      <c r="BV5335">
        <v>-17.263000000000002</v>
      </c>
      <c r="BW5335">
        <v>-34.159999999999997</v>
      </c>
      <c r="BX5335">
        <v>-41.417000000000002</v>
      </c>
      <c r="BY5335">
        <v>-6.093</v>
      </c>
      <c r="BZ5335">
        <v>-29.885000000000002</v>
      </c>
      <c r="CA5335">
        <v>-36.591000000000001</v>
      </c>
      <c r="CB5335">
        <v>-11.967000000000001</v>
      </c>
      <c r="CC5335">
        <v>92.534000000000006</v>
      </c>
      <c r="CD5335" t="s">
        <v>576</v>
      </c>
      <c r="CE5335">
        <v>294.85700000000003</v>
      </c>
      <c r="CF5335" t="s">
        <v>576</v>
      </c>
      <c r="CG5335">
        <v>-66.524000000000001</v>
      </c>
      <c r="CH5335">
        <v>-533391</v>
      </c>
      <c r="CI5335" s="7">
        <v>-135085</v>
      </c>
      <c r="CJ5335">
        <v>-187339</v>
      </c>
      <c r="CK5335">
        <v>-204928</v>
      </c>
      <c r="CL5335">
        <v>294.85599999999999</v>
      </c>
      <c r="CM5335">
        <v>-11.967000000000001</v>
      </c>
      <c r="CP5335" s="9">
        <v>-87.986000000000004</v>
      </c>
      <c r="CQ5335" s="9">
        <v>-84.757999999999996</v>
      </c>
      <c r="CR5335" s="9">
        <v>-68.206000000000003</v>
      </c>
      <c r="CS5335">
        <v>-2.4380000000000002</v>
      </c>
      <c r="CT5335">
        <v>-2.2050000000000001</v>
      </c>
      <c r="CU5335">
        <v>0.04</v>
      </c>
      <c r="CV5335">
        <v>4.1000000000000002E-2</v>
      </c>
      <c r="CW5335">
        <v>0.04</v>
      </c>
      <c r="CX5335">
        <v>131.583</v>
      </c>
      <c r="CY5335" t="s">
        <v>576</v>
      </c>
      <c r="DB5335" s="10">
        <v>1.3037873064701733</v>
      </c>
      <c r="DC5335" s="9">
        <v>16786321</v>
      </c>
      <c r="DD5335" s="10">
        <v>6.2652203541204766E-4</v>
      </c>
      <c r="DE5335" s="12">
        <v>-170178.25</v>
      </c>
      <c r="DF5335" s="9">
        <v>10.904229000000001</v>
      </c>
      <c r="DG5335" s="13">
        <v>15.203011999999999</v>
      </c>
      <c r="DH5335" t="s">
        <v>576</v>
      </c>
      <c r="DK5335">
        <v>-1.0720486753952287</v>
      </c>
      <c r="DL5335">
        <v>0.5230545211274259</v>
      </c>
      <c r="DM5335">
        <v>0.45996828150072799</v>
      </c>
      <c r="DN5335">
        <v>0.51908230697373881</v>
      </c>
    </row>
    <row r="5336" spans="1:118" x14ac:dyDescent="0.25">
      <c r="A5336" s="1">
        <v>44250</v>
      </c>
      <c r="B5336" t="s">
        <v>407</v>
      </c>
      <c r="C5336">
        <v>28.5</v>
      </c>
      <c r="D5336" t="s">
        <v>408</v>
      </c>
      <c r="E5336" t="s">
        <v>409</v>
      </c>
      <c r="F5336" t="s">
        <v>395</v>
      </c>
      <c r="I5336">
        <v>126.5913457177043</v>
      </c>
      <c r="J5336">
        <v>9151.7099999999991</v>
      </c>
      <c r="M5336">
        <v>1358164</v>
      </c>
      <c r="N5336">
        <v>855993</v>
      </c>
      <c r="O5336">
        <v>1288275</v>
      </c>
      <c r="P5336">
        <v>2098346</v>
      </c>
      <c r="S5336">
        <v>61.250500000000002</v>
      </c>
      <c r="T5336">
        <v>246350.73303531998</v>
      </c>
      <c r="U5336">
        <v>0.64805999999999997</v>
      </c>
      <c r="X5336">
        <v>-2.2298460000000002</v>
      </c>
      <c r="Y5336">
        <v>-1.5544039999999999</v>
      </c>
      <c r="Z5336">
        <v>-15.929204</v>
      </c>
      <c r="AA5336">
        <v>-2.5641029999999998</v>
      </c>
      <c r="AB5336">
        <v>34.4</v>
      </c>
      <c r="AC5336">
        <v>37.450000000000003</v>
      </c>
      <c r="AD5336">
        <v>26.5</v>
      </c>
      <c r="AE5336">
        <v>19.64</v>
      </c>
      <c r="AF5336" s="4">
        <v>28.641666666666666</v>
      </c>
      <c r="AG5336" s="4">
        <v>28.233333333333334</v>
      </c>
      <c r="AH5336" s="4">
        <v>28.1804347826087</v>
      </c>
      <c r="AI5336" s="4">
        <v>29.522307692307688</v>
      </c>
      <c r="AJ5336" s="4">
        <v>31.533593749999991</v>
      </c>
      <c r="AK5336" s="4">
        <v>28.057193675889351</v>
      </c>
      <c r="AL5336" s="6">
        <v>29.15</v>
      </c>
      <c r="AM5336" s="6">
        <v>29.15</v>
      </c>
      <c r="AN5336" s="6">
        <v>29.15</v>
      </c>
      <c r="AO5336" s="6">
        <v>33.299999999999997</v>
      </c>
      <c r="AP5336" s="6">
        <v>37</v>
      </c>
      <c r="AQ5336" s="6">
        <v>37</v>
      </c>
      <c r="AR5336">
        <v>28.45</v>
      </c>
      <c r="AS5336">
        <v>27.75</v>
      </c>
      <c r="AT5336">
        <v>26.65</v>
      </c>
      <c r="AU5336">
        <v>26.65</v>
      </c>
      <c r="AV5336">
        <v>26.6</v>
      </c>
      <c r="AW5336">
        <v>19.8</v>
      </c>
      <c r="AZ5336" t="s">
        <v>23</v>
      </c>
      <c r="BA5336" t="s">
        <v>23</v>
      </c>
      <c r="BB5336" t="s">
        <v>23</v>
      </c>
      <c r="BC5336" t="s">
        <v>23</v>
      </c>
      <c r="BD5336" t="s">
        <v>23</v>
      </c>
      <c r="BE5336" t="s">
        <v>23</v>
      </c>
      <c r="BF5336">
        <v>-0.255</v>
      </c>
      <c r="BG5336" t="s">
        <v>23</v>
      </c>
      <c r="BH5336" t="s">
        <v>23</v>
      </c>
      <c r="BI5336" t="s">
        <v>23</v>
      </c>
      <c r="BJ5336" t="s">
        <v>23</v>
      </c>
      <c r="BK5336" t="s">
        <v>23</v>
      </c>
      <c r="BN5336">
        <v>0</v>
      </c>
      <c r="BO5336" t="s">
        <v>23</v>
      </c>
      <c r="BP5336" t="s">
        <v>23</v>
      </c>
      <c r="BQ5336" t="s">
        <v>23</v>
      </c>
      <c r="BR5336" t="s">
        <v>23</v>
      </c>
      <c r="BS5336" t="s">
        <v>23</v>
      </c>
      <c r="BV5336">
        <v>-99.209000000000003</v>
      </c>
      <c r="BW5336" t="s">
        <v>576</v>
      </c>
      <c r="BX5336">
        <v>-10.709</v>
      </c>
      <c r="BY5336">
        <v>-54.896999999999998</v>
      </c>
      <c r="BZ5336">
        <v>133.81299999999999</v>
      </c>
      <c r="CA5336" t="s">
        <v>23</v>
      </c>
      <c r="CB5336">
        <v>82.102999999999994</v>
      </c>
      <c r="CC5336" t="s">
        <v>576</v>
      </c>
      <c r="CD5336" t="s">
        <v>23</v>
      </c>
      <c r="CE5336" t="s">
        <v>576</v>
      </c>
      <c r="CF5336" t="s">
        <v>576</v>
      </c>
      <c r="CG5336" t="s">
        <v>23</v>
      </c>
      <c r="CH5336">
        <v>-635103</v>
      </c>
      <c r="CI5336" s="7">
        <v>193779</v>
      </c>
      <c r="CJ5336">
        <v>-236945</v>
      </c>
      <c r="CK5336">
        <v>-442973</v>
      </c>
      <c r="CL5336" t="s">
        <v>576</v>
      </c>
      <c r="CM5336">
        <v>78.331999999999994</v>
      </c>
      <c r="CP5336" s="9">
        <v>-247.21100000000001</v>
      </c>
      <c r="CQ5336" s="9">
        <v>-95.674000000000007</v>
      </c>
      <c r="CR5336" s="9">
        <v>-14.738</v>
      </c>
      <c r="CS5336">
        <v>-2.1</v>
      </c>
      <c r="CT5336">
        <v>-1.706</v>
      </c>
      <c r="CU5336">
        <v>1.0999999999999999E-2</v>
      </c>
      <c r="CV5336">
        <v>1.9E-2</v>
      </c>
      <c r="CW5336">
        <v>1.0999999999999999E-2</v>
      </c>
      <c r="CX5336">
        <v>202.71600000000001</v>
      </c>
      <c r="CY5336" t="s">
        <v>576</v>
      </c>
      <c r="DB5336" s="10">
        <v>-2.5353085748587088</v>
      </c>
      <c r="DC5336" s="9">
        <v>26073078</v>
      </c>
      <c r="DD5336" s="10">
        <v>-2.5756452690395819E-3</v>
      </c>
      <c r="DE5336" s="12">
        <v>-1154829.25</v>
      </c>
      <c r="DF5336" s="9">
        <v>81.661890999999997</v>
      </c>
      <c r="DG5336" s="13" t="s">
        <v>576</v>
      </c>
      <c r="DH5336" t="s">
        <v>576</v>
      </c>
      <c r="DK5336">
        <v>-2.1814289084474505</v>
      </c>
      <c r="DL5336">
        <v>0.44433384383149616</v>
      </c>
      <c r="DM5336">
        <v>0.39202371673091574</v>
      </c>
      <c r="DN5336">
        <v>0.63253572552542314</v>
      </c>
    </row>
    <row r="5337" spans="1:118" x14ac:dyDescent="0.25">
      <c r="A5337" s="1">
        <v>44250</v>
      </c>
      <c r="B5337" t="s">
        <v>410</v>
      </c>
      <c r="C5337">
        <v>16.7</v>
      </c>
      <c r="D5337" t="s">
        <v>411</v>
      </c>
      <c r="E5337" t="s">
        <v>404</v>
      </c>
      <c r="F5337" t="s">
        <v>395</v>
      </c>
      <c r="I5337">
        <v>126.5913457177043</v>
      </c>
      <c r="J5337">
        <v>9151.7099999999991</v>
      </c>
      <c r="M5337">
        <v>14274482</v>
      </c>
      <c r="N5337">
        <v>3883148</v>
      </c>
      <c r="O5337">
        <v>2005775</v>
      </c>
      <c r="P5337">
        <v>1724128</v>
      </c>
      <c r="S5337">
        <v>61.250500000000002</v>
      </c>
      <c r="T5337">
        <v>246350.73303531998</v>
      </c>
      <c r="U5337">
        <v>0.64805999999999997</v>
      </c>
      <c r="X5337">
        <v>29.860030999999999</v>
      </c>
      <c r="Y5337">
        <v>42.735042999999997</v>
      </c>
      <c r="Z5337">
        <v>34.677419</v>
      </c>
      <c r="AA5337">
        <v>68.516649999999998</v>
      </c>
      <c r="AB5337">
        <v>18</v>
      </c>
      <c r="AC5337">
        <v>18</v>
      </c>
      <c r="AD5337">
        <v>10.52</v>
      </c>
      <c r="AE5337">
        <v>7.2</v>
      </c>
      <c r="AF5337" s="4">
        <v>15.026666666666666</v>
      </c>
      <c r="AG5337" s="4">
        <v>13.209999999999999</v>
      </c>
      <c r="AH5337" s="4">
        <v>12.325217391304346</v>
      </c>
      <c r="AI5337" s="4">
        <v>12.074153846153839</v>
      </c>
      <c r="AJ5337" s="4">
        <v>12.040703125000006</v>
      </c>
      <c r="AK5337" s="4">
        <v>10.317984189723321</v>
      </c>
      <c r="AL5337" s="6">
        <v>16.98</v>
      </c>
      <c r="AM5337" s="6">
        <v>16.98</v>
      </c>
      <c r="AN5337" s="6">
        <v>16.98</v>
      </c>
      <c r="AO5337" s="6">
        <v>16.98</v>
      </c>
      <c r="AP5337" s="6">
        <v>16.98</v>
      </c>
      <c r="AQ5337" s="6">
        <v>16.98</v>
      </c>
      <c r="AR5337">
        <v>12.86</v>
      </c>
      <c r="AS5337">
        <v>11.26</v>
      </c>
      <c r="AT5337">
        <v>10.92</v>
      </c>
      <c r="AU5337">
        <v>10.92</v>
      </c>
      <c r="AV5337">
        <v>9.84</v>
      </c>
      <c r="AW5337">
        <v>7.6</v>
      </c>
      <c r="AZ5337" t="s">
        <v>23</v>
      </c>
      <c r="BA5337" t="s">
        <v>23</v>
      </c>
      <c r="BB5337" t="s">
        <v>23</v>
      </c>
      <c r="BC5337" t="s">
        <v>23</v>
      </c>
      <c r="BD5337" t="s">
        <v>23</v>
      </c>
      <c r="BE5337" t="s">
        <v>23</v>
      </c>
      <c r="BF5337">
        <v>-4.4999999999999998E-2</v>
      </c>
      <c r="BG5337" t="s">
        <v>23</v>
      </c>
      <c r="BH5337" t="s">
        <v>23</v>
      </c>
      <c r="BI5337" t="s">
        <v>23</v>
      </c>
      <c r="BJ5337" t="s">
        <v>23</v>
      </c>
      <c r="BK5337" t="s">
        <v>23</v>
      </c>
      <c r="BN5337">
        <v>0</v>
      </c>
      <c r="BO5337" t="s">
        <v>23</v>
      </c>
      <c r="BP5337" t="s">
        <v>23</v>
      </c>
      <c r="BQ5337" t="s">
        <v>23</v>
      </c>
      <c r="BR5337" t="s">
        <v>23</v>
      </c>
      <c r="BS5337" t="s">
        <v>23</v>
      </c>
      <c r="BV5337">
        <v>-42.341999999999999</v>
      </c>
      <c r="BW5337">
        <v>112.563</v>
      </c>
      <c r="BX5337">
        <v>-71.105999999999995</v>
      </c>
      <c r="BY5337">
        <v>113.383</v>
      </c>
      <c r="BZ5337">
        <v>197.88200000000001</v>
      </c>
      <c r="CA5337">
        <v>-77.328999999999994</v>
      </c>
      <c r="CB5337">
        <v>245.11799999999999</v>
      </c>
      <c r="CC5337">
        <v>-69.119</v>
      </c>
      <c r="CD5337" t="s">
        <v>576</v>
      </c>
      <c r="CE5337" t="s">
        <v>576</v>
      </c>
      <c r="CF5337">
        <v>81.270399999999995</v>
      </c>
      <c r="CG5337" t="s">
        <v>576</v>
      </c>
      <c r="CH5337">
        <v>18162.517</v>
      </c>
      <c r="CI5337" s="7">
        <v>-37954.017999999996</v>
      </c>
      <c r="CJ5337">
        <v>-15137.623</v>
      </c>
      <c r="CK5337">
        <v>-324.17</v>
      </c>
      <c r="CL5337" t="s">
        <v>576</v>
      </c>
      <c r="CM5337">
        <v>178.73699999999999</v>
      </c>
      <c r="CP5337" s="9">
        <v>-14.164999999999999</v>
      </c>
      <c r="CQ5337" s="9">
        <v>-9.6690000000000005</v>
      </c>
      <c r="CR5337" s="9">
        <v>-22.530999999999999</v>
      </c>
      <c r="CS5337">
        <v>-0.32800000000000001</v>
      </c>
      <c r="CT5337">
        <v>-0.316</v>
      </c>
      <c r="CU5337">
        <v>3.5999999999999997E-2</v>
      </c>
      <c r="CV5337">
        <v>3.7999999999999999E-2</v>
      </c>
      <c r="CW5337">
        <v>3.5999999999999997E-2</v>
      </c>
      <c r="CX5337">
        <v>0.13600000000000001</v>
      </c>
      <c r="CY5337" t="s">
        <v>576</v>
      </c>
      <c r="DB5337" s="10">
        <v>0.19741242537030268</v>
      </c>
      <c r="DC5337" s="9">
        <v>3320820.6910000001</v>
      </c>
      <c r="DD5337" s="10">
        <v>3.3684444421573255E-4</v>
      </c>
      <c r="DE5337" s="12">
        <v>105299.80899999999</v>
      </c>
      <c r="DF5337" s="9">
        <v>43.947367999999997</v>
      </c>
      <c r="DG5337" s="13">
        <v>143.96551700000001</v>
      </c>
      <c r="DH5337" t="s">
        <v>576</v>
      </c>
      <c r="DK5337">
        <v>-0.98497976749084715</v>
      </c>
      <c r="DL5337">
        <v>0.38656376403473663</v>
      </c>
      <c r="DM5337">
        <v>0.37198717437056822</v>
      </c>
      <c r="DN5337">
        <v>0.67873392156133483</v>
      </c>
    </row>
    <row r="5338" spans="1:118" x14ac:dyDescent="0.25">
      <c r="A5338" s="1">
        <v>44250</v>
      </c>
      <c r="B5338" t="s">
        <v>412</v>
      </c>
      <c r="C5338">
        <v>15.62</v>
      </c>
      <c r="D5338" t="s">
        <v>413</v>
      </c>
      <c r="E5338" t="s">
        <v>409</v>
      </c>
      <c r="F5338" t="s">
        <v>395</v>
      </c>
      <c r="I5338">
        <v>126.5913457177043</v>
      </c>
      <c r="J5338">
        <v>9151.7099999999991</v>
      </c>
      <c r="M5338">
        <v>5115817</v>
      </c>
      <c r="N5338">
        <v>2546087</v>
      </c>
      <c r="O5338">
        <v>2377172</v>
      </c>
      <c r="P5338">
        <v>2199931</v>
      </c>
      <c r="S5338">
        <v>61.250500000000002</v>
      </c>
      <c r="T5338">
        <v>246350.73303531998</v>
      </c>
      <c r="U5338">
        <v>0.64805999999999997</v>
      </c>
      <c r="X5338">
        <v>-0.38265300000000002</v>
      </c>
      <c r="Y5338">
        <v>5.5405410000000002</v>
      </c>
      <c r="Z5338">
        <v>-7.244656</v>
      </c>
      <c r="AA5338">
        <v>8.0221300000000006</v>
      </c>
      <c r="AB5338">
        <v>17.2</v>
      </c>
      <c r="AC5338">
        <v>18.88</v>
      </c>
      <c r="AD5338">
        <v>14.12</v>
      </c>
      <c r="AE5338">
        <v>10.199999999999999</v>
      </c>
      <c r="AF5338" s="4">
        <v>15.636666666666668</v>
      </c>
      <c r="AG5338" s="4">
        <v>15.123333333333335</v>
      </c>
      <c r="AH5338" s="4">
        <v>14.91391304347826</v>
      </c>
      <c r="AI5338" s="4">
        <v>15.373538461538461</v>
      </c>
      <c r="AJ5338" s="4">
        <v>15.388906250000002</v>
      </c>
      <c r="AK5338" s="4">
        <v>13.863320158102777</v>
      </c>
      <c r="AL5338" s="6">
        <v>15.96</v>
      </c>
      <c r="AM5338" s="6">
        <v>15.96</v>
      </c>
      <c r="AN5338" s="6">
        <v>15.96</v>
      </c>
      <c r="AO5338" s="6">
        <v>16.920000000000002</v>
      </c>
      <c r="AP5338" s="6">
        <v>18.54</v>
      </c>
      <c r="AQ5338" s="6">
        <v>18.54</v>
      </c>
      <c r="AR5338">
        <v>15.26</v>
      </c>
      <c r="AS5338">
        <v>14.48</v>
      </c>
      <c r="AT5338">
        <v>14.28</v>
      </c>
      <c r="AU5338">
        <v>14.28</v>
      </c>
      <c r="AV5338">
        <v>13.52</v>
      </c>
      <c r="AW5338">
        <v>10.48</v>
      </c>
      <c r="AZ5338" t="s">
        <v>23</v>
      </c>
      <c r="BA5338" t="s">
        <v>23</v>
      </c>
      <c r="BB5338" t="s">
        <v>23</v>
      </c>
      <c r="BC5338" t="s">
        <v>23</v>
      </c>
      <c r="BD5338">
        <v>0.05</v>
      </c>
      <c r="BE5338">
        <v>0.05</v>
      </c>
      <c r="BF5338">
        <v>-3.3000000000000002E-2</v>
      </c>
      <c r="BG5338" t="s">
        <v>23</v>
      </c>
      <c r="BH5338" t="s">
        <v>23</v>
      </c>
      <c r="BI5338">
        <v>-2060</v>
      </c>
      <c r="BJ5338">
        <v>-33.3333333333333</v>
      </c>
      <c r="BK5338" t="s">
        <v>23</v>
      </c>
      <c r="BN5338">
        <v>0</v>
      </c>
      <c r="BO5338" t="s">
        <v>23</v>
      </c>
      <c r="BP5338" t="s">
        <v>23</v>
      </c>
      <c r="BQ5338" t="s">
        <v>23</v>
      </c>
      <c r="BR5338" t="s">
        <v>23</v>
      </c>
      <c r="BS5338" t="s">
        <v>23</v>
      </c>
      <c r="BV5338">
        <v>46.530999999999999</v>
      </c>
      <c r="BW5338">
        <v>33.265999999999998</v>
      </c>
      <c r="BX5338">
        <v>34.83</v>
      </c>
      <c r="BY5338">
        <v>12.379</v>
      </c>
      <c r="BZ5338">
        <v>-5.0289999999999999</v>
      </c>
      <c r="CA5338">
        <v>1.0580000000000001</v>
      </c>
      <c r="CB5338" t="s">
        <v>576</v>
      </c>
      <c r="CC5338" t="s">
        <v>576</v>
      </c>
      <c r="CD5338" t="s">
        <v>576</v>
      </c>
      <c r="CE5338">
        <v>-5.8105000000000002</v>
      </c>
      <c r="CF5338" t="s">
        <v>576</v>
      </c>
      <c r="CG5338">
        <v>79.812700000000007</v>
      </c>
      <c r="CH5338">
        <v>-186351</v>
      </c>
      <c r="CI5338" s="7">
        <v>-183069</v>
      </c>
      <c r="CJ5338">
        <v>-8012</v>
      </c>
      <c r="CK5338">
        <v>-4652</v>
      </c>
      <c r="CL5338">
        <v>1.7929999999999999</v>
      </c>
      <c r="CM5338" t="s">
        <v>576</v>
      </c>
      <c r="CP5338" s="9">
        <v>-15.574</v>
      </c>
      <c r="CQ5338" s="9">
        <v>-17.14</v>
      </c>
      <c r="CR5338" s="9">
        <v>-15.771000000000001</v>
      </c>
      <c r="CS5338">
        <v>-0.61799999999999999</v>
      </c>
      <c r="CT5338">
        <v>-0.58199999999999996</v>
      </c>
      <c r="CU5338">
        <v>0.06</v>
      </c>
      <c r="CV5338">
        <v>5.5E-2</v>
      </c>
      <c r="CW5338">
        <v>0.06</v>
      </c>
      <c r="CX5338">
        <v>130.79599999999999</v>
      </c>
      <c r="CY5338" t="s">
        <v>576</v>
      </c>
      <c r="DB5338" s="10">
        <v>12.451984635083226</v>
      </c>
      <c r="DC5338" s="9">
        <v>7652135</v>
      </c>
      <c r="DD5338" s="10">
        <v>6.1002582939271195E-3</v>
      </c>
      <c r="DE5338" s="12">
        <v>169590.375</v>
      </c>
      <c r="DF5338" s="9">
        <v>8.2427440000000001</v>
      </c>
      <c r="DG5338" s="13">
        <v>6.8269229999999999</v>
      </c>
      <c r="DH5338" t="s">
        <v>576</v>
      </c>
      <c r="DK5338">
        <v>-0.19188603301645429</v>
      </c>
      <c r="DL5338">
        <v>0.46279915166397528</v>
      </c>
      <c r="DM5338">
        <v>0.48274138145652817</v>
      </c>
      <c r="DN5338">
        <v>0.24359051312477611</v>
      </c>
    </row>
    <row r="5339" spans="1:118" x14ac:dyDescent="0.25">
      <c r="A5339" s="1">
        <v>44250</v>
      </c>
      <c r="B5339" t="s">
        <v>414</v>
      </c>
      <c r="C5339">
        <v>30.05</v>
      </c>
      <c r="D5339" t="s">
        <v>415</v>
      </c>
      <c r="E5339" t="s">
        <v>409</v>
      </c>
      <c r="F5339" t="s">
        <v>395</v>
      </c>
      <c r="I5339">
        <v>126.5913457177043</v>
      </c>
      <c r="J5339">
        <v>9151.7099999999991</v>
      </c>
      <c r="M5339">
        <v>156519</v>
      </c>
      <c r="N5339">
        <v>98104</v>
      </c>
      <c r="O5339">
        <v>116106</v>
      </c>
      <c r="P5339">
        <v>186124</v>
      </c>
      <c r="S5339">
        <v>61.250500000000002</v>
      </c>
      <c r="T5339">
        <v>246350.73303531998</v>
      </c>
      <c r="U5339">
        <v>0.64805999999999997</v>
      </c>
      <c r="X5339">
        <v>-0.49668899999999999</v>
      </c>
      <c r="Y5339">
        <v>-0.49668899999999999</v>
      </c>
      <c r="Z5339">
        <v>-1.3136289999999999</v>
      </c>
      <c r="AA5339">
        <v>-8.3841459999999994</v>
      </c>
      <c r="AB5339">
        <v>30.75</v>
      </c>
      <c r="AC5339">
        <v>33.15</v>
      </c>
      <c r="AD5339">
        <v>29.65</v>
      </c>
      <c r="AE5339">
        <v>24</v>
      </c>
      <c r="AF5339" s="4">
        <v>30.108333333333334</v>
      </c>
      <c r="AG5339" s="4">
        <v>30.066666666666666</v>
      </c>
      <c r="AH5339" s="4">
        <v>30.089130434782607</v>
      </c>
      <c r="AI5339" s="4">
        <v>30.21923076923078</v>
      </c>
      <c r="AJ5339" s="4">
        <v>30.471093749999987</v>
      </c>
      <c r="AK5339" s="4">
        <v>29.181027667984196</v>
      </c>
      <c r="AL5339" s="6">
        <v>30.2</v>
      </c>
      <c r="AM5339" s="6">
        <v>30.2</v>
      </c>
      <c r="AN5339" s="6">
        <v>30.35</v>
      </c>
      <c r="AO5339" s="6">
        <v>30.55</v>
      </c>
      <c r="AP5339" s="6">
        <v>31.75</v>
      </c>
      <c r="AQ5339" s="6">
        <v>32.799999999999997</v>
      </c>
      <c r="AR5339">
        <v>30</v>
      </c>
      <c r="AS5339">
        <v>29.95</v>
      </c>
      <c r="AT5339">
        <v>29.8</v>
      </c>
      <c r="AU5339">
        <v>29.8</v>
      </c>
      <c r="AV5339">
        <v>29.05</v>
      </c>
      <c r="AW5339">
        <v>24.7</v>
      </c>
      <c r="AZ5339">
        <v>1</v>
      </c>
      <c r="BA5339" t="s">
        <v>23</v>
      </c>
      <c r="BB5339" t="s">
        <v>23</v>
      </c>
      <c r="BC5339" t="s">
        <v>23</v>
      </c>
      <c r="BD5339">
        <v>0.13</v>
      </c>
      <c r="BE5339">
        <v>0.13</v>
      </c>
      <c r="BF5339">
        <v>-0.14599999999999999</v>
      </c>
      <c r="BG5339" t="s">
        <v>23</v>
      </c>
      <c r="BH5339" t="s">
        <v>23</v>
      </c>
      <c r="BI5339">
        <v>-215.38461538461499</v>
      </c>
      <c r="BJ5339">
        <v>2600</v>
      </c>
      <c r="BK5339">
        <v>128.57142857142901</v>
      </c>
      <c r="BN5339">
        <v>3.3277870216306198</v>
      </c>
      <c r="BO5339">
        <v>0</v>
      </c>
      <c r="BP5339">
        <v>6.0659999999999998</v>
      </c>
      <c r="BQ5339">
        <v>4.0039999999999996</v>
      </c>
      <c r="BR5339">
        <v>1.8</v>
      </c>
      <c r="BS5339" t="s">
        <v>23</v>
      </c>
      <c r="BV5339">
        <v>-54.784999999999997</v>
      </c>
      <c r="BW5339">
        <v>-70.388999999999996</v>
      </c>
      <c r="BX5339">
        <v>-6.5220000000000002</v>
      </c>
      <c r="BY5339">
        <v>-6.6520000000000001</v>
      </c>
      <c r="BZ5339">
        <v>1.167</v>
      </c>
      <c r="CA5339">
        <v>-26.381</v>
      </c>
      <c r="CB5339" t="s">
        <v>576</v>
      </c>
      <c r="CC5339">
        <v>55.445999999999998</v>
      </c>
      <c r="CD5339">
        <v>27.999600000000001</v>
      </c>
      <c r="CE5339">
        <v>144.40899999999999</v>
      </c>
      <c r="CF5339">
        <v>-53.673000000000002</v>
      </c>
      <c r="CG5339">
        <v>-40.112000000000002</v>
      </c>
      <c r="CH5339">
        <v>171857.08799999999</v>
      </c>
      <c r="CI5339" s="7">
        <v>64345.002</v>
      </c>
      <c r="CJ5339">
        <v>-23480.368999999999</v>
      </c>
      <c r="CK5339">
        <v>79815.895000000004</v>
      </c>
      <c r="CL5339">
        <v>167.08699999999999</v>
      </c>
      <c r="CM5339" t="s">
        <v>576</v>
      </c>
      <c r="CP5339" s="9">
        <v>14.387</v>
      </c>
      <c r="CQ5339" s="9">
        <v>40.064</v>
      </c>
      <c r="CR5339" s="9">
        <v>43.933999999999997</v>
      </c>
      <c r="CS5339">
        <v>0.50700000000000001</v>
      </c>
      <c r="CT5339">
        <v>0.47</v>
      </c>
      <c r="CU5339">
        <v>5.1999999999999998E-2</v>
      </c>
      <c r="CV5339">
        <v>7.0000000000000007E-2</v>
      </c>
      <c r="CW5339">
        <v>5.1999999999999998E-2</v>
      </c>
      <c r="CX5339">
        <v>0.156</v>
      </c>
      <c r="CY5339">
        <v>9.6000000000000002E-2</v>
      </c>
      <c r="DB5339" s="10">
        <v>7.6598872173616881</v>
      </c>
      <c r="DC5339" s="9">
        <v>4008262.5079999999</v>
      </c>
      <c r="DD5339" s="10">
        <v>9.2144765783888118E-3</v>
      </c>
      <c r="DE5339" s="12">
        <v>-36982.461000000003</v>
      </c>
      <c r="DF5339" s="9">
        <v>22.526236999999998</v>
      </c>
      <c r="DG5339" s="13">
        <v>19.980053000000002</v>
      </c>
      <c r="DH5339" t="s">
        <v>576</v>
      </c>
      <c r="DK5339">
        <v>0.13043104325381488</v>
      </c>
      <c r="DL5339">
        <v>0.51616071017498855</v>
      </c>
      <c r="DM5339">
        <v>0.39653129425717965</v>
      </c>
      <c r="DN5339">
        <v>0.41757955389255963</v>
      </c>
    </row>
    <row r="5340" spans="1:118" x14ac:dyDescent="0.25">
      <c r="A5340" s="1">
        <v>44250</v>
      </c>
      <c r="B5340" t="s">
        <v>416</v>
      </c>
      <c r="C5340" t="s">
        <v>23</v>
      </c>
      <c r="D5340" t="s">
        <v>417</v>
      </c>
      <c r="E5340" t="s">
        <v>404</v>
      </c>
      <c r="F5340" t="s">
        <v>395</v>
      </c>
      <c r="I5340">
        <v>126.5913457177043</v>
      </c>
      <c r="J5340">
        <v>9151.7099999999991</v>
      </c>
      <c r="M5340" t="s">
        <v>23</v>
      </c>
      <c r="N5340" t="s">
        <v>23</v>
      </c>
      <c r="O5340" t="s">
        <v>23</v>
      </c>
      <c r="P5340" t="s">
        <v>23</v>
      </c>
      <c r="S5340">
        <v>61.250500000000002</v>
      </c>
      <c r="T5340">
        <v>246350.73303531998</v>
      </c>
      <c r="U5340">
        <v>0.64805999999999997</v>
      </c>
      <c r="X5340" t="s">
        <v>23</v>
      </c>
      <c r="Y5340" t="s">
        <v>23</v>
      </c>
      <c r="Z5340" t="s">
        <v>23</v>
      </c>
      <c r="AA5340" t="s">
        <v>23</v>
      </c>
      <c r="AB5340" t="s">
        <v>23</v>
      </c>
      <c r="AC5340" t="s">
        <v>23</v>
      </c>
      <c r="AD5340" t="s">
        <v>23</v>
      </c>
      <c r="AE5340" t="s">
        <v>23</v>
      </c>
      <c r="AF5340" s="4" t="s">
        <v>23</v>
      </c>
      <c r="AG5340" s="4" t="s">
        <v>23</v>
      </c>
      <c r="AH5340" s="4" t="s">
        <v>23</v>
      </c>
      <c r="AI5340" s="4" t="s">
        <v>23</v>
      </c>
      <c r="AJ5340" s="4" t="s">
        <v>23</v>
      </c>
      <c r="AK5340" s="4" t="s">
        <v>23</v>
      </c>
      <c r="AL5340" s="6" t="s">
        <v>23</v>
      </c>
      <c r="AM5340" s="6" t="s">
        <v>23</v>
      </c>
      <c r="AN5340" s="6" t="s">
        <v>23</v>
      </c>
      <c r="AO5340" s="6" t="s">
        <v>23</v>
      </c>
      <c r="AP5340" s="6" t="s">
        <v>23</v>
      </c>
      <c r="AQ5340" s="6" t="s">
        <v>23</v>
      </c>
      <c r="AR5340" t="s">
        <v>23</v>
      </c>
      <c r="AS5340" t="s">
        <v>23</v>
      </c>
      <c r="AT5340" t="s">
        <v>23</v>
      </c>
      <c r="AU5340" t="s">
        <v>23</v>
      </c>
      <c r="AV5340" t="s">
        <v>23</v>
      </c>
      <c r="AW5340" t="s">
        <v>23</v>
      </c>
      <c r="AZ5340" t="s">
        <v>23</v>
      </c>
      <c r="BA5340" t="s">
        <v>23</v>
      </c>
      <c r="BB5340" t="s">
        <v>23</v>
      </c>
      <c r="BC5340" t="s">
        <v>23</v>
      </c>
      <c r="BD5340" t="s">
        <v>23</v>
      </c>
      <c r="BE5340" t="s">
        <v>23</v>
      </c>
      <c r="BF5340" t="s">
        <v>23</v>
      </c>
      <c r="BG5340" t="s">
        <v>23</v>
      </c>
      <c r="BH5340" t="s">
        <v>23</v>
      </c>
      <c r="BI5340" t="s">
        <v>23</v>
      </c>
      <c r="BJ5340" t="s">
        <v>23</v>
      </c>
      <c r="BK5340" t="s">
        <v>23</v>
      </c>
      <c r="BN5340" t="s">
        <v>23</v>
      </c>
      <c r="BO5340" t="s">
        <v>23</v>
      </c>
      <c r="BP5340" t="s">
        <v>23</v>
      </c>
      <c r="BQ5340" t="s">
        <v>23</v>
      </c>
      <c r="BR5340" t="s">
        <v>23</v>
      </c>
      <c r="BS5340" t="s">
        <v>23</v>
      </c>
      <c r="BV5340" t="s">
        <v>23</v>
      </c>
      <c r="BW5340" t="s">
        <v>23</v>
      </c>
      <c r="BX5340" t="s">
        <v>23</v>
      </c>
      <c r="BY5340" t="s">
        <v>23</v>
      </c>
      <c r="BZ5340" t="s">
        <v>23</v>
      </c>
      <c r="CA5340" t="s">
        <v>23</v>
      </c>
      <c r="CB5340" t="s">
        <v>23</v>
      </c>
      <c r="CC5340" t="s">
        <v>23</v>
      </c>
      <c r="CD5340" t="s">
        <v>23</v>
      </c>
      <c r="CE5340" t="s">
        <v>23</v>
      </c>
      <c r="CF5340" t="s">
        <v>23</v>
      </c>
      <c r="CG5340" t="s">
        <v>23</v>
      </c>
      <c r="CH5340" t="s">
        <v>23</v>
      </c>
      <c r="CI5340" s="7" t="s">
        <v>23</v>
      </c>
      <c r="CJ5340" t="s">
        <v>23</v>
      </c>
      <c r="CK5340" t="s">
        <v>23</v>
      </c>
      <c r="CL5340" t="s">
        <v>23</v>
      </c>
      <c r="CM5340" t="s">
        <v>23</v>
      </c>
      <c r="CP5340" s="9" t="s">
        <v>23</v>
      </c>
      <c r="CQ5340" s="9" t="s">
        <v>23</v>
      </c>
      <c r="CR5340" s="9" t="s">
        <v>23</v>
      </c>
      <c r="CS5340" t="s">
        <v>23</v>
      </c>
      <c r="CT5340" t="s">
        <v>23</v>
      </c>
      <c r="CU5340" t="s">
        <v>23</v>
      </c>
      <c r="CV5340" t="s">
        <v>23</v>
      </c>
      <c r="CW5340" t="s">
        <v>23</v>
      </c>
      <c r="CX5340" t="s">
        <v>23</v>
      </c>
      <c r="CY5340" t="s">
        <v>23</v>
      </c>
      <c r="DB5340" s="10" t="e">
        <v>#VALUE!</v>
      </c>
      <c r="DC5340" s="9" t="s">
        <v>23</v>
      </c>
      <c r="DD5340" s="10" t="e">
        <v>#VALUE!</v>
      </c>
      <c r="DE5340" s="12" t="s">
        <v>23</v>
      </c>
      <c r="DF5340" s="9" t="s">
        <v>23</v>
      </c>
      <c r="DG5340" s="13" t="s">
        <v>23</v>
      </c>
      <c r="DH5340" t="s">
        <v>23</v>
      </c>
      <c r="DK5340" t="s">
        <v>23</v>
      </c>
      <c r="DL5340" t="s">
        <v>23</v>
      </c>
      <c r="DM5340" t="s">
        <v>23</v>
      </c>
      <c r="DN5340" t="s">
        <v>23</v>
      </c>
    </row>
    <row r="5341" spans="1:118" x14ac:dyDescent="0.25">
      <c r="A5341" s="1">
        <v>44250</v>
      </c>
      <c r="B5341" t="s">
        <v>418</v>
      </c>
      <c r="C5341">
        <v>9.76</v>
      </c>
      <c r="D5341" t="s">
        <v>419</v>
      </c>
      <c r="E5341" t="s">
        <v>420</v>
      </c>
      <c r="F5341" t="s">
        <v>421</v>
      </c>
      <c r="I5341">
        <v>125.6117563545086</v>
      </c>
      <c r="J5341">
        <v>9151.7099999999991</v>
      </c>
      <c r="M5341">
        <v>151505</v>
      </c>
      <c r="N5341">
        <v>311103</v>
      </c>
      <c r="O5341">
        <v>220227</v>
      </c>
      <c r="P5341">
        <v>288569</v>
      </c>
      <c r="S5341">
        <v>61.250500000000002</v>
      </c>
      <c r="T5341">
        <v>246350.73303531998</v>
      </c>
      <c r="U5341">
        <v>0.64805999999999997</v>
      </c>
      <c r="X5341">
        <v>1.0351969999999999</v>
      </c>
      <c r="Y5341">
        <v>-1.5136229999999999</v>
      </c>
      <c r="Z5341">
        <v>3.0623019999999999</v>
      </c>
      <c r="AA5341">
        <v>3.8297870000000001</v>
      </c>
      <c r="AB5341">
        <v>10.039999999999999</v>
      </c>
      <c r="AC5341">
        <v>10.42</v>
      </c>
      <c r="AD5341">
        <v>9.4</v>
      </c>
      <c r="AE5341">
        <v>8.08</v>
      </c>
      <c r="AF5341" s="4">
        <v>9.7283333333333335</v>
      </c>
      <c r="AG5341" s="4">
        <v>9.7733333333333334</v>
      </c>
      <c r="AH5341" s="4">
        <v>9.8395652173913035</v>
      </c>
      <c r="AI5341" s="4">
        <v>9.7373846153846149</v>
      </c>
      <c r="AJ5341" s="4">
        <v>9.5755468750000041</v>
      </c>
      <c r="AK5341" s="4">
        <v>9.0942292490118568</v>
      </c>
      <c r="AL5341" s="6">
        <v>9.76</v>
      </c>
      <c r="AM5341" s="6">
        <v>10</v>
      </c>
      <c r="AN5341" s="6">
        <v>10</v>
      </c>
      <c r="AO5341" s="6">
        <v>10</v>
      </c>
      <c r="AP5341" s="6">
        <v>10.3</v>
      </c>
      <c r="AQ5341" s="6">
        <v>10.3</v>
      </c>
      <c r="AR5341">
        <v>9.66</v>
      </c>
      <c r="AS5341">
        <v>9.6199999999999992</v>
      </c>
      <c r="AT5341">
        <v>9.6199999999999992</v>
      </c>
      <c r="AU5341">
        <v>9.4499999999999993</v>
      </c>
      <c r="AV5341">
        <v>8.99</v>
      </c>
      <c r="AW5341">
        <v>8.14</v>
      </c>
      <c r="AZ5341" t="s">
        <v>23</v>
      </c>
      <c r="BA5341" t="s">
        <v>23</v>
      </c>
      <c r="BB5341">
        <v>-13.113481132075499</v>
      </c>
      <c r="BC5341" t="s">
        <v>23</v>
      </c>
      <c r="BD5341" t="s">
        <v>23</v>
      </c>
      <c r="BE5341" t="s">
        <v>23</v>
      </c>
      <c r="BF5341">
        <v>-5.5E-2</v>
      </c>
      <c r="BG5341">
        <v>-25.454545454545499</v>
      </c>
      <c r="BH5341" t="s">
        <v>23</v>
      </c>
      <c r="BI5341" t="s">
        <v>23</v>
      </c>
      <c r="BJ5341" t="s">
        <v>23</v>
      </c>
      <c r="BK5341" t="s">
        <v>23</v>
      </c>
      <c r="BN5341">
        <v>5.7377049180327901</v>
      </c>
      <c r="BO5341">
        <v>-18.041</v>
      </c>
      <c r="BP5341" t="s">
        <v>23</v>
      </c>
      <c r="BQ5341" t="s">
        <v>23</v>
      </c>
      <c r="BR5341">
        <v>0.53</v>
      </c>
      <c r="BS5341">
        <v>0.14000000000000001</v>
      </c>
      <c r="BV5341">
        <v>51.36</v>
      </c>
      <c r="BW5341">
        <v>53.334000000000003</v>
      </c>
      <c r="BX5341" t="s">
        <v>23</v>
      </c>
      <c r="BY5341">
        <v>-5.5910000000000002</v>
      </c>
      <c r="BZ5341" t="s">
        <v>23</v>
      </c>
      <c r="CA5341" t="s">
        <v>23</v>
      </c>
      <c r="CB5341" t="s">
        <v>576</v>
      </c>
      <c r="CC5341" t="s">
        <v>23</v>
      </c>
      <c r="CD5341" t="s">
        <v>23</v>
      </c>
      <c r="CE5341">
        <v>-36.011800000000001</v>
      </c>
      <c r="CF5341" t="s">
        <v>23</v>
      </c>
      <c r="CG5341" t="s">
        <v>23</v>
      </c>
      <c r="CH5341">
        <v>56104.033000000003</v>
      </c>
      <c r="CI5341" s="7">
        <v>66196.657000000007</v>
      </c>
      <c r="CJ5341">
        <v>-8828.94</v>
      </c>
      <c r="CK5341">
        <v>-8828.94</v>
      </c>
      <c r="CL5341">
        <v>-15.247</v>
      </c>
      <c r="CM5341" t="s">
        <v>576</v>
      </c>
      <c r="CP5341" s="9">
        <v>62.249000000000002</v>
      </c>
      <c r="CQ5341" s="9">
        <v>66.33</v>
      </c>
      <c r="CR5341" s="9">
        <v>63.987000000000002</v>
      </c>
      <c r="CS5341" t="s">
        <v>23</v>
      </c>
      <c r="CT5341" t="s">
        <v>23</v>
      </c>
      <c r="CU5341" t="s">
        <v>23</v>
      </c>
      <c r="CV5341" t="s">
        <v>23</v>
      </c>
      <c r="CW5341" t="s">
        <v>23</v>
      </c>
      <c r="CX5341">
        <v>51.825000000000003</v>
      </c>
      <c r="CY5341">
        <v>6.9189999999999996</v>
      </c>
      <c r="DB5341" s="10">
        <v>24.25770077639261</v>
      </c>
      <c r="DC5341" s="9">
        <v>2337998.6570000001</v>
      </c>
      <c r="DD5341" s="10">
        <v>1.6390277165159211E-2</v>
      </c>
      <c r="DE5341" s="12" t="s">
        <v>23</v>
      </c>
      <c r="DF5341" s="9">
        <v>10.832407999999999</v>
      </c>
      <c r="DG5341" s="13">
        <v>9.3129770000000001</v>
      </c>
      <c r="DH5341" t="s">
        <v>23</v>
      </c>
      <c r="DK5341">
        <v>-0.46838177704910638</v>
      </c>
      <c r="DL5341">
        <v>0.30883516475124262</v>
      </c>
      <c r="DM5341">
        <v>0.22168870999914495</v>
      </c>
      <c r="DN5341">
        <v>0.32910639038890449</v>
      </c>
    </row>
    <row r="5342" spans="1:118" x14ac:dyDescent="0.25">
      <c r="A5342" s="1">
        <v>44250</v>
      </c>
      <c r="B5342" t="s">
        <v>422</v>
      </c>
      <c r="C5342">
        <v>22.5</v>
      </c>
      <c r="D5342" t="s">
        <v>423</v>
      </c>
      <c r="E5342" t="s">
        <v>424</v>
      </c>
      <c r="F5342" t="s">
        <v>421</v>
      </c>
      <c r="I5342">
        <v>125.6117563545086</v>
      </c>
      <c r="J5342">
        <v>9151.7099999999991</v>
      </c>
      <c r="M5342">
        <v>938882</v>
      </c>
      <c r="N5342">
        <v>582593</v>
      </c>
      <c r="O5342">
        <v>756474</v>
      </c>
      <c r="P5342">
        <v>968477</v>
      </c>
      <c r="S5342">
        <v>61.250500000000002</v>
      </c>
      <c r="T5342">
        <v>246350.73303531998</v>
      </c>
      <c r="U5342">
        <v>0.64805999999999997</v>
      </c>
      <c r="X5342">
        <v>-0.61837500000000001</v>
      </c>
      <c r="Y5342">
        <v>1.809955</v>
      </c>
      <c r="Z5342">
        <v>-2.2589049999999999</v>
      </c>
      <c r="AA5342">
        <v>82.629869999999997</v>
      </c>
      <c r="AB5342">
        <v>24.4</v>
      </c>
      <c r="AC5342">
        <v>26.05</v>
      </c>
      <c r="AD5342">
        <v>19.82</v>
      </c>
      <c r="AE5342">
        <v>9.33</v>
      </c>
      <c r="AF5342" s="4">
        <v>22.496666666666666</v>
      </c>
      <c r="AG5342" s="4">
        <v>22.413333333333338</v>
      </c>
      <c r="AH5342" s="4">
        <v>22.110434782608692</v>
      </c>
      <c r="AI5342" s="4">
        <v>22.232923076923079</v>
      </c>
      <c r="AJ5342" s="4">
        <v>21.430312500000003</v>
      </c>
      <c r="AK5342" s="4">
        <v>16.630355731225301</v>
      </c>
      <c r="AL5342" s="6">
        <v>22.9</v>
      </c>
      <c r="AM5342" s="6">
        <v>23.02</v>
      </c>
      <c r="AN5342" s="6">
        <v>23.06</v>
      </c>
      <c r="AO5342" s="6">
        <v>23.48</v>
      </c>
      <c r="AP5342" s="6">
        <v>24.98</v>
      </c>
      <c r="AQ5342" s="6">
        <v>24.98</v>
      </c>
      <c r="AR5342">
        <v>22.3</v>
      </c>
      <c r="AS5342">
        <v>22</v>
      </c>
      <c r="AT5342">
        <v>20.98</v>
      </c>
      <c r="AU5342">
        <v>20.9</v>
      </c>
      <c r="AV5342">
        <v>15.2</v>
      </c>
      <c r="AW5342">
        <v>9.6</v>
      </c>
      <c r="AZ5342" t="s">
        <v>23</v>
      </c>
      <c r="BA5342" t="s">
        <v>23</v>
      </c>
      <c r="BB5342" t="s">
        <v>23</v>
      </c>
      <c r="BC5342" t="s">
        <v>23</v>
      </c>
      <c r="BD5342" t="s">
        <v>23</v>
      </c>
      <c r="BE5342" t="s">
        <v>23</v>
      </c>
      <c r="BF5342">
        <v>-0.224</v>
      </c>
      <c r="BG5342" t="s">
        <v>23</v>
      </c>
      <c r="BH5342" t="s">
        <v>23</v>
      </c>
      <c r="BI5342" t="s">
        <v>23</v>
      </c>
      <c r="BJ5342" t="s">
        <v>23</v>
      </c>
      <c r="BK5342" t="s">
        <v>23</v>
      </c>
      <c r="BN5342">
        <v>1.3333333333333299</v>
      </c>
      <c r="BO5342">
        <v>0</v>
      </c>
      <c r="BP5342">
        <v>29.099399999999999</v>
      </c>
      <c r="BQ5342" t="s">
        <v>23</v>
      </c>
      <c r="BR5342">
        <v>0.5</v>
      </c>
      <c r="BS5342">
        <v>0.15</v>
      </c>
      <c r="BV5342">
        <v>25.539000000000001</v>
      </c>
      <c r="BW5342">
        <v>25.539000000000001</v>
      </c>
      <c r="BX5342">
        <v>-42.686999999999998</v>
      </c>
      <c r="BY5342">
        <v>-45.53</v>
      </c>
      <c r="BZ5342">
        <v>-11.170999999999999</v>
      </c>
      <c r="CA5342" t="s">
        <v>23</v>
      </c>
      <c r="CB5342">
        <v>86.521000000000001</v>
      </c>
      <c r="CC5342">
        <v>86.5214</v>
      </c>
      <c r="CD5342" t="s">
        <v>576</v>
      </c>
      <c r="CE5342" t="s">
        <v>576</v>
      </c>
      <c r="CF5342" t="s">
        <v>23</v>
      </c>
      <c r="CG5342" t="s">
        <v>23</v>
      </c>
      <c r="CH5342">
        <v>-236.41499999999999</v>
      </c>
      <c r="CI5342" s="7">
        <v>368.75400000000002</v>
      </c>
      <c r="CJ5342">
        <v>-2642.5830000000001</v>
      </c>
      <c r="CK5342">
        <v>-2642.5830000000001</v>
      </c>
      <c r="CL5342" t="s">
        <v>576</v>
      </c>
      <c r="CM5342">
        <v>86.522000000000006</v>
      </c>
      <c r="CP5342" s="9">
        <v>-16.988</v>
      </c>
      <c r="CQ5342" s="9">
        <v>15.446999999999999</v>
      </c>
      <c r="CR5342" s="9">
        <v>51.786999999999999</v>
      </c>
      <c r="CS5342">
        <v>-0.59099999999999997</v>
      </c>
      <c r="CT5342">
        <v>-0.56699999999999995</v>
      </c>
      <c r="CU5342">
        <v>5.2999999999999999E-2</v>
      </c>
      <c r="CV5342">
        <v>5.0999999999999997E-2</v>
      </c>
      <c r="CW5342">
        <v>5.2999999999999999E-2</v>
      </c>
      <c r="CX5342" t="s">
        <v>23</v>
      </c>
      <c r="CY5342" t="s">
        <v>23</v>
      </c>
      <c r="DB5342" s="10">
        <v>4.8456346516007534</v>
      </c>
      <c r="DC5342" s="9">
        <v>105406.927</v>
      </c>
      <c r="DD5342" s="10">
        <v>1.2205232014780206E-2</v>
      </c>
      <c r="DE5342" s="12">
        <v>-3825.0250000000001</v>
      </c>
      <c r="DF5342" s="9">
        <v>45.090179999999997</v>
      </c>
      <c r="DG5342" s="13">
        <v>42.613636</v>
      </c>
      <c r="DH5342" t="s">
        <v>23</v>
      </c>
      <c r="DK5342">
        <v>-0.81806068297470691</v>
      </c>
      <c r="DL5342">
        <v>0.43936667949770841</v>
      </c>
      <c r="DM5342">
        <v>0.36720221808575049</v>
      </c>
      <c r="DN5342">
        <v>0.67460291999090205</v>
      </c>
    </row>
    <row r="5343" spans="1:118" x14ac:dyDescent="0.25">
      <c r="A5343" s="1">
        <v>44250</v>
      </c>
      <c r="B5343" t="s">
        <v>425</v>
      </c>
      <c r="C5343">
        <v>8.98</v>
      </c>
      <c r="D5343" t="s">
        <v>426</v>
      </c>
      <c r="E5343" t="s">
        <v>420</v>
      </c>
      <c r="F5343" t="s">
        <v>421</v>
      </c>
      <c r="I5343">
        <v>125.6117563545086</v>
      </c>
      <c r="J5343">
        <v>9151.7099999999991</v>
      </c>
      <c r="M5343">
        <v>77846</v>
      </c>
      <c r="N5343">
        <v>90687</v>
      </c>
      <c r="O5343">
        <v>121590</v>
      </c>
      <c r="P5343">
        <v>161039</v>
      </c>
      <c r="S5343">
        <v>61.250500000000002</v>
      </c>
      <c r="T5343">
        <v>246350.73303531998</v>
      </c>
      <c r="U5343">
        <v>0.64805999999999997</v>
      </c>
      <c r="X5343">
        <v>0.33519599999999999</v>
      </c>
      <c r="Y5343">
        <v>-0.77348099999999997</v>
      </c>
      <c r="Z5343">
        <v>0.67264599999999997</v>
      </c>
      <c r="AA5343">
        <v>-9.1093119999999992</v>
      </c>
      <c r="AB5343">
        <v>9.2899999999999991</v>
      </c>
      <c r="AC5343">
        <v>10.3</v>
      </c>
      <c r="AD5343">
        <v>8.8000000000000007</v>
      </c>
      <c r="AE5343">
        <v>7.7</v>
      </c>
      <c r="AF5343" s="4">
        <v>8.961666666666666</v>
      </c>
      <c r="AG5343" s="4">
        <v>8.9649999999999999</v>
      </c>
      <c r="AH5343" s="4">
        <v>8.9760869565217369</v>
      </c>
      <c r="AI5343" s="4">
        <v>9.0136923076923114</v>
      </c>
      <c r="AJ5343" s="4">
        <v>9.0035156250000039</v>
      </c>
      <c r="AK5343" s="4">
        <v>8.6865612648221333</v>
      </c>
      <c r="AL5343" s="6">
        <v>8.98</v>
      </c>
      <c r="AM5343" s="6">
        <v>9.0299999999999994</v>
      </c>
      <c r="AN5343" s="6">
        <v>9.0500000000000007</v>
      </c>
      <c r="AO5343" s="6">
        <v>9.2799999999999994</v>
      </c>
      <c r="AP5343" s="6">
        <v>9.92</v>
      </c>
      <c r="AQ5343" s="6">
        <v>9.92</v>
      </c>
      <c r="AR5343">
        <v>8.9499999999999993</v>
      </c>
      <c r="AS5343">
        <v>8.9</v>
      </c>
      <c r="AT5343">
        <v>8.83</v>
      </c>
      <c r="AU5343">
        <v>8.83</v>
      </c>
      <c r="AV5343">
        <v>8.5299999999999994</v>
      </c>
      <c r="AW5343">
        <v>7.78</v>
      </c>
      <c r="AZ5343" t="s">
        <v>23</v>
      </c>
      <c r="BA5343" t="s">
        <v>23</v>
      </c>
      <c r="BB5343" t="s">
        <v>23</v>
      </c>
      <c r="BC5343" t="s">
        <v>23</v>
      </c>
      <c r="BD5343" t="s">
        <v>23</v>
      </c>
      <c r="BE5343" t="s">
        <v>23</v>
      </c>
      <c r="BF5343">
        <v>4.3999999999999997E-2</v>
      </c>
      <c r="BG5343" t="s">
        <v>23</v>
      </c>
      <c r="BH5343" t="s">
        <v>23</v>
      </c>
      <c r="BI5343" t="s">
        <v>23</v>
      </c>
      <c r="BJ5343" t="s">
        <v>23</v>
      </c>
      <c r="BK5343" t="s">
        <v>23</v>
      </c>
      <c r="BN5343">
        <v>4.6770601336302899</v>
      </c>
      <c r="BO5343" t="s">
        <v>23</v>
      </c>
      <c r="BP5343" t="s">
        <v>23</v>
      </c>
      <c r="BQ5343" t="s">
        <v>23</v>
      </c>
      <c r="BR5343" t="s">
        <v>23</v>
      </c>
      <c r="BS5343">
        <v>0.05</v>
      </c>
      <c r="BV5343">
        <v>29.556999999999999</v>
      </c>
      <c r="BW5343">
        <v>29.556999999999999</v>
      </c>
      <c r="BX5343">
        <v>1.2869999999999999</v>
      </c>
      <c r="BY5343">
        <v>5.4450000000000003</v>
      </c>
      <c r="BZ5343">
        <v>15.105</v>
      </c>
      <c r="CA5343" t="s">
        <v>23</v>
      </c>
      <c r="CB5343">
        <v>-73.379000000000005</v>
      </c>
      <c r="CC5343">
        <v>-73.379300000000001</v>
      </c>
      <c r="CD5343">
        <v>195.89099999999999</v>
      </c>
      <c r="CE5343">
        <v>65.259</v>
      </c>
      <c r="CF5343" t="s">
        <v>23</v>
      </c>
      <c r="CG5343" t="s">
        <v>23</v>
      </c>
      <c r="CH5343">
        <v>28546.199000000001</v>
      </c>
      <c r="CI5343" s="7">
        <v>17273.612000000001</v>
      </c>
      <c r="CJ5343">
        <v>3016.511</v>
      </c>
      <c r="CK5343">
        <v>3016.511</v>
      </c>
      <c r="CL5343">
        <v>65.259</v>
      </c>
      <c r="CM5343">
        <v>-69.781000000000006</v>
      </c>
      <c r="CP5343" s="9">
        <v>63.598999999999997</v>
      </c>
      <c r="CQ5343" s="9">
        <v>65.995999999999995</v>
      </c>
      <c r="CR5343" s="9">
        <v>68.739999999999995</v>
      </c>
      <c r="CS5343">
        <v>3.1259999999999999</v>
      </c>
      <c r="CT5343">
        <v>3.0110000000000001</v>
      </c>
      <c r="CU5343">
        <v>7.5999999999999998E-2</v>
      </c>
      <c r="CV5343">
        <v>7.0999999999999994E-2</v>
      </c>
      <c r="CW5343">
        <v>7.5999999999999998E-2</v>
      </c>
      <c r="CX5343">
        <v>52.987000000000002</v>
      </c>
      <c r="CY5343">
        <v>6.4269999999999996</v>
      </c>
      <c r="DB5343" s="10">
        <v>25.168948615682599</v>
      </c>
      <c r="DC5343" s="9">
        <v>1023122.193</v>
      </c>
      <c r="DD5343" s="10">
        <v>1.5045831382918698E-2</v>
      </c>
      <c r="DE5343" s="12">
        <v>13320.368</v>
      </c>
      <c r="DF5343" s="9">
        <v>9.0524190000000004</v>
      </c>
      <c r="DG5343" s="13">
        <v>8.1340579999999996</v>
      </c>
      <c r="DH5343">
        <v>51.022727000000003</v>
      </c>
      <c r="DK5343">
        <v>-0.69515812814877631</v>
      </c>
      <c r="DL5343">
        <v>0.19639274536954238</v>
      </c>
      <c r="DM5343">
        <v>0.1551524510301738</v>
      </c>
      <c r="DN5343">
        <v>0.34295580252410146</v>
      </c>
    </row>
    <row r="5344" spans="1:118" x14ac:dyDescent="0.25">
      <c r="A5344" s="1">
        <v>44250</v>
      </c>
      <c r="B5344" t="s">
        <v>427</v>
      </c>
      <c r="C5344">
        <v>9.77</v>
      </c>
      <c r="D5344" t="s">
        <v>428</v>
      </c>
      <c r="E5344" t="s">
        <v>420</v>
      </c>
      <c r="F5344" t="s">
        <v>421</v>
      </c>
      <c r="I5344">
        <v>125.6117563545086</v>
      </c>
      <c r="J5344">
        <v>9151.7099999999991</v>
      </c>
      <c r="M5344">
        <v>223541</v>
      </c>
      <c r="N5344">
        <v>285537</v>
      </c>
      <c r="O5344">
        <v>468204</v>
      </c>
      <c r="P5344">
        <v>534837</v>
      </c>
      <c r="S5344">
        <v>61.250500000000002</v>
      </c>
      <c r="T5344">
        <v>246350.73303531998</v>
      </c>
      <c r="U5344">
        <v>0.64805999999999997</v>
      </c>
      <c r="X5344">
        <v>2.6260500000000002</v>
      </c>
      <c r="Y5344">
        <v>2.8421050000000001</v>
      </c>
      <c r="Z5344">
        <v>5.965293</v>
      </c>
      <c r="AA5344">
        <v>6.0803469999999997</v>
      </c>
      <c r="AB5344">
        <v>9.9</v>
      </c>
      <c r="AC5344">
        <v>10.199999999999999</v>
      </c>
      <c r="AD5344">
        <v>9.14</v>
      </c>
      <c r="AE5344">
        <v>7.02</v>
      </c>
      <c r="AF5344" s="4">
        <v>9.6216666666666679</v>
      </c>
      <c r="AG5344" s="4">
        <v>9.5566666666666666</v>
      </c>
      <c r="AH5344" s="4">
        <v>9.493043478260871</v>
      </c>
      <c r="AI5344" s="4">
        <v>9.502769230769232</v>
      </c>
      <c r="AJ5344" s="4">
        <v>9.298515624999995</v>
      </c>
      <c r="AK5344" s="4">
        <v>8.7516600790513781</v>
      </c>
      <c r="AL5344" s="6">
        <v>9.77</v>
      </c>
      <c r="AM5344" s="6">
        <v>9.77</v>
      </c>
      <c r="AN5344" s="6">
        <v>9.77</v>
      </c>
      <c r="AO5344" s="6">
        <v>9.83</v>
      </c>
      <c r="AP5344" s="6">
        <v>9.86</v>
      </c>
      <c r="AQ5344" s="6">
        <v>9.86</v>
      </c>
      <c r="AR5344">
        <v>9.52</v>
      </c>
      <c r="AS5344">
        <v>9.4499999999999993</v>
      </c>
      <c r="AT5344">
        <v>9.34</v>
      </c>
      <c r="AU5344">
        <v>9.27</v>
      </c>
      <c r="AV5344">
        <v>8.5</v>
      </c>
      <c r="AW5344">
        <v>7.1</v>
      </c>
      <c r="AZ5344" t="s">
        <v>23</v>
      </c>
      <c r="BA5344" t="s">
        <v>23</v>
      </c>
      <c r="BB5344" t="s">
        <v>23</v>
      </c>
      <c r="BC5344" t="s">
        <v>23</v>
      </c>
      <c r="BD5344" t="s">
        <v>23</v>
      </c>
      <c r="BE5344" t="s">
        <v>23</v>
      </c>
      <c r="BF5344">
        <v>0.13100000000000001</v>
      </c>
      <c r="BG5344" t="s">
        <v>23</v>
      </c>
      <c r="BH5344" t="s">
        <v>23</v>
      </c>
      <c r="BI5344" t="s">
        <v>23</v>
      </c>
      <c r="BJ5344" t="s">
        <v>23</v>
      </c>
      <c r="BK5344" t="s">
        <v>23</v>
      </c>
      <c r="BN5344">
        <v>6.6530194472876198</v>
      </c>
      <c r="BO5344" t="s">
        <v>23</v>
      </c>
      <c r="BP5344" t="s">
        <v>23</v>
      </c>
      <c r="BQ5344" t="s">
        <v>23</v>
      </c>
      <c r="BR5344" t="s">
        <v>23</v>
      </c>
      <c r="BS5344">
        <v>0.17499999999999999</v>
      </c>
      <c r="BV5344">
        <v>7.468</v>
      </c>
      <c r="BW5344">
        <v>7.468</v>
      </c>
      <c r="BX5344" t="s">
        <v>23</v>
      </c>
      <c r="BY5344">
        <v>-23.114999999999998</v>
      </c>
      <c r="BZ5344" t="s">
        <v>23</v>
      </c>
      <c r="CA5344" t="s">
        <v>23</v>
      </c>
      <c r="CB5344">
        <v>1.212</v>
      </c>
      <c r="CC5344">
        <v>1.212</v>
      </c>
      <c r="CD5344" t="s">
        <v>23</v>
      </c>
      <c r="CE5344">
        <v>-26.946000000000002</v>
      </c>
      <c r="CF5344" t="s">
        <v>23</v>
      </c>
      <c r="CG5344" t="s">
        <v>23</v>
      </c>
      <c r="CH5344">
        <v>40085.364999999998</v>
      </c>
      <c r="CI5344" s="7">
        <v>54871.161</v>
      </c>
      <c r="CJ5344">
        <v>11536.549000000001</v>
      </c>
      <c r="CK5344">
        <v>11536.55</v>
      </c>
      <c r="CL5344">
        <v>-26.946000000000002</v>
      </c>
      <c r="CM5344">
        <v>1.212</v>
      </c>
      <c r="CP5344" s="9">
        <v>50.003</v>
      </c>
      <c r="CQ5344" s="9">
        <v>49.475999999999999</v>
      </c>
      <c r="CR5344" s="9">
        <v>48.929000000000002</v>
      </c>
      <c r="CS5344" t="s">
        <v>23</v>
      </c>
      <c r="CT5344" t="s">
        <v>23</v>
      </c>
      <c r="CU5344" t="s">
        <v>23</v>
      </c>
      <c r="CV5344" t="s">
        <v>23</v>
      </c>
      <c r="CW5344" t="s">
        <v>23</v>
      </c>
      <c r="CX5344">
        <v>44.707000000000001</v>
      </c>
      <c r="CY5344">
        <v>5.5279999999999996</v>
      </c>
      <c r="DB5344" s="10">
        <v>25.214488927142458</v>
      </c>
      <c r="DC5344" s="9">
        <v>1337703.192</v>
      </c>
      <c r="DD5344" s="10">
        <v>1.6205694304719877E-2</v>
      </c>
      <c r="DE5344" s="12" t="s">
        <v>23</v>
      </c>
      <c r="DF5344" s="9">
        <v>8.7544799999999992</v>
      </c>
      <c r="DG5344" s="13">
        <v>8.4224139999999998</v>
      </c>
      <c r="DH5344">
        <v>18.645038</v>
      </c>
      <c r="DK5344">
        <v>-0.22824693397282686</v>
      </c>
      <c r="DL5344">
        <v>0.32397874381179004</v>
      </c>
      <c r="DM5344">
        <v>0.29445037970725868</v>
      </c>
      <c r="DN5344">
        <v>0.32871877459966481</v>
      </c>
    </row>
    <row r="5345" spans="1:118" x14ac:dyDescent="0.25">
      <c r="A5345" s="1">
        <v>44250</v>
      </c>
      <c r="B5345" t="s">
        <v>429</v>
      </c>
      <c r="C5345">
        <v>8.58</v>
      </c>
      <c r="D5345" t="s">
        <v>430</v>
      </c>
      <c r="E5345" t="s">
        <v>420</v>
      </c>
      <c r="F5345" t="s">
        <v>421</v>
      </c>
      <c r="I5345">
        <v>125.6117563545086</v>
      </c>
      <c r="J5345">
        <v>9151.7099999999991</v>
      </c>
      <c r="M5345">
        <v>254284</v>
      </c>
      <c r="N5345">
        <v>314879</v>
      </c>
      <c r="O5345">
        <v>328599</v>
      </c>
      <c r="P5345">
        <v>480220</v>
      </c>
      <c r="S5345">
        <v>61.250500000000002</v>
      </c>
      <c r="T5345">
        <v>246350.73303531998</v>
      </c>
      <c r="U5345">
        <v>0.64805999999999997</v>
      </c>
      <c r="X5345">
        <v>0.58616699999999999</v>
      </c>
      <c r="Y5345">
        <v>-1.152074</v>
      </c>
      <c r="Z5345">
        <v>2.6315789999999999</v>
      </c>
      <c r="AA5345">
        <v>-3.0508479999999998</v>
      </c>
      <c r="AB5345">
        <v>8.74</v>
      </c>
      <c r="AC5345">
        <v>9.4</v>
      </c>
      <c r="AD5345">
        <v>8.35</v>
      </c>
      <c r="AE5345">
        <v>7.14</v>
      </c>
      <c r="AF5345" s="4">
        <v>8.5400000000000009</v>
      </c>
      <c r="AG5345" s="4">
        <v>8.5166666666666675</v>
      </c>
      <c r="AH5345" s="4">
        <v>8.5386956521739155</v>
      </c>
      <c r="AI5345" s="4">
        <v>8.556461538461539</v>
      </c>
      <c r="AJ5345" s="4">
        <v>8.4685937499999966</v>
      </c>
      <c r="AK5345" s="4">
        <v>8.2102766798418987</v>
      </c>
      <c r="AL5345" s="6">
        <v>8.59</v>
      </c>
      <c r="AM5345" s="6">
        <v>8.59</v>
      </c>
      <c r="AN5345" s="6">
        <v>8.69</v>
      </c>
      <c r="AO5345" s="6">
        <v>8.6999999999999993</v>
      </c>
      <c r="AP5345" s="6">
        <v>9.14</v>
      </c>
      <c r="AQ5345" s="6">
        <v>9.14</v>
      </c>
      <c r="AR5345">
        <v>8.48</v>
      </c>
      <c r="AS5345">
        <v>8.41</v>
      </c>
      <c r="AT5345">
        <v>8.41</v>
      </c>
      <c r="AU5345">
        <v>8.39</v>
      </c>
      <c r="AV5345">
        <v>8.08</v>
      </c>
      <c r="AW5345">
        <v>7.25</v>
      </c>
      <c r="AZ5345" t="s">
        <v>23</v>
      </c>
      <c r="BA5345" t="s">
        <v>23</v>
      </c>
      <c r="BB5345">
        <v>43.378509615384601</v>
      </c>
      <c r="BC5345" t="s">
        <v>23</v>
      </c>
      <c r="BD5345" t="s">
        <v>23</v>
      </c>
      <c r="BE5345" t="s">
        <v>23</v>
      </c>
      <c r="BF5345">
        <v>7.0000000000000007E-2</v>
      </c>
      <c r="BG5345">
        <v>-26</v>
      </c>
      <c r="BH5345" t="s">
        <v>23</v>
      </c>
      <c r="BI5345" t="s">
        <v>23</v>
      </c>
      <c r="BJ5345" t="s">
        <v>23</v>
      </c>
      <c r="BK5345" t="s">
        <v>23</v>
      </c>
      <c r="BN5345">
        <v>5.2447552447552503</v>
      </c>
      <c r="BO5345">
        <v>8.8889999999999993</v>
      </c>
      <c r="BP5345">
        <v>-6.4585999999999997</v>
      </c>
      <c r="BQ5345" t="s">
        <v>23</v>
      </c>
      <c r="BR5345">
        <v>0.49</v>
      </c>
      <c r="BS5345">
        <v>0.1</v>
      </c>
      <c r="BV5345">
        <v>-2.2570000000000001</v>
      </c>
      <c r="BW5345">
        <v>-2.2570000000000001</v>
      </c>
      <c r="BX5345">
        <v>-21.178999999999998</v>
      </c>
      <c r="BY5345">
        <v>21.518999999999998</v>
      </c>
      <c r="BZ5345">
        <v>287.08699999999999</v>
      </c>
      <c r="CA5345">
        <v>62.753999999999998</v>
      </c>
      <c r="CB5345">
        <v>-28.963999999999999</v>
      </c>
      <c r="CC5345">
        <v>-28.9636</v>
      </c>
      <c r="CD5345">
        <v>-7.2247000000000003</v>
      </c>
      <c r="CE5345">
        <v>10.4451</v>
      </c>
      <c r="CF5345">
        <v>-6.8587999999999996</v>
      </c>
      <c r="CG5345">
        <v>102.9543</v>
      </c>
      <c r="CH5345">
        <v>70884.570999999996</v>
      </c>
      <c r="CI5345" s="7">
        <v>64180.726999999999</v>
      </c>
      <c r="CJ5345">
        <v>11949.883</v>
      </c>
      <c r="CK5345">
        <v>11949.883</v>
      </c>
      <c r="CL5345">
        <v>10.445</v>
      </c>
      <c r="CM5345">
        <v>-28.963000000000001</v>
      </c>
      <c r="CP5345" s="9">
        <v>42.408999999999999</v>
      </c>
      <c r="CQ5345" s="9">
        <v>42.658000000000001</v>
      </c>
      <c r="CR5345" s="9">
        <v>42.905000000000001</v>
      </c>
      <c r="CS5345">
        <v>2.2519999999999998</v>
      </c>
      <c r="CT5345">
        <v>2.17</v>
      </c>
      <c r="CU5345">
        <v>8.2000000000000003E-2</v>
      </c>
      <c r="CV5345">
        <v>8.2000000000000003E-2</v>
      </c>
      <c r="CW5345">
        <v>8.2000000000000003E-2</v>
      </c>
      <c r="CX5345">
        <v>42.96</v>
      </c>
      <c r="CY5345">
        <v>6.7830000000000004</v>
      </c>
      <c r="DB5345" s="10">
        <v>21.014705338474492</v>
      </c>
      <c r="DC5345" s="9">
        <v>2384252.577</v>
      </c>
      <c r="DD5345" s="10">
        <v>1.2984382316974633E-2</v>
      </c>
      <c r="DE5345" s="12">
        <v>41777.199000000001</v>
      </c>
      <c r="DF5345" s="9">
        <v>8.2262699999999995</v>
      </c>
      <c r="DG5345" s="13">
        <v>8.3463039999999999</v>
      </c>
      <c r="DH5345">
        <v>30.642856999999999</v>
      </c>
      <c r="DK5345">
        <v>-0.26888351536864169</v>
      </c>
      <c r="DL5345">
        <v>0.32982444584584381</v>
      </c>
      <c r="DM5345">
        <v>0.17747404340113473</v>
      </c>
      <c r="DN5345">
        <v>0.29939543770435761</v>
      </c>
    </row>
    <row r="5346" spans="1:118" x14ac:dyDescent="0.25">
      <c r="A5346" s="1">
        <v>44250</v>
      </c>
      <c r="B5346" t="s">
        <v>431</v>
      </c>
      <c r="C5346">
        <v>9.35</v>
      </c>
      <c r="D5346" t="s">
        <v>432</v>
      </c>
      <c r="E5346" t="s">
        <v>420</v>
      </c>
      <c r="F5346" t="s">
        <v>421</v>
      </c>
      <c r="I5346">
        <v>125.6117563545086</v>
      </c>
      <c r="J5346">
        <v>9151.7099999999991</v>
      </c>
      <c r="M5346">
        <v>91473</v>
      </c>
      <c r="N5346">
        <v>64656</v>
      </c>
      <c r="O5346">
        <v>84413</v>
      </c>
      <c r="P5346">
        <v>102663</v>
      </c>
      <c r="S5346">
        <v>61.250500000000002</v>
      </c>
      <c r="T5346">
        <v>246350.73303531998</v>
      </c>
      <c r="U5346">
        <v>0.64805999999999997</v>
      </c>
      <c r="X5346">
        <v>1.300108</v>
      </c>
      <c r="Y5346">
        <v>1.741023</v>
      </c>
      <c r="Z5346">
        <v>2.5219299999999998</v>
      </c>
      <c r="AA5346">
        <v>-5.4600609999999996</v>
      </c>
      <c r="AB5346">
        <v>9.5399999999999991</v>
      </c>
      <c r="AC5346">
        <v>10.5</v>
      </c>
      <c r="AD5346">
        <v>9</v>
      </c>
      <c r="AE5346">
        <v>8</v>
      </c>
      <c r="AF5346" s="4">
        <v>9.3149999999999995</v>
      </c>
      <c r="AG5346" s="4">
        <v>9.2375000000000007</v>
      </c>
      <c r="AH5346" s="4">
        <v>9.1969565217391285</v>
      </c>
      <c r="AI5346" s="4">
        <v>9.25323076923077</v>
      </c>
      <c r="AJ5346" s="4">
        <v>9.2267968750000033</v>
      </c>
      <c r="AK5346" s="4">
        <v>8.882845849802365</v>
      </c>
      <c r="AL5346" s="6">
        <v>9.3699999999999992</v>
      </c>
      <c r="AM5346" s="6">
        <v>9.3699999999999992</v>
      </c>
      <c r="AN5346" s="6">
        <v>9.3699999999999992</v>
      </c>
      <c r="AO5346" s="6">
        <v>9.5299999999999994</v>
      </c>
      <c r="AP5346" s="6">
        <v>10.18</v>
      </c>
      <c r="AQ5346" s="6">
        <v>10.18</v>
      </c>
      <c r="AR5346">
        <v>9.23</v>
      </c>
      <c r="AS5346">
        <v>9.08</v>
      </c>
      <c r="AT5346">
        <v>9.02</v>
      </c>
      <c r="AU5346">
        <v>9.02</v>
      </c>
      <c r="AV5346">
        <v>8.77</v>
      </c>
      <c r="AW5346">
        <v>8.01</v>
      </c>
      <c r="AZ5346" t="s">
        <v>23</v>
      </c>
      <c r="BA5346" t="s">
        <v>23</v>
      </c>
      <c r="BB5346" t="s">
        <v>23</v>
      </c>
      <c r="BC5346" t="s">
        <v>23</v>
      </c>
      <c r="BD5346" t="s">
        <v>23</v>
      </c>
      <c r="BE5346" t="s">
        <v>23</v>
      </c>
      <c r="BF5346">
        <v>1.4999999999999999E-2</v>
      </c>
      <c r="BG5346" t="s">
        <v>23</v>
      </c>
      <c r="BH5346" t="s">
        <v>23</v>
      </c>
      <c r="BI5346" t="s">
        <v>23</v>
      </c>
      <c r="BJ5346" t="s">
        <v>23</v>
      </c>
      <c r="BK5346" t="s">
        <v>23</v>
      </c>
      <c r="BN5346">
        <v>6.0427807486631</v>
      </c>
      <c r="BO5346" t="s">
        <v>23</v>
      </c>
      <c r="BP5346" t="s">
        <v>23</v>
      </c>
      <c r="BQ5346" t="s">
        <v>23</v>
      </c>
      <c r="BR5346" t="s">
        <v>23</v>
      </c>
      <c r="BS5346">
        <v>0.153</v>
      </c>
      <c r="BV5346">
        <v>-2.8159999999999998</v>
      </c>
      <c r="BW5346">
        <v>-2.8159999999999998</v>
      </c>
      <c r="BX5346" t="s">
        <v>23</v>
      </c>
      <c r="BY5346">
        <v>55.874000000000002</v>
      </c>
      <c r="BZ5346" t="s">
        <v>23</v>
      </c>
      <c r="CA5346" t="s">
        <v>23</v>
      </c>
      <c r="CB5346">
        <v>-82.088999999999999</v>
      </c>
      <c r="CC5346">
        <v>-82.088999999999999</v>
      </c>
      <c r="CD5346" t="s">
        <v>23</v>
      </c>
      <c r="CE5346">
        <v>158.08600000000001</v>
      </c>
      <c r="CF5346" t="s">
        <v>23</v>
      </c>
      <c r="CG5346" t="s">
        <v>23</v>
      </c>
      <c r="CH5346">
        <v>22139.932000000001</v>
      </c>
      <c r="CI5346" s="7">
        <v>8578.5540000000001</v>
      </c>
      <c r="CJ5346">
        <v>888.298</v>
      </c>
      <c r="CK5346">
        <v>888.298</v>
      </c>
      <c r="CL5346">
        <v>158.08500000000001</v>
      </c>
      <c r="CM5346">
        <v>-82.087999999999994</v>
      </c>
      <c r="CP5346" s="9">
        <v>56.470999999999997</v>
      </c>
      <c r="CQ5346" s="9">
        <v>57.728999999999999</v>
      </c>
      <c r="CR5346" s="9">
        <v>58.97</v>
      </c>
      <c r="CS5346" t="s">
        <v>23</v>
      </c>
      <c r="CT5346" t="s">
        <v>23</v>
      </c>
      <c r="CU5346" t="s">
        <v>23</v>
      </c>
      <c r="CV5346" t="s">
        <v>23</v>
      </c>
      <c r="CW5346" t="s">
        <v>23</v>
      </c>
      <c r="CX5346">
        <v>88.037000000000006</v>
      </c>
      <c r="CY5346">
        <v>8.1790000000000003</v>
      </c>
      <c r="DB5346" s="10">
        <v>30.655946524064174</v>
      </c>
      <c r="DC5346" s="9">
        <v>1050450.308</v>
      </c>
      <c r="DD5346" s="10">
        <v>1.6372012906297327E-2</v>
      </c>
      <c r="DE5346" s="12" t="s">
        <v>23</v>
      </c>
      <c r="DF5346" s="9">
        <v>7.2876070000000004</v>
      </c>
      <c r="DG5346" s="13">
        <v>7.468051</v>
      </c>
      <c r="DH5346">
        <v>155.83333300000001</v>
      </c>
      <c r="DK5346">
        <v>-0.56469537297232897</v>
      </c>
      <c r="DL5346">
        <v>0.12533110315850482</v>
      </c>
      <c r="DM5346">
        <v>9.3910450931238676E-2</v>
      </c>
      <c r="DN5346">
        <v>0.30320046958940405</v>
      </c>
    </row>
    <row r="5347" spans="1:118" x14ac:dyDescent="0.25">
      <c r="A5347" s="1">
        <v>44250</v>
      </c>
      <c r="B5347" t="s">
        <v>433</v>
      </c>
      <c r="C5347">
        <v>14.12</v>
      </c>
      <c r="D5347" t="s">
        <v>434</v>
      </c>
      <c r="E5347" t="s">
        <v>435</v>
      </c>
      <c r="F5347" t="s">
        <v>421</v>
      </c>
      <c r="I5347">
        <v>125.6117563545086</v>
      </c>
      <c r="J5347">
        <v>9151.7099999999991</v>
      </c>
      <c r="M5347">
        <v>146013</v>
      </c>
      <c r="N5347">
        <v>106070</v>
      </c>
      <c r="O5347">
        <v>124295</v>
      </c>
      <c r="P5347">
        <v>205075</v>
      </c>
      <c r="S5347">
        <v>61.250500000000002</v>
      </c>
      <c r="T5347">
        <v>246350.73303531998</v>
      </c>
      <c r="U5347">
        <v>0.64805999999999997</v>
      </c>
      <c r="X5347">
        <v>1.5827340000000001</v>
      </c>
      <c r="Y5347">
        <v>7.2948329999999997</v>
      </c>
      <c r="Z5347">
        <v>9.9688470000000002</v>
      </c>
      <c r="AA5347">
        <v>24.955752</v>
      </c>
      <c r="AB5347">
        <v>15</v>
      </c>
      <c r="AC5347">
        <v>15</v>
      </c>
      <c r="AD5347">
        <v>12.52</v>
      </c>
      <c r="AE5347">
        <v>10.1</v>
      </c>
      <c r="AF5347" s="4">
        <v>14.266666666666667</v>
      </c>
      <c r="AG5347" s="4">
        <v>13.925000000000002</v>
      </c>
      <c r="AH5347" s="4">
        <v>13.559999999999997</v>
      </c>
      <c r="AI5347" s="4">
        <v>13.10923076923077</v>
      </c>
      <c r="AJ5347" s="4">
        <v>12.920000000000002</v>
      </c>
      <c r="AK5347" s="4">
        <v>12.070592885375502</v>
      </c>
      <c r="AL5347" s="6">
        <v>14.52</v>
      </c>
      <c r="AM5347" s="6">
        <v>14.52</v>
      </c>
      <c r="AN5347" s="6">
        <v>14.52</v>
      </c>
      <c r="AO5347" s="6">
        <v>14.52</v>
      </c>
      <c r="AP5347" s="6">
        <v>14.52</v>
      </c>
      <c r="AQ5347" s="6">
        <v>14.52</v>
      </c>
      <c r="AR5347">
        <v>13.9</v>
      </c>
      <c r="AS5347">
        <v>13.4</v>
      </c>
      <c r="AT5347">
        <v>13</v>
      </c>
      <c r="AU5347">
        <v>12.52</v>
      </c>
      <c r="AV5347">
        <v>11.6</v>
      </c>
      <c r="AW5347">
        <v>10.42</v>
      </c>
      <c r="AZ5347" t="s">
        <v>23</v>
      </c>
      <c r="BA5347" t="s">
        <v>23</v>
      </c>
      <c r="BB5347" t="s">
        <v>23</v>
      </c>
      <c r="BC5347" t="s">
        <v>23</v>
      </c>
      <c r="BD5347" t="s">
        <v>23</v>
      </c>
      <c r="BE5347" t="s">
        <v>23</v>
      </c>
      <c r="BF5347">
        <v>0.14899999999999999</v>
      </c>
      <c r="BG5347" t="s">
        <v>23</v>
      </c>
      <c r="BH5347" t="s">
        <v>23</v>
      </c>
      <c r="BI5347" t="s">
        <v>23</v>
      </c>
      <c r="BJ5347" t="s">
        <v>23</v>
      </c>
      <c r="BK5347" t="s">
        <v>23</v>
      </c>
      <c r="BN5347">
        <v>4.5325779036827196</v>
      </c>
      <c r="BO5347">
        <v>3.6440000000000001</v>
      </c>
      <c r="BP5347" t="s">
        <v>23</v>
      </c>
      <c r="BQ5347" t="s">
        <v>23</v>
      </c>
      <c r="BR5347">
        <v>0.64</v>
      </c>
      <c r="BS5347">
        <v>0.16</v>
      </c>
      <c r="BV5347">
        <v>-0.25800000000000001</v>
      </c>
      <c r="BW5347">
        <v>-0.25800000000000001</v>
      </c>
      <c r="BX5347">
        <v>29.523</v>
      </c>
      <c r="BY5347">
        <v>53.003999999999998</v>
      </c>
      <c r="BZ5347">
        <v>21.984000000000002</v>
      </c>
      <c r="CA5347" t="s">
        <v>23</v>
      </c>
      <c r="CB5347">
        <v>-20.95</v>
      </c>
      <c r="CC5347">
        <v>-20.95</v>
      </c>
      <c r="CD5347">
        <v>-7.2746000000000004</v>
      </c>
      <c r="CE5347">
        <v>-3.8252999999999999</v>
      </c>
      <c r="CF5347">
        <v>-41.370100000000001</v>
      </c>
      <c r="CG5347" t="s">
        <v>23</v>
      </c>
      <c r="CH5347">
        <v>36872.625999999997</v>
      </c>
      <c r="CI5347" s="7">
        <v>25873.550999999999</v>
      </c>
      <c r="CJ5347">
        <v>7616.3720000000003</v>
      </c>
      <c r="CK5347">
        <v>7616.3729999999996</v>
      </c>
      <c r="CL5347">
        <v>42.511000000000003</v>
      </c>
      <c r="CM5347">
        <v>-20.95</v>
      </c>
      <c r="CP5347" s="9">
        <v>85.799000000000007</v>
      </c>
      <c r="CQ5347" s="9">
        <v>85.83</v>
      </c>
      <c r="CR5347" s="9">
        <v>85.861999999999995</v>
      </c>
      <c r="CS5347">
        <v>4.2309999999999999</v>
      </c>
      <c r="CT5347">
        <v>4.1360000000000001</v>
      </c>
      <c r="CU5347">
        <v>7.6999999999999999E-2</v>
      </c>
      <c r="CV5347">
        <v>7.6999999999999999E-2</v>
      </c>
      <c r="CW5347">
        <v>7.6999999999999999E-2</v>
      </c>
      <c r="CX5347">
        <v>18.669</v>
      </c>
      <c r="CY5347">
        <v>2.3719999999999999</v>
      </c>
      <c r="DB5347" s="10">
        <v>14.508175026384492</v>
      </c>
      <c r="DC5347" s="9">
        <v>646743.30900000001</v>
      </c>
      <c r="DD5347" s="10">
        <v>1.6154209644865455E-2</v>
      </c>
      <c r="DE5347" s="12">
        <v>131481.01199999999</v>
      </c>
      <c r="DF5347" s="9">
        <v>15.776536</v>
      </c>
      <c r="DG5347" s="13">
        <v>15.758929</v>
      </c>
      <c r="DH5347">
        <v>23.691275000000001</v>
      </c>
      <c r="DK5347">
        <v>-0.35976118925686545</v>
      </c>
      <c r="DL5347">
        <v>0.34785156174233339</v>
      </c>
      <c r="DM5347">
        <v>0.32631048451231093</v>
      </c>
      <c r="DN5347">
        <v>0.28067106801890079</v>
      </c>
    </row>
    <row r="5348" spans="1:118" x14ac:dyDescent="0.25">
      <c r="A5348" s="1">
        <v>44250</v>
      </c>
      <c r="B5348" t="s">
        <v>436</v>
      </c>
      <c r="C5348">
        <v>3.83</v>
      </c>
      <c r="D5348" t="s">
        <v>437</v>
      </c>
      <c r="E5348" t="s">
        <v>251</v>
      </c>
      <c r="F5348" t="s">
        <v>438</v>
      </c>
      <c r="I5348">
        <v>308.93001755768478</v>
      </c>
      <c r="J5348">
        <v>9151.7099999999991</v>
      </c>
      <c r="M5348">
        <v>32591480</v>
      </c>
      <c r="N5348">
        <v>16709837</v>
      </c>
      <c r="O5348">
        <v>16603723</v>
      </c>
      <c r="P5348">
        <v>14332175</v>
      </c>
      <c r="S5348">
        <v>61.250500000000002</v>
      </c>
      <c r="T5348">
        <v>246350.73303531998</v>
      </c>
      <c r="U5348">
        <v>0.64805999999999997</v>
      </c>
      <c r="X5348">
        <v>5.3645120000000004</v>
      </c>
      <c r="Y5348">
        <v>9.7421199999999999</v>
      </c>
      <c r="Z5348">
        <v>3.5135139999999998</v>
      </c>
      <c r="AA5348">
        <v>30.494038</v>
      </c>
      <c r="AB5348">
        <v>3.99</v>
      </c>
      <c r="AC5348">
        <v>3.99</v>
      </c>
      <c r="AD5348">
        <v>3.165</v>
      </c>
      <c r="AE5348">
        <v>1.8</v>
      </c>
      <c r="AF5348" s="4">
        <v>3.7108333333333334</v>
      </c>
      <c r="AG5348" s="4">
        <v>3.6133333333333333</v>
      </c>
      <c r="AH5348" s="4">
        <v>3.51804347826087</v>
      </c>
      <c r="AI5348" s="4">
        <v>3.5186153846153849</v>
      </c>
      <c r="AJ5348" s="4">
        <v>3.3290234375000001</v>
      </c>
      <c r="AK5348" s="4">
        <v>2.8345968379446638</v>
      </c>
      <c r="AL5348" s="6">
        <v>3.84</v>
      </c>
      <c r="AM5348" s="6">
        <v>3.84</v>
      </c>
      <c r="AN5348" s="6">
        <v>3.84</v>
      </c>
      <c r="AO5348" s="6">
        <v>3.84</v>
      </c>
      <c r="AP5348" s="6">
        <v>3.84</v>
      </c>
      <c r="AQ5348" s="6">
        <v>3.84</v>
      </c>
      <c r="AR5348">
        <v>3.61</v>
      </c>
      <c r="AS5348">
        <v>3.415</v>
      </c>
      <c r="AT5348">
        <v>3.21</v>
      </c>
      <c r="AU5348">
        <v>3.21</v>
      </c>
      <c r="AV5348">
        <v>2.5099999999999998</v>
      </c>
      <c r="AW5348">
        <v>1.8</v>
      </c>
      <c r="AZ5348" t="s">
        <v>23</v>
      </c>
      <c r="BA5348" t="s">
        <v>23</v>
      </c>
      <c r="BB5348" t="s">
        <v>23</v>
      </c>
      <c r="BC5348" t="s">
        <v>23</v>
      </c>
      <c r="BD5348" t="s">
        <v>23</v>
      </c>
      <c r="BE5348" t="s">
        <v>23</v>
      </c>
      <c r="BF5348">
        <v>3.1E-2</v>
      </c>
      <c r="BG5348" t="s">
        <v>23</v>
      </c>
      <c r="BH5348" t="s">
        <v>23</v>
      </c>
      <c r="BI5348" t="s">
        <v>23</v>
      </c>
      <c r="BJ5348" t="s">
        <v>23</v>
      </c>
      <c r="BK5348" t="s">
        <v>23</v>
      </c>
      <c r="BN5348">
        <v>0</v>
      </c>
      <c r="BO5348" t="s">
        <v>23</v>
      </c>
      <c r="BP5348" t="s">
        <v>23</v>
      </c>
      <c r="BQ5348" t="s">
        <v>23</v>
      </c>
      <c r="BR5348" t="s">
        <v>23</v>
      </c>
      <c r="BS5348" t="s">
        <v>23</v>
      </c>
      <c r="BV5348">
        <v>64.831999999999994</v>
      </c>
      <c r="BW5348">
        <v>-16.751000000000001</v>
      </c>
      <c r="BX5348">
        <v>-7.3769999999999998</v>
      </c>
      <c r="BY5348">
        <v>-8.6050000000000004</v>
      </c>
      <c r="BZ5348">
        <v>4.4489999999999998</v>
      </c>
      <c r="CA5348">
        <v>9.93</v>
      </c>
      <c r="CB5348" t="s">
        <v>576</v>
      </c>
      <c r="CC5348" t="s">
        <v>576</v>
      </c>
      <c r="CD5348" t="s">
        <v>576</v>
      </c>
      <c r="CE5348">
        <v>-51.371200000000002</v>
      </c>
      <c r="CF5348">
        <v>-73.013499999999993</v>
      </c>
      <c r="CG5348">
        <v>212.5461</v>
      </c>
      <c r="CH5348">
        <v>6899.9430000000002</v>
      </c>
      <c r="CI5348" s="7">
        <v>14188.677</v>
      </c>
      <c r="CJ5348">
        <v>9164.018</v>
      </c>
      <c r="CK5348">
        <v>-7199.35</v>
      </c>
      <c r="CL5348">
        <v>-51.37</v>
      </c>
      <c r="CM5348" t="s">
        <v>576</v>
      </c>
      <c r="CP5348" s="9">
        <v>2.56</v>
      </c>
      <c r="CQ5348" s="9">
        <v>-0.63400000000000001</v>
      </c>
      <c r="CR5348" s="9">
        <v>1.71</v>
      </c>
      <c r="CS5348">
        <v>1.6020000000000001</v>
      </c>
      <c r="CT5348">
        <v>1.3160000000000001</v>
      </c>
      <c r="CU5348">
        <v>0.82199999999999995</v>
      </c>
      <c r="CV5348">
        <v>0.77300000000000002</v>
      </c>
      <c r="CW5348">
        <v>0.82199999999999995</v>
      </c>
      <c r="CX5348">
        <v>29.457999999999998</v>
      </c>
      <c r="CY5348">
        <v>3.7679999999999998</v>
      </c>
      <c r="DB5348" s="10">
        <v>27.01836901653612</v>
      </c>
      <c r="DC5348" s="9">
        <v>672298.05799999996</v>
      </c>
      <c r="DD5348" s="10">
        <v>4.6176105420194451E-2</v>
      </c>
      <c r="DE5348" s="12">
        <v>-111311.88400000001</v>
      </c>
      <c r="DF5348" s="9">
        <v>2.2489720000000002</v>
      </c>
      <c r="DG5348" s="13">
        <v>1.505503</v>
      </c>
      <c r="DH5348">
        <v>30.887097000000001</v>
      </c>
      <c r="DK5348">
        <v>2.7389807233900281</v>
      </c>
      <c r="DL5348">
        <v>0.85420227507639857</v>
      </c>
      <c r="DM5348">
        <v>0.68726832437121477</v>
      </c>
      <c r="DN5348">
        <v>0.61351260122050955</v>
      </c>
    </row>
    <row r="5349" spans="1:118" x14ac:dyDescent="0.25">
      <c r="A5349" s="1">
        <v>44250</v>
      </c>
      <c r="B5349" t="s">
        <v>439</v>
      </c>
      <c r="C5349">
        <v>37.700000000000003</v>
      </c>
      <c r="D5349" t="s">
        <v>440</v>
      </c>
      <c r="E5349" t="s">
        <v>441</v>
      </c>
      <c r="F5349" t="s">
        <v>438</v>
      </c>
      <c r="I5349">
        <v>308.93001755768478</v>
      </c>
      <c r="J5349">
        <v>9151.7099999999991</v>
      </c>
      <c r="M5349">
        <v>5602425</v>
      </c>
      <c r="N5349">
        <v>4112614</v>
      </c>
      <c r="O5349">
        <v>4598051</v>
      </c>
      <c r="P5349">
        <v>1484091</v>
      </c>
      <c r="S5349">
        <v>61.250500000000002</v>
      </c>
      <c r="T5349">
        <v>246350.73303531998</v>
      </c>
      <c r="U5349">
        <v>0.64805999999999997</v>
      </c>
      <c r="X5349">
        <v>17.959949999999999</v>
      </c>
      <c r="Y5349">
        <v>6.0179980000000004</v>
      </c>
      <c r="Z5349">
        <v>51.649236000000002</v>
      </c>
      <c r="AA5349">
        <v>177.205882</v>
      </c>
      <c r="AB5349">
        <v>40.6</v>
      </c>
      <c r="AC5349">
        <v>40.6</v>
      </c>
      <c r="AD5349">
        <v>21.6</v>
      </c>
      <c r="AE5349">
        <v>6.5</v>
      </c>
      <c r="AF5349" s="4">
        <v>35.563333333333333</v>
      </c>
      <c r="AG5349" s="4">
        <v>33.94</v>
      </c>
      <c r="AH5349" s="4">
        <v>33.921739130434787</v>
      </c>
      <c r="AI5349" s="4">
        <v>29.373538461538462</v>
      </c>
      <c r="AJ5349" s="4">
        <v>22.707343750000014</v>
      </c>
      <c r="AK5349" s="4">
        <v>16.218972332015802</v>
      </c>
      <c r="AL5349" s="6">
        <v>38.58</v>
      </c>
      <c r="AM5349" s="6">
        <v>38.58</v>
      </c>
      <c r="AN5349" s="6">
        <v>38.58</v>
      </c>
      <c r="AO5349" s="6">
        <v>38.58</v>
      </c>
      <c r="AP5349" s="6">
        <v>38.58</v>
      </c>
      <c r="AQ5349" s="6">
        <v>38.58</v>
      </c>
      <c r="AR5349">
        <v>31.78</v>
      </c>
      <c r="AS5349">
        <v>31.78</v>
      </c>
      <c r="AT5349">
        <v>31.78</v>
      </c>
      <c r="AU5349">
        <v>22.04</v>
      </c>
      <c r="AV5349">
        <v>8.5</v>
      </c>
      <c r="AW5349">
        <v>6.78</v>
      </c>
      <c r="AZ5349">
        <v>1</v>
      </c>
      <c r="BA5349" t="s">
        <v>23</v>
      </c>
      <c r="BB5349" t="s">
        <v>23</v>
      </c>
      <c r="BC5349" t="s">
        <v>23</v>
      </c>
      <c r="BD5349" t="s">
        <v>23</v>
      </c>
      <c r="BE5349" t="s">
        <v>23</v>
      </c>
      <c r="BF5349">
        <v>-6.6000000000000003E-2</v>
      </c>
      <c r="BG5349" t="s">
        <v>23</v>
      </c>
      <c r="BH5349" t="s">
        <v>23</v>
      </c>
      <c r="BI5349" t="s">
        <v>23</v>
      </c>
      <c r="BJ5349" t="s">
        <v>23</v>
      </c>
      <c r="BK5349" t="s">
        <v>23</v>
      </c>
      <c r="BN5349">
        <v>7.9575596816976096E-2</v>
      </c>
      <c r="BO5349">
        <v>-66.667000000000002</v>
      </c>
      <c r="BP5349">
        <v>-37.639099999999999</v>
      </c>
      <c r="BQ5349" t="s">
        <v>23</v>
      </c>
      <c r="BR5349">
        <v>0.03</v>
      </c>
      <c r="BS5349">
        <v>0.03</v>
      </c>
      <c r="BV5349">
        <v>46.207000000000001</v>
      </c>
      <c r="BW5349">
        <v>30.114000000000001</v>
      </c>
      <c r="BX5349">
        <v>3.1669999999999998</v>
      </c>
      <c r="BY5349">
        <v>6.3369999999999997</v>
      </c>
      <c r="BZ5349">
        <v>-0.152</v>
      </c>
      <c r="CA5349" t="s">
        <v>23</v>
      </c>
      <c r="CB5349">
        <v>-40.667099999999998</v>
      </c>
      <c r="CC5349">
        <v>-70.176000000000002</v>
      </c>
      <c r="CD5349">
        <v>-73.213999999999999</v>
      </c>
      <c r="CE5349" t="s">
        <v>576</v>
      </c>
      <c r="CF5349">
        <v>-90.559899999999999</v>
      </c>
      <c r="CG5349" t="s">
        <v>23</v>
      </c>
      <c r="CH5349">
        <v>-1903.6020000000001</v>
      </c>
      <c r="CI5349" s="7">
        <v>459.84399999999999</v>
      </c>
      <c r="CJ5349">
        <v>-1536.1759999999999</v>
      </c>
      <c r="CK5349">
        <v>255.43299999999999</v>
      </c>
      <c r="CL5349" t="s">
        <v>576</v>
      </c>
      <c r="CM5349">
        <v>-44.197000000000003</v>
      </c>
      <c r="CP5349" s="9">
        <v>1.1240000000000001</v>
      </c>
      <c r="CQ5349" s="9">
        <v>-2.1219999999999999</v>
      </c>
      <c r="CR5349" s="9">
        <v>-3.7120000000000002</v>
      </c>
      <c r="CS5349">
        <v>0.90700000000000003</v>
      </c>
      <c r="CT5349">
        <v>0.74</v>
      </c>
      <c r="CU5349">
        <v>1.0529999999999999</v>
      </c>
      <c r="CV5349" t="s">
        <v>23</v>
      </c>
      <c r="CW5349">
        <v>1.0529999999999999</v>
      </c>
      <c r="CX5349">
        <v>2.173</v>
      </c>
      <c r="CY5349">
        <v>0.48699999999999999</v>
      </c>
      <c r="DB5349" s="10">
        <v>2.1125358090185675</v>
      </c>
      <c r="DC5349" s="9">
        <v>40957.381999999998</v>
      </c>
      <c r="DD5349" s="10">
        <v>4.8613092506742742E-2</v>
      </c>
      <c r="DE5349" s="12">
        <v>732.03700000000003</v>
      </c>
      <c r="DF5349" s="9">
        <v>21.275395</v>
      </c>
      <c r="DG5349" s="13">
        <v>19.75891</v>
      </c>
      <c r="DH5349" t="s">
        <v>23</v>
      </c>
      <c r="DK5349">
        <v>-4.1102452864500911</v>
      </c>
      <c r="DL5349">
        <v>0.21108972122765124</v>
      </c>
      <c r="DM5349">
        <v>0.33452926903287133</v>
      </c>
      <c r="DN5349">
        <v>1.5228405490257926</v>
      </c>
    </row>
    <row r="5350" spans="1:118" x14ac:dyDescent="0.25">
      <c r="A5350" s="1">
        <v>44250</v>
      </c>
      <c r="B5350" t="s">
        <v>442</v>
      </c>
      <c r="C5350" t="s">
        <v>23</v>
      </c>
      <c r="D5350" t="s">
        <v>443</v>
      </c>
      <c r="E5350" t="s">
        <v>444</v>
      </c>
      <c r="F5350" t="s">
        <v>438</v>
      </c>
      <c r="I5350">
        <v>308.93001755768478</v>
      </c>
      <c r="J5350">
        <v>9151.7099999999991</v>
      </c>
      <c r="M5350" t="s">
        <v>23</v>
      </c>
      <c r="N5350" t="s">
        <v>23</v>
      </c>
      <c r="O5350" t="s">
        <v>23</v>
      </c>
      <c r="P5350" t="s">
        <v>23</v>
      </c>
      <c r="S5350">
        <v>61.250500000000002</v>
      </c>
      <c r="T5350">
        <v>246350.73303531998</v>
      </c>
      <c r="U5350">
        <v>0.64805999999999997</v>
      </c>
      <c r="X5350" t="s">
        <v>23</v>
      </c>
      <c r="Y5350" t="s">
        <v>23</v>
      </c>
      <c r="Z5350" t="s">
        <v>23</v>
      </c>
      <c r="AA5350" t="s">
        <v>23</v>
      </c>
      <c r="AB5350" t="s">
        <v>23</v>
      </c>
      <c r="AC5350" t="s">
        <v>23</v>
      </c>
      <c r="AD5350" t="s">
        <v>23</v>
      </c>
      <c r="AE5350" t="s">
        <v>23</v>
      </c>
      <c r="AF5350" s="4" t="s">
        <v>23</v>
      </c>
      <c r="AG5350" s="4" t="s">
        <v>23</v>
      </c>
      <c r="AH5350" s="4" t="s">
        <v>23</v>
      </c>
      <c r="AI5350" s="4" t="s">
        <v>23</v>
      </c>
      <c r="AJ5350" s="4" t="s">
        <v>23</v>
      </c>
      <c r="AK5350" s="4" t="s">
        <v>23</v>
      </c>
      <c r="AL5350" s="6" t="s">
        <v>23</v>
      </c>
      <c r="AM5350" s="6" t="s">
        <v>23</v>
      </c>
      <c r="AN5350" s="6" t="s">
        <v>23</v>
      </c>
      <c r="AO5350" s="6" t="s">
        <v>23</v>
      </c>
      <c r="AP5350" s="6" t="s">
        <v>23</v>
      </c>
      <c r="AQ5350" s="6" t="s">
        <v>23</v>
      </c>
      <c r="AR5350" t="s">
        <v>23</v>
      </c>
      <c r="AS5350" t="s">
        <v>23</v>
      </c>
      <c r="AT5350" t="s">
        <v>23</v>
      </c>
      <c r="AU5350" t="s">
        <v>23</v>
      </c>
      <c r="AV5350" t="s">
        <v>23</v>
      </c>
      <c r="AW5350" t="s">
        <v>23</v>
      </c>
      <c r="AZ5350" t="s">
        <v>23</v>
      </c>
      <c r="BA5350" t="s">
        <v>23</v>
      </c>
      <c r="BB5350" t="s">
        <v>23</v>
      </c>
      <c r="BC5350" t="s">
        <v>23</v>
      </c>
      <c r="BD5350" t="s">
        <v>23</v>
      </c>
      <c r="BE5350" t="s">
        <v>23</v>
      </c>
      <c r="BF5350" t="s">
        <v>23</v>
      </c>
      <c r="BG5350" t="s">
        <v>23</v>
      </c>
      <c r="BH5350" t="s">
        <v>23</v>
      </c>
      <c r="BI5350" t="s">
        <v>23</v>
      </c>
      <c r="BJ5350" t="s">
        <v>23</v>
      </c>
      <c r="BK5350" t="s">
        <v>23</v>
      </c>
      <c r="BN5350" t="s">
        <v>23</v>
      </c>
      <c r="BO5350" t="s">
        <v>23</v>
      </c>
      <c r="BP5350" t="s">
        <v>23</v>
      </c>
      <c r="BQ5350" t="s">
        <v>23</v>
      </c>
      <c r="BR5350" t="s">
        <v>23</v>
      </c>
      <c r="BS5350" t="s">
        <v>23</v>
      </c>
      <c r="BV5350" t="s">
        <v>23</v>
      </c>
      <c r="BW5350" t="s">
        <v>23</v>
      </c>
      <c r="BX5350" t="s">
        <v>23</v>
      </c>
      <c r="BY5350" t="s">
        <v>23</v>
      </c>
      <c r="BZ5350" t="s">
        <v>23</v>
      </c>
      <c r="CA5350" t="s">
        <v>23</v>
      </c>
      <c r="CB5350" t="s">
        <v>23</v>
      </c>
      <c r="CC5350" t="s">
        <v>23</v>
      </c>
      <c r="CD5350" t="s">
        <v>23</v>
      </c>
      <c r="CE5350" t="s">
        <v>23</v>
      </c>
      <c r="CF5350" t="s">
        <v>23</v>
      </c>
      <c r="CG5350" t="s">
        <v>23</v>
      </c>
      <c r="CH5350" t="s">
        <v>23</v>
      </c>
      <c r="CI5350" s="7" t="s">
        <v>23</v>
      </c>
      <c r="CJ5350" t="s">
        <v>23</v>
      </c>
      <c r="CK5350" t="s">
        <v>23</v>
      </c>
      <c r="CL5350" t="s">
        <v>23</v>
      </c>
      <c r="CM5350" t="s">
        <v>23</v>
      </c>
      <c r="CP5350" s="9" t="s">
        <v>23</v>
      </c>
      <c r="CQ5350" s="9" t="s">
        <v>23</v>
      </c>
      <c r="CR5350" s="9" t="s">
        <v>23</v>
      </c>
      <c r="CS5350" t="s">
        <v>23</v>
      </c>
      <c r="CT5350" t="s">
        <v>23</v>
      </c>
      <c r="CU5350" t="s">
        <v>23</v>
      </c>
      <c r="CV5350" t="s">
        <v>23</v>
      </c>
      <c r="CW5350" t="s">
        <v>23</v>
      </c>
      <c r="CX5350" t="s">
        <v>23</v>
      </c>
      <c r="CY5350" t="s">
        <v>23</v>
      </c>
      <c r="DB5350" s="10" t="e">
        <v>#VALUE!</v>
      </c>
      <c r="DC5350" s="9" t="s">
        <v>23</v>
      </c>
      <c r="DD5350" s="10" t="e">
        <v>#VALUE!</v>
      </c>
      <c r="DE5350" s="12" t="s">
        <v>23</v>
      </c>
      <c r="DF5350" s="9" t="s">
        <v>23</v>
      </c>
      <c r="DG5350" s="13" t="s">
        <v>23</v>
      </c>
      <c r="DH5350" t="s">
        <v>23</v>
      </c>
      <c r="DK5350" t="s">
        <v>23</v>
      </c>
      <c r="DL5350" t="s">
        <v>23</v>
      </c>
      <c r="DM5350" t="s">
        <v>23</v>
      </c>
      <c r="DN5350" t="s">
        <v>23</v>
      </c>
    </row>
    <row r="5351" spans="1:118" x14ac:dyDescent="0.25">
      <c r="A5351" s="1">
        <v>44250</v>
      </c>
      <c r="B5351" t="s">
        <v>445</v>
      </c>
      <c r="C5351">
        <v>37.5</v>
      </c>
      <c r="D5351" t="s">
        <v>446</v>
      </c>
      <c r="E5351" t="s">
        <v>447</v>
      </c>
      <c r="F5351" t="s">
        <v>438</v>
      </c>
      <c r="I5351">
        <v>308.93001755768478</v>
      </c>
      <c r="J5351">
        <v>9151.7099999999991</v>
      </c>
      <c r="M5351">
        <v>909603</v>
      </c>
      <c r="N5351">
        <v>926923</v>
      </c>
      <c r="O5351">
        <v>940770</v>
      </c>
      <c r="P5351">
        <v>972885</v>
      </c>
      <c r="S5351">
        <v>61.250500000000002</v>
      </c>
      <c r="T5351">
        <v>246350.73303531998</v>
      </c>
      <c r="U5351">
        <v>0.64805999999999997</v>
      </c>
      <c r="X5351">
        <v>4.0221910000000003</v>
      </c>
      <c r="Y5351">
        <v>6.0820369999999997</v>
      </c>
      <c r="Z5351">
        <v>19.808306999999999</v>
      </c>
      <c r="AA5351">
        <v>50.120095999999997</v>
      </c>
      <c r="AB5351">
        <v>38.950000000000003</v>
      </c>
      <c r="AC5351">
        <v>38.950000000000003</v>
      </c>
      <c r="AD5351">
        <v>28.35</v>
      </c>
      <c r="AE5351">
        <v>13.1</v>
      </c>
      <c r="AF5351" s="4">
        <v>37.516666666666666</v>
      </c>
      <c r="AG5351" s="4">
        <v>36.49583333333333</v>
      </c>
      <c r="AH5351" s="4">
        <v>35.758695652173905</v>
      </c>
      <c r="AI5351" s="4">
        <v>33.296153846153842</v>
      </c>
      <c r="AJ5351" s="4">
        <v>30.513828124999989</v>
      </c>
      <c r="AK5351" s="4">
        <v>24.996007905138349</v>
      </c>
      <c r="AL5351" s="6">
        <v>38.6</v>
      </c>
      <c r="AM5351" s="6">
        <v>38.6</v>
      </c>
      <c r="AN5351" s="6">
        <v>38.6</v>
      </c>
      <c r="AO5351" s="6">
        <v>38.6</v>
      </c>
      <c r="AP5351" s="6">
        <v>38.6</v>
      </c>
      <c r="AQ5351" s="6">
        <v>38.6</v>
      </c>
      <c r="AR5351">
        <v>36.049999999999997</v>
      </c>
      <c r="AS5351">
        <v>35.200000000000003</v>
      </c>
      <c r="AT5351">
        <v>33.450000000000003</v>
      </c>
      <c r="AU5351">
        <v>28.6</v>
      </c>
      <c r="AV5351">
        <v>24.08</v>
      </c>
      <c r="AW5351">
        <v>13.7</v>
      </c>
      <c r="AZ5351">
        <v>1</v>
      </c>
      <c r="BA5351">
        <v>32</v>
      </c>
      <c r="BB5351">
        <v>-6.8665979529182204</v>
      </c>
      <c r="BC5351" t="s">
        <v>23</v>
      </c>
      <c r="BD5351" t="s">
        <v>23</v>
      </c>
      <c r="BE5351" t="s">
        <v>23</v>
      </c>
      <c r="BF5351">
        <v>0.34499999999999997</v>
      </c>
      <c r="BG5351">
        <v>-48.760330578512402</v>
      </c>
      <c r="BH5351" t="s">
        <v>23</v>
      </c>
      <c r="BI5351" t="s">
        <v>23</v>
      </c>
      <c r="BJ5351" t="s">
        <v>23</v>
      </c>
      <c r="BK5351" t="s">
        <v>23</v>
      </c>
      <c r="BN5351">
        <v>1.6</v>
      </c>
      <c r="BO5351">
        <v>50</v>
      </c>
      <c r="BP5351">
        <v>41.421399999999998</v>
      </c>
      <c r="BQ5351" t="s">
        <v>23</v>
      </c>
      <c r="BR5351">
        <v>0.6</v>
      </c>
      <c r="BS5351" t="s">
        <v>23</v>
      </c>
      <c r="BV5351">
        <v>50.831000000000003</v>
      </c>
      <c r="BW5351">
        <v>19.303000000000001</v>
      </c>
      <c r="BX5351">
        <v>0.46700000000000003</v>
      </c>
      <c r="BY5351">
        <v>19.687999999999999</v>
      </c>
      <c r="BZ5351">
        <v>0.40899999999999997</v>
      </c>
      <c r="CA5351">
        <v>-18.582999999999998</v>
      </c>
      <c r="CB5351" t="s">
        <v>576</v>
      </c>
      <c r="CC5351">
        <v>164.90899999999999</v>
      </c>
      <c r="CD5351">
        <v>57.403700000000001</v>
      </c>
      <c r="CE5351">
        <v>8.9375999999999998</v>
      </c>
      <c r="CF5351">
        <v>-20.516999999999999</v>
      </c>
      <c r="CG5351">
        <v>-34.839500000000001</v>
      </c>
      <c r="CH5351">
        <v>50922.99</v>
      </c>
      <c r="CI5351" s="7">
        <v>46745.09</v>
      </c>
      <c r="CJ5351">
        <v>28157.351999999999</v>
      </c>
      <c r="CK5351">
        <v>56522.161999999997</v>
      </c>
      <c r="CL5351">
        <v>8.9380000000000006</v>
      </c>
      <c r="CM5351" t="s">
        <v>576</v>
      </c>
      <c r="CP5351" s="9">
        <v>22.54</v>
      </c>
      <c r="CQ5351" s="9">
        <v>14.526</v>
      </c>
      <c r="CR5351" s="9">
        <v>10.863</v>
      </c>
      <c r="CS5351">
        <v>4.5140000000000002</v>
      </c>
      <c r="CT5351">
        <v>3.1949999999999998</v>
      </c>
      <c r="CU5351">
        <v>0.22700000000000001</v>
      </c>
      <c r="CV5351">
        <v>0.20499999999999999</v>
      </c>
      <c r="CW5351">
        <v>0.22700000000000001</v>
      </c>
      <c r="CX5351">
        <v>50.542999999999999</v>
      </c>
      <c r="CY5351">
        <v>2.552</v>
      </c>
      <c r="DB5351" s="10">
        <v>43.187408496732026</v>
      </c>
      <c r="DC5351" s="9">
        <v>4314354.0880000005</v>
      </c>
      <c r="DD5351" s="10">
        <v>3.0631113558243481E-2</v>
      </c>
      <c r="DE5351" s="12">
        <v>279397.67300000001</v>
      </c>
      <c r="DF5351" s="9">
        <v>3.8296570000000001</v>
      </c>
      <c r="DG5351" s="13">
        <v>2.9462600000000001</v>
      </c>
      <c r="DH5351">
        <v>27.173912999999999</v>
      </c>
      <c r="DK5351">
        <v>-1.7555782470529059E-2</v>
      </c>
      <c r="DL5351">
        <v>0.63034703392168834</v>
      </c>
      <c r="DM5351">
        <v>0.53759602841687981</v>
      </c>
      <c r="DN5351">
        <v>0.56729170843329335</v>
      </c>
    </row>
    <row r="5352" spans="1:118" x14ac:dyDescent="0.25">
      <c r="A5352" s="1">
        <v>44250</v>
      </c>
      <c r="B5352" t="s">
        <v>448</v>
      </c>
      <c r="C5352">
        <v>20.799997999999999</v>
      </c>
      <c r="D5352" t="s">
        <v>449</v>
      </c>
      <c r="E5352" t="s">
        <v>450</v>
      </c>
      <c r="F5352" t="s">
        <v>438</v>
      </c>
      <c r="I5352">
        <v>308.93001755768478</v>
      </c>
      <c r="J5352">
        <v>9151.7099999999991</v>
      </c>
      <c r="M5352">
        <v>1953311</v>
      </c>
      <c r="N5352">
        <v>1628763</v>
      </c>
      <c r="O5352">
        <v>1677899</v>
      </c>
      <c r="P5352">
        <v>3532452</v>
      </c>
      <c r="S5352">
        <v>61.250500000000002</v>
      </c>
      <c r="T5352">
        <v>246350.73303531998</v>
      </c>
      <c r="U5352">
        <v>0.64805999999999997</v>
      </c>
      <c r="X5352">
        <v>-1.3906480000000001</v>
      </c>
      <c r="Y5352">
        <v>-0.12804699999999999</v>
      </c>
      <c r="Z5352">
        <v>-4.6454849999999999</v>
      </c>
      <c r="AA5352">
        <v>16.766458</v>
      </c>
      <c r="AB5352">
        <v>22.213332999999999</v>
      </c>
      <c r="AC5352">
        <v>22.639999</v>
      </c>
      <c r="AD5352">
        <v>20.266665</v>
      </c>
      <c r="AE5352">
        <v>14.399998</v>
      </c>
      <c r="AF5352" s="4">
        <v>20.999998666666666</v>
      </c>
      <c r="AG5352" s="4">
        <v>20.888887583333332</v>
      </c>
      <c r="AH5352" s="4">
        <v>20.835940956521739</v>
      </c>
      <c r="AI5352" s="4">
        <v>21.310768307692303</v>
      </c>
      <c r="AJ5352" s="4">
        <v>21.259999023437505</v>
      </c>
      <c r="AK5352" s="4">
        <v>19.989985833992094</v>
      </c>
      <c r="AL5352" s="6">
        <v>21.093332</v>
      </c>
      <c r="AM5352" s="6">
        <v>21.093332</v>
      </c>
      <c r="AN5352" s="6">
        <v>21.146666</v>
      </c>
      <c r="AO5352" s="6">
        <v>22.026665999999999</v>
      </c>
      <c r="AP5352" s="6">
        <v>22.48</v>
      </c>
      <c r="AQ5352" s="6">
        <v>22.48</v>
      </c>
      <c r="AR5352">
        <v>20.799997999999999</v>
      </c>
      <c r="AS5352">
        <v>20.666664999999998</v>
      </c>
      <c r="AT5352">
        <v>20.48</v>
      </c>
      <c r="AU5352">
        <v>20.48</v>
      </c>
      <c r="AV5352">
        <v>19.786666</v>
      </c>
      <c r="AW5352">
        <v>15.68</v>
      </c>
      <c r="AZ5352" t="s">
        <v>23</v>
      </c>
      <c r="BA5352" t="s">
        <v>23</v>
      </c>
      <c r="BB5352" t="s">
        <v>23</v>
      </c>
      <c r="BC5352">
        <v>-9.4217973712345096</v>
      </c>
      <c r="BD5352">
        <v>0.18665999999999999</v>
      </c>
      <c r="BE5352">
        <v>0.18665999999999999</v>
      </c>
      <c r="BF5352">
        <v>0.105</v>
      </c>
      <c r="BG5352">
        <v>-35</v>
      </c>
      <c r="BH5352">
        <v>-1.8181818181818199</v>
      </c>
      <c r="BI5352">
        <v>-68.421052631578902</v>
      </c>
      <c r="BJ5352">
        <v>38.8888888888889</v>
      </c>
      <c r="BK5352" t="s">
        <v>23</v>
      </c>
      <c r="BN5352">
        <v>5.1282051282051304</v>
      </c>
      <c r="BO5352">
        <v>33.338000000000001</v>
      </c>
      <c r="BP5352">
        <v>15.4719</v>
      </c>
      <c r="BQ5352">
        <v>10.065</v>
      </c>
      <c r="BR5352">
        <v>1.0669999999999999</v>
      </c>
      <c r="BS5352">
        <v>0.53300000000000003</v>
      </c>
      <c r="BV5352">
        <v>-34.613999999999997</v>
      </c>
      <c r="BW5352">
        <v>1.94</v>
      </c>
      <c r="BX5352">
        <v>145.26</v>
      </c>
      <c r="BY5352">
        <v>27.805</v>
      </c>
      <c r="BZ5352">
        <v>7.1310000000000002</v>
      </c>
      <c r="CA5352">
        <v>1.391</v>
      </c>
      <c r="CB5352">
        <v>-68.868200000000002</v>
      </c>
      <c r="CC5352">
        <v>115.38800000000001</v>
      </c>
      <c r="CD5352" t="s">
        <v>576</v>
      </c>
      <c r="CE5352">
        <v>153.11859999999999</v>
      </c>
      <c r="CF5352">
        <v>29.205500000000001</v>
      </c>
      <c r="CG5352">
        <v>-39.900300000000001</v>
      </c>
      <c r="CH5352">
        <v>1571112</v>
      </c>
      <c r="CI5352" s="7">
        <v>620702</v>
      </c>
      <c r="CJ5352">
        <v>77543</v>
      </c>
      <c r="CK5352">
        <v>313741</v>
      </c>
      <c r="CL5352">
        <v>153.119</v>
      </c>
      <c r="CM5352">
        <v>-68.867999999999995</v>
      </c>
      <c r="CP5352" s="9">
        <v>22.265000000000001</v>
      </c>
      <c r="CQ5352" s="9">
        <v>22.988</v>
      </c>
      <c r="CR5352" s="9">
        <v>22.571000000000002</v>
      </c>
      <c r="CS5352">
        <v>6.024</v>
      </c>
      <c r="CT5352">
        <v>5.5910000000000002</v>
      </c>
      <c r="CU5352">
        <v>0.40200000000000002</v>
      </c>
      <c r="CV5352">
        <v>0.44</v>
      </c>
      <c r="CW5352">
        <v>0.40200000000000002</v>
      </c>
      <c r="CX5352">
        <v>86.019000000000005</v>
      </c>
      <c r="CY5352">
        <v>2.9750000000000001</v>
      </c>
      <c r="DB5352" s="10">
        <v>12.792577542631845</v>
      </c>
      <c r="DC5352" s="9">
        <v>21105308</v>
      </c>
      <c r="DD5352" s="10">
        <v>9.3078954355937382E-3</v>
      </c>
      <c r="DE5352" s="12">
        <v>2039232.125</v>
      </c>
      <c r="DF5352" s="9">
        <v>1.8296969999999999</v>
      </c>
      <c r="DG5352" s="13">
        <v>3.0267750000000002</v>
      </c>
      <c r="DH5352">
        <v>49.523805000000003</v>
      </c>
      <c r="DK5352">
        <v>-0.40686803104836294</v>
      </c>
      <c r="DL5352">
        <v>-0.30188059826972807</v>
      </c>
      <c r="DM5352">
        <v>-0.16183165819921153</v>
      </c>
      <c r="DN5352">
        <v>-3.7703172239744738E-2</v>
      </c>
    </row>
    <row r="5353" spans="1:118" x14ac:dyDescent="0.25">
      <c r="A5353" s="1">
        <v>44250</v>
      </c>
      <c r="B5353" t="s">
        <v>451</v>
      </c>
      <c r="C5353">
        <v>12.42</v>
      </c>
      <c r="D5353" t="s">
        <v>452</v>
      </c>
      <c r="E5353" t="s">
        <v>453</v>
      </c>
      <c r="F5353" t="s">
        <v>454</v>
      </c>
      <c r="I5353">
        <v>207.6819885282257</v>
      </c>
      <c r="J5353">
        <v>9151.7099999999991</v>
      </c>
      <c r="M5353">
        <v>2509552</v>
      </c>
      <c r="N5353">
        <v>1243295</v>
      </c>
      <c r="O5353">
        <v>1065983</v>
      </c>
      <c r="P5353">
        <v>1706276</v>
      </c>
      <c r="S5353">
        <v>61.250500000000002</v>
      </c>
      <c r="T5353">
        <v>246350.73303531998</v>
      </c>
      <c r="U5353">
        <v>0.64805999999999997</v>
      </c>
      <c r="X5353">
        <v>-0.64</v>
      </c>
      <c r="Y5353">
        <v>-0.64</v>
      </c>
      <c r="Z5353">
        <v>-0.480769</v>
      </c>
      <c r="AA5353">
        <v>40.656852000000001</v>
      </c>
      <c r="AB5353">
        <v>12.72</v>
      </c>
      <c r="AC5353">
        <v>14.1</v>
      </c>
      <c r="AD5353">
        <v>11.9</v>
      </c>
      <c r="AE5353">
        <v>6.88</v>
      </c>
      <c r="AF5353" s="4">
        <v>12.456666666666665</v>
      </c>
      <c r="AG5353" s="4">
        <v>12.438333333333333</v>
      </c>
      <c r="AH5353" s="4">
        <v>12.445217391304348</v>
      </c>
      <c r="AI5353" s="4">
        <v>12.409538461538459</v>
      </c>
      <c r="AJ5353" s="4">
        <v>12.69328125</v>
      </c>
      <c r="AK5353" s="4">
        <v>11.509130434782618</v>
      </c>
      <c r="AL5353" s="6">
        <v>12.56</v>
      </c>
      <c r="AM5353" s="6">
        <v>12.56</v>
      </c>
      <c r="AN5353" s="6">
        <v>12.64</v>
      </c>
      <c r="AO5353" s="6">
        <v>12.72</v>
      </c>
      <c r="AP5353" s="6">
        <v>13.86</v>
      </c>
      <c r="AQ5353" s="6">
        <v>13.86</v>
      </c>
      <c r="AR5353">
        <v>12.4</v>
      </c>
      <c r="AS5353">
        <v>12.32</v>
      </c>
      <c r="AT5353">
        <v>12.26</v>
      </c>
      <c r="AU5353">
        <v>12</v>
      </c>
      <c r="AV5353">
        <v>12</v>
      </c>
      <c r="AW5353">
        <v>7.5</v>
      </c>
      <c r="AZ5353">
        <v>10</v>
      </c>
      <c r="BA5353">
        <v>12.201000000000001</v>
      </c>
      <c r="BB5353">
        <v>-2.6325019029432299</v>
      </c>
      <c r="BC5353">
        <v>-4.2770189133696199</v>
      </c>
      <c r="BD5353">
        <v>0.14599999999999999</v>
      </c>
      <c r="BE5353">
        <v>0.13300000000000001</v>
      </c>
      <c r="BF5353">
        <v>0.184</v>
      </c>
      <c r="BG5353">
        <v>2.0408163265306101</v>
      </c>
      <c r="BH5353">
        <v>2.6315789473684199</v>
      </c>
      <c r="BI5353">
        <v>20</v>
      </c>
      <c r="BJ5353">
        <v>-22.2222222222222</v>
      </c>
      <c r="BK5353">
        <v>-30.769230769230798</v>
      </c>
      <c r="BN5353">
        <v>3.92512077294686</v>
      </c>
      <c r="BO5353">
        <v>100</v>
      </c>
      <c r="BP5353">
        <v>41.421399999999998</v>
      </c>
      <c r="BQ5353">
        <v>58.74</v>
      </c>
      <c r="BR5353">
        <v>0.6</v>
      </c>
      <c r="BS5353">
        <v>0.3</v>
      </c>
      <c r="BV5353">
        <v>-2.7210000000000001</v>
      </c>
      <c r="BW5353">
        <v>-6.4080000000000004</v>
      </c>
      <c r="BX5353">
        <v>18.577000000000002</v>
      </c>
      <c r="BY5353">
        <v>7.8659999999999997</v>
      </c>
      <c r="BZ5353">
        <v>8.8140000000000001</v>
      </c>
      <c r="CA5353">
        <v>3.78</v>
      </c>
      <c r="CB5353">
        <v>12.045400000000001</v>
      </c>
      <c r="CC5353">
        <v>-23.35</v>
      </c>
      <c r="CD5353">
        <v>111.343</v>
      </c>
      <c r="CE5353">
        <v>27.139099999999999</v>
      </c>
      <c r="CF5353">
        <v>3.5571000000000002</v>
      </c>
      <c r="CG5353">
        <v>0.73740000000000006</v>
      </c>
      <c r="CH5353">
        <v>450972.59600000002</v>
      </c>
      <c r="CI5353" s="7">
        <v>344672.72399999999</v>
      </c>
      <c r="CJ5353">
        <v>165477.323</v>
      </c>
      <c r="CK5353">
        <v>60694.459000000003</v>
      </c>
      <c r="CL5353">
        <v>30.841000000000001</v>
      </c>
      <c r="CM5353">
        <v>16.347999999999999</v>
      </c>
      <c r="CP5353" s="9">
        <v>5.9260000000000002</v>
      </c>
      <c r="CQ5353" s="9">
        <v>5.6379999999999999</v>
      </c>
      <c r="CR5353" s="9">
        <v>5.6769999999999996</v>
      </c>
      <c r="CS5353">
        <v>11.176</v>
      </c>
      <c r="CT5353">
        <v>6.7050000000000001</v>
      </c>
      <c r="CU5353">
        <v>1.81</v>
      </c>
      <c r="CV5353">
        <v>1.84</v>
      </c>
      <c r="CW5353">
        <v>1.81</v>
      </c>
      <c r="CX5353">
        <v>113.188</v>
      </c>
      <c r="CY5353">
        <v>1.625</v>
      </c>
      <c r="DB5353" s="10">
        <v>44.744125693326176</v>
      </c>
      <c r="DC5353" s="9">
        <v>4965228.7050000001</v>
      </c>
      <c r="DD5353" s="10">
        <v>0.10073047319982413</v>
      </c>
      <c r="DE5353" s="12">
        <v>510750.467</v>
      </c>
      <c r="DF5353" s="9">
        <v>1.2687710000000001</v>
      </c>
      <c r="DG5353" s="13">
        <v>1.365435</v>
      </c>
      <c r="DH5353">
        <v>16.875</v>
      </c>
      <c r="DK5353">
        <v>-0.68981659005035745</v>
      </c>
      <c r="DL5353">
        <v>0.21909952770608485</v>
      </c>
      <c r="DM5353">
        <v>0.20015872564450651</v>
      </c>
      <c r="DN5353">
        <v>-0.2301751561035642</v>
      </c>
    </row>
    <row r="5354" spans="1:118" x14ac:dyDescent="0.25">
      <c r="A5354" s="1">
        <v>44250</v>
      </c>
      <c r="B5354" t="s">
        <v>455</v>
      </c>
      <c r="C5354">
        <v>55.8</v>
      </c>
      <c r="D5354" t="s">
        <v>456</v>
      </c>
      <c r="E5354" t="s">
        <v>457</v>
      </c>
      <c r="F5354" t="s">
        <v>454</v>
      </c>
      <c r="I5354">
        <v>207.6819885282257</v>
      </c>
      <c r="J5354">
        <v>9151.7099999999991</v>
      </c>
      <c r="M5354">
        <v>2999855</v>
      </c>
      <c r="N5354">
        <v>4762232</v>
      </c>
      <c r="O5354">
        <v>5083341</v>
      </c>
      <c r="P5354">
        <v>2411014</v>
      </c>
      <c r="S5354">
        <v>61.250500000000002</v>
      </c>
      <c r="T5354">
        <v>246350.73303531998</v>
      </c>
      <c r="U5354">
        <v>0.64805999999999997</v>
      </c>
      <c r="X5354">
        <v>-1.587302</v>
      </c>
      <c r="Y5354">
        <v>7.7220079999999998</v>
      </c>
      <c r="Z5354">
        <v>46.073298000000001</v>
      </c>
      <c r="AA5354">
        <v>233.732057</v>
      </c>
      <c r="AB5354">
        <v>60.8</v>
      </c>
      <c r="AC5354">
        <v>60.8</v>
      </c>
      <c r="AD5354">
        <v>34</v>
      </c>
      <c r="AE5354">
        <v>11.5</v>
      </c>
      <c r="AF5354" s="4">
        <v>55.650000000000006</v>
      </c>
      <c r="AG5354" s="4">
        <v>55.849999999999987</v>
      </c>
      <c r="AH5354" s="4">
        <v>53.80869565217391</v>
      </c>
      <c r="AI5354" s="4">
        <v>52.579230769230783</v>
      </c>
      <c r="AJ5354" s="4">
        <v>41.735546875000004</v>
      </c>
      <c r="AK5354" s="4">
        <v>29.235059288537549</v>
      </c>
      <c r="AL5354" s="6">
        <v>56.7</v>
      </c>
      <c r="AM5354" s="6">
        <v>58.1</v>
      </c>
      <c r="AN5354" s="6">
        <v>58.1</v>
      </c>
      <c r="AO5354" s="6">
        <v>58.1</v>
      </c>
      <c r="AP5354" s="6">
        <v>58.1</v>
      </c>
      <c r="AQ5354" s="6">
        <v>58.1</v>
      </c>
      <c r="AR5354">
        <v>54.4</v>
      </c>
      <c r="AS5354">
        <v>52.9</v>
      </c>
      <c r="AT5354">
        <v>50.3</v>
      </c>
      <c r="AU5354">
        <v>44</v>
      </c>
      <c r="AV5354">
        <v>25.65</v>
      </c>
      <c r="AW5354">
        <v>11.92</v>
      </c>
      <c r="AZ5354" t="s">
        <v>23</v>
      </c>
      <c r="BA5354" t="s">
        <v>23</v>
      </c>
      <c r="BB5354" t="s">
        <v>23</v>
      </c>
      <c r="BC5354" t="s">
        <v>23</v>
      </c>
      <c r="BD5354" t="s">
        <v>23</v>
      </c>
      <c r="BE5354" t="s">
        <v>23</v>
      </c>
      <c r="BF5354">
        <v>0.15</v>
      </c>
      <c r="BG5354" t="s">
        <v>23</v>
      </c>
      <c r="BH5354" t="s">
        <v>23</v>
      </c>
      <c r="BI5354" t="s">
        <v>23</v>
      </c>
      <c r="BJ5354" t="s">
        <v>23</v>
      </c>
      <c r="BK5354" t="s">
        <v>23</v>
      </c>
      <c r="BN5354">
        <v>0.89605734767025103</v>
      </c>
      <c r="BO5354" t="s">
        <v>23</v>
      </c>
      <c r="BP5354" t="s">
        <v>23</v>
      </c>
      <c r="BQ5354" t="s">
        <v>23</v>
      </c>
      <c r="BR5354">
        <v>0.5</v>
      </c>
      <c r="BS5354" t="s">
        <v>23</v>
      </c>
      <c r="BV5354">
        <v>-19.151</v>
      </c>
      <c r="BW5354">
        <v>-34.945</v>
      </c>
      <c r="BX5354">
        <v>-18.414000000000001</v>
      </c>
      <c r="BY5354">
        <v>-6.2439999999999998</v>
      </c>
      <c r="BZ5354">
        <v>4.6180000000000003</v>
      </c>
      <c r="CA5354">
        <v>-20.783999999999999</v>
      </c>
      <c r="CB5354">
        <v>-37.286999999999999</v>
      </c>
      <c r="CC5354">
        <v>-24.228999999999999</v>
      </c>
      <c r="CD5354" t="s">
        <v>576</v>
      </c>
      <c r="CE5354">
        <v>-29.747199999999999</v>
      </c>
      <c r="CF5354">
        <v>8.4155999999999995</v>
      </c>
      <c r="CG5354">
        <v>-9.6324000000000005</v>
      </c>
      <c r="CH5354">
        <v>13875.870999999999</v>
      </c>
      <c r="CI5354" s="7">
        <v>18214.487000000001</v>
      </c>
      <c r="CJ5354">
        <v>2995.2919999999999</v>
      </c>
      <c r="CK5354">
        <v>3301.8910000000001</v>
      </c>
      <c r="CL5354">
        <v>-23.82</v>
      </c>
      <c r="CM5354">
        <v>-37.286999999999999</v>
      </c>
      <c r="CP5354" s="9">
        <v>5.0339999999999998</v>
      </c>
      <c r="CQ5354" s="9">
        <v>5.359</v>
      </c>
      <c r="CR5354" s="9">
        <v>5.6959999999999997</v>
      </c>
      <c r="CS5354">
        <v>2.415</v>
      </c>
      <c r="CT5354">
        <v>2.2549999999999999</v>
      </c>
      <c r="CU5354">
        <v>0.71699999999999997</v>
      </c>
      <c r="CV5354">
        <v>0.75</v>
      </c>
      <c r="CW5354">
        <v>0.71699999999999997</v>
      </c>
      <c r="CX5354">
        <v>36.110999999999997</v>
      </c>
      <c r="CY5354">
        <v>4.2229999999999999</v>
      </c>
      <c r="DB5354" s="10">
        <v>12.449111111111112</v>
      </c>
      <c r="DC5354" s="9">
        <v>331746.61499999999</v>
      </c>
      <c r="DD5354" s="10">
        <v>4.187897440942992E-2</v>
      </c>
      <c r="DE5354" s="12">
        <v>17063.734</v>
      </c>
      <c r="DF5354" s="9">
        <v>4.2820970000000003</v>
      </c>
      <c r="DG5354" s="13">
        <v>4.0789470000000003</v>
      </c>
      <c r="DH5354">
        <v>93</v>
      </c>
      <c r="DK5354">
        <v>6.7384592497352038</v>
      </c>
      <c r="DL5354">
        <v>0.74588508658603248</v>
      </c>
      <c r="DM5354">
        <v>0.73257711422687299</v>
      </c>
      <c r="DN5354">
        <v>1.6614859963865636</v>
      </c>
    </row>
    <row r="5355" spans="1:118" x14ac:dyDescent="0.25">
      <c r="A5355" s="1">
        <v>44250</v>
      </c>
      <c r="B5355" t="s">
        <v>458</v>
      </c>
      <c r="C5355">
        <v>18.865811000000001</v>
      </c>
      <c r="D5355" t="s">
        <v>459</v>
      </c>
      <c r="E5355" t="s">
        <v>460</v>
      </c>
      <c r="F5355" t="s">
        <v>454</v>
      </c>
      <c r="I5355">
        <v>207.6819885282257</v>
      </c>
      <c r="J5355">
        <v>9151.7099999999991</v>
      </c>
      <c r="M5355">
        <v>3150827</v>
      </c>
      <c r="N5355">
        <v>1373131</v>
      </c>
      <c r="O5355">
        <v>2264282</v>
      </c>
      <c r="P5355">
        <v>1884487</v>
      </c>
      <c r="S5355">
        <v>61.250500000000002</v>
      </c>
      <c r="T5355">
        <v>246350.73303531998</v>
      </c>
      <c r="U5355">
        <v>0.64805999999999997</v>
      </c>
      <c r="X5355">
        <v>5.9948949999999996</v>
      </c>
      <c r="Y5355">
        <v>4.5283030000000002</v>
      </c>
      <c r="Z5355">
        <v>8.7696310000000004</v>
      </c>
      <c r="AA5355">
        <v>30.866144999999999</v>
      </c>
      <c r="AB5355">
        <v>24.816659000000001</v>
      </c>
      <c r="AC5355">
        <v>24.816659000000001</v>
      </c>
      <c r="AD5355">
        <v>18.625556</v>
      </c>
      <c r="AE5355">
        <v>9.4042069999999995</v>
      </c>
      <c r="AF5355" s="4">
        <v>18.286896000000002</v>
      </c>
      <c r="AG5355" s="4">
        <v>17.772305333333332</v>
      </c>
      <c r="AH5355" s="4">
        <v>17.63789965217391</v>
      </c>
      <c r="AI5355" s="4">
        <v>18.266114830769229</v>
      </c>
      <c r="AJ5355" s="4">
        <v>17.453819507812494</v>
      </c>
      <c r="AK5355" s="4">
        <v>14.443975237154151</v>
      </c>
      <c r="AL5355" s="6">
        <v>18.865811000000001</v>
      </c>
      <c r="AM5355" s="6">
        <v>18.865811000000001</v>
      </c>
      <c r="AN5355" s="6">
        <v>18.865811000000001</v>
      </c>
      <c r="AO5355" s="6">
        <v>20.227962999999999</v>
      </c>
      <c r="AP5355" s="6">
        <v>20.227962999999999</v>
      </c>
      <c r="AQ5355" s="6">
        <v>20.227962999999999</v>
      </c>
      <c r="AR5355">
        <v>17.798791999999999</v>
      </c>
      <c r="AS5355">
        <v>17.004203</v>
      </c>
      <c r="AT5355">
        <v>16.413937000000001</v>
      </c>
      <c r="AU5355">
        <v>16.413937000000001</v>
      </c>
      <c r="AV5355">
        <v>14.552327999999999</v>
      </c>
      <c r="AW5355">
        <v>8.2977790000000002</v>
      </c>
      <c r="AZ5355">
        <v>1</v>
      </c>
      <c r="BA5355">
        <v>17.594470000000001</v>
      </c>
      <c r="BB5355">
        <v>-4.3529794149512497</v>
      </c>
      <c r="BC5355">
        <v>-9.3531135531135501</v>
      </c>
      <c r="BD5355">
        <v>-9.0810000000000002E-2</v>
      </c>
      <c r="BE5355">
        <v>-9.0810000000000002E-2</v>
      </c>
      <c r="BF5355">
        <v>6.8000000000000005E-2</v>
      </c>
      <c r="BG5355">
        <v>19.6428571428571</v>
      </c>
      <c r="BH5355">
        <v>-95.327102803738299</v>
      </c>
      <c r="BI5355">
        <v>277.777777777778</v>
      </c>
      <c r="BJ5355">
        <v>102.86144578313299</v>
      </c>
      <c r="BK5355">
        <v>93.548387096774206</v>
      </c>
      <c r="BN5355">
        <v>0</v>
      </c>
      <c r="BO5355" t="s">
        <v>23</v>
      </c>
      <c r="BP5355" t="s">
        <v>23</v>
      </c>
      <c r="BQ5355" t="s">
        <v>23</v>
      </c>
      <c r="BR5355" t="s">
        <v>23</v>
      </c>
      <c r="BS5355" t="s">
        <v>23</v>
      </c>
      <c r="BV5355">
        <v>-0.152</v>
      </c>
      <c r="BW5355">
        <v>5.617</v>
      </c>
      <c r="BX5355">
        <v>11.981</v>
      </c>
      <c r="BY5355">
        <v>14.055999999999999</v>
      </c>
      <c r="BZ5355">
        <v>-25.472000000000001</v>
      </c>
      <c r="CA5355">
        <v>-37.223999999999997</v>
      </c>
      <c r="CB5355" t="s">
        <v>576</v>
      </c>
      <c r="CC5355" t="s">
        <v>576</v>
      </c>
      <c r="CD5355">
        <v>-90.444999999999993</v>
      </c>
      <c r="CE5355">
        <v>-74.669600000000003</v>
      </c>
      <c r="CF5355">
        <v>14.910600000000001</v>
      </c>
      <c r="CG5355" t="s">
        <v>576</v>
      </c>
      <c r="CH5355">
        <v>-49785</v>
      </c>
      <c r="CI5355" s="7">
        <v>-196542</v>
      </c>
      <c r="CJ5355">
        <v>3596</v>
      </c>
      <c r="CK5355">
        <v>7618</v>
      </c>
      <c r="CL5355">
        <v>-74.67</v>
      </c>
      <c r="CM5355" t="s">
        <v>576</v>
      </c>
      <c r="CP5355" s="9">
        <v>2.0369999999999999</v>
      </c>
      <c r="CQ5355" s="9">
        <v>-1.2569999999999999</v>
      </c>
      <c r="CR5355" s="9">
        <v>-2.7210000000000001</v>
      </c>
      <c r="CS5355">
        <v>1.0980000000000001</v>
      </c>
      <c r="CT5355">
        <v>0.755</v>
      </c>
      <c r="CU5355">
        <v>0.59299999999999997</v>
      </c>
      <c r="CV5355">
        <v>0.58499999999999996</v>
      </c>
      <c r="CW5355">
        <v>0.59299999999999997</v>
      </c>
      <c r="CX5355">
        <v>61.545999999999999</v>
      </c>
      <c r="CY5355">
        <v>9.4610000000000003</v>
      </c>
      <c r="DB5355" s="10">
        <v>50.298936768890968</v>
      </c>
      <c r="DC5355" s="9">
        <v>1523545</v>
      </c>
      <c r="DD5355" s="10">
        <v>3.4568063299738438E-2</v>
      </c>
      <c r="DE5355" s="12">
        <v>26497.875</v>
      </c>
      <c r="DF5355" s="9">
        <v>1.1377280000000001</v>
      </c>
      <c r="DG5355" s="13">
        <v>1.0039279999999999</v>
      </c>
      <c r="DH5355">
        <v>58.955658999999997</v>
      </c>
      <c r="DK5355">
        <v>1.2761603898838252</v>
      </c>
      <c r="DL5355">
        <v>0.90908271155013343</v>
      </c>
      <c r="DM5355">
        <v>0.81701600269883046</v>
      </c>
      <c r="DN5355">
        <v>0.74470460598238475</v>
      </c>
    </row>
    <row r="5356" spans="1:118" x14ac:dyDescent="0.25">
      <c r="A5356" s="1">
        <v>44250</v>
      </c>
      <c r="B5356" t="s">
        <v>461</v>
      </c>
      <c r="C5356" t="s">
        <v>23</v>
      </c>
      <c r="D5356" t="s">
        <v>462</v>
      </c>
      <c r="E5356" t="s">
        <v>457</v>
      </c>
      <c r="F5356" t="s">
        <v>454</v>
      </c>
      <c r="I5356">
        <v>207.6819885282257</v>
      </c>
      <c r="J5356">
        <v>9151.7099999999991</v>
      </c>
      <c r="M5356" t="s">
        <v>23</v>
      </c>
      <c r="N5356" t="s">
        <v>23</v>
      </c>
      <c r="O5356" t="s">
        <v>23</v>
      </c>
      <c r="P5356" t="s">
        <v>23</v>
      </c>
      <c r="S5356">
        <v>61.250500000000002</v>
      </c>
      <c r="T5356">
        <v>246350.73303531998</v>
      </c>
      <c r="U5356">
        <v>0.64805999999999997</v>
      </c>
      <c r="X5356" t="s">
        <v>23</v>
      </c>
      <c r="Y5356" t="s">
        <v>23</v>
      </c>
      <c r="Z5356" t="s">
        <v>23</v>
      </c>
      <c r="AA5356" t="s">
        <v>23</v>
      </c>
      <c r="AB5356" t="s">
        <v>23</v>
      </c>
      <c r="AC5356" t="s">
        <v>23</v>
      </c>
      <c r="AD5356" t="s">
        <v>23</v>
      </c>
      <c r="AE5356" t="s">
        <v>23</v>
      </c>
      <c r="AF5356" s="4" t="s">
        <v>23</v>
      </c>
      <c r="AG5356" s="4" t="s">
        <v>23</v>
      </c>
      <c r="AH5356" s="4" t="s">
        <v>23</v>
      </c>
      <c r="AI5356" s="4" t="s">
        <v>23</v>
      </c>
      <c r="AJ5356" s="4" t="s">
        <v>23</v>
      </c>
      <c r="AK5356" s="4" t="s">
        <v>23</v>
      </c>
      <c r="AL5356" s="6" t="s">
        <v>23</v>
      </c>
      <c r="AM5356" s="6" t="s">
        <v>23</v>
      </c>
      <c r="AN5356" s="6" t="s">
        <v>23</v>
      </c>
      <c r="AO5356" s="6" t="s">
        <v>23</v>
      </c>
      <c r="AP5356" s="6" t="s">
        <v>23</v>
      </c>
      <c r="AQ5356" s="6" t="s">
        <v>23</v>
      </c>
      <c r="AR5356" t="s">
        <v>23</v>
      </c>
      <c r="AS5356" t="s">
        <v>23</v>
      </c>
      <c r="AT5356" t="s">
        <v>23</v>
      </c>
      <c r="AU5356" t="s">
        <v>23</v>
      </c>
      <c r="AV5356" t="s">
        <v>23</v>
      </c>
      <c r="AW5356" t="s">
        <v>23</v>
      </c>
      <c r="AZ5356" t="s">
        <v>23</v>
      </c>
      <c r="BA5356" t="s">
        <v>23</v>
      </c>
      <c r="BB5356" t="s">
        <v>23</v>
      </c>
      <c r="BC5356" t="s">
        <v>23</v>
      </c>
      <c r="BD5356" t="s">
        <v>23</v>
      </c>
      <c r="BE5356" t="s">
        <v>23</v>
      </c>
      <c r="BF5356" t="s">
        <v>23</v>
      </c>
      <c r="BG5356" t="s">
        <v>23</v>
      </c>
      <c r="BH5356" t="s">
        <v>23</v>
      </c>
      <c r="BI5356" t="s">
        <v>23</v>
      </c>
      <c r="BJ5356" t="s">
        <v>23</v>
      </c>
      <c r="BK5356" t="s">
        <v>23</v>
      </c>
      <c r="BN5356" t="s">
        <v>23</v>
      </c>
      <c r="BO5356" t="s">
        <v>23</v>
      </c>
      <c r="BP5356" t="s">
        <v>23</v>
      </c>
      <c r="BQ5356" t="s">
        <v>23</v>
      </c>
      <c r="BR5356" t="s">
        <v>23</v>
      </c>
      <c r="BS5356" t="s">
        <v>23</v>
      </c>
      <c r="BV5356" t="s">
        <v>23</v>
      </c>
      <c r="BW5356" t="s">
        <v>23</v>
      </c>
      <c r="BX5356" t="s">
        <v>23</v>
      </c>
      <c r="BY5356" t="s">
        <v>23</v>
      </c>
      <c r="BZ5356" t="s">
        <v>23</v>
      </c>
      <c r="CA5356" t="s">
        <v>23</v>
      </c>
      <c r="CB5356" t="s">
        <v>23</v>
      </c>
      <c r="CC5356" t="s">
        <v>23</v>
      </c>
      <c r="CD5356" t="s">
        <v>23</v>
      </c>
      <c r="CE5356" t="s">
        <v>23</v>
      </c>
      <c r="CF5356" t="s">
        <v>23</v>
      </c>
      <c r="CG5356" t="s">
        <v>23</v>
      </c>
      <c r="CH5356" t="s">
        <v>23</v>
      </c>
      <c r="CI5356" s="7" t="s">
        <v>23</v>
      </c>
      <c r="CJ5356" t="s">
        <v>23</v>
      </c>
      <c r="CK5356" t="s">
        <v>23</v>
      </c>
      <c r="CL5356" t="s">
        <v>23</v>
      </c>
      <c r="CM5356" t="s">
        <v>23</v>
      </c>
      <c r="CP5356" s="9" t="s">
        <v>23</v>
      </c>
      <c r="CQ5356" s="9" t="s">
        <v>23</v>
      </c>
      <c r="CR5356" s="9" t="s">
        <v>23</v>
      </c>
      <c r="CS5356" t="s">
        <v>23</v>
      </c>
      <c r="CT5356" t="s">
        <v>23</v>
      </c>
      <c r="CU5356" t="s">
        <v>23</v>
      </c>
      <c r="CV5356" t="s">
        <v>23</v>
      </c>
      <c r="CW5356" t="s">
        <v>23</v>
      </c>
      <c r="CX5356" t="s">
        <v>23</v>
      </c>
      <c r="CY5356" t="s">
        <v>23</v>
      </c>
      <c r="DB5356" s="10" t="e">
        <v>#VALUE!</v>
      </c>
      <c r="DC5356" s="9" t="s">
        <v>23</v>
      </c>
      <c r="DD5356" s="10" t="e">
        <v>#VALUE!</v>
      </c>
      <c r="DE5356" s="12" t="s">
        <v>23</v>
      </c>
      <c r="DF5356" s="9" t="s">
        <v>23</v>
      </c>
      <c r="DG5356" s="13" t="s">
        <v>23</v>
      </c>
      <c r="DH5356" t="s">
        <v>23</v>
      </c>
      <c r="DK5356" t="s">
        <v>23</v>
      </c>
      <c r="DL5356" t="s">
        <v>23</v>
      </c>
      <c r="DM5356" t="s">
        <v>23</v>
      </c>
      <c r="DN5356" t="s">
        <v>23</v>
      </c>
    </row>
    <row r="5357" spans="1:118" x14ac:dyDescent="0.25">
      <c r="A5357" s="1">
        <v>44250</v>
      </c>
      <c r="B5357" t="s">
        <v>463</v>
      </c>
      <c r="C5357" t="s">
        <v>23</v>
      </c>
      <c r="D5357" t="s">
        <v>464</v>
      </c>
      <c r="E5357" t="s">
        <v>465</v>
      </c>
      <c r="F5357" t="s">
        <v>454</v>
      </c>
      <c r="I5357">
        <v>207.6819885282257</v>
      </c>
      <c r="J5357">
        <v>9151.7099999999991</v>
      </c>
      <c r="M5357" t="s">
        <v>23</v>
      </c>
      <c r="N5357" t="s">
        <v>23</v>
      </c>
      <c r="O5357" t="s">
        <v>23</v>
      </c>
      <c r="P5357" t="s">
        <v>23</v>
      </c>
      <c r="S5357">
        <v>61.250500000000002</v>
      </c>
      <c r="T5357">
        <v>246350.73303531998</v>
      </c>
      <c r="U5357">
        <v>0.64805999999999997</v>
      </c>
      <c r="X5357" t="s">
        <v>23</v>
      </c>
      <c r="Y5357" t="s">
        <v>23</v>
      </c>
      <c r="Z5357" t="s">
        <v>23</v>
      </c>
      <c r="AA5357" t="s">
        <v>23</v>
      </c>
      <c r="AB5357" t="s">
        <v>23</v>
      </c>
      <c r="AC5357" t="s">
        <v>23</v>
      </c>
      <c r="AD5357" t="s">
        <v>23</v>
      </c>
      <c r="AE5357" t="s">
        <v>23</v>
      </c>
      <c r="AF5357" s="4" t="s">
        <v>23</v>
      </c>
      <c r="AG5357" s="4" t="s">
        <v>23</v>
      </c>
      <c r="AH5357" s="4" t="s">
        <v>23</v>
      </c>
      <c r="AI5357" s="4" t="s">
        <v>23</v>
      </c>
      <c r="AJ5357" s="4" t="s">
        <v>23</v>
      </c>
      <c r="AK5357" s="4" t="s">
        <v>23</v>
      </c>
      <c r="AL5357" s="6" t="s">
        <v>23</v>
      </c>
      <c r="AM5357" s="6" t="s">
        <v>23</v>
      </c>
      <c r="AN5357" s="6" t="s">
        <v>23</v>
      </c>
      <c r="AO5357" s="6" t="s">
        <v>23</v>
      </c>
      <c r="AP5357" s="6" t="s">
        <v>23</v>
      </c>
      <c r="AQ5357" s="6" t="s">
        <v>23</v>
      </c>
      <c r="AR5357" t="s">
        <v>23</v>
      </c>
      <c r="AS5357" t="s">
        <v>23</v>
      </c>
      <c r="AT5357" t="s">
        <v>23</v>
      </c>
      <c r="AU5357" t="s">
        <v>23</v>
      </c>
      <c r="AV5357" t="s">
        <v>23</v>
      </c>
      <c r="AW5357" t="s">
        <v>23</v>
      </c>
      <c r="AZ5357" t="s">
        <v>23</v>
      </c>
      <c r="BA5357" t="s">
        <v>23</v>
      </c>
      <c r="BB5357" t="s">
        <v>23</v>
      </c>
      <c r="BC5357" t="s">
        <v>23</v>
      </c>
      <c r="BD5357" t="s">
        <v>23</v>
      </c>
      <c r="BE5357" t="s">
        <v>23</v>
      </c>
      <c r="BF5357" t="s">
        <v>23</v>
      </c>
      <c r="BG5357" t="s">
        <v>23</v>
      </c>
      <c r="BH5357" t="s">
        <v>23</v>
      </c>
      <c r="BI5357" t="s">
        <v>23</v>
      </c>
      <c r="BJ5357" t="s">
        <v>23</v>
      </c>
      <c r="BK5357" t="s">
        <v>23</v>
      </c>
      <c r="BN5357" t="s">
        <v>23</v>
      </c>
      <c r="BO5357" t="s">
        <v>23</v>
      </c>
      <c r="BP5357" t="s">
        <v>23</v>
      </c>
      <c r="BQ5357" t="s">
        <v>23</v>
      </c>
      <c r="BR5357" t="s">
        <v>23</v>
      </c>
      <c r="BS5357" t="s">
        <v>23</v>
      </c>
      <c r="BV5357" t="s">
        <v>23</v>
      </c>
      <c r="BW5357" t="s">
        <v>23</v>
      </c>
      <c r="BX5357" t="s">
        <v>23</v>
      </c>
      <c r="BY5357" t="s">
        <v>23</v>
      </c>
      <c r="BZ5357" t="s">
        <v>23</v>
      </c>
      <c r="CA5357" t="s">
        <v>23</v>
      </c>
      <c r="CB5357" t="s">
        <v>23</v>
      </c>
      <c r="CC5357" t="s">
        <v>23</v>
      </c>
      <c r="CD5357" t="s">
        <v>23</v>
      </c>
      <c r="CE5357" t="s">
        <v>23</v>
      </c>
      <c r="CF5357" t="s">
        <v>23</v>
      </c>
      <c r="CG5357" t="s">
        <v>23</v>
      </c>
      <c r="CH5357" t="s">
        <v>23</v>
      </c>
      <c r="CI5357" s="7" t="s">
        <v>23</v>
      </c>
      <c r="CJ5357" t="s">
        <v>23</v>
      </c>
      <c r="CK5357" t="s">
        <v>23</v>
      </c>
      <c r="CL5357" t="s">
        <v>23</v>
      </c>
      <c r="CM5357" t="s">
        <v>23</v>
      </c>
      <c r="CP5357" s="9" t="s">
        <v>23</v>
      </c>
      <c r="CQ5357" s="9" t="s">
        <v>23</v>
      </c>
      <c r="CR5357" s="9" t="s">
        <v>23</v>
      </c>
      <c r="CS5357" t="s">
        <v>23</v>
      </c>
      <c r="CT5357" t="s">
        <v>23</v>
      </c>
      <c r="CU5357" t="s">
        <v>23</v>
      </c>
      <c r="CV5357" t="s">
        <v>23</v>
      </c>
      <c r="CW5357" t="s">
        <v>23</v>
      </c>
      <c r="CX5357" t="s">
        <v>23</v>
      </c>
      <c r="CY5357" t="s">
        <v>23</v>
      </c>
      <c r="DB5357" s="10" t="e">
        <v>#VALUE!</v>
      </c>
      <c r="DC5357" s="9" t="s">
        <v>23</v>
      </c>
      <c r="DD5357" s="10" t="e">
        <v>#VALUE!</v>
      </c>
      <c r="DE5357" s="12" t="s">
        <v>23</v>
      </c>
      <c r="DF5357" s="9" t="s">
        <v>23</v>
      </c>
      <c r="DG5357" s="13" t="s">
        <v>23</v>
      </c>
      <c r="DH5357" t="s">
        <v>23</v>
      </c>
      <c r="DK5357" t="s">
        <v>23</v>
      </c>
      <c r="DL5357" t="s">
        <v>23</v>
      </c>
      <c r="DM5357" t="s">
        <v>23</v>
      </c>
      <c r="DN5357" t="s">
        <v>23</v>
      </c>
    </row>
    <row r="5358" spans="1:118" x14ac:dyDescent="0.25">
      <c r="A5358" s="1">
        <v>44250</v>
      </c>
      <c r="B5358" t="s">
        <v>466</v>
      </c>
      <c r="C5358">
        <v>40.14</v>
      </c>
      <c r="D5358" t="s">
        <v>467</v>
      </c>
      <c r="E5358" t="s">
        <v>468</v>
      </c>
      <c r="F5358" t="s">
        <v>454</v>
      </c>
      <c r="I5358">
        <v>207.6819885282257</v>
      </c>
      <c r="J5358">
        <v>9151.7099999999991</v>
      </c>
      <c r="M5358">
        <v>909418</v>
      </c>
      <c r="N5358">
        <v>540217</v>
      </c>
      <c r="O5358">
        <v>465444</v>
      </c>
      <c r="P5358">
        <v>561369</v>
      </c>
      <c r="S5358">
        <v>61.250500000000002</v>
      </c>
      <c r="T5358">
        <v>246350.73303531998</v>
      </c>
      <c r="U5358">
        <v>0.64805999999999997</v>
      </c>
      <c r="X5358">
        <v>4.0435460000000001</v>
      </c>
      <c r="Y5358">
        <v>1.057402</v>
      </c>
      <c r="Z5358">
        <v>-1.0355030000000001</v>
      </c>
      <c r="AA5358">
        <v>5.0235479999999999</v>
      </c>
      <c r="AB5358">
        <v>55.6</v>
      </c>
      <c r="AC5358">
        <v>58</v>
      </c>
      <c r="AD5358">
        <v>50.16</v>
      </c>
      <c r="AE5358">
        <v>38.159999999999997</v>
      </c>
      <c r="AF5358" s="4">
        <v>39.19</v>
      </c>
      <c r="AG5358" s="4">
        <v>38.984999999999992</v>
      </c>
      <c r="AH5358" s="4">
        <v>38.90608695652174</v>
      </c>
      <c r="AI5358" s="4">
        <v>39.199384615384609</v>
      </c>
      <c r="AJ5358" s="4">
        <v>39.733593750000004</v>
      </c>
      <c r="AK5358" s="4">
        <v>37.150316205533599</v>
      </c>
      <c r="AL5358" s="6">
        <v>40.14</v>
      </c>
      <c r="AM5358" s="6">
        <v>40.14</v>
      </c>
      <c r="AN5358" s="6">
        <v>40.14</v>
      </c>
      <c r="AO5358" s="6">
        <v>41.04</v>
      </c>
      <c r="AP5358" s="6">
        <v>43.5</v>
      </c>
      <c r="AQ5358" s="6">
        <v>43.5</v>
      </c>
      <c r="AR5358">
        <v>38.4</v>
      </c>
      <c r="AS5358">
        <v>38.4</v>
      </c>
      <c r="AT5358">
        <v>38.22</v>
      </c>
      <c r="AU5358">
        <v>38.22</v>
      </c>
      <c r="AV5358">
        <v>38.04</v>
      </c>
      <c r="AW5358">
        <v>28.89</v>
      </c>
      <c r="AZ5358">
        <v>4</v>
      </c>
      <c r="BA5358">
        <v>44.34</v>
      </c>
      <c r="BB5358">
        <v>0.84875619722054196</v>
      </c>
      <c r="BC5358">
        <v>-2.8085344155844201</v>
      </c>
      <c r="BD5358" t="s">
        <v>23</v>
      </c>
      <c r="BE5358" t="s">
        <v>23</v>
      </c>
      <c r="BF5358">
        <v>0.39500000000000002</v>
      </c>
      <c r="BG5358">
        <v>13.0841121495327</v>
      </c>
      <c r="BH5358">
        <v>247.61904761904799</v>
      </c>
      <c r="BI5358" t="s">
        <v>23</v>
      </c>
      <c r="BJ5358" t="s">
        <v>23</v>
      </c>
      <c r="BK5358" t="s">
        <v>23</v>
      </c>
      <c r="BN5358">
        <v>1.4947683109118099</v>
      </c>
      <c r="BO5358">
        <v>-33.332999999999998</v>
      </c>
      <c r="BP5358">
        <v>9.5444999999999993</v>
      </c>
      <c r="BQ5358">
        <v>6.266</v>
      </c>
      <c r="BR5358">
        <v>0.6</v>
      </c>
      <c r="BS5358">
        <v>0.6</v>
      </c>
      <c r="BV5358">
        <v>-5.3979999999999997</v>
      </c>
      <c r="BW5358">
        <v>-11.712</v>
      </c>
      <c r="BX5358">
        <v>-45.774000000000001</v>
      </c>
      <c r="BY5358">
        <v>-12.446</v>
      </c>
      <c r="BZ5358">
        <v>9.7469999999999999</v>
      </c>
      <c r="CA5358">
        <v>51.823999999999998</v>
      </c>
      <c r="CB5358">
        <v>-82.670400000000001</v>
      </c>
      <c r="CC5358">
        <v>122.93</v>
      </c>
      <c r="CD5358">
        <v>-16.725999999999999</v>
      </c>
      <c r="CE5358">
        <v>-58.496899999999997</v>
      </c>
      <c r="CF5358" t="s">
        <v>576</v>
      </c>
      <c r="CG5358">
        <v>3.73</v>
      </c>
      <c r="CH5358">
        <v>121082.822</v>
      </c>
      <c r="CI5358" s="7">
        <v>291743.658</v>
      </c>
      <c r="CJ5358">
        <v>39517.411</v>
      </c>
      <c r="CK5358">
        <v>36894.921000000002</v>
      </c>
      <c r="CL5358">
        <v>-58.497</v>
      </c>
      <c r="CM5358">
        <v>-82.67</v>
      </c>
      <c r="CP5358" s="9">
        <v>3.786</v>
      </c>
      <c r="CQ5358" s="9">
        <v>6.5410000000000004</v>
      </c>
      <c r="CR5358" s="9">
        <v>5.7960000000000003</v>
      </c>
      <c r="CS5358">
        <v>3.6019999999999999</v>
      </c>
      <c r="CT5358">
        <v>2.9249999999999998</v>
      </c>
      <c r="CU5358">
        <v>1.236</v>
      </c>
      <c r="CV5358">
        <v>1.3080000000000001</v>
      </c>
      <c r="CW5358">
        <v>1.236</v>
      </c>
      <c r="CX5358">
        <v>308.91199999999998</v>
      </c>
      <c r="CY5358">
        <v>5.4370000000000003</v>
      </c>
      <c r="DB5358" s="10">
        <v>25.805473352225135</v>
      </c>
      <c r="DC5358" s="9">
        <v>4462752.7309999997</v>
      </c>
      <c r="DD5358" s="10">
        <v>2.3210600103490252E-2</v>
      </c>
      <c r="DE5358" s="12">
        <v>464839.783</v>
      </c>
      <c r="DF5358" s="9">
        <v>0.80698000000000003</v>
      </c>
      <c r="DG5358" s="13">
        <v>0.67047500000000004</v>
      </c>
      <c r="DH5358">
        <v>25.405062999999998</v>
      </c>
      <c r="DK5358">
        <v>0.27129037577787396</v>
      </c>
      <c r="DL5358">
        <v>0.29895471440184734</v>
      </c>
      <c r="DM5358">
        <v>0.17945956404908872</v>
      </c>
      <c r="DN5358">
        <v>-0.15991806534387679</v>
      </c>
    </row>
    <row r="5359" spans="1:118" x14ac:dyDescent="0.25">
      <c r="A5359" s="1">
        <v>44250</v>
      </c>
      <c r="B5359" t="s">
        <v>469</v>
      </c>
      <c r="C5359" t="s">
        <v>23</v>
      </c>
      <c r="D5359" t="s">
        <v>470</v>
      </c>
      <c r="E5359" t="s">
        <v>471</v>
      </c>
      <c r="F5359" t="s">
        <v>454</v>
      </c>
      <c r="I5359">
        <v>207.6819885282257</v>
      </c>
      <c r="J5359">
        <v>9151.7099999999991</v>
      </c>
      <c r="M5359" t="s">
        <v>23</v>
      </c>
      <c r="N5359" t="s">
        <v>23</v>
      </c>
      <c r="O5359" t="s">
        <v>23</v>
      </c>
      <c r="P5359" t="s">
        <v>23</v>
      </c>
      <c r="S5359">
        <v>61.250500000000002</v>
      </c>
      <c r="T5359">
        <v>246350.73303531998</v>
      </c>
      <c r="U5359">
        <v>0.64805999999999997</v>
      </c>
      <c r="X5359" t="s">
        <v>23</v>
      </c>
      <c r="Y5359" t="s">
        <v>23</v>
      </c>
      <c r="Z5359" t="s">
        <v>23</v>
      </c>
      <c r="AA5359" t="s">
        <v>23</v>
      </c>
      <c r="AB5359" t="s">
        <v>23</v>
      </c>
      <c r="AC5359" t="s">
        <v>23</v>
      </c>
      <c r="AD5359" t="s">
        <v>23</v>
      </c>
      <c r="AE5359" t="s">
        <v>23</v>
      </c>
      <c r="AF5359" s="4" t="s">
        <v>23</v>
      </c>
      <c r="AG5359" s="4" t="s">
        <v>23</v>
      </c>
      <c r="AH5359" s="4" t="s">
        <v>23</v>
      </c>
      <c r="AI5359" s="4" t="s">
        <v>23</v>
      </c>
      <c r="AJ5359" s="4" t="s">
        <v>23</v>
      </c>
      <c r="AK5359" s="4" t="s">
        <v>23</v>
      </c>
      <c r="AL5359" s="6" t="s">
        <v>23</v>
      </c>
      <c r="AM5359" s="6" t="s">
        <v>23</v>
      </c>
      <c r="AN5359" s="6" t="s">
        <v>23</v>
      </c>
      <c r="AO5359" s="6" t="s">
        <v>23</v>
      </c>
      <c r="AP5359" s="6" t="s">
        <v>23</v>
      </c>
      <c r="AQ5359" s="6" t="s">
        <v>23</v>
      </c>
      <c r="AR5359" t="s">
        <v>23</v>
      </c>
      <c r="AS5359" t="s">
        <v>23</v>
      </c>
      <c r="AT5359" t="s">
        <v>23</v>
      </c>
      <c r="AU5359" t="s">
        <v>23</v>
      </c>
      <c r="AV5359" t="s">
        <v>23</v>
      </c>
      <c r="AW5359" t="s">
        <v>23</v>
      </c>
      <c r="AZ5359" t="s">
        <v>23</v>
      </c>
      <c r="BA5359" t="s">
        <v>23</v>
      </c>
      <c r="BB5359" t="s">
        <v>23</v>
      </c>
      <c r="BC5359" t="s">
        <v>23</v>
      </c>
      <c r="BD5359" t="s">
        <v>23</v>
      </c>
      <c r="BE5359" t="s">
        <v>23</v>
      </c>
      <c r="BF5359" t="s">
        <v>23</v>
      </c>
      <c r="BG5359" t="s">
        <v>23</v>
      </c>
      <c r="BH5359" t="s">
        <v>23</v>
      </c>
      <c r="BI5359" t="s">
        <v>23</v>
      </c>
      <c r="BJ5359" t="s">
        <v>23</v>
      </c>
      <c r="BK5359" t="s">
        <v>23</v>
      </c>
      <c r="BN5359" t="s">
        <v>23</v>
      </c>
      <c r="BO5359" t="s">
        <v>23</v>
      </c>
      <c r="BP5359" t="s">
        <v>23</v>
      </c>
      <c r="BQ5359" t="s">
        <v>23</v>
      </c>
      <c r="BR5359" t="s">
        <v>23</v>
      </c>
      <c r="BS5359" t="s">
        <v>23</v>
      </c>
      <c r="BV5359" t="s">
        <v>23</v>
      </c>
      <c r="BW5359" t="s">
        <v>23</v>
      </c>
      <c r="BX5359" t="s">
        <v>23</v>
      </c>
      <c r="BY5359" t="s">
        <v>23</v>
      </c>
      <c r="BZ5359" t="s">
        <v>23</v>
      </c>
      <c r="CA5359" t="s">
        <v>23</v>
      </c>
      <c r="CB5359" t="s">
        <v>23</v>
      </c>
      <c r="CC5359" t="s">
        <v>23</v>
      </c>
      <c r="CD5359" t="s">
        <v>23</v>
      </c>
      <c r="CE5359" t="s">
        <v>23</v>
      </c>
      <c r="CF5359" t="s">
        <v>23</v>
      </c>
      <c r="CG5359" t="s">
        <v>23</v>
      </c>
      <c r="CH5359" t="s">
        <v>23</v>
      </c>
      <c r="CI5359" s="7" t="s">
        <v>23</v>
      </c>
      <c r="CJ5359" t="s">
        <v>23</v>
      </c>
      <c r="CK5359" t="s">
        <v>23</v>
      </c>
      <c r="CL5359" t="s">
        <v>23</v>
      </c>
      <c r="CM5359" t="s">
        <v>23</v>
      </c>
      <c r="CP5359" s="9" t="s">
        <v>23</v>
      </c>
      <c r="CQ5359" s="9" t="s">
        <v>23</v>
      </c>
      <c r="CR5359" s="9" t="s">
        <v>23</v>
      </c>
      <c r="CS5359" t="s">
        <v>23</v>
      </c>
      <c r="CT5359" t="s">
        <v>23</v>
      </c>
      <c r="CU5359" t="s">
        <v>23</v>
      </c>
      <c r="CV5359" t="s">
        <v>23</v>
      </c>
      <c r="CW5359" t="s">
        <v>23</v>
      </c>
      <c r="CX5359" t="s">
        <v>23</v>
      </c>
      <c r="CY5359" t="s">
        <v>23</v>
      </c>
      <c r="DB5359" s="10" t="e">
        <v>#VALUE!</v>
      </c>
      <c r="DC5359" s="9" t="s">
        <v>23</v>
      </c>
      <c r="DD5359" s="10" t="e">
        <v>#VALUE!</v>
      </c>
      <c r="DE5359" s="12" t="s">
        <v>23</v>
      </c>
      <c r="DF5359" s="9" t="s">
        <v>23</v>
      </c>
      <c r="DG5359" s="13" t="s">
        <v>23</v>
      </c>
      <c r="DH5359" t="s">
        <v>23</v>
      </c>
      <c r="DK5359" t="s">
        <v>23</v>
      </c>
      <c r="DL5359" t="s">
        <v>23</v>
      </c>
      <c r="DM5359" t="s">
        <v>23</v>
      </c>
      <c r="DN5359" t="s">
        <v>23</v>
      </c>
    </row>
    <row r="5360" spans="1:118" x14ac:dyDescent="0.25">
      <c r="A5360" s="1">
        <v>44250</v>
      </c>
      <c r="B5360" t="s">
        <v>472</v>
      </c>
      <c r="C5360">
        <v>111.8</v>
      </c>
      <c r="D5360" t="s">
        <v>473</v>
      </c>
      <c r="E5360" t="s">
        <v>474</v>
      </c>
      <c r="F5360" t="s">
        <v>454</v>
      </c>
      <c r="I5360">
        <v>207.6819885282257</v>
      </c>
      <c r="J5360">
        <v>9151.7099999999991</v>
      </c>
      <c r="M5360">
        <v>42149070</v>
      </c>
      <c r="N5360">
        <v>32363272</v>
      </c>
      <c r="O5360">
        <v>38686760</v>
      </c>
      <c r="P5360">
        <v>12803251</v>
      </c>
      <c r="S5360">
        <v>61.250500000000002</v>
      </c>
      <c r="T5360">
        <v>246350.73303531998</v>
      </c>
      <c r="U5360">
        <v>0.64805999999999997</v>
      </c>
      <c r="X5360">
        <v>3.518519</v>
      </c>
      <c r="Y5360">
        <v>21.653972</v>
      </c>
      <c r="Z5360">
        <v>-41.404612</v>
      </c>
      <c r="AA5360">
        <v>-30.299251999999999</v>
      </c>
      <c r="AB5360">
        <v>9.8699999999999992</v>
      </c>
      <c r="AC5360">
        <v>23.08</v>
      </c>
      <c r="AD5360">
        <v>4.25</v>
      </c>
      <c r="AE5360">
        <v>3.5750000000000002</v>
      </c>
      <c r="AF5360" s="4">
        <v>109.89999999999999</v>
      </c>
      <c r="AG5360" s="4">
        <v>108.35000000000001</v>
      </c>
      <c r="AH5360" s="4">
        <v>99.50434782608697</v>
      </c>
      <c r="AI5360" s="4">
        <v>106.0476923076923</v>
      </c>
      <c r="AJ5360" s="4">
        <v>175.21562500000005</v>
      </c>
      <c r="AK5360" s="4">
        <v>163.24664031620554</v>
      </c>
      <c r="AL5360" s="6">
        <v>112.6</v>
      </c>
      <c r="AM5360" s="6">
        <v>112.6</v>
      </c>
      <c r="AN5360" s="6">
        <v>112.6</v>
      </c>
      <c r="AO5360" s="6">
        <v>183</v>
      </c>
      <c r="AP5360" s="6">
        <v>430.8</v>
      </c>
      <c r="AQ5360" s="6">
        <v>430.8</v>
      </c>
      <c r="AR5360">
        <v>107</v>
      </c>
      <c r="AS5360">
        <v>92.8</v>
      </c>
      <c r="AT5360">
        <v>87.1</v>
      </c>
      <c r="AU5360">
        <v>87.1</v>
      </c>
      <c r="AV5360">
        <v>71.5</v>
      </c>
      <c r="AW5360">
        <v>71.5</v>
      </c>
      <c r="AZ5360" t="s">
        <v>23</v>
      </c>
      <c r="BA5360" t="s">
        <v>23</v>
      </c>
      <c r="BB5360" t="s">
        <v>23</v>
      </c>
      <c r="BC5360" t="s">
        <v>23</v>
      </c>
      <c r="BD5360" t="s">
        <v>23</v>
      </c>
      <c r="BE5360" t="s">
        <v>23</v>
      </c>
      <c r="BF5360">
        <v>-0.76</v>
      </c>
      <c r="BG5360" t="s">
        <v>23</v>
      </c>
      <c r="BH5360" t="s">
        <v>23</v>
      </c>
      <c r="BI5360" t="s">
        <v>23</v>
      </c>
      <c r="BJ5360" t="s">
        <v>23</v>
      </c>
      <c r="BK5360" t="s">
        <v>23</v>
      </c>
      <c r="BN5360">
        <v>0</v>
      </c>
      <c r="BO5360" t="s">
        <v>23</v>
      </c>
      <c r="BP5360" t="s">
        <v>23</v>
      </c>
      <c r="BQ5360" t="s">
        <v>23</v>
      </c>
      <c r="BR5360" t="s">
        <v>23</v>
      </c>
      <c r="BS5360" t="s">
        <v>23</v>
      </c>
      <c r="BV5360">
        <v>-26.687999999999999</v>
      </c>
      <c r="BW5360">
        <v>-11.561</v>
      </c>
      <c r="BX5360">
        <v>29.4</v>
      </c>
      <c r="BY5360">
        <v>-79.346000000000004</v>
      </c>
      <c r="BZ5360">
        <v>-6.016</v>
      </c>
      <c r="CA5360">
        <v>-34.765999999999998</v>
      </c>
      <c r="CB5360">
        <v>-58.472000000000001</v>
      </c>
      <c r="CC5360" t="s">
        <v>576</v>
      </c>
      <c r="CD5360">
        <v>-88.177999999999997</v>
      </c>
      <c r="CE5360" t="s">
        <v>576</v>
      </c>
      <c r="CF5360">
        <v>-45.985999999999997</v>
      </c>
      <c r="CG5360">
        <v>107.59</v>
      </c>
      <c r="CH5360">
        <v>-97755.801999999996</v>
      </c>
      <c r="CI5360" s="7">
        <v>-15003.013999999999</v>
      </c>
      <c r="CJ5360">
        <v>-1142.586</v>
      </c>
      <c r="CK5360">
        <v>346.20800000000003</v>
      </c>
      <c r="CL5360" t="s">
        <v>576</v>
      </c>
      <c r="CM5360">
        <v>-58.863</v>
      </c>
      <c r="CP5360" s="9">
        <v>-200.12200000000001</v>
      </c>
      <c r="CQ5360" s="9">
        <v>-177.667</v>
      </c>
      <c r="CR5360" s="9">
        <v>-149.624</v>
      </c>
      <c r="CS5360">
        <v>-17.917999999999999</v>
      </c>
      <c r="CT5360">
        <v>-6.992</v>
      </c>
      <c r="CU5360">
        <v>5.6000000000000001E-2</v>
      </c>
      <c r="CV5360">
        <v>5.8999999999999997E-2</v>
      </c>
      <c r="CW5360">
        <v>5.6000000000000001E-2</v>
      </c>
      <c r="CX5360" t="s">
        <v>23</v>
      </c>
      <c r="CY5360" t="s">
        <v>23</v>
      </c>
      <c r="DB5360" s="10">
        <v>-0.55166964818127606</v>
      </c>
      <c r="DC5360" s="9">
        <v>150462.05900000001</v>
      </c>
      <c r="DD5360" s="10">
        <v>-4.3041083200915124E-3</v>
      </c>
      <c r="DE5360" s="12">
        <v>75170.45</v>
      </c>
      <c r="DF5360" s="9">
        <v>19.950036000000001</v>
      </c>
      <c r="DG5360" s="13">
        <v>28.006011999999998</v>
      </c>
      <c r="DH5360" t="s">
        <v>576</v>
      </c>
      <c r="DK5360">
        <v>5.7131185122644634</v>
      </c>
      <c r="DL5360">
        <v>1.2865303664320611</v>
      </c>
      <c r="DM5360">
        <v>1.0656902643076791</v>
      </c>
      <c r="DN5360">
        <v>0.8498478557648006</v>
      </c>
    </row>
    <row r="5361" spans="1:118" x14ac:dyDescent="0.25">
      <c r="A5361" s="1">
        <v>44250</v>
      </c>
      <c r="B5361" t="s">
        <v>475</v>
      </c>
      <c r="C5361">
        <v>12.28</v>
      </c>
      <c r="D5361" t="s">
        <v>476</v>
      </c>
      <c r="E5361" t="s">
        <v>477</v>
      </c>
      <c r="F5361" t="s">
        <v>454</v>
      </c>
      <c r="I5361">
        <v>207.6819885282257</v>
      </c>
      <c r="J5361">
        <v>9151.7099999999991</v>
      </c>
      <c r="M5361">
        <v>1170340</v>
      </c>
      <c r="N5361">
        <v>1931989</v>
      </c>
      <c r="O5361">
        <v>1831377</v>
      </c>
      <c r="P5361">
        <v>765613</v>
      </c>
      <c r="S5361">
        <v>61.250500000000002</v>
      </c>
      <c r="T5361">
        <v>246350.73303531998</v>
      </c>
      <c r="U5361">
        <v>0.64805999999999997</v>
      </c>
      <c r="X5361">
        <v>0.326797</v>
      </c>
      <c r="Y5361">
        <v>13.914657</v>
      </c>
      <c r="Z5361">
        <v>77.456647000000004</v>
      </c>
      <c r="AA5361">
        <v>202.09102100000001</v>
      </c>
      <c r="AB5361">
        <v>138.4</v>
      </c>
      <c r="AC5361">
        <v>138.4</v>
      </c>
      <c r="AD5361">
        <v>66.2</v>
      </c>
      <c r="AE5361">
        <v>31</v>
      </c>
      <c r="AF5361" s="4">
        <v>12.086666666666666</v>
      </c>
      <c r="AG5361" s="4">
        <v>12.306666666666667</v>
      </c>
      <c r="AH5361" s="4">
        <v>12.28086956521739</v>
      </c>
      <c r="AI5361" s="4">
        <v>10.022153846153852</v>
      </c>
      <c r="AJ5361" s="4">
        <v>8.0310156250000002</v>
      </c>
      <c r="AK5361" s="4">
        <v>6.3122134387351769</v>
      </c>
      <c r="AL5361" s="6">
        <v>12.32</v>
      </c>
      <c r="AM5361" s="6">
        <v>13.02</v>
      </c>
      <c r="AN5361" s="6">
        <v>13.28</v>
      </c>
      <c r="AO5361" s="6">
        <v>13.28</v>
      </c>
      <c r="AP5361" s="6">
        <v>13.28</v>
      </c>
      <c r="AQ5361" s="6">
        <v>13.28</v>
      </c>
      <c r="AR5361">
        <v>11.58</v>
      </c>
      <c r="AS5361">
        <v>11.58</v>
      </c>
      <c r="AT5361">
        <v>10.58</v>
      </c>
      <c r="AU5361">
        <v>6.78</v>
      </c>
      <c r="AV5361">
        <v>5.0599999999999996</v>
      </c>
      <c r="AW5361">
        <v>3.22</v>
      </c>
      <c r="AZ5361" t="s">
        <v>23</v>
      </c>
      <c r="BA5361" t="s">
        <v>23</v>
      </c>
      <c r="BB5361" t="s">
        <v>23</v>
      </c>
      <c r="BC5361" t="s">
        <v>23</v>
      </c>
      <c r="BD5361" t="s">
        <v>23</v>
      </c>
      <c r="BE5361" t="s">
        <v>23</v>
      </c>
      <c r="BF5361">
        <v>4.8000000000000001E-2</v>
      </c>
      <c r="BG5361" t="s">
        <v>23</v>
      </c>
      <c r="BH5361" t="s">
        <v>23</v>
      </c>
      <c r="BI5361" t="s">
        <v>23</v>
      </c>
      <c r="BJ5361" t="s">
        <v>23</v>
      </c>
      <c r="BK5361" t="s">
        <v>23</v>
      </c>
      <c r="BN5361">
        <v>1.30293159609121</v>
      </c>
      <c r="BO5361" t="s">
        <v>23</v>
      </c>
      <c r="BP5361">
        <v>-2.9860000000000002</v>
      </c>
      <c r="BQ5361">
        <v>-2.0009999999999999</v>
      </c>
      <c r="BR5361">
        <v>0.16</v>
      </c>
      <c r="BS5361" t="s">
        <v>23</v>
      </c>
      <c r="BV5361">
        <v>9.7110000000000003</v>
      </c>
      <c r="BW5361">
        <v>7.55</v>
      </c>
      <c r="BX5361">
        <v>25.01</v>
      </c>
      <c r="BY5361">
        <v>-13.938000000000001</v>
      </c>
      <c r="BZ5361">
        <v>-8.5069999999999997</v>
      </c>
      <c r="CA5361">
        <v>-3.7709999999999999</v>
      </c>
      <c r="CB5361">
        <v>54.838999999999999</v>
      </c>
      <c r="CC5361">
        <v>22.641999999999999</v>
      </c>
      <c r="CD5361">
        <v>27.065000000000001</v>
      </c>
      <c r="CE5361">
        <v>0.84499999999999997</v>
      </c>
      <c r="CF5361">
        <v>-16.702000000000002</v>
      </c>
      <c r="CG5361">
        <v>-26.065999999999999</v>
      </c>
      <c r="CH5361">
        <v>20625.429</v>
      </c>
      <c r="CI5361" s="7">
        <v>20453.72</v>
      </c>
      <c r="CJ5361">
        <v>4891.0389999999998</v>
      </c>
      <c r="CK5361">
        <v>6587.7610000000004</v>
      </c>
      <c r="CL5361">
        <v>0.84</v>
      </c>
      <c r="CM5361">
        <v>57.496000000000002</v>
      </c>
      <c r="CP5361" s="9">
        <v>11.420999999999999</v>
      </c>
      <c r="CQ5361" s="9">
        <v>11.022</v>
      </c>
      <c r="CR5361" s="9">
        <v>10.715999999999999</v>
      </c>
      <c r="CS5361">
        <v>9.43</v>
      </c>
      <c r="CT5361">
        <v>8.2720000000000002</v>
      </c>
      <c r="CU5361">
        <v>1.159</v>
      </c>
      <c r="CV5361">
        <v>1.113</v>
      </c>
      <c r="CW5361">
        <v>1.159</v>
      </c>
      <c r="CX5361">
        <v>18.318999999999999</v>
      </c>
      <c r="CY5361">
        <v>0.61199999999999999</v>
      </c>
      <c r="DB5361" s="10">
        <v>20.063110145976598</v>
      </c>
      <c r="DC5361" s="9">
        <v>241231.49</v>
      </c>
      <c r="DD5361" s="10">
        <v>0.10340883771020111</v>
      </c>
      <c r="DE5361" s="12">
        <v>47069.150999999998</v>
      </c>
      <c r="DF5361" s="9">
        <v>3.7496179999999999</v>
      </c>
      <c r="DG5361" s="13">
        <v>4.737654</v>
      </c>
      <c r="DH5361">
        <v>63.958333000000003</v>
      </c>
      <c r="DK5361">
        <v>3.4022128475595941</v>
      </c>
      <c r="DL5361">
        <v>0.40664743852848012</v>
      </c>
      <c r="DM5361">
        <v>0.3698623585977357</v>
      </c>
      <c r="DN5361">
        <v>0.74085102190393881</v>
      </c>
    </row>
    <row r="5362" spans="1:118" x14ac:dyDescent="0.25">
      <c r="A5362" s="1">
        <v>44250</v>
      </c>
      <c r="B5362" t="s">
        <v>478</v>
      </c>
      <c r="C5362">
        <v>11.2</v>
      </c>
      <c r="D5362" t="s">
        <v>479</v>
      </c>
      <c r="E5362" t="s">
        <v>453</v>
      </c>
      <c r="F5362" t="s">
        <v>454</v>
      </c>
      <c r="I5362">
        <v>207.6819885282257</v>
      </c>
      <c r="J5362">
        <v>9151.7099999999991</v>
      </c>
      <c r="M5362">
        <v>2740337</v>
      </c>
      <c r="N5362">
        <v>2089604</v>
      </c>
      <c r="O5362">
        <v>2736546</v>
      </c>
      <c r="P5362">
        <v>5207244</v>
      </c>
      <c r="S5362">
        <v>61.250500000000002</v>
      </c>
      <c r="T5362">
        <v>246350.73303531998</v>
      </c>
      <c r="U5362">
        <v>0.64805999999999997</v>
      </c>
      <c r="X5362">
        <v>-1.926445</v>
      </c>
      <c r="Y5362">
        <v>-4.9235990000000003</v>
      </c>
      <c r="Z5362">
        <v>-6.6666670000000003</v>
      </c>
      <c r="AA5362">
        <v>6.0606059999999999</v>
      </c>
      <c r="AB5362">
        <v>12.34</v>
      </c>
      <c r="AC5362">
        <v>13.1</v>
      </c>
      <c r="AD5362">
        <v>11.12</v>
      </c>
      <c r="AE5362">
        <v>10.56</v>
      </c>
      <c r="AF5362" s="4">
        <v>11.293333333333335</v>
      </c>
      <c r="AG5362" s="4">
        <v>11.346666666666666</v>
      </c>
      <c r="AH5362" s="4">
        <v>11.417391304347827</v>
      </c>
      <c r="AI5362" s="4">
        <v>11.666769230769226</v>
      </c>
      <c r="AJ5362" s="4">
        <v>11.853555555555552</v>
      </c>
      <c r="AK5362" s="4">
        <v>11.853555555555552</v>
      </c>
      <c r="AL5362" s="6">
        <v>11.42</v>
      </c>
      <c r="AM5362" s="6">
        <v>11.46</v>
      </c>
      <c r="AN5362" s="6">
        <v>11.64</v>
      </c>
      <c r="AO5362" s="6">
        <v>12.18</v>
      </c>
      <c r="AP5362" s="6">
        <v>12.76</v>
      </c>
      <c r="AQ5362" s="6">
        <v>12.76</v>
      </c>
      <c r="AR5362">
        <v>11.14</v>
      </c>
      <c r="AS5362">
        <v>11.14</v>
      </c>
      <c r="AT5362">
        <v>11.14</v>
      </c>
      <c r="AU5362">
        <v>11.14</v>
      </c>
      <c r="AV5362">
        <v>10.56</v>
      </c>
      <c r="AW5362">
        <v>10.56</v>
      </c>
      <c r="AZ5362">
        <v>7</v>
      </c>
      <c r="BA5362">
        <v>11.86429</v>
      </c>
      <c r="BB5362" t="s">
        <v>23</v>
      </c>
      <c r="BC5362" t="s">
        <v>23</v>
      </c>
      <c r="BD5362" t="s">
        <v>23</v>
      </c>
      <c r="BE5362" t="s">
        <v>23</v>
      </c>
      <c r="BF5362">
        <v>6.9000000000000006E-2</v>
      </c>
      <c r="BG5362" t="s">
        <v>23</v>
      </c>
      <c r="BH5362" t="s">
        <v>23</v>
      </c>
      <c r="BI5362" t="s">
        <v>23</v>
      </c>
      <c r="BJ5362" t="s">
        <v>23</v>
      </c>
      <c r="BK5362" t="s">
        <v>23</v>
      </c>
      <c r="BN5362">
        <v>1.78571428571429</v>
      </c>
      <c r="BO5362" t="s">
        <v>23</v>
      </c>
      <c r="BP5362" t="s">
        <v>23</v>
      </c>
      <c r="BQ5362" t="s">
        <v>23</v>
      </c>
      <c r="BR5362" t="s">
        <v>23</v>
      </c>
      <c r="BS5362">
        <v>0.2</v>
      </c>
      <c r="BV5362">
        <v>-9.5229999999999997</v>
      </c>
      <c r="BW5362">
        <v>18.443000000000001</v>
      </c>
      <c r="BX5362">
        <v>16.452999999999999</v>
      </c>
      <c r="BY5362">
        <v>6.359</v>
      </c>
      <c r="BZ5362">
        <v>-4.4509999999999996</v>
      </c>
      <c r="CA5362">
        <v>5.4930000000000003</v>
      </c>
      <c r="CB5362">
        <v>-36.813000000000002</v>
      </c>
      <c r="CC5362">
        <v>82.429000000000002</v>
      </c>
      <c r="CD5362">
        <v>47.854300000000002</v>
      </c>
      <c r="CE5362">
        <v>5.3539000000000003</v>
      </c>
      <c r="CF5362">
        <v>-8.1860999999999997</v>
      </c>
      <c r="CG5362" t="s">
        <v>23</v>
      </c>
      <c r="CH5362">
        <v>419136.31900000002</v>
      </c>
      <c r="CI5362" s="7">
        <v>397836.14600000001</v>
      </c>
      <c r="CJ5362">
        <v>78651.054000000004</v>
      </c>
      <c r="CK5362">
        <v>185419.2</v>
      </c>
      <c r="CL5362">
        <v>5.3540000000000001</v>
      </c>
      <c r="CM5362">
        <v>-36.813000000000002</v>
      </c>
      <c r="CP5362" s="9">
        <v>11.378</v>
      </c>
      <c r="CQ5362" s="9">
        <v>12.308999999999999</v>
      </c>
      <c r="CR5362" s="9">
        <v>11.092000000000001</v>
      </c>
      <c r="CS5362" t="s">
        <v>23</v>
      </c>
      <c r="CT5362" t="s">
        <v>23</v>
      </c>
      <c r="CU5362" t="s">
        <v>23</v>
      </c>
      <c r="CV5362" t="s">
        <v>23</v>
      </c>
      <c r="CW5362" t="s">
        <v>23</v>
      </c>
      <c r="CX5362">
        <v>179.89400000000001</v>
      </c>
      <c r="CY5362">
        <v>2.4449999999999998</v>
      </c>
      <c r="DB5362" s="10">
        <v>27.830212707786526</v>
      </c>
      <c r="DC5362" s="9">
        <v>4868374.8569999998</v>
      </c>
      <c r="DD5362" s="10">
        <v>7.3180735145679021E-2</v>
      </c>
      <c r="DE5362" s="12" t="s">
        <v>23</v>
      </c>
      <c r="DF5362" s="9">
        <v>2.4321389999999998</v>
      </c>
      <c r="DG5362" s="13">
        <v>2.9567049999999999</v>
      </c>
      <c r="DH5362">
        <v>40.579709999999999</v>
      </c>
      <c r="DK5362">
        <v>-0.28250499162584469</v>
      </c>
      <c r="DL5362">
        <v>-0.41259201176589744</v>
      </c>
      <c r="DM5362" t="s">
        <v>23</v>
      </c>
      <c r="DN5362" t="s">
        <v>23</v>
      </c>
    </row>
    <row r="5363" spans="1:118" x14ac:dyDescent="0.25">
      <c r="A5363" s="1">
        <v>44250</v>
      </c>
      <c r="B5363" t="s">
        <v>480</v>
      </c>
      <c r="C5363">
        <v>195.83333300000001</v>
      </c>
      <c r="D5363" t="s">
        <v>481</v>
      </c>
      <c r="E5363" t="s">
        <v>482</v>
      </c>
      <c r="F5363" t="s">
        <v>454</v>
      </c>
      <c r="I5363">
        <v>207.6819885282257</v>
      </c>
      <c r="J5363">
        <v>9151.7099999999991</v>
      </c>
      <c r="M5363">
        <v>169570</v>
      </c>
      <c r="N5363">
        <v>138647</v>
      </c>
      <c r="O5363">
        <v>174159</v>
      </c>
      <c r="P5363">
        <v>128583</v>
      </c>
      <c r="S5363">
        <v>61.250500000000002</v>
      </c>
      <c r="T5363">
        <v>246350.73303531998</v>
      </c>
      <c r="U5363">
        <v>0.64805999999999997</v>
      </c>
      <c r="X5363">
        <v>11.374408000000001</v>
      </c>
      <c r="Y5363">
        <v>2.085143</v>
      </c>
      <c r="Z5363">
        <v>39.548693999999998</v>
      </c>
      <c r="AA5363">
        <v>217.99729500000001</v>
      </c>
      <c r="AB5363">
        <v>214.83333300000001</v>
      </c>
      <c r="AC5363">
        <v>214.83333300000001</v>
      </c>
      <c r="AD5363">
        <v>135.16666599999999</v>
      </c>
      <c r="AE5363">
        <v>37.291665000000002</v>
      </c>
      <c r="AF5363" s="4">
        <v>195.69444416666667</v>
      </c>
      <c r="AG5363" s="4">
        <v>187.26388858333334</v>
      </c>
      <c r="AH5363" s="4">
        <v>185.99999965217393</v>
      </c>
      <c r="AI5363" s="4">
        <v>176.18974324615382</v>
      </c>
      <c r="AJ5363" s="4">
        <v>144.06184860937486</v>
      </c>
      <c r="AK5363" s="4">
        <v>98.295783577074999</v>
      </c>
      <c r="AL5363" s="6">
        <v>208.33333300000001</v>
      </c>
      <c r="AM5363" s="6">
        <v>208.33333300000001</v>
      </c>
      <c r="AN5363" s="6">
        <v>208.33333300000001</v>
      </c>
      <c r="AO5363" s="6">
        <v>208.33333300000001</v>
      </c>
      <c r="AP5363" s="6">
        <v>208.33333300000001</v>
      </c>
      <c r="AQ5363" s="6">
        <v>208.33333300000001</v>
      </c>
      <c r="AR5363">
        <v>175.83333300000001</v>
      </c>
      <c r="AS5363">
        <v>174</v>
      </c>
      <c r="AT5363">
        <v>173.16666599999999</v>
      </c>
      <c r="AU5363">
        <v>145</v>
      </c>
      <c r="AV5363">
        <v>53.583333000000003</v>
      </c>
      <c r="AW5363">
        <v>37.583333000000003</v>
      </c>
      <c r="AZ5363">
        <v>1</v>
      </c>
      <c r="BA5363">
        <v>141.6661</v>
      </c>
      <c r="BB5363" t="s">
        <v>23</v>
      </c>
      <c r="BC5363" t="s">
        <v>23</v>
      </c>
      <c r="BD5363" t="s">
        <v>23</v>
      </c>
      <c r="BE5363" t="s">
        <v>23</v>
      </c>
      <c r="BF5363">
        <v>0.217</v>
      </c>
      <c r="BG5363" t="s">
        <v>23</v>
      </c>
      <c r="BH5363" t="s">
        <v>23</v>
      </c>
      <c r="BI5363" t="s">
        <v>23</v>
      </c>
      <c r="BJ5363" t="s">
        <v>23</v>
      </c>
      <c r="BK5363" t="s">
        <v>23</v>
      </c>
      <c r="BN5363">
        <v>0</v>
      </c>
      <c r="BO5363" t="s">
        <v>23</v>
      </c>
      <c r="BP5363" t="s">
        <v>23</v>
      </c>
      <c r="BQ5363" t="s">
        <v>23</v>
      </c>
      <c r="BR5363" t="s">
        <v>23</v>
      </c>
      <c r="BS5363" t="s">
        <v>23</v>
      </c>
      <c r="BV5363">
        <v>-19.942</v>
      </c>
      <c r="BW5363">
        <v>-43.857999999999997</v>
      </c>
      <c r="BX5363">
        <v>-14.614000000000001</v>
      </c>
      <c r="BY5363">
        <v>-11.401999999999999</v>
      </c>
      <c r="BZ5363">
        <v>46.607999999999997</v>
      </c>
      <c r="CA5363">
        <v>75.759</v>
      </c>
      <c r="CB5363">
        <v>-73.622399999999999</v>
      </c>
      <c r="CC5363" t="s">
        <v>576</v>
      </c>
      <c r="CD5363" t="s">
        <v>576</v>
      </c>
      <c r="CE5363">
        <v>32.346800000000002</v>
      </c>
      <c r="CF5363">
        <v>14.443</v>
      </c>
      <c r="CG5363">
        <v>18.099699999999999</v>
      </c>
      <c r="CH5363">
        <v>8629.759</v>
      </c>
      <c r="CI5363" s="7">
        <v>7742.0990000000002</v>
      </c>
      <c r="CJ5363">
        <v>661.19500000000005</v>
      </c>
      <c r="CK5363">
        <v>-2091.3960000000002</v>
      </c>
      <c r="CL5363">
        <v>11.465</v>
      </c>
      <c r="CM5363">
        <v>-73.171999999999997</v>
      </c>
      <c r="CP5363" s="9">
        <v>-0.83699999999999997</v>
      </c>
      <c r="CQ5363" s="9">
        <v>0.41799999999999998</v>
      </c>
      <c r="CR5363" s="9">
        <v>5.1609999999999996</v>
      </c>
      <c r="CS5363">
        <v>-0.40500000000000003</v>
      </c>
      <c r="CT5363">
        <v>-0.34699999999999998</v>
      </c>
      <c r="CU5363">
        <v>0.66300000000000003</v>
      </c>
      <c r="CV5363">
        <v>0.66100000000000003</v>
      </c>
      <c r="CW5363">
        <v>0.66300000000000003</v>
      </c>
      <c r="CX5363">
        <v>268.28199999999998</v>
      </c>
      <c r="CY5363">
        <v>3.1989999999999998</v>
      </c>
      <c r="DB5363" s="10">
        <v>6.126898733833019</v>
      </c>
      <c r="DC5363" s="9">
        <v>111836.128</v>
      </c>
      <c r="DD5363" s="10">
        <v>3.2185958727040338E-2</v>
      </c>
      <c r="DE5363" s="12">
        <v>24715.43</v>
      </c>
      <c r="DF5363" s="9">
        <v>5.3909960000000003</v>
      </c>
      <c r="DG5363" s="13">
        <v>4.9492859999999999</v>
      </c>
      <c r="DH5363">
        <v>222.53787800000001</v>
      </c>
      <c r="DK5363">
        <v>-6.9417138415987782</v>
      </c>
      <c r="DL5363">
        <v>0.39229753406201334</v>
      </c>
      <c r="DM5363">
        <v>0.680090893601908</v>
      </c>
      <c r="DN5363">
        <v>1.1197105949520267</v>
      </c>
    </row>
    <row r="5364" spans="1:118" x14ac:dyDescent="0.25">
      <c r="A5364" s="1">
        <v>44250</v>
      </c>
      <c r="B5364" t="s">
        <v>483</v>
      </c>
      <c r="C5364">
        <v>35.975352000000001</v>
      </c>
      <c r="D5364" t="s">
        <v>484</v>
      </c>
      <c r="E5364" t="s">
        <v>485</v>
      </c>
      <c r="F5364" t="s">
        <v>454</v>
      </c>
      <c r="I5364">
        <v>207.6819885282257</v>
      </c>
      <c r="J5364">
        <v>9151.7099999999991</v>
      </c>
      <c r="M5364">
        <v>1372318</v>
      </c>
      <c r="N5364">
        <v>644033</v>
      </c>
      <c r="O5364">
        <v>928858</v>
      </c>
      <c r="P5364">
        <v>819612</v>
      </c>
      <c r="S5364">
        <v>61.250500000000002</v>
      </c>
      <c r="T5364">
        <v>246350.73303531998</v>
      </c>
      <c r="U5364">
        <v>0.64805999999999997</v>
      </c>
      <c r="X5364">
        <v>4.0211629999999996</v>
      </c>
      <c r="Y5364">
        <v>-8.3022399999999994</v>
      </c>
      <c r="Z5364">
        <v>-2.480159</v>
      </c>
      <c r="AA5364">
        <v>-34.026845999999999</v>
      </c>
      <c r="AB5364">
        <v>44.392780000000002</v>
      </c>
      <c r="AC5364">
        <v>54.987758999999997</v>
      </c>
      <c r="AD5364">
        <v>34.511451999999998</v>
      </c>
      <c r="AE5364">
        <v>27.521326999999999</v>
      </c>
      <c r="AF5364" s="4">
        <v>35.548381333333332</v>
      </c>
      <c r="AG5364" s="4">
        <v>36.008899999999997</v>
      </c>
      <c r="AH5364" s="4">
        <v>36.95393786956523</v>
      </c>
      <c r="AI5364" s="4">
        <v>39.027584553846161</v>
      </c>
      <c r="AJ5364" s="4">
        <v>39.302294562499974</v>
      </c>
      <c r="AK5364" s="4">
        <v>37.304073185770761</v>
      </c>
      <c r="AL5364" s="6">
        <v>36.560912000000002</v>
      </c>
      <c r="AM5364" s="6">
        <v>38.427385000000001</v>
      </c>
      <c r="AN5364" s="6">
        <v>39.195932999999997</v>
      </c>
      <c r="AO5364" s="6">
        <v>42.453111999999997</v>
      </c>
      <c r="AP5364" s="6">
        <v>43.697426999999998</v>
      </c>
      <c r="AQ5364" s="6">
        <v>54.530290000000001</v>
      </c>
      <c r="AR5364">
        <v>34.584646999999997</v>
      </c>
      <c r="AS5364">
        <v>34.584646999999997</v>
      </c>
      <c r="AT5364">
        <v>34.584646999999997</v>
      </c>
      <c r="AU5364">
        <v>34.584646999999997</v>
      </c>
      <c r="AV5364">
        <v>33.962488999999998</v>
      </c>
      <c r="AW5364">
        <v>27.557925000000001</v>
      </c>
      <c r="AZ5364">
        <v>8</v>
      </c>
      <c r="BA5364">
        <v>36.315190000000001</v>
      </c>
      <c r="BB5364">
        <v>1.68496815888783</v>
      </c>
      <c r="BC5364">
        <v>6.6544872235563499</v>
      </c>
      <c r="BD5364">
        <v>0.13725000000000001</v>
      </c>
      <c r="BE5364">
        <v>-0.27445999999999998</v>
      </c>
      <c r="BF5364">
        <v>-1.1200000000000001</v>
      </c>
      <c r="BG5364">
        <v>-33.3333333333333</v>
      </c>
      <c r="BH5364">
        <v>-42.986425339366498</v>
      </c>
      <c r="BI5364">
        <v>-892.857142857143</v>
      </c>
      <c r="BJ5364">
        <v>-1328.57142857143</v>
      </c>
      <c r="BK5364" t="s">
        <v>23</v>
      </c>
      <c r="BN5364">
        <v>0</v>
      </c>
      <c r="BO5364" t="s">
        <v>23</v>
      </c>
      <c r="BP5364" t="s">
        <v>23</v>
      </c>
      <c r="BQ5364" t="s">
        <v>23</v>
      </c>
      <c r="BR5364" t="s">
        <v>23</v>
      </c>
      <c r="BS5364" t="s">
        <v>23</v>
      </c>
      <c r="BV5364">
        <v>4.6459999999999999</v>
      </c>
      <c r="BW5364">
        <v>-3.968</v>
      </c>
      <c r="BX5364">
        <v>-67.388999999999996</v>
      </c>
      <c r="BY5364">
        <v>-1.5489999999999999</v>
      </c>
      <c r="BZ5364">
        <v>-11.292999999999999</v>
      </c>
      <c r="CA5364">
        <v>-8.5950000000000006</v>
      </c>
      <c r="CB5364" t="s">
        <v>576</v>
      </c>
      <c r="CC5364">
        <v>262.97000000000003</v>
      </c>
      <c r="CD5364" t="s">
        <v>576</v>
      </c>
      <c r="CE5364" t="s">
        <v>576</v>
      </c>
      <c r="CF5364">
        <v>38.456400000000002</v>
      </c>
      <c r="CG5364">
        <v>-77.666200000000003</v>
      </c>
      <c r="CH5364">
        <v>-656256.64399999997</v>
      </c>
      <c r="CI5364" s="7">
        <v>144747.81899999999</v>
      </c>
      <c r="CJ5364">
        <v>-128561.936</v>
      </c>
      <c r="CK5364">
        <v>-98790.274999999994</v>
      </c>
      <c r="CL5364" t="s">
        <v>576</v>
      </c>
      <c r="CM5364" t="s">
        <v>576</v>
      </c>
      <c r="CP5364" s="9">
        <v>-30.722999999999999</v>
      </c>
      <c r="CQ5364" s="9">
        <v>-29.62</v>
      </c>
      <c r="CR5364" s="9">
        <v>-22.49</v>
      </c>
      <c r="CS5364">
        <v>-9.423</v>
      </c>
      <c r="CT5364">
        <v>-8.5</v>
      </c>
      <c r="CU5364">
        <v>0.443</v>
      </c>
      <c r="CV5364">
        <v>0.41399999999999998</v>
      </c>
      <c r="CW5364">
        <v>0.443</v>
      </c>
      <c r="CX5364">
        <v>775.52300000000002</v>
      </c>
      <c r="CY5364" t="s">
        <v>576</v>
      </c>
      <c r="DB5364" s="10">
        <v>38.135153101799368</v>
      </c>
      <c r="DC5364" s="9">
        <v>8658643.1280000005</v>
      </c>
      <c r="DD5364" s="10">
        <v>1.8183540616295971E-2</v>
      </c>
      <c r="DE5364" s="12">
        <v>898037.07700000005</v>
      </c>
      <c r="DF5364" s="9">
        <v>0.98646400000000001</v>
      </c>
      <c r="DG5364" s="13">
        <v>0.76471699999999998</v>
      </c>
      <c r="DH5364" t="s">
        <v>576</v>
      </c>
      <c r="DK5364">
        <v>1.4257984614461279</v>
      </c>
      <c r="DL5364">
        <v>0.94220627690000347</v>
      </c>
      <c r="DM5364">
        <v>0.70546599158379053</v>
      </c>
      <c r="DN5364">
        <v>0.58049029596659685</v>
      </c>
    </row>
    <row r="5365" spans="1:118" x14ac:dyDescent="0.25">
      <c r="A5365" s="1">
        <v>44250</v>
      </c>
      <c r="B5365" t="s">
        <v>486</v>
      </c>
      <c r="C5365">
        <v>2.02</v>
      </c>
      <c r="D5365" t="s">
        <v>487</v>
      </c>
      <c r="E5365" t="s">
        <v>488</v>
      </c>
      <c r="F5365" t="s">
        <v>454</v>
      </c>
      <c r="I5365">
        <v>207.6819885282257</v>
      </c>
      <c r="J5365">
        <v>9151.7099999999991</v>
      </c>
      <c r="M5365">
        <v>33133133</v>
      </c>
      <c r="N5365">
        <v>15680291</v>
      </c>
      <c r="O5365">
        <v>13266561</v>
      </c>
      <c r="P5365">
        <v>12700250</v>
      </c>
      <c r="S5365">
        <v>61.250500000000002</v>
      </c>
      <c r="T5365">
        <v>246350.73303531998</v>
      </c>
      <c r="U5365">
        <v>0.64805999999999997</v>
      </c>
      <c r="X5365">
        <v>3.6960989999999998</v>
      </c>
      <c r="Y5365">
        <v>17.169374000000001</v>
      </c>
      <c r="Z5365">
        <v>5.7591619999999999</v>
      </c>
      <c r="AA5365">
        <v>62.903225999999997</v>
      </c>
      <c r="AB5365">
        <v>2.0739999999999998</v>
      </c>
      <c r="AC5365">
        <v>2.2959999999999998</v>
      </c>
      <c r="AD5365">
        <v>1.544</v>
      </c>
      <c r="AE5365">
        <v>0.88</v>
      </c>
      <c r="AF5365" s="4">
        <v>1.9676666666666665</v>
      </c>
      <c r="AG5365" s="4">
        <v>1.886333333333333</v>
      </c>
      <c r="AH5365" s="4">
        <v>1.7851304347826087</v>
      </c>
      <c r="AI5365" s="4">
        <v>1.78476923076923</v>
      </c>
      <c r="AJ5365" s="4">
        <v>1.7821406250000007</v>
      </c>
      <c r="AK5365" s="4">
        <v>1.4045494071146243</v>
      </c>
      <c r="AL5365" s="6">
        <v>2.032</v>
      </c>
      <c r="AM5365" s="6">
        <v>2.032</v>
      </c>
      <c r="AN5365" s="6">
        <v>2.032</v>
      </c>
      <c r="AO5365" s="6">
        <v>2.032</v>
      </c>
      <c r="AP5365" s="6">
        <v>2.2200000000000002</v>
      </c>
      <c r="AQ5365" s="6">
        <v>2.2200000000000002</v>
      </c>
      <c r="AR5365">
        <v>1.92</v>
      </c>
      <c r="AS5365">
        <v>1.74</v>
      </c>
      <c r="AT5365">
        <v>1.5980000000000001</v>
      </c>
      <c r="AU5365">
        <v>1.5980000000000001</v>
      </c>
      <c r="AV5365">
        <v>1.3660000000000001</v>
      </c>
      <c r="AW5365">
        <v>0.88600000000000001</v>
      </c>
      <c r="AZ5365" t="s">
        <v>23</v>
      </c>
      <c r="BA5365" t="s">
        <v>23</v>
      </c>
      <c r="BB5365" t="s">
        <v>23</v>
      </c>
      <c r="BC5365" t="s">
        <v>23</v>
      </c>
      <c r="BD5365" t="s">
        <v>23</v>
      </c>
      <c r="BE5365" t="s">
        <v>23</v>
      </c>
      <c r="BF5365">
        <v>6.9000000000000006E-2</v>
      </c>
      <c r="BG5365" t="s">
        <v>23</v>
      </c>
      <c r="BH5365" t="s">
        <v>23</v>
      </c>
      <c r="BI5365" t="s">
        <v>23</v>
      </c>
      <c r="BJ5365" t="s">
        <v>23</v>
      </c>
      <c r="BK5365" t="s">
        <v>23</v>
      </c>
      <c r="BN5365">
        <v>1.98019801980198</v>
      </c>
      <c r="BO5365" t="s">
        <v>23</v>
      </c>
      <c r="BP5365" t="s">
        <v>23</v>
      </c>
      <c r="BQ5365" t="s">
        <v>23</v>
      </c>
      <c r="BR5365" t="s">
        <v>23</v>
      </c>
      <c r="BS5365">
        <v>0</v>
      </c>
      <c r="BV5365">
        <v>-14.247999999999999</v>
      </c>
      <c r="BW5365">
        <v>-47.787999999999997</v>
      </c>
      <c r="BX5365">
        <v>-39.515999999999998</v>
      </c>
      <c r="BY5365">
        <v>-38.072000000000003</v>
      </c>
      <c r="BZ5365">
        <v>-25.728999999999999</v>
      </c>
      <c r="CA5365">
        <v>-20.734999999999999</v>
      </c>
      <c r="CB5365" t="s">
        <v>576</v>
      </c>
      <c r="CC5365" t="s">
        <v>576</v>
      </c>
      <c r="CD5365" t="s">
        <v>576</v>
      </c>
      <c r="CE5365" t="s">
        <v>576</v>
      </c>
      <c r="CF5365" t="s">
        <v>576</v>
      </c>
      <c r="CG5365" t="s">
        <v>576</v>
      </c>
      <c r="CH5365">
        <v>-9542.7569999999996</v>
      </c>
      <c r="CI5365" s="7">
        <v>7771.3620000000001</v>
      </c>
      <c r="CJ5365">
        <v>38060.86</v>
      </c>
      <c r="CK5365">
        <v>-16867.659</v>
      </c>
      <c r="CL5365" t="s">
        <v>576</v>
      </c>
      <c r="CM5365" t="s">
        <v>576</v>
      </c>
      <c r="CP5365" s="9">
        <v>-19.558</v>
      </c>
      <c r="CQ5365" s="9">
        <v>-21.588000000000001</v>
      </c>
      <c r="CR5365" s="9">
        <v>-12.536</v>
      </c>
      <c r="CS5365">
        <v>-1.0149999999999999</v>
      </c>
      <c r="CT5365">
        <v>-0.97699999999999998</v>
      </c>
      <c r="CU5365">
        <v>0.08</v>
      </c>
      <c r="CV5365">
        <v>8.3000000000000004E-2</v>
      </c>
      <c r="CW5365">
        <v>0.08</v>
      </c>
      <c r="CX5365">
        <v>0.77400000000000002</v>
      </c>
      <c r="CY5365" t="s">
        <v>576</v>
      </c>
      <c r="DB5365" s="10">
        <v>4.3590936093609365</v>
      </c>
      <c r="DC5365" s="9">
        <v>639826.77800000005</v>
      </c>
      <c r="DD5365" s="10">
        <v>7.5691627273530588E-3</v>
      </c>
      <c r="DE5365" s="12">
        <v>-82349.713000000003</v>
      </c>
      <c r="DF5365" s="9">
        <v>14.027778</v>
      </c>
      <c r="DG5365" s="13">
        <v>28.055555999999999</v>
      </c>
      <c r="DH5365">
        <v>7.3188409999999999</v>
      </c>
      <c r="DK5365">
        <v>-0.54549370992487567</v>
      </c>
      <c r="DL5365">
        <v>0.69552493218018152</v>
      </c>
      <c r="DM5365">
        <v>0.5706972351163816</v>
      </c>
      <c r="DN5365">
        <v>0.46668528052103825</v>
      </c>
    </row>
    <row r="5366" spans="1:118" x14ac:dyDescent="0.25">
      <c r="A5366" s="1">
        <v>44250</v>
      </c>
      <c r="B5366" t="s">
        <v>489</v>
      </c>
      <c r="C5366">
        <v>64.2</v>
      </c>
      <c r="D5366" t="s">
        <v>490</v>
      </c>
      <c r="E5366" t="s">
        <v>482</v>
      </c>
      <c r="F5366" t="s">
        <v>454</v>
      </c>
      <c r="I5366">
        <v>207.6819885282257</v>
      </c>
      <c r="J5366">
        <v>9151.7099999999991</v>
      </c>
      <c r="M5366">
        <v>385377</v>
      </c>
      <c r="N5366">
        <v>197534</v>
      </c>
      <c r="O5366">
        <v>216408</v>
      </c>
      <c r="P5366">
        <v>221418</v>
      </c>
      <c r="S5366">
        <v>61.250500000000002</v>
      </c>
      <c r="T5366">
        <v>246350.73303531998</v>
      </c>
      <c r="U5366">
        <v>0.64805999999999997</v>
      </c>
      <c r="X5366">
        <v>9.3696760000000001</v>
      </c>
      <c r="Y5366">
        <v>7</v>
      </c>
      <c r="Z5366">
        <v>12.237762</v>
      </c>
      <c r="AA5366">
        <v>27.888445999999998</v>
      </c>
      <c r="AB5366">
        <v>66.099999999999994</v>
      </c>
      <c r="AC5366">
        <v>66.099999999999994</v>
      </c>
      <c r="AD5366">
        <v>52.9</v>
      </c>
      <c r="AE5366">
        <v>38.5</v>
      </c>
      <c r="AF5366" s="4">
        <v>60.050000000000004</v>
      </c>
      <c r="AG5366" s="4">
        <v>59.233333333333327</v>
      </c>
      <c r="AH5366" s="4">
        <v>58.565217391304351</v>
      </c>
      <c r="AI5366" s="4">
        <v>58.62</v>
      </c>
      <c r="AJ5366" s="4">
        <v>56.532812499999984</v>
      </c>
      <c r="AK5366" s="4">
        <v>50.537747035573148</v>
      </c>
      <c r="AL5366" s="6">
        <v>64.2</v>
      </c>
      <c r="AM5366" s="6">
        <v>64.2</v>
      </c>
      <c r="AN5366" s="6">
        <v>64.2</v>
      </c>
      <c r="AO5366" s="6">
        <v>64.2</v>
      </c>
      <c r="AP5366" s="6">
        <v>64.2</v>
      </c>
      <c r="AQ5366" s="6">
        <v>64.2</v>
      </c>
      <c r="AR5366">
        <v>58.5</v>
      </c>
      <c r="AS5366">
        <v>57.5</v>
      </c>
      <c r="AT5366">
        <v>55.5</v>
      </c>
      <c r="AU5366">
        <v>54.1</v>
      </c>
      <c r="AV5366">
        <v>48.3</v>
      </c>
      <c r="AW5366">
        <v>39.799999999999997</v>
      </c>
      <c r="AZ5366">
        <v>5</v>
      </c>
      <c r="BA5366">
        <v>49.8</v>
      </c>
      <c r="BB5366">
        <v>-2.4428935752632102</v>
      </c>
      <c r="BC5366">
        <v>-11.045476433711499</v>
      </c>
      <c r="BD5366">
        <v>0.7</v>
      </c>
      <c r="BE5366">
        <v>0.7</v>
      </c>
      <c r="BF5366">
        <v>0.64</v>
      </c>
      <c r="BG5366" t="s">
        <v>23</v>
      </c>
      <c r="BH5366">
        <v>-3.5031847133757998</v>
      </c>
      <c r="BI5366" t="s">
        <v>23</v>
      </c>
      <c r="BJ5366">
        <v>-5.8823529411764701</v>
      </c>
      <c r="BK5366">
        <v>-365</v>
      </c>
      <c r="BN5366">
        <v>1.7133956386292799</v>
      </c>
      <c r="BO5366">
        <v>0</v>
      </c>
      <c r="BP5366" t="s">
        <v>23</v>
      </c>
      <c r="BQ5366" t="s">
        <v>23</v>
      </c>
      <c r="BR5366">
        <v>2.1</v>
      </c>
      <c r="BS5366" t="s">
        <v>23</v>
      </c>
      <c r="BV5366">
        <v>-8.2469999999999999</v>
      </c>
      <c r="BW5366">
        <v>-45.008000000000003</v>
      </c>
      <c r="BX5366">
        <v>-5.2569999999999997</v>
      </c>
      <c r="BY5366">
        <v>4.9740000000000002</v>
      </c>
      <c r="BZ5366">
        <v>6.0010000000000003</v>
      </c>
      <c r="CA5366">
        <v>9.6000000000000002E-2</v>
      </c>
      <c r="CB5366">
        <v>-28.09</v>
      </c>
      <c r="CC5366" t="s">
        <v>576</v>
      </c>
      <c r="CD5366">
        <v>-47.494599999999998</v>
      </c>
      <c r="CE5366">
        <v>-4.0110000000000001</v>
      </c>
      <c r="CF5366">
        <v>2.1556000000000002</v>
      </c>
      <c r="CG5366">
        <v>-7.9320000000000004</v>
      </c>
      <c r="CH5366">
        <v>196087.64</v>
      </c>
      <c r="CI5366" s="7">
        <v>204169.50899999999</v>
      </c>
      <c r="CJ5366">
        <v>41377.578999999998</v>
      </c>
      <c r="CK5366">
        <v>-34235.93</v>
      </c>
      <c r="CL5366">
        <v>-3.9590000000000001</v>
      </c>
      <c r="CM5366">
        <v>-28.094000000000001</v>
      </c>
      <c r="CP5366" s="9">
        <v>10.653</v>
      </c>
      <c r="CQ5366" s="9">
        <v>12.114000000000001</v>
      </c>
      <c r="CR5366" s="9">
        <v>16.713999999999999</v>
      </c>
      <c r="CS5366">
        <v>4.3010000000000002</v>
      </c>
      <c r="CT5366">
        <v>3.6280000000000001</v>
      </c>
      <c r="CU5366">
        <v>0.54500000000000004</v>
      </c>
      <c r="CV5366">
        <v>0.56499999999999995</v>
      </c>
      <c r="CW5366">
        <v>0.54500000000000004</v>
      </c>
      <c r="CX5366">
        <v>85.385999999999996</v>
      </c>
      <c r="CY5366">
        <v>2.6339999999999999</v>
      </c>
      <c r="DB5366" s="10">
        <v>20.226407456213867</v>
      </c>
      <c r="DC5366" s="9">
        <v>1997340.7579999999</v>
      </c>
      <c r="DD5366" s="10">
        <v>4.2050544787410785E-2</v>
      </c>
      <c r="DE5366" s="12">
        <v>132723.429</v>
      </c>
      <c r="DF5366" s="9">
        <v>3.7590020000000002</v>
      </c>
      <c r="DG5366" s="13">
        <v>3.3354110000000001</v>
      </c>
      <c r="DH5366">
        <v>25.078125</v>
      </c>
      <c r="DK5366">
        <v>1.5160666076650489</v>
      </c>
      <c r="DL5366">
        <v>0.53844049495089064</v>
      </c>
      <c r="DM5366">
        <v>0.51438516049853344</v>
      </c>
      <c r="DN5366">
        <v>0.24140442545364169</v>
      </c>
    </row>
    <row r="5367" spans="1:118" x14ac:dyDescent="0.25">
      <c r="A5367" s="1">
        <v>44250</v>
      </c>
      <c r="B5367" t="s">
        <v>491</v>
      </c>
      <c r="C5367" t="s">
        <v>23</v>
      </c>
      <c r="D5367" t="s">
        <v>492</v>
      </c>
      <c r="E5367" t="s">
        <v>482</v>
      </c>
      <c r="F5367" t="s">
        <v>454</v>
      </c>
      <c r="I5367">
        <v>207.6819885282257</v>
      </c>
      <c r="J5367">
        <v>9151.7099999999991</v>
      </c>
      <c r="M5367" t="s">
        <v>23</v>
      </c>
      <c r="N5367" t="s">
        <v>23</v>
      </c>
      <c r="O5367" t="s">
        <v>23</v>
      </c>
      <c r="P5367" t="s">
        <v>23</v>
      </c>
      <c r="S5367">
        <v>61.250500000000002</v>
      </c>
      <c r="T5367">
        <v>246350.73303531998</v>
      </c>
      <c r="U5367">
        <v>0.64805999999999997</v>
      </c>
      <c r="X5367" t="s">
        <v>23</v>
      </c>
      <c r="Y5367" t="s">
        <v>23</v>
      </c>
      <c r="Z5367" t="s">
        <v>23</v>
      </c>
      <c r="AA5367" t="s">
        <v>23</v>
      </c>
      <c r="AB5367" t="s">
        <v>23</v>
      </c>
      <c r="AC5367" t="s">
        <v>23</v>
      </c>
      <c r="AD5367" t="s">
        <v>23</v>
      </c>
      <c r="AE5367" t="s">
        <v>23</v>
      </c>
      <c r="AF5367" s="4" t="s">
        <v>23</v>
      </c>
      <c r="AG5367" s="4" t="s">
        <v>23</v>
      </c>
      <c r="AH5367" s="4" t="s">
        <v>23</v>
      </c>
      <c r="AI5367" s="4" t="s">
        <v>23</v>
      </c>
      <c r="AJ5367" s="4" t="s">
        <v>23</v>
      </c>
      <c r="AK5367" s="4" t="s">
        <v>23</v>
      </c>
      <c r="AL5367" s="6" t="s">
        <v>23</v>
      </c>
      <c r="AM5367" s="6" t="s">
        <v>23</v>
      </c>
      <c r="AN5367" s="6" t="s">
        <v>23</v>
      </c>
      <c r="AO5367" s="6" t="s">
        <v>23</v>
      </c>
      <c r="AP5367" s="6" t="s">
        <v>23</v>
      </c>
      <c r="AQ5367" s="6" t="s">
        <v>23</v>
      </c>
      <c r="AR5367" t="s">
        <v>23</v>
      </c>
      <c r="AS5367" t="s">
        <v>23</v>
      </c>
      <c r="AT5367" t="s">
        <v>23</v>
      </c>
      <c r="AU5367" t="s">
        <v>23</v>
      </c>
      <c r="AV5367" t="s">
        <v>23</v>
      </c>
      <c r="AW5367" t="s">
        <v>23</v>
      </c>
      <c r="AZ5367" t="s">
        <v>23</v>
      </c>
      <c r="BA5367" t="s">
        <v>23</v>
      </c>
      <c r="BB5367" t="s">
        <v>23</v>
      </c>
      <c r="BC5367" t="s">
        <v>23</v>
      </c>
      <c r="BD5367" t="s">
        <v>23</v>
      </c>
      <c r="BE5367" t="s">
        <v>23</v>
      </c>
      <c r="BF5367" t="s">
        <v>23</v>
      </c>
      <c r="BG5367" t="s">
        <v>23</v>
      </c>
      <c r="BH5367" t="s">
        <v>23</v>
      </c>
      <c r="BI5367" t="s">
        <v>23</v>
      </c>
      <c r="BJ5367" t="s">
        <v>23</v>
      </c>
      <c r="BK5367" t="s">
        <v>23</v>
      </c>
      <c r="BN5367" t="s">
        <v>23</v>
      </c>
      <c r="BO5367" t="s">
        <v>23</v>
      </c>
      <c r="BP5367" t="s">
        <v>23</v>
      </c>
      <c r="BQ5367" t="s">
        <v>23</v>
      </c>
      <c r="BR5367" t="s">
        <v>23</v>
      </c>
      <c r="BS5367" t="s">
        <v>23</v>
      </c>
      <c r="BV5367" t="s">
        <v>23</v>
      </c>
      <c r="BW5367" t="s">
        <v>23</v>
      </c>
      <c r="BX5367" t="s">
        <v>23</v>
      </c>
      <c r="BY5367" t="s">
        <v>23</v>
      </c>
      <c r="BZ5367" t="s">
        <v>23</v>
      </c>
      <c r="CA5367" t="s">
        <v>23</v>
      </c>
      <c r="CB5367" t="s">
        <v>23</v>
      </c>
      <c r="CC5367" t="s">
        <v>23</v>
      </c>
      <c r="CD5367" t="s">
        <v>23</v>
      </c>
      <c r="CE5367" t="s">
        <v>23</v>
      </c>
      <c r="CF5367" t="s">
        <v>23</v>
      </c>
      <c r="CG5367" t="s">
        <v>23</v>
      </c>
      <c r="CH5367" t="s">
        <v>23</v>
      </c>
      <c r="CI5367" s="7" t="s">
        <v>23</v>
      </c>
      <c r="CJ5367" t="s">
        <v>23</v>
      </c>
      <c r="CK5367" t="s">
        <v>23</v>
      </c>
      <c r="CL5367" t="s">
        <v>23</v>
      </c>
      <c r="CM5367" t="s">
        <v>23</v>
      </c>
      <c r="CP5367" s="9" t="s">
        <v>23</v>
      </c>
      <c r="CQ5367" s="9" t="s">
        <v>23</v>
      </c>
      <c r="CR5367" s="9" t="s">
        <v>23</v>
      </c>
      <c r="CS5367" t="s">
        <v>23</v>
      </c>
      <c r="CT5367" t="s">
        <v>23</v>
      </c>
      <c r="CU5367" t="s">
        <v>23</v>
      </c>
      <c r="CV5367" t="s">
        <v>23</v>
      </c>
      <c r="CW5367" t="s">
        <v>23</v>
      </c>
      <c r="CX5367" t="s">
        <v>23</v>
      </c>
      <c r="CY5367" t="s">
        <v>23</v>
      </c>
      <c r="DB5367" s="10" t="e">
        <v>#VALUE!</v>
      </c>
      <c r="DC5367" s="9" t="s">
        <v>23</v>
      </c>
      <c r="DD5367" s="10" t="e">
        <v>#VALUE!</v>
      </c>
      <c r="DE5367" s="12" t="s">
        <v>23</v>
      </c>
      <c r="DF5367" s="9" t="s">
        <v>23</v>
      </c>
      <c r="DG5367" s="13" t="s">
        <v>23</v>
      </c>
      <c r="DH5367" t="s">
        <v>23</v>
      </c>
      <c r="DK5367" t="s">
        <v>23</v>
      </c>
      <c r="DL5367" t="s">
        <v>23</v>
      </c>
      <c r="DM5367" t="s">
        <v>23</v>
      </c>
      <c r="DN5367" t="s">
        <v>23</v>
      </c>
    </row>
    <row r="5368" spans="1:118" x14ac:dyDescent="0.25">
      <c r="A5368" s="1">
        <v>44250</v>
      </c>
      <c r="B5368" t="s">
        <v>493</v>
      </c>
      <c r="C5368">
        <v>17.2</v>
      </c>
      <c r="D5368" t="s">
        <v>494</v>
      </c>
      <c r="E5368" t="s">
        <v>457</v>
      </c>
      <c r="F5368" t="s">
        <v>454</v>
      </c>
      <c r="I5368">
        <v>207.6819885282257</v>
      </c>
      <c r="J5368">
        <v>9151.7099999999991</v>
      </c>
      <c r="M5368">
        <v>792945</v>
      </c>
      <c r="N5368">
        <v>986493</v>
      </c>
      <c r="O5368">
        <v>1162035</v>
      </c>
      <c r="P5368">
        <v>1805896</v>
      </c>
      <c r="S5368">
        <v>61.250500000000002</v>
      </c>
      <c r="T5368">
        <v>246350.73303531998</v>
      </c>
      <c r="U5368">
        <v>0.64805999999999997</v>
      </c>
      <c r="X5368">
        <v>-1.1494249999999999</v>
      </c>
      <c r="Y5368">
        <v>0</v>
      </c>
      <c r="Z5368">
        <v>-1.9384269999999999</v>
      </c>
      <c r="AA5368">
        <v>9.4147580000000008</v>
      </c>
      <c r="AB5368">
        <v>18.18</v>
      </c>
      <c r="AC5368">
        <v>19.18</v>
      </c>
      <c r="AD5368">
        <v>17.04</v>
      </c>
      <c r="AE5368">
        <v>11</v>
      </c>
      <c r="AF5368" s="4">
        <v>17.28</v>
      </c>
      <c r="AG5368" s="4">
        <v>17.298333333333336</v>
      </c>
      <c r="AH5368" s="4">
        <v>17.240869565217391</v>
      </c>
      <c r="AI5368" s="4">
        <v>17.404307692307697</v>
      </c>
      <c r="AJ5368" s="4">
        <v>17.670000000000012</v>
      </c>
      <c r="AK5368" s="4">
        <v>16.040395256916998</v>
      </c>
      <c r="AL5368" s="6">
        <v>17.399999999999999</v>
      </c>
      <c r="AM5368" s="6">
        <v>17.399999999999999</v>
      </c>
      <c r="AN5368" s="6">
        <v>17.48</v>
      </c>
      <c r="AO5368" s="6">
        <v>17.899999999999999</v>
      </c>
      <c r="AP5368" s="6">
        <v>19</v>
      </c>
      <c r="AQ5368" s="6">
        <v>19</v>
      </c>
      <c r="AR5368">
        <v>17.2</v>
      </c>
      <c r="AS5368">
        <v>17.2</v>
      </c>
      <c r="AT5368">
        <v>17.04</v>
      </c>
      <c r="AU5368">
        <v>17.04</v>
      </c>
      <c r="AV5368">
        <v>16.34</v>
      </c>
      <c r="AW5368">
        <v>11.1</v>
      </c>
      <c r="AZ5368">
        <v>12</v>
      </c>
      <c r="BA5368">
        <v>18.643180000000001</v>
      </c>
      <c r="BB5368">
        <v>1.0772613076292099</v>
      </c>
      <c r="BC5368">
        <v>-15.3136590403328</v>
      </c>
      <c r="BD5368">
        <v>0.193</v>
      </c>
      <c r="BE5368">
        <v>0.17599999999999999</v>
      </c>
      <c r="BF5368">
        <v>0.21299999999999999</v>
      </c>
      <c r="BG5368">
        <v>-1.2048192771084301</v>
      </c>
      <c r="BH5368">
        <v>1.26582278481013</v>
      </c>
      <c r="BI5368">
        <v>10.526315789473699</v>
      </c>
      <c r="BJ5368">
        <v>-5.5555555555555598</v>
      </c>
      <c r="BK5368">
        <v>23.529411764705898</v>
      </c>
      <c r="BN5368">
        <v>4.4767441860465098</v>
      </c>
      <c r="BO5368">
        <v>1.911</v>
      </c>
      <c r="BP5368">
        <v>10.7273</v>
      </c>
      <c r="BQ5368">
        <v>13.476000000000001</v>
      </c>
      <c r="BR5368">
        <v>0.8</v>
      </c>
      <c r="BS5368">
        <v>0.21</v>
      </c>
      <c r="BV5368">
        <v>-9.4779999999999998</v>
      </c>
      <c r="BW5368">
        <v>25.433</v>
      </c>
      <c r="BX5368">
        <v>24.041</v>
      </c>
      <c r="BY5368">
        <v>14.436999999999999</v>
      </c>
      <c r="BZ5368">
        <v>6.0469999999999997</v>
      </c>
      <c r="CA5368">
        <v>13.382999999999999</v>
      </c>
      <c r="CB5368">
        <v>-16.308</v>
      </c>
      <c r="CC5368">
        <v>23.216999999999999</v>
      </c>
      <c r="CD5368">
        <v>7.7012999999999998</v>
      </c>
      <c r="CE5368">
        <v>2.577</v>
      </c>
      <c r="CF5368">
        <v>10.6416</v>
      </c>
      <c r="CG5368">
        <v>18.160499999999999</v>
      </c>
      <c r="CH5368">
        <v>984731</v>
      </c>
      <c r="CI5368" s="7">
        <v>959992</v>
      </c>
      <c r="CJ5368">
        <v>255236</v>
      </c>
      <c r="CK5368">
        <v>208391</v>
      </c>
      <c r="CL5368">
        <v>2.577</v>
      </c>
      <c r="CM5368">
        <v>-16.306999999999999</v>
      </c>
      <c r="CP5368" s="9">
        <v>11.714</v>
      </c>
      <c r="CQ5368" s="9">
        <v>11.957000000000001</v>
      </c>
      <c r="CR5368" s="9">
        <v>12.27</v>
      </c>
      <c r="CS5368">
        <v>26.231000000000002</v>
      </c>
      <c r="CT5368">
        <v>17.664000000000001</v>
      </c>
      <c r="CU5368">
        <v>2.4129999999999998</v>
      </c>
      <c r="CV5368">
        <v>2.3380000000000001</v>
      </c>
      <c r="CW5368">
        <v>2.4129999999999998</v>
      </c>
      <c r="CX5368">
        <v>45.307000000000002</v>
      </c>
      <c r="CY5368">
        <v>0.65200000000000002</v>
      </c>
      <c r="DB5368" s="10">
        <v>16.20421511627907</v>
      </c>
      <c r="DC5368" s="9">
        <v>3803593</v>
      </c>
      <c r="DD5368" s="10">
        <v>8.7931332295542661E-2</v>
      </c>
      <c r="DE5368" s="12">
        <v>697606.125</v>
      </c>
      <c r="DF5368" s="9">
        <v>2.2566259999999998</v>
      </c>
      <c r="DG5368" s="13">
        <v>2.5323910000000001</v>
      </c>
      <c r="DH5368">
        <v>20.187792999999999</v>
      </c>
      <c r="DK5368">
        <v>-0.87213049852716473</v>
      </c>
      <c r="DL5368">
        <v>0.42739376005723334</v>
      </c>
      <c r="DM5368">
        <v>0.37985033732255635</v>
      </c>
      <c r="DN5368">
        <v>0.20647277537337683</v>
      </c>
    </row>
    <row r="5369" spans="1:118" x14ac:dyDescent="0.25">
      <c r="A5369" s="1">
        <v>44250</v>
      </c>
      <c r="B5369" t="s">
        <v>495</v>
      </c>
      <c r="C5369">
        <v>21.38</v>
      </c>
      <c r="D5369" t="s">
        <v>496</v>
      </c>
      <c r="E5369" t="s">
        <v>488</v>
      </c>
      <c r="F5369" t="s">
        <v>454</v>
      </c>
      <c r="I5369">
        <v>207.6819885282257</v>
      </c>
      <c r="J5369">
        <v>9151.7099999999991</v>
      </c>
      <c r="M5369">
        <v>10069175</v>
      </c>
      <c r="N5369">
        <v>4046804</v>
      </c>
      <c r="O5369">
        <v>4348317</v>
      </c>
      <c r="P5369">
        <v>2768300</v>
      </c>
      <c r="S5369">
        <v>61.250500000000002</v>
      </c>
      <c r="T5369">
        <v>246350.73303531998</v>
      </c>
      <c r="U5369">
        <v>0.64805999999999997</v>
      </c>
      <c r="X5369">
        <v>2.8873920000000002</v>
      </c>
      <c r="Y5369">
        <v>10.092688000000001</v>
      </c>
      <c r="Z5369">
        <v>0.375587</v>
      </c>
      <c r="AA5369">
        <v>36.178344000000003</v>
      </c>
      <c r="AB5369">
        <v>22.56</v>
      </c>
      <c r="AC5369">
        <v>24</v>
      </c>
      <c r="AD5369">
        <v>17.739999999999998</v>
      </c>
      <c r="AE5369">
        <v>10</v>
      </c>
      <c r="AF5369" s="4">
        <v>21.24</v>
      </c>
      <c r="AG5369" s="4">
        <v>20.433333333333334</v>
      </c>
      <c r="AH5369" s="4">
        <v>19.841739130434778</v>
      </c>
      <c r="AI5369" s="4">
        <v>20.130461538461542</v>
      </c>
      <c r="AJ5369" s="4">
        <v>19.830937500000005</v>
      </c>
      <c r="AK5369" s="4">
        <v>16.17383399209486</v>
      </c>
      <c r="AL5369" s="6">
        <v>22.22</v>
      </c>
      <c r="AM5369" s="6">
        <v>22.22</v>
      </c>
      <c r="AN5369" s="6">
        <v>22.22</v>
      </c>
      <c r="AO5369" s="6">
        <v>22.22</v>
      </c>
      <c r="AP5369" s="6">
        <v>23.46</v>
      </c>
      <c r="AQ5369" s="6">
        <v>23.46</v>
      </c>
      <c r="AR5369">
        <v>20.48</v>
      </c>
      <c r="AS5369">
        <v>19.14</v>
      </c>
      <c r="AT5369">
        <v>18.18</v>
      </c>
      <c r="AU5369">
        <v>18.18</v>
      </c>
      <c r="AV5369">
        <v>15.08</v>
      </c>
      <c r="AW5369">
        <v>10.06</v>
      </c>
      <c r="AZ5369" t="s">
        <v>23</v>
      </c>
      <c r="BA5369" t="s">
        <v>23</v>
      </c>
      <c r="BB5369" t="s">
        <v>23</v>
      </c>
      <c r="BC5369" t="s">
        <v>23</v>
      </c>
      <c r="BD5369" t="s">
        <v>23</v>
      </c>
      <c r="BE5369" t="s">
        <v>23</v>
      </c>
      <c r="BF5369">
        <v>-0.438</v>
      </c>
      <c r="BG5369" t="s">
        <v>23</v>
      </c>
      <c r="BH5369" t="s">
        <v>23</v>
      </c>
      <c r="BI5369" t="s">
        <v>23</v>
      </c>
      <c r="BJ5369" t="s">
        <v>23</v>
      </c>
      <c r="BK5369" t="s">
        <v>23</v>
      </c>
      <c r="BN5369">
        <v>0</v>
      </c>
      <c r="BO5369" t="s">
        <v>23</v>
      </c>
      <c r="BP5369" t="s">
        <v>23</v>
      </c>
      <c r="BQ5369" t="s">
        <v>23</v>
      </c>
      <c r="BR5369" t="s">
        <v>23</v>
      </c>
      <c r="BS5369" t="s">
        <v>23</v>
      </c>
      <c r="BV5369">
        <v>-23.731000000000002</v>
      </c>
      <c r="BW5369">
        <v>-67.977999999999994</v>
      </c>
      <c r="BX5369">
        <v>-33.932000000000002</v>
      </c>
      <c r="BY5369">
        <v>3.3490000000000002</v>
      </c>
      <c r="BZ5369">
        <v>9.1219999999999999</v>
      </c>
      <c r="CA5369">
        <v>-13.169</v>
      </c>
      <c r="CB5369" t="s">
        <v>576</v>
      </c>
      <c r="CC5369" t="s">
        <v>576</v>
      </c>
      <c r="CD5369" t="s">
        <v>576</v>
      </c>
      <c r="CE5369" t="s">
        <v>576</v>
      </c>
      <c r="CF5369">
        <v>-43.721299999999999</v>
      </c>
      <c r="CG5369">
        <v>-56.287500000000001</v>
      </c>
      <c r="CH5369">
        <v>-17547.55</v>
      </c>
      <c r="CI5369" s="7">
        <v>17665.937999999998</v>
      </c>
      <c r="CJ5369">
        <v>-18817.150000000001</v>
      </c>
      <c r="CK5369">
        <v>-66171.7</v>
      </c>
      <c r="CL5369" t="s">
        <v>576</v>
      </c>
      <c r="CM5369" t="s">
        <v>576</v>
      </c>
      <c r="CP5369" s="9">
        <v>-2.3730000000000002</v>
      </c>
      <c r="CQ5369" s="9">
        <v>-1.2150000000000001</v>
      </c>
      <c r="CR5369" s="9">
        <v>1.5660000000000001</v>
      </c>
      <c r="CS5369">
        <v>-1.113</v>
      </c>
      <c r="CT5369">
        <v>-0.96699999999999997</v>
      </c>
      <c r="CU5369">
        <v>0.65200000000000002</v>
      </c>
      <c r="CV5369">
        <v>0.66100000000000003</v>
      </c>
      <c r="CW5369">
        <v>0.65200000000000002</v>
      </c>
      <c r="CX5369">
        <v>347.26</v>
      </c>
      <c r="CY5369">
        <v>69.501000000000005</v>
      </c>
      <c r="DB5369" s="10">
        <v>52.139896012356694</v>
      </c>
      <c r="DC5369" s="9">
        <v>1794424.693</v>
      </c>
      <c r="DD5369" s="10">
        <v>2.6712902573727569E-2</v>
      </c>
      <c r="DE5369" s="12">
        <v>583301.74399999995</v>
      </c>
      <c r="DF5369" s="9">
        <v>0.63039999999999996</v>
      </c>
      <c r="DG5369" s="13">
        <v>0.61978200000000006</v>
      </c>
      <c r="DH5369" t="s">
        <v>23</v>
      </c>
      <c r="DK5369">
        <v>1.1255440837274946</v>
      </c>
      <c r="DL5369">
        <v>0.76080279449978161</v>
      </c>
      <c r="DM5369">
        <v>0.58704304035395127</v>
      </c>
      <c r="DN5369">
        <v>0.76772445495887098</v>
      </c>
    </row>
    <row r="5370" spans="1:118" x14ac:dyDescent="0.25">
      <c r="A5370" s="1">
        <v>44250</v>
      </c>
      <c r="B5370" t="s">
        <v>497</v>
      </c>
      <c r="C5370">
        <v>70.400000000000006</v>
      </c>
      <c r="D5370" t="s">
        <v>498</v>
      </c>
      <c r="E5370" t="s">
        <v>499</v>
      </c>
      <c r="F5370" t="s">
        <v>454</v>
      </c>
      <c r="I5370">
        <v>207.6819885282257</v>
      </c>
      <c r="J5370">
        <v>9151.7099999999991</v>
      </c>
      <c r="M5370">
        <v>197585</v>
      </c>
      <c r="N5370">
        <v>227253</v>
      </c>
      <c r="O5370">
        <v>314987</v>
      </c>
      <c r="P5370">
        <v>479126</v>
      </c>
      <c r="S5370">
        <v>61.250500000000002</v>
      </c>
      <c r="T5370">
        <v>246350.73303531998</v>
      </c>
      <c r="U5370">
        <v>0.64805999999999997</v>
      </c>
      <c r="X5370">
        <v>3.5294120000000002</v>
      </c>
      <c r="Y5370">
        <v>-6.1333330000000004</v>
      </c>
      <c r="Z5370">
        <v>1.1494249999999999</v>
      </c>
      <c r="AA5370">
        <v>-15.990454</v>
      </c>
      <c r="AB5370">
        <v>80.8</v>
      </c>
      <c r="AC5370">
        <v>84</v>
      </c>
      <c r="AD5370">
        <v>63.5</v>
      </c>
      <c r="AE5370">
        <v>46.15</v>
      </c>
      <c r="AF5370" s="4">
        <v>69.300000000000011</v>
      </c>
      <c r="AG5370" s="4">
        <v>68.791666666666657</v>
      </c>
      <c r="AH5370" s="4">
        <v>70.143478260869557</v>
      </c>
      <c r="AI5370" s="4">
        <v>72.966153846153844</v>
      </c>
      <c r="AJ5370" s="4">
        <v>71.094531249999974</v>
      </c>
      <c r="AK5370" s="4">
        <v>65.076482213438709</v>
      </c>
      <c r="AL5370" s="6">
        <v>70.8</v>
      </c>
      <c r="AM5370" s="6">
        <v>70.8</v>
      </c>
      <c r="AN5370" s="6">
        <v>74.3</v>
      </c>
      <c r="AO5370" s="6">
        <v>77.7</v>
      </c>
      <c r="AP5370" s="6">
        <v>77.7</v>
      </c>
      <c r="AQ5370" s="6">
        <v>83.8</v>
      </c>
      <c r="AR5370">
        <v>67.8</v>
      </c>
      <c r="AS5370">
        <v>66.900000000000006</v>
      </c>
      <c r="AT5370">
        <v>66.900000000000006</v>
      </c>
      <c r="AU5370">
        <v>66.900000000000006</v>
      </c>
      <c r="AV5370">
        <v>61.9</v>
      </c>
      <c r="AW5370">
        <v>47</v>
      </c>
      <c r="AZ5370">
        <v>6</v>
      </c>
      <c r="BA5370">
        <v>77.096000000000004</v>
      </c>
      <c r="BB5370">
        <v>5.3425378676621396</v>
      </c>
      <c r="BC5370">
        <v>-1.3468309406471</v>
      </c>
      <c r="BD5370">
        <v>0.81</v>
      </c>
      <c r="BE5370">
        <v>0.81</v>
      </c>
      <c r="BF5370">
        <v>-0.01</v>
      </c>
      <c r="BG5370">
        <v>-233.333333333333</v>
      </c>
      <c r="BH5370">
        <v>3.1331592689295</v>
      </c>
      <c r="BI5370" t="s">
        <v>23</v>
      </c>
      <c r="BJ5370" t="s">
        <v>23</v>
      </c>
      <c r="BK5370" t="s">
        <v>23</v>
      </c>
      <c r="BN5370">
        <v>0</v>
      </c>
      <c r="BO5370" t="s">
        <v>23</v>
      </c>
      <c r="BP5370" t="s">
        <v>23</v>
      </c>
      <c r="BQ5370" t="s">
        <v>23</v>
      </c>
      <c r="BR5370" t="s">
        <v>23</v>
      </c>
      <c r="BS5370" t="s">
        <v>23</v>
      </c>
      <c r="BV5370">
        <v>-15.218</v>
      </c>
      <c r="BW5370">
        <v>-11.34</v>
      </c>
      <c r="BX5370">
        <v>-88.88</v>
      </c>
      <c r="BY5370">
        <v>-29.879000000000001</v>
      </c>
      <c r="BZ5370">
        <v>18.125</v>
      </c>
      <c r="CA5370">
        <v>9.1509999999999998</v>
      </c>
      <c r="CB5370" t="s">
        <v>576</v>
      </c>
      <c r="CC5370">
        <v>-45.573</v>
      </c>
      <c r="CD5370" t="s">
        <v>576</v>
      </c>
      <c r="CE5370" t="s">
        <v>576</v>
      </c>
      <c r="CF5370">
        <v>14.341699999999999</v>
      </c>
      <c r="CG5370">
        <v>3.3898000000000001</v>
      </c>
      <c r="CH5370">
        <v>-58723.591999999997</v>
      </c>
      <c r="CI5370" s="7">
        <v>205920.845</v>
      </c>
      <c r="CJ5370">
        <v>-514.42200000000003</v>
      </c>
      <c r="CK5370">
        <v>26567.777999999998</v>
      </c>
      <c r="CL5370" t="s">
        <v>576</v>
      </c>
      <c r="CM5370" t="s">
        <v>576</v>
      </c>
      <c r="CP5370" s="9">
        <v>5.44</v>
      </c>
      <c r="CQ5370" s="9">
        <v>10.92</v>
      </c>
      <c r="CR5370" s="9">
        <v>13.297000000000001</v>
      </c>
      <c r="CS5370">
        <v>1.079</v>
      </c>
      <c r="CT5370">
        <v>0.88600000000000001</v>
      </c>
      <c r="CU5370">
        <v>0.26100000000000001</v>
      </c>
      <c r="CV5370">
        <v>0.26700000000000002</v>
      </c>
      <c r="CW5370">
        <v>0.26100000000000001</v>
      </c>
      <c r="CX5370">
        <v>229.89500000000001</v>
      </c>
      <c r="CY5370">
        <v>5.8239999999999998</v>
      </c>
      <c r="DB5370" s="10">
        <v>19.434383448096408</v>
      </c>
      <c r="DC5370" s="9">
        <v>2567317.2370000002</v>
      </c>
      <c r="DD5370" s="10">
        <v>2.7916260977450834E-2</v>
      </c>
      <c r="DE5370" s="12">
        <v>161345.21100000001</v>
      </c>
      <c r="DF5370" s="9">
        <v>5.5904069999999999</v>
      </c>
      <c r="DG5370" s="13">
        <v>4.0045510000000002</v>
      </c>
      <c r="DH5370" t="s">
        <v>23</v>
      </c>
      <c r="DK5370">
        <v>1.757902735590998</v>
      </c>
      <c r="DL5370">
        <v>0.73115167841478845</v>
      </c>
      <c r="DM5370">
        <v>0.67492436945007628</v>
      </c>
      <c r="DN5370">
        <v>1.0875581066560733</v>
      </c>
    </row>
    <row r="5371" spans="1:118" x14ac:dyDescent="0.25">
      <c r="A5371" s="1">
        <v>44250</v>
      </c>
      <c r="B5371" t="s">
        <v>500</v>
      </c>
      <c r="C5371" t="s">
        <v>23</v>
      </c>
      <c r="D5371" t="s">
        <v>501</v>
      </c>
      <c r="E5371" t="s">
        <v>465</v>
      </c>
      <c r="F5371" t="s">
        <v>454</v>
      </c>
      <c r="I5371">
        <v>207.6819885282257</v>
      </c>
      <c r="J5371">
        <v>9151.7099999999991</v>
      </c>
      <c r="M5371" t="s">
        <v>23</v>
      </c>
      <c r="N5371" t="s">
        <v>23</v>
      </c>
      <c r="O5371" t="s">
        <v>23</v>
      </c>
      <c r="P5371" t="s">
        <v>23</v>
      </c>
      <c r="S5371">
        <v>61.250500000000002</v>
      </c>
      <c r="T5371">
        <v>246350.73303531998</v>
      </c>
      <c r="U5371">
        <v>0.64805999999999997</v>
      </c>
      <c r="X5371" t="s">
        <v>23</v>
      </c>
      <c r="Y5371" t="s">
        <v>23</v>
      </c>
      <c r="Z5371" t="s">
        <v>23</v>
      </c>
      <c r="AA5371" t="s">
        <v>23</v>
      </c>
      <c r="AB5371" t="s">
        <v>23</v>
      </c>
      <c r="AC5371" t="s">
        <v>23</v>
      </c>
      <c r="AD5371" t="s">
        <v>23</v>
      </c>
      <c r="AE5371" t="s">
        <v>23</v>
      </c>
      <c r="AF5371" s="4" t="s">
        <v>23</v>
      </c>
      <c r="AG5371" s="4" t="s">
        <v>23</v>
      </c>
      <c r="AH5371" s="4" t="s">
        <v>23</v>
      </c>
      <c r="AI5371" s="4" t="s">
        <v>23</v>
      </c>
      <c r="AJ5371" s="4" t="s">
        <v>23</v>
      </c>
      <c r="AK5371" s="4" t="s">
        <v>23</v>
      </c>
      <c r="AL5371" s="6" t="s">
        <v>23</v>
      </c>
      <c r="AM5371" s="6" t="s">
        <v>23</v>
      </c>
      <c r="AN5371" s="6" t="s">
        <v>23</v>
      </c>
      <c r="AO5371" s="6" t="s">
        <v>23</v>
      </c>
      <c r="AP5371" s="6" t="s">
        <v>23</v>
      </c>
      <c r="AQ5371" s="6" t="s">
        <v>23</v>
      </c>
      <c r="AR5371" t="s">
        <v>23</v>
      </c>
      <c r="AS5371" t="s">
        <v>23</v>
      </c>
      <c r="AT5371" t="s">
        <v>23</v>
      </c>
      <c r="AU5371" t="s">
        <v>23</v>
      </c>
      <c r="AV5371" t="s">
        <v>23</v>
      </c>
      <c r="AW5371" t="s">
        <v>23</v>
      </c>
      <c r="AZ5371" t="s">
        <v>23</v>
      </c>
      <c r="BA5371" t="s">
        <v>23</v>
      </c>
      <c r="BB5371" t="s">
        <v>23</v>
      </c>
      <c r="BC5371" t="s">
        <v>23</v>
      </c>
      <c r="BD5371" t="s">
        <v>23</v>
      </c>
      <c r="BE5371" t="s">
        <v>23</v>
      </c>
      <c r="BF5371" t="s">
        <v>23</v>
      </c>
      <c r="BG5371" t="s">
        <v>23</v>
      </c>
      <c r="BH5371" t="s">
        <v>23</v>
      </c>
      <c r="BI5371" t="s">
        <v>23</v>
      </c>
      <c r="BJ5371" t="s">
        <v>23</v>
      </c>
      <c r="BK5371" t="s">
        <v>23</v>
      </c>
      <c r="BN5371" t="s">
        <v>23</v>
      </c>
      <c r="BO5371" t="s">
        <v>23</v>
      </c>
      <c r="BP5371" t="s">
        <v>23</v>
      </c>
      <c r="BQ5371" t="s">
        <v>23</v>
      </c>
      <c r="BR5371" t="s">
        <v>23</v>
      </c>
      <c r="BS5371" t="s">
        <v>23</v>
      </c>
      <c r="BV5371" t="s">
        <v>23</v>
      </c>
      <c r="BW5371" t="s">
        <v>23</v>
      </c>
      <c r="BX5371" t="s">
        <v>23</v>
      </c>
      <c r="BY5371" t="s">
        <v>23</v>
      </c>
      <c r="BZ5371" t="s">
        <v>23</v>
      </c>
      <c r="CA5371" t="s">
        <v>23</v>
      </c>
      <c r="CB5371" t="s">
        <v>23</v>
      </c>
      <c r="CC5371" t="s">
        <v>23</v>
      </c>
      <c r="CD5371" t="s">
        <v>23</v>
      </c>
      <c r="CE5371" t="s">
        <v>23</v>
      </c>
      <c r="CF5371" t="s">
        <v>23</v>
      </c>
      <c r="CG5371" t="s">
        <v>23</v>
      </c>
      <c r="CH5371" t="s">
        <v>23</v>
      </c>
      <c r="CI5371" s="7" t="s">
        <v>23</v>
      </c>
      <c r="CJ5371" t="s">
        <v>23</v>
      </c>
      <c r="CK5371" t="s">
        <v>23</v>
      </c>
      <c r="CL5371" t="s">
        <v>23</v>
      </c>
      <c r="CM5371" t="s">
        <v>23</v>
      </c>
      <c r="CP5371" s="9" t="s">
        <v>23</v>
      </c>
      <c r="CQ5371" s="9" t="s">
        <v>23</v>
      </c>
      <c r="CR5371" s="9" t="s">
        <v>23</v>
      </c>
      <c r="CS5371" t="s">
        <v>23</v>
      </c>
      <c r="CT5371" t="s">
        <v>23</v>
      </c>
      <c r="CU5371" t="s">
        <v>23</v>
      </c>
      <c r="CV5371" t="s">
        <v>23</v>
      </c>
      <c r="CW5371" t="s">
        <v>23</v>
      </c>
      <c r="CX5371" t="s">
        <v>23</v>
      </c>
      <c r="CY5371" t="s">
        <v>23</v>
      </c>
      <c r="DB5371" s="10" t="e">
        <v>#VALUE!</v>
      </c>
      <c r="DC5371" s="9" t="s">
        <v>23</v>
      </c>
      <c r="DD5371" s="10" t="e">
        <v>#VALUE!</v>
      </c>
      <c r="DE5371" s="12" t="s">
        <v>23</v>
      </c>
      <c r="DF5371" s="9" t="s">
        <v>23</v>
      </c>
      <c r="DG5371" s="13" t="s">
        <v>23</v>
      </c>
      <c r="DH5371" t="s">
        <v>23</v>
      </c>
      <c r="DK5371" t="s">
        <v>23</v>
      </c>
      <c r="DL5371" t="s">
        <v>23</v>
      </c>
      <c r="DM5371" t="s">
        <v>23</v>
      </c>
      <c r="DN5371" t="s">
        <v>23</v>
      </c>
    </row>
    <row r="5372" spans="1:118" x14ac:dyDescent="0.25">
      <c r="A5372" s="1">
        <v>44250</v>
      </c>
      <c r="B5372" t="s">
        <v>502</v>
      </c>
      <c r="C5372" t="s">
        <v>23</v>
      </c>
      <c r="D5372" t="s">
        <v>503</v>
      </c>
      <c r="E5372" t="s">
        <v>504</v>
      </c>
      <c r="F5372" t="s">
        <v>454</v>
      </c>
      <c r="I5372">
        <v>207.6819885282257</v>
      </c>
      <c r="J5372">
        <v>9151.7099999999991</v>
      </c>
      <c r="M5372" t="s">
        <v>23</v>
      </c>
      <c r="N5372" t="s">
        <v>23</v>
      </c>
      <c r="O5372" t="s">
        <v>23</v>
      </c>
      <c r="P5372" t="s">
        <v>23</v>
      </c>
      <c r="S5372">
        <v>61.250500000000002</v>
      </c>
      <c r="T5372">
        <v>246350.73303531998</v>
      </c>
      <c r="U5372">
        <v>0.64805999999999997</v>
      </c>
      <c r="X5372" t="s">
        <v>23</v>
      </c>
      <c r="Y5372" t="s">
        <v>23</v>
      </c>
      <c r="Z5372" t="s">
        <v>23</v>
      </c>
      <c r="AA5372" t="s">
        <v>23</v>
      </c>
      <c r="AB5372" t="s">
        <v>23</v>
      </c>
      <c r="AC5372" t="s">
        <v>23</v>
      </c>
      <c r="AD5372" t="s">
        <v>23</v>
      </c>
      <c r="AE5372" t="s">
        <v>23</v>
      </c>
      <c r="AF5372" s="4" t="s">
        <v>23</v>
      </c>
      <c r="AG5372" s="4" t="s">
        <v>23</v>
      </c>
      <c r="AH5372" s="4" t="s">
        <v>23</v>
      </c>
      <c r="AI5372" s="4" t="s">
        <v>23</v>
      </c>
      <c r="AJ5372" s="4" t="s">
        <v>23</v>
      </c>
      <c r="AK5372" s="4" t="s">
        <v>23</v>
      </c>
      <c r="AL5372" s="6" t="s">
        <v>23</v>
      </c>
      <c r="AM5372" s="6" t="s">
        <v>23</v>
      </c>
      <c r="AN5372" s="6" t="s">
        <v>23</v>
      </c>
      <c r="AO5372" s="6" t="s">
        <v>23</v>
      </c>
      <c r="AP5372" s="6" t="s">
        <v>23</v>
      </c>
      <c r="AQ5372" s="6" t="s">
        <v>23</v>
      </c>
      <c r="AR5372" t="s">
        <v>23</v>
      </c>
      <c r="AS5372" t="s">
        <v>23</v>
      </c>
      <c r="AT5372" t="s">
        <v>23</v>
      </c>
      <c r="AU5372" t="s">
        <v>23</v>
      </c>
      <c r="AV5372" t="s">
        <v>23</v>
      </c>
      <c r="AW5372" t="s">
        <v>23</v>
      </c>
      <c r="AZ5372" t="s">
        <v>23</v>
      </c>
      <c r="BA5372" t="s">
        <v>23</v>
      </c>
      <c r="BB5372" t="s">
        <v>23</v>
      </c>
      <c r="BC5372" t="s">
        <v>23</v>
      </c>
      <c r="BD5372" t="s">
        <v>23</v>
      </c>
      <c r="BE5372" t="s">
        <v>23</v>
      </c>
      <c r="BF5372" t="s">
        <v>23</v>
      </c>
      <c r="BG5372" t="s">
        <v>23</v>
      </c>
      <c r="BH5372" t="s">
        <v>23</v>
      </c>
      <c r="BI5372" t="s">
        <v>23</v>
      </c>
      <c r="BJ5372" t="s">
        <v>23</v>
      </c>
      <c r="BK5372" t="s">
        <v>23</v>
      </c>
      <c r="BN5372" t="s">
        <v>23</v>
      </c>
      <c r="BO5372" t="s">
        <v>23</v>
      </c>
      <c r="BP5372" t="s">
        <v>23</v>
      </c>
      <c r="BQ5372" t="s">
        <v>23</v>
      </c>
      <c r="BR5372" t="s">
        <v>23</v>
      </c>
      <c r="BS5372" t="s">
        <v>23</v>
      </c>
      <c r="BV5372" t="s">
        <v>23</v>
      </c>
      <c r="BW5372" t="s">
        <v>23</v>
      </c>
      <c r="BX5372" t="s">
        <v>23</v>
      </c>
      <c r="BY5372" t="s">
        <v>23</v>
      </c>
      <c r="BZ5372" t="s">
        <v>23</v>
      </c>
      <c r="CA5372" t="s">
        <v>23</v>
      </c>
      <c r="CB5372" t="s">
        <v>23</v>
      </c>
      <c r="CC5372" t="s">
        <v>23</v>
      </c>
      <c r="CD5372" t="s">
        <v>23</v>
      </c>
      <c r="CE5372" t="s">
        <v>23</v>
      </c>
      <c r="CF5372" t="s">
        <v>23</v>
      </c>
      <c r="CG5372" t="s">
        <v>23</v>
      </c>
      <c r="CH5372" t="s">
        <v>23</v>
      </c>
      <c r="CI5372" s="7" t="s">
        <v>23</v>
      </c>
      <c r="CJ5372" t="s">
        <v>23</v>
      </c>
      <c r="CK5372" t="s">
        <v>23</v>
      </c>
      <c r="CL5372" t="s">
        <v>23</v>
      </c>
      <c r="CM5372" t="s">
        <v>23</v>
      </c>
      <c r="CP5372" s="9" t="s">
        <v>23</v>
      </c>
      <c r="CQ5372" s="9" t="s">
        <v>23</v>
      </c>
      <c r="CR5372" s="9" t="s">
        <v>23</v>
      </c>
      <c r="CS5372" t="s">
        <v>23</v>
      </c>
      <c r="CT5372" t="s">
        <v>23</v>
      </c>
      <c r="CU5372" t="s">
        <v>23</v>
      </c>
      <c r="CV5372" t="s">
        <v>23</v>
      </c>
      <c r="CW5372" t="s">
        <v>23</v>
      </c>
      <c r="CX5372" t="s">
        <v>23</v>
      </c>
      <c r="CY5372" t="s">
        <v>23</v>
      </c>
      <c r="DB5372" s="10" t="e">
        <v>#VALUE!</v>
      </c>
      <c r="DC5372" s="9" t="s">
        <v>23</v>
      </c>
      <c r="DD5372" s="10" t="e">
        <v>#VALUE!</v>
      </c>
      <c r="DE5372" s="12" t="s">
        <v>23</v>
      </c>
      <c r="DF5372" s="9" t="s">
        <v>23</v>
      </c>
      <c r="DG5372" s="13" t="s">
        <v>23</v>
      </c>
      <c r="DH5372" t="s">
        <v>23</v>
      </c>
      <c r="DK5372" t="s">
        <v>23</v>
      </c>
      <c r="DL5372" t="s">
        <v>23</v>
      </c>
      <c r="DM5372" t="s">
        <v>23</v>
      </c>
      <c r="DN5372" t="s">
        <v>23</v>
      </c>
    </row>
    <row r="5373" spans="1:118" x14ac:dyDescent="0.25">
      <c r="A5373" s="1">
        <v>44250</v>
      </c>
      <c r="B5373" t="s">
        <v>505</v>
      </c>
      <c r="C5373" t="s">
        <v>23</v>
      </c>
      <c r="D5373" t="s">
        <v>506</v>
      </c>
      <c r="E5373" t="s">
        <v>457</v>
      </c>
      <c r="F5373" t="s">
        <v>454</v>
      </c>
      <c r="I5373">
        <v>207.6819885282257</v>
      </c>
      <c r="J5373">
        <v>9151.7099999999991</v>
      </c>
      <c r="M5373" t="s">
        <v>23</v>
      </c>
      <c r="N5373" t="s">
        <v>23</v>
      </c>
      <c r="O5373" t="s">
        <v>23</v>
      </c>
      <c r="P5373" t="s">
        <v>23</v>
      </c>
      <c r="S5373">
        <v>61.250500000000002</v>
      </c>
      <c r="T5373">
        <v>246350.73303531998</v>
      </c>
      <c r="U5373">
        <v>0.64805999999999997</v>
      </c>
      <c r="X5373" t="s">
        <v>23</v>
      </c>
      <c r="Y5373" t="s">
        <v>23</v>
      </c>
      <c r="Z5373" t="s">
        <v>23</v>
      </c>
      <c r="AA5373" t="s">
        <v>23</v>
      </c>
      <c r="AB5373" t="s">
        <v>23</v>
      </c>
      <c r="AC5373" t="s">
        <v>23</v>
      </c>
      <c r="AD5373" t="s">
        <v>23</v>
      </c>
      <c r="AE5373" t="s">
        <v>23</v>
      </c>
      <c r="AF5373" s="4" t="s">
        <v>23</v>
      </c>
      <c r="AG5373" s="4" t="s">
        <v>23</v>
      </c>
      <c r="AH5373" s="4" t="s">
        <v>23</v>
      </c>
      <c r="AI5373" s="4" t="s">
        <v>23</v>
      </c>
      <c r="AJ5373" s="4" t="s">
        <v>23</v>
      </c>
      <c r="AK5373" s="4" t="s">
        <v>23</v>
      </c>
      <c r="AL5373" s="6" t="s">
        <v>23</v>
      </c>
      <c r="AM5373" s="6" t="s">
        <v>23</v>
      </c>
      <c r="AN5373" s="6" t="s">
        <v>23</v>
      </c>
      <c r="AO5373" s="6" t="s">
        <v>23</v>
      </c>
      <c r="AP5373" s="6" t="s">
        <v>23</v>
      </c>
      <c r="AQ5373" s="6" t="s">
        <v>23</v>
      </c>
      <c r="AR5373" t="s">
        <v>23</v>
      </c>
      <c r="AS5373" t="s">
        <v>23</v>
      </c>
      <c r="AT5373" t="s">
        <v>23</v>
      </c>
      <c r="AU5373" t="s">
        <v>23</v>
      </c>
      <c r="AV5373" t="s">
        <v>23</v>
      </c>
      <c r="AW5373" t="s">
        <v>23</v>
      </c>
      <c r="AZ5373" t="s">
        <v>23</v>
      </c>
      <c r="BA5373" t="s">
        <v>23</v>
      </c>
      <c r="BB5373" t="s">
        <v>23</v>
      </c>
      <c r="BC5373" t="s">
        <v>23</v>
      </c>
      <c r="BD5373" t="s">
        <v>23</v>
      </c>
      <c r="BE5373" t="s">
        <v>23</v>
      </c>
      <c r="BF5373" t="s">
        <v>23</v>
      </c>
      <c r="BG5373" t="s">
        <v>23</v>
      </c>
      <c r="BH5373" t="s">
        <v>23</v>
      </c>
      <c r="BI5373" t="s">
        <v>23</v>
      </c>
      <c r="BJ5373" t="s">
        <v>23</v>
      </c>
      <c r="BK5373" t="s">
        <v>23</v>
      </c>
      <c r="BN5373" t="s">
        <v>23</v>
      </c>
      <c r="BO5373" t="s">
        <v>23</v>
      </c>
      <c r="BP5373" t="s">
        <v>23</v>
      </c>
      <c r="BQ5373" t="s">
        <v>23</v>
      </c>
      <c r="BR5373" t="s">
        <v>23</v>
      </c>
      <c r="BS5373" t="s">
        <v>23</v>
      </c>
      <c r="BV5373" t="s">
        <v>23</v>
      </c>
      <c r="BW5373" t="s">
        <v>23</v>
      </c>
      <c r="BX5373" t="s">
        <v>23</v>
      </c>
      <c r="BY5373" t="s">
        <v>23</v>
      </c>
      <c r="BZ5373" t="s">
        <v>23</v>
      </c>
      <c r="CA5373" t="s">
        <v>23</v>
      </c>
      <c r="CB5373" t="s">
        <v>23</v>
      </c>
      <c r="CC5373" t="s">
        <v>23</v>
      </c>
      <c r="CD5373" t="s">
        <v>23</v>
      </c>
      <c r="CE5373" t="s">
        <v>23</v>
      </c>
      <c r="CF5373" t="s">
        <v>23</v>
      </c>
      <c r="CG5373" t="s">
        <v>23</v>
      </c>
      <c r="CH5373" t="s">
        <v>23</v>
      </c>
      <c r="CI5373" s="7" t="s">
        <v>23</v>
      </c>
      <c r="CJ5373" t="s">
        <v>23</v>
      </c>
      <c r="CK5373" t="s">
        <v>23</v>
      </c>
      <c r="CL5373" t="s">
        <v>23</v>
      </c>
      <c r="CM5373" t="s">
        <v>23</v>
      </c>
      <c r="CP5373" s="9" t="s">
        <v>23</v>
      </c>
      <c r="CQ5373" s="9" t="s">
        <v>23</v>
      </c>
      <c r="CR5373" s="9" t="s">
        <v>23</v>
      </c>
      <c r="CS5373" t="s">
        <v>23</v>
      </c>
      <c r="CT5373" t="s">
        <v>23</v>
      </c>
      <c r="CU5373" t="s">
        <v>23</v>
      </c>
      <c r="CV5373" t="s">
        <v>23</v>
      </c>
      <c r="CW5373" t="s">
        <v>23</v>
      </c>
      <c r="CX5373" t="s">
        <v>23</v>
      </c>
      <c r="CY5373" t="s">
        <v>23</v>
      </c>
      <c r="DB5373" s="10" t="e">
        <v>#VALUE!</v>
      </c>
      <c r="DC5373" s="9" t="s">
        <v>23</v>
      </c>
      <c r="DD5373" s="10" t="e">
        <v>#VALUE!</v>
      </c>
      <c r="DE5373" s="12" t="s">
        <v>23</v>
      </c>
      <c r="DF5373" s="9" t="s">
        <v>23</v>
      </c>
      <c r="DG5373" s="13" t="s">
        <v>23</v>
      </c>
      <c r="DH5373" t="s">
        <v>23</v>
      </c>
      <c r="DK5373" t="s">
        <v>23</v>
      </c>
      <c r="DL5373" t="s">
        <v>23</v>
      </c>
      <c r="DM5373" t="s">
        <v>23</v>
      </c>
      <c r="DN5373" t="s">
        <v>23</v>
      </c>
    </row>
    <row r="5374" spans="1:118" x14ac:dyDescent="0.25">
      <c r="A5374" s="1">
        <v>44250</v>
      </c>
      <c r="B5374" t="s">
        <v>507</v>
      </c>
      <c r="C5374">
        <v>78.723404000000002</v>
      </c>
      <c r="D5374" t="s">
        <v>508</v>
      </c>
      <c r="E5374" t="s">
        <v>482</v>
      </c>
      <c r="F5374" t="s">
        <v>454</v>
      </c>
      <c r="I5374">
        <v>207.6819885282257</v>
      </c>
      <c r="J5374">
        <v>9151.7099999999991</v>
      </c>
      <c r="M5374">
        <v>1061167</v>
      </c>
      <c r="N5374">
        <v>1543819</v>
      </c>
      <c r="O5374">
        <v>2289184</v>
      </c>
      <c r="P5374">
        <v>1073575</v>
      </c>
      <c r="S5374">
        <v>61.250500000000002</v>
      </c>
      <c r="T5374">
        <v>246350.73303531998</v>
      </c>
      <c r="U5374">
        <v>0.64805999999999997</v>
      </c>
      <c r="X5374">
        <v>3.207811</v>
      </c>
      <c r="Y5374">
        <v>5.7142860000000004</v>
      </c>
      <c r="Z5374">
        <v>41.491397999999997</v>
      </c>
      <c r="AA5374">
        <v>126.438191</v>
      </c>
      <c r="AB5374">
        <v>82.553190999999998</v>
      </c>
      <c r="AC5374">
        <v>82.553190999999998</v>
      </c>
      <c r="AD5374">
        <v>52.553190999999998</v>
      </c>
      <c r="AE5374">
        <v>23.404254999999999</v>
      </c>
      <c r="AF5374" s="4">
        <v>75.886524333333327</v>
      </c>
      <c r="AG5374" s="4">
        <v>76.02836825</v>
      </c>
      <c r="AH5374" s="4">
        <v>74.486586043478255</v>
      </c>
      <c r="AI5374" s="4">
        <v>71.952536400000028</v>
      </c>
      <c r="AJ5374" s="4">
        <v>61.155252195312492</v>
      </c>
      <c r="AK5374" s="4">
        <v>47.760322454545474</v>
      </c>
      <c r="AL5374" s="6">
        <v>78.723404000000002</v>
      </c>
      <c r="AM5374" s="6">
        <v>78.723404000000002</v>
      </c>
      <c r="AN5374" s="6">
        <v>78.723404000000002</v>
      </c>
      <c r="AO5374" s="6">
        <v>78.723404000000002</v>
      </c>
      <c r="AP5374" s="6">
        <v>78.723404000000002</v>
      </c>
      <c r="AQ5374" s="6">
        <v>78.723404000000002</v>
      </c>
      <c r="AR5374">
        <v>74.574467999999996</v>
      </c>
      <c r="AS5374">
        <v>72.765957</v>
      </c>
      <c r="AT5374">
        <v>70</v>
      </c>
      <c r="AU5374">
        <v>62.234042000000002</v>
      </c>
      <c r="AV5374">
        <v>42.042552999999998</v>
      </c>
      <c r="AW5374">
        <v>23.829787</v>
      </c>
      <c r="AZ5374" t="s">
        <v>23</v>
      </c>
      <c r="BA5374" t="s">
        <v>23</v>
      </c>
      <c r="BB5374" t="s">
        <v>23</v>
      </c>
      <c r="BC5374" t="s">
        <v>23</v>
      </c>
      <c r="BD5374" t="s">
        <v>23</v>
      </c>
      <c r="BE5374" t="s">
        <v>23</v>
      </c>
      <c r="BF5374">
        <v>-3.617</v>
      </c>
      <c r="BG5374" t="s">
        <v>23</v>
      </c>
      <c r="BH5374" t="s">
        <v>23</v>
      </c>
      <c r="BI5374" t="s">
        <v>23</v>
      </c>
      <c r="BJ5374" t="s">
        <v>23</v>
      </c>
      <c r="BK5374" t="s">
        <v>23</v>
      </c>
      <c r="BN5374">
        <v>0</v>
      </c>
      <c r="BO5374" t="s">
        <v>23</v>
      </c>
      <c r="BP5374" t="s">
        <v>23</v>
      </c>
      <c r="BQ5374" t="s">
        <v>23</v>
      </c>
      <c r="BR5374" t="s">
        <v>23</v>
      </c>
      <c r="BS5374" t="s">
        <v>23</v>
      </c>
      <c r="BV5374">
        <v>-54.061999999999998</v>
      </c>
      <c r="BW5374" t="s">
        <v>23</v>
      </c>
      <c r="BX5374">
        <v>-11.055999999999999</v>
      </c>
      <c r="BY5374">
        <v>-1.371</v>
      </c>
      <c r="BZ5374">
        <v>2.726</v>
      </c>
      <c r="CA5374">
        <v>-24.155000000000001</v>
      </c>
      <c r="CB5374" t="s">
        <v>576</v>
      </c>
      <c r="CC5374" t="s">
        <v>23</v>
      </c>
      <c r="CD5374" t="s">
        <v>576</v>
      </c>
      <c r="CE5374" t="s">
        <v>576</v>
      </c>
      <c r="CF5374">
        <v>-28.533999999999999</v>
      </c>
      <c r="CG5374">
        <v>-41.609000000000002</v>
      </c>
      <c r="CH5374">
        <v>-4778.7349999999997</v>
      </c>
      <c r="CI5374" s="7">
        <v>14713.82</v>
      </c>
      <c r="CJ5374">
        <v>-38331.277999999998</v>
      </c>
      <c r="CK5374" t="s">
        <v>23</v>
      </c>
      <c r="CL5374" t="s">
        <v>576</v>
      </c>
      <c r="CM5374" t="s">
        <v>576</v>
      </c>
      <c r="CP5374" s="9">
        <v>-19.513000000000002</v>
      </c>
      <c r="CQ5374" s="9">
        <v>-10.114000000000001</v>
      </c>
      <c r="CR5374" s="9">
        <v>-3.6589999999999998</v>
      </c>
      <c r="CS5374">
        <v>-5.1950000000000003</v>
      </c>
      <c r="CT5374">
        <v>-4.5410000000000004</v>
      </c>
      <c r="CU5374">
        <v>0.372</v>
      </c>
      <c r="CV5374">
        <v>0.438</v>
      </c>
      <c r="CW5374">
        <v>0.372</v>
      </c>
      <c r="CX5374">
        <v>39.97</v>
      </c>
      <c r="CY5374" t="s">
        <v>576</v>
      </c>
      <c r="DB5374" s="10">
        <v>-2.1501021626754353</v>
      </c>
      <c r="DC5374" s="9">
        <v>370370.33899999998</v>
      </c>
      <c r="DD5374" s="10">
        <v>-4.8329140093478174E-3</v>
      </c>
      <c r="DE5374" s="12">
        <v>13480.181</v>
      </c>
      <c r="DF5374" s="9">
        <v>5.4476089999999999</v>
      </c>
      <c r="DG5374" s="13">
        <v>7.0947550000000001</v>
      </c>
      <c r="DH5374" t="s">
        <v>576</v>
      </c>
      <c r="DK5374">
        <v>4.7212353111097602</v>
      </c>
      <c r="DL5374">
        <v>0.78031248875154313</v>
      </c>
      <c r="DM5374">
        <v>0.68094243168985624</v>
      </c>
      <c r="DN5374">
        <v>1.0047727110315805</v>
      </c>
    </row>
    <row r="5375" spans="1:118" x14ac:dyDescent="0.25">
      <c r="A5375" s="1">
        <v>44250</v>
      </c>
      <c r="B5375" t="s">
        <v>509</v>
      </c>
      <c r="C5375">
        <v>26.185713</v>
      </c>
      <c r="D5375" t="s">
        <v>510</v>
      </c>
      <c r="E5375" t="s">
        <v>468</v>
      </c>
      <c r="F5375" t="s">
        <v>454</v>
      </c>
      <c r="I5375">
        <v>207.6819885282257</v>
      </c>
      <c r="J5375">
        <v>9151.7099999999991</v>
      </c>
      <c r="M5375">
        <v>722959</v>
      </c>
      <c r="N5375">
        <v>463101</v>
      </c>
      <c r="O5375">
        <v>774230</v>
      </c>
      <c r="P5375">
        <v>673132</v>
      </c>
      <c r="S5375">
        <v>61.250500000000002</v>
      </c>
      <c r="T5375">
        <v>246350.73303531998</v>
      </c>
      <c r="U5375">
        <v>0.64805999999999997</v>
      </c>
      <c r="X5375">
        <v>-0.16339899999999999</v>
      </c>
      <c r="Y5375">
        <v>-1.2924070000000001</v>
      </c>
      <c r="Z5375">
        <v>1.3267</v>
      </c>
      <c r="AA5375">
        <v>3.911565</v>
      </c>
      <c r="AB5375">
        <v>33.200000000000003</v>
      </c>
      <c r="AC5375">
        <v>36.5</v>
      </c>
      <c r="AD5375">
        <v>28.8</v>
      </c>
      <c r="AE5375">
        <v>20.82</v>
      </c>
      <c r="AF5375" s="4">
        <v>26.228570166666668</v>
      </c>
      <c r="AG5375" s="4">
        <v>26.203570166666669</v>
      </c>
      <c r="AH5375" s="4">
        <v>26.178259565217392</v>
      </c>
      <c r="AI5375" s="4">
        <v>26.603735</v>
      </c>
      <c r="AJ5375" s="4">
        <v>26.933369265625004</v>
      </c>
      <c r="AK5375" s="4">
        <v>24.68198637154152</v>
      </c>
      <c r="AL5375" s="6">
        <v>26.357142</v>
      </c>
      <c r="AM5375" s="6">
        <v>26.442855999999999</v>
      </c>
      <c r="AN5375" s="6">
        <v>26.699998999999998</v>
      </c>
      <c r="AO5375" s="6">
        <v>27.985713000000001</v>
      </c>
      <c r="AP5375" s="6">
        <v>30.857142</v>
      </c>
      <c r="AQ5375" s="6">
        <v>30.857142</v>
      </c>
      <c r="AR5375">
        <v>26.185713</v>
      </c>
      <c r="AS5375">
        <v>25.971426999999998</v>
      </c>
      <c r="AT5375">
        <v>25.371427000000001</v>
      </c>
      <c r="AU5375">
        <v>25.371427000000001</v>
      </c>
      <c r="AV5375">
        <v>24.428570000000001</v>
      </c>
      <c r="AW5375">
        <v>18.754284999999999</v>
      </c>
      <c r="AZ5375">
        <v>1</v>
      </c>
      <c r="BA5375">
        <v>28.8</v>
      </c>
      <c r="BB5375" t="s">
        <v>23</v>
      </c>
      <c r="BC5375" t="s">
        <v>23</v>
      </c>
      <c r="BD5375" t="s">
        <v>23</v>
      </c>
      <c r="BE5375" t="s">
        <v>23</v>
      </c>
      <c r="BF5375">
        <v>0.249</v>
      </c>
      <c r="BG5375" t="s">
        <v>23</v>
      </c>
      <c r="BH5375" t="s">
        <v>23</v>
      </c>
      <c r="BI5375" t="s">
        <v>23</v>
      </c>
      <c r="BJ5375" t="s">
        <v>23</v>
      </c>
      <c r="BK5375" t="s">
        <v>23</v>
      </c>
      <c r="BN5375">
        <v>1.30932896890344</v>
      </c>
      <c r="BO5375">
        <v>99.977000000000004</v>
      </c>
      <c r="BP5375" t="s">
        <v>23</v>
      </c>
      <c r="BQ5375" t="s">
        <v>23</v>
      </c>
      <c r="BR5375">
        <v>0.85699999999999998</v>
      </c>
      <c r="BS5375">
        <v>0.34300000000000003</v>
      </c>
      <c r="BV5375">
        <v>-9.3379999999999992</v>
      </c>
      <c r="BW5375">
        <v>-49.847999999999999</v>
      </c>
      <c r="BX5375">
        <v>14.297000000000001</v>
      </c>
      <c r="BY5375">
        <v>20.756</v>
      </c>
      <c r="BZ5375">
        <v>69.596999999999994</v>
      </c>
      <c r="CA5375">
        <v>10.804</v>
      </c>
      <c r="CB5375">
        <v>38.110999999999997</v>
      </c>
      <c r="CC5375">
        <v>-17.747</v>
      </c>
      <c r="CD5375">
        <v>-8.5774000000000008</v>
      </c>
      <c r="CE5375">
        <v>240.8218</v>
      </c>
      <c r="CF5375">
        <v>26.4923</v>
      </c>
      <c r="CG5375">
        <v>7.7145000000000001</v>
      </c>
      <c r="CH5375">
        <v>120647.58900000001</v>
      </c>
      <c r="CI5375" s="7">
        <v>35451.309000000001</v>
      </c>
      <c r="CJ5375">
        <v>17450.490000000002</v>
      </c>
      <c r="CK5375">
        <v>4439.201</v>
      </c>
      <c r="CL5375">
        <v>240.31899999999999</v>
      </c>
      <c r="CM5375">
        <v>33.936</v>
      </c>
      <c r="CP5375" s="9">
        <v>5.9969999999999999</v>
      </c>
      <c r="CQ5375" s="9">
        <v>5.1390000000000002</v>
      </c>
      <c r="CR5375" s="9">
        <v>4.4569999999999999</v>
      </c>
      <c r="CS5375">
        <v>3.7709999999999999</v>
      </c>
      <c r="CT5375">
        <v>3.3889999999999998</v>
      </c>
      <c r="CU5375">
        <v>0.90400000000000003</v>
      </c>
      <c r="CV5375">
        <v>0.94599999999999995</v>
      </c>
      <c r="CW5375">
        <v>0.90400000000000003</v>
      </c>
      <c r="CX5375">
        <v>201.29300000000001</v>
      </c>
      <c r="CY5375">
        <v>7.6580000000000004</v>
      </c>
      <c r="DB5375" s="10">
        <v>21.646472931288166</v>
      </c>
      <c r="DC5375" s="9">
        <v>2709785.7259999998</v>
      </c>
      <c r="DD5375" s="10">
        <v>1.464252860264716E-2</v>
      </c>
      <c r="DE5375" s="12">
        <v>31924.594000000001</v>
      </c>
      <c r="DF5375" s="9">
        <v>0.83010700000000004</v>
      </c>
      <c r="DG5375" s="13">
        <v>0.78306600000000004</v>
      </c>
      <c r="DH5375">
        <v>26.290876999999998</v>
      </c>
      <c r="DK5375">
        <v>0.26001459194387427</v>
      </c>
      <c r="DL5375">
        <v>0.45954931008091887</v>
      </c>
      <c r="DM5375">
        <v>0.29795698545068233</v>
      </c>
      <c r="DN5375">
        <v>7.3517921865259975E-2</v>
      </c>
    </row>
    <row r="5376" spans="1:118" x14ac:dyDescent="0.25">
      <c r="A5376" s="1">
        <v>44250</v>
      </c>
      <c r="B5376" t="s">
        <v>511</v>
      </c>
      <c r="C5376">
        <v>3.51</v>
      </c>
      <c r="D5376" t="s">
        <v>512</v>
      </c>
      <c r="E5376" t="s">
        <v>513</v>
      </c>
      <c r="F5376" t="s">
        <v>454</v>
      </c>
      <c r="I5376">
        <v>207.6819885282257</v>
      </c>
      <c r="J5376">
        <v>9151.7099999999991</v>
      </c>
      <c r="M5376">
        <v>17274057</v>
      </c>
      <c r="N5376">
        <v>11109179</v>
      </c>
      <c r="O5376">
        <v>9947013</v>
      </c>
      <c r="P5376">
        <v>11454373</v>
      </c>
      <c r="S5376">
        <v>61.250500000000002</v>
      </c>
      <c r="T5376">
        <v>246350.73303531998</v>
      </c>
      <c r="U5376">
        <v>0.64805999999999997</v>
      </c>
      <c r="X5376">
        <v>1.591896</v>
      </c>
      <c r="Y5376">
        <v>1.7391300000000001</v>
      </c>
      <c r="Z5376">
        <v>-2.7700830000000001</v>
      </c>
      <c r="AA5376">
        <v>41.304347999999997</v>
      </c>
      <c r="AB5376">
        <v>3.76</v>
      </c>
      <c r="AC5376">
        <v>3.76</v>
      </c>
      <c r="AD5376">
        <v>3.2</v>
      </c>
      <c r="AE5376">
        <v>1.93</v>
      </c>
      <c r="AF5376" s="4">
        <v>3.5158333333333331</v>
      </c>
      <c r="AG5376" s="4">
        <v>3.467916666666667</v>
      </c>
      <c r="AH5376" s="4">
        <v>3.4330434782608701</v>
      </c>
      <c r="AI5376" s="4">
        <v>3.4708461538461544</v>
      </c>
      <c r="AJ5376" s="4">
        <v>3.3602734374999987</v>
      </c>
      <c r="AK5376" s="4">
        <v>2.8078300395256912</v>
      </c>
      <c r="AL5376" s="6">
        <v>3.55</v>
      </c>
      <c r="AM5376" s="6">
        <v>3.55</v>
      </c>
      <c r="AN5376" s="6">
        <v>3.55</v>
      </c>
      <c r="AO5376" s="6">
        <v>3.6850000000000001</v>
      </c>
      <c r="AP5376" s="6">
        <v>3.6850000000000001</v>
      </c>
      <c r="AQ5376" s="6">
        <v>3.6850000000000001</v>
      </c>
      <c r="AR5376">
        <v>3.4550000000000001</v>
      </c>
      <c r="AS5376">
        <v>3.35</v>
      </c>
      <c r="AT5376">
        <v>3.25</v>
      </c>
      <c r="AU5376">
        <v>3.25</v>
      </c>
      <c r="AV5376">
        <v>2.67</v>
      </c>
      <c r="AW5376">
        <v>1.96</v>
      </c>
      <c r="AZ5376" t="s">
        <v>23</v>
      </c>
      <c r="BA5376" t="s">
        <v>23</v>
      </c>
      <c r="BB5376">
        <v>1.3483519327171101</v>
      </c>
      <c r="BC5376" t="s">
        <v>23</v>
      </c>
      <c r="BD5376" t="s">
        <v>23</v>
      </c>
      <c r="BE5376" t="s">
        <v>23</v>
      </c>
      <c r="BF5376">
        <v>2.1999999999999999E-2</v>
      </c>
      <c r="BG5376">
        <v>-5.4054054054054097</v>
      </c>
      <c r="BH5376" t="s">
        <v>23</v>
      </c>
      <c r="BI5376" t="s">
        <v>23</v>
      </c>
      <c r="BJ5376" t="s">
        <v>23</v>
      </c>
      <c r="BK5376" t="s">
        <v>23</v>
      </c>
      <c r="BN5376">
        <v>0</v>
      </c>
      <c r="BO5376" t="s">
        <v>23</v>
      </c>
      <c r="BP5376" t="s">
        <v>23</v>
      </c>
      <c r="BQ5376" t="s">
        <v>23</v>
      </c>
      <c r="BR5376" t="s">
        <v>23</v>
      </c>
      <c r="BS5376" t="s">
        <v>23</v>
      </c>
      <c r="BV5376">
        <v>10.08</v>
      </c>
      <c r="BW5376">
        <v>10.662000000000001</v>
      </c>
      <c r="BX5376">
        <v>-4.83</v>
      </c>
      <c r="BY5376">
        <v>2.1999999999999999E-2</v>
      </c>
      <c r="BZ5376">
        <v>19.164000000000001</v>
      </c>
      <c r="CA5376">
        <v>15.458</v>
      </c>
      <c r="CB5376">
        <v>37.5</v>
      </c>
      <c r="CC5376">
        <v>29.73</v>
      </c>
      <c r="CD5376">
        <v>-4.2553999999999998</v>
      </c>
      <c r="CE5376">
        <v>-71.367999999999995</v>
      </c>
      <c r="CF5376">
        <v>-19.221800000000002</v>
      </c>
      <c r="CG5376">
        <v>5.7390999999999996</v>
      </c>
      <c r="CH5376">
        <v>32877</v>
      </c>
      <c r="CI5376" s="7">
        <v>114824</v>
      </c>
      <c r="CJ5376">
        <v>18853</v>
      </c>
      <c r="CK5376">
        <v>40169</v>
      </c>
      <c r="CL5376">
        <v>-71.367999999999995</v>
      </c>
      <c r="CM5376">
        <v>40.652000000000001</v>
      </c>
      <c r="CP5376" s="9">
        <v>4.266</v>
      </c>
      <c r="CQ5376" s="9">
        <v>4.2699999999999996</v>
      </c>
      <c r="CR5376" s="9">
        <v>4.0869999999999997</v>
      </c>
      <c r="CS5376">
        <v>2.4590000000000001</v>
      </c>
      <c r="CT5376">
        <v>1.7350000000000001</v>
      </c>
      <c r="CU5376">
        <v>0.65100000000000002</v>
      </c>
      <c r="CV5376">
        <v>0.65500000000000003</v>
      </c>
      <c r="CW5376">
        <v>0.65100000000000002</v>
      </c>
      <c r="CX5376">
        <v>98.475999999999999</v>
      </c>
      <c r="CY5376">
        <v>10.875</v>
      </c>
      <c r="DB5376" s="10">
        <v>35.449339647631867</v>
      </c>
      <c r="DC5376" s="9">
        <v>4878942</v>
      </c>
      <c r="DD5376" s="10">
        <v>2.1504047393881707E-2</v>
      </c>
      <c r="DE5376" s="12">
        <v>-295657.625</v>
      </c>
      <c r="DF5376" s="9">
        <v>0.96455100000000005</v>
      </c>
      <c r="DG5376" s="13">
        <v>0.92661000000000004</v>
      </c>
      <c r="DH5376">
        <v>39.886364</v>
      </c>
      <c r="DK5376">
        <v>-0.52619127452354253</v>
      </c>
      <c r="DL5376">
        <v>0.44469923202479772</v>
      </c>
      <c r="DM5376">
        <v>0.42401584328059605</v>
      </c>
      <c r="DN5376">
        <v>0.2967137562848714</v>
      </c>
    </row>
    <row r="5377" spans="1:118" x14ac:dyDescent="0.25">
      <c r="A5377" s="1">
        <v>44250</v>
      </c>
      <c r="B5377" t="s">
        <v>514</v>
      </c>
      <c r="C5377">
        <v>60.9</v>
      </c>
      <c r="D5377" t="s">
        <v>515</v>
      </c>
      <c r="E5377" t="s">
        <v>516</v>
      </c>
      <c r="F5377" t="s">
        <v>454</v>
      </c>
      <c r="I5377">
        <v>207.6819885282257</v>
      </c>
      <c r="J5377">
        <v>9151.7099999999991</v>
      </c>
      <c r="M5377">
        <v>753309</v>
      </c>
      <c r="N5377">
        <v>524650</v>
      </c>
      <c r="O5377">
        <v>929111</v>
      </c>
      <c r="P5377">
        <v>569490</v>
      </c>
      <c r="S5377">
        <v>61.250500000000002</v>
      </c>
      <c r="T5377">
        <v>246350.73303531998</v>
      </c>
      <c r="U5377">
        <v>0.64805999999999997</v>
      </c>
      <c r="X5377">
        <v>2.8716219999999999</v>
      </c>
      <c r="Y5377">
        <v>0.99502500000000005</v>
      </c>
      <c r="Z5377">
        <v>19.881889999999999</v>
      </c>
      <c r="AA5377">
        <v>11.538462000000001</v>
      </c>
      <c r="AB5377">
        <v>63.3</v>
      </c>
      <c r="AC5377">
        <v>63.3</v>
      </c>
      <c r="AD5377">
        <v>48.5</v>
      </c>
      <c r="AE5377">
        <v>33.15</v>
      </c>
      <c r="AF5377" s="4">
        <v>59.533333333333324</v>
      </c>
      <c r="AG5377" s="4">
        <v>58.816666666666663</v>
      </c>
      <c r="AH5377" s="4">
        <v>58.286956521739128</v>
      </c>
      <c r="AI5377" s="4">
        <v>56.476153846153856</v>
      </c>
      <c r="AJ5377" s="4">
        <v>53.415234375000004</v>
      </c>
      <c r="AK5377" s="4">
        <v>48.163043478260853</v>
      </c>
      <c r="AL5377" s="6">
        <v>60.9</v>
      </c>
      <c r="AM5377" s="6">
        <v>60.9</v>
      </c>
      <c r="AN5377" s="6">
        <v>60.9</v>
      </c>
      <c r="AO5377" s="6">
        <v>61.1</v>
      </c>
      <c r="AP5377" s="6">
        <v>61.1</v>
      </c>
      <c r="AQ5377" s="6">
        <v>61.1</v>
      </c>
      <c r="AR5377">
        <v>59</v>
      </c>
      <c r="AS5377">
        <v>57.9</v>
      </c>
      <c r="AT5377">
        <v>55.5</v>
      </c>
      <c r="AU5377">
        <v>48.5</v>
      </c>
      <c r="AV5377">
        <v>46.15</v>
      </c>
      <c r="AW5377">
        <v>34</v>
      </c>
      <c r="AZ5377">
        <v>5</v>
      </c>
      <c r="BA5377">
        <v>51.12</v>
      </c>
      <c r="BB5377">
        <v>-1.8167871857711999</v>
      </c>
      <c r="BC5377">
        <v>4.2496516007532996</v>
      </c>
      <c r="BD5377">
        <v>0.28000000000000003</v>
      </c>
      <c r="BE5377">
        <v>0.28000000000000003</v>
      </c>
      <c r="BF5377">
        <v>0.45800000000000002</v>
      </c>
      <c r="BG5377">
        <v>-37.818181818181799</v>
      </c>
      <c r="BH5377">
        <v>1.87265917602996</v>
      </c>
      <c r="BI5377">
        <v>64.285714285714306</v>
      </c>
      <c r="BJ5377">
        <v>253.84615384615401</v>
      </c>
      <c r="BK5377">
        <v>10</v>
      </c>
      <c r="BN5377">
        <v>0.82101806239737296</v>
      </c>
      <c r="BO5377">
        <v>-40.012</v>
      </c>
      <c r="BP5377">
        <v>-32.063899999999997</v>
      </c>
      <c r="BQ5377">
        <v>-20.63</v>
      </c>
      <c r="BR5377">
        <v>1</v>
      </c>
      <c r="BS5377">
        <v>0</v>
      </c>
      <c r="BV5377">
        <v>-5.5380000000000003</v>
      </c>
      <c r="BW5377">
        <v>13.292999999999999</v>
      </c>
      <c r="BX5377">
        <v>-3.2959999999999998</v>
      </c>
      <c r="BY5377">
        <v>4.8390000000000004</v>
      </c>
      <c r="BZ5377">
        <v>-4.4960000000000004</v>
      </c>
      <c r="CA5377">
        <v>9.9570000000000007</v>
      </c>
      <c r="CB5377">
        <v>12.536</v>
      </c>
      <c r="CC5377">
        <v>52.777999999999999</v>
      </c>
      <c r="CD5377">
        <v>-39.098199999999999</v>
      </c>
      <c r="CE5377">
        <v>-37.030200000000001</v>
      </c>
      <c r="CF5377">
        <v>-27.439599999999999</v>
      </c>
      <c r="CG5377">
        <v>4.5967000000000002</v>
      </c>
      <c r="CH5377">
        <v>61637.055999999997</v>
      </c>
      <c r="CI5377" s="7">
        <v>97883.448000000004</v>
      </c>
      <c r="CJ5377">
        <v>16480.690999999999</v>
      </c>
      <c r="CK5377">
        <v>33138.703000000001</v>
      </c>
      <c r="CL5377">
        <v>-37.03</v>
      </c>
      <c r="CM5377">
        <v>12.536</v>
      </c>
      <c r="CP5377" s="9">
        <v>8.1219999999999999</v>
      </c>
      <c r="CQ5377" s="9">
        <v>7.9390000000000001</v>
      </c>
      <c r="CR5377" s="9">
        <v>7.1479999999999997</v>
      </c>
      <c r="CS5377">
        <v>5.96</v>
      </c>
      <c r="CT5377">
        <v>4.6360000000000001</v>
      </c>
      <c r="CU5377">
        <v>0.91300000000000003</v>
      </c>
      <c r="CV5377">
        <v>0.92800000000000005</v>
      </c>
      <c r="CW5377">
        <v>0.91300000000000003</v>
      </c>
      <c r="CX5377">
        <v>129.52799999999999</v>
      </c>
      <c r="CY5377">
        <v>2.9060000000000001</v>
      </c>
      <c r="DB5377" s="10">
        <v>30.670407772304323</v>
      </c>
      <c r="DC5377" s="9">
        <v>1650495.9950000001</v>
      </c>
      <c r="DD5377" s="10">
        <v>4.0740360596876211E-2</v>
      </c>
      <c r="DE5377" s="12">
        <v>146236.29699999999</v>
      </c>
      <c r="DF5377" s="9">
        <v>1.489617</v>
      </c>
      <c r="DG5377" s="13">
        <v>1.650228</v>
      </c>
      <c r="DH5377">
        <v>33.242358000000003</v>
      </c>
      <c r="DK5377">
        <v>1.5530669757948998</v>
      </c>
      <c r="DL5377">
        <v>0.71386462367915693</v>
      </c>
      <c r="DM5377">
        <v>0.6431328476668462</v>
      </c>
      <c r="DN5377">
        <v>0.60235355555557935</v>
      </c>
    </row>
    <row r="5378" spans="1:118" x14ac:dyDescent="0.25">
      <c r="A5378" s="1">
        <v>44250</v>
      </c>
      <c r="B5378" t="s">
        <v>517</v>
      </c>
      <c r="C5378">
        <v>35.700000000000003</v>
      </c>
      <c r="D5378" t="s">
        <v>518</v>
      </c>
      <c r="E5378" t="s">
        <v>460</v>
      </c>
      <c r="F5378" t="s">
        <v>454</v>
      </c>
      <c r="I5378">
        <v>207.6819885282257</v>
      </c>
      <c r="J5378">
        <v>9151.7099999999991</v>
      </c>
      <c r="M5378">
        <v>181069</v>
      </c>
      <c r="N5378">
        <v>267046</v>
      </c>
      <c r="O5378">
        <v>375864</v>
      </c>
      <c r="P5378">
        <v>272844</v>
      </c>
      <c r="S5378">
        <v>61.250500000000002</v>
      </c>
      <c r="T5378">
        <v>246350.73303531998</v>
      </c>
      <c r="U5378">
        <v>0.64805999999999997</v>
      </c>
      <c r="X5378">
        <v>-1.3267</v>
      </c>
      <c r="Y5378">
        <v>3.2986110000000002</v>
      </c>
      <c r="Z5378">
        <v>6.4400719999999998</v>
      </c>
      <c r="AA5378">
        <v>89.189188999999999</v>
      </c>
      <c r="AB5378">
        <v>382.8</v>
      </c>
      <c r="AC5378">
        <v>382.8</v>
      </c>
      <c r="AD5378">
        <v>291.89999999999998</v>
      </c>
      <c r="AE5378">
        <v>109.5</v>
      </c>
      <c r="AF5378" s="4">
        <v>35.860000000000007</v>
      </c>
      <c r="AG5378" s="4">
        <v>35.994999999999997</v>
      </c>
      <c r="AH5378" s="4">
        <v>35.342608695652167</v>
      </c>
      <c r="AI5378" s="4">
        <v>34.470000000000006</v>
      </c>
      <c r="AJ5378" s="4">
        <v>29.599687499999995</v>
      </c>
      <c r="AK5378" s="4">
        <v>22.874347826086961</v>
      </c>
      <c r="AL5378" s="6">
        <v>36.18</v>
      </c>
      <c r="AM5378" s="6">
        <v>37.200000000000003</v>
      </c>
      <c r="AN5378" s="6">
        <v>37.200000000000003</v>
      </c>
      <c r="AO5378" s="6">
        <v>37.200000000000003</v>
      </c>
      <c r="AP5378" s="6">
        <v>37.200000000000003</v>
      </c>
      <c r="AQ5378" s="6">
        <v>37.200000000000003</v>
      </c>
      <c r="AR5378">
        <v>35.520000000000003</v>
      </c>
      <c r="AS5378">
        <v>35.4</v>
      </c>
      <c r="AT5378">
        <v>33.72</v>
      </c>
      <c r="AU5378">
        <v>29.97</v>
      </c>
      <c r="AV5378">
        <v>20.13</v>
      </c>
      <c r="AW5378">
        <v>10.98</v>
      </c>
      <c r="AZ5378" t="s">
        <v>23</v>
      </c>
      <c r="BA5378" t="s">
        <v>23</v>
      </c>
      <c r="BB5378" t="s">
        <v>23</v>
      </c>
      <c r="BC5378" t="s">
        <v>23</v>
      </c>
      <c r="BD5378" t="s">
        <v>23</v>
      </c>
      <c r="BE5378" t="s">
        <v>23</v>
      </c>
      <c r="BF5378">
        <v>0.16600000000000001</v>
      </c>
      <c r="BG5378" t="s">
        <v>23</v>
      </c>
      <c r="BH5378" t="s">
        <v>23</v>
      </c>
      <c r="BI5378" t="s">
        <v>23</v>
      </c>
      <c r="BJ5378" t="s">
        <v>23</v>
      </c>
      <c r="BK5378" t="s">
        <v>23</v>
      </c>
      <c r="BN5378">
        <v>0</v>
      </c>
      <c r="BO5378" t="s">
        <v>23</v>
      </c>
      <c r="BP5378" t="s">
        <v>23</v>
      </c>
      <c r="BQ5378" t="s">
        <v>23</v>
      </c>
      <c r="BR5378" t="s">
        <v>23</v>
      </c>
      <c r="BS5378" t="s">
        <v>23</v>
      </c>
      <c r="BV5378">
        <v>-48.037999999999997</v>
      </c>
      <c r="BW5378">
        <v>108.69199999999999</v>
      </c>
      <c r="BX5378">
        <v>-37.783999999999999</v>
      </c>
      <c r="BY5378">
        <v>-42.302</v>
      </c>
      <c r="BZ5378" t="s">
        <v>576</v>
      </c>
      <c r="CA5378" t="s">
        <v>576</v>
      </c>
      <c r="CB5378">
        <v>82.805999999999997</v>
      </c>
      <c r="CC5378">
        <v>250.86099999999999</v>
      </c>
      <c r="CD5378" t="s">
        <v>576</v>
      </c>
      <c r="CE5378" t="s">
        <v>576</v>
      </c>
      <c r="CF5378" t="s">
        <v>576</v>
      </c>
      <c r="CG5378">
        <v>264.76589999999999</v>
      </c>
      <c r="CH5378">
        <v>-26009.206999999999</v>
      </c>
      <c r="CI5378" s="7">
        <v>6426.4470000000001</v>
      </c>
      <c r="CJ5378">
        <v>3588.172</v>
      </c>
      <c r="CK5378">
        <v>-11545.669</v>
      </c>
      <c r="CL5378" t="s">
        <v>576</v>
      </c>
      <c r="CM5378">
        <v>81.075999999999993</v>
      </c>
      <c r="CP5378" s="9">
        <v>-35.956000000000003</v>
      </c>
      <c r="CQ5378" s="9">
        <v>-37.43</v>
      </c>
      <c r="CR5378" s="9">
        <v>-4.4340000000000002</v>
      </c>
      <c r="CS5378">
        <v>-27.683</v>
      </c>
      <c r="CT5378">
        <v>-24.207000000000001</v>
      </c>
      <c r="CU5378">
        <v>1.077</v>
      </c>
      <c r="CV5378">
        <v>1.167</v>
      </c>
      <c r="CW5378">
        <v>1.077</v>
      </c>
      <c r="CX5378">
        <v>1.506</v>
      </c>
      <c r="CY5378" t="s">
        <v>576</v>
      </c>
      <c r="DB5378" s="10">
        <v>2.174167545411585</v>
      </c>
      <c r="DC5378" s="9">
        <v>43477.748</v>
      </c>
      <c r="DD5378" s="10">
        <v>3.8560966865165143E-2</v>
      </c>
      <c r="DE5378" s="12">
        <v>-12036.305</v>
      </c>
      <c r="DF5378" s="9">
        <v>11.066336</v>
      </c>
      <c r="DG5378" s="13">
        <v>17.032443000000001</v>
      </c>
      <c r="DH5378" t="s">
        <v>576</v>
      </c>
      <c r="DK5378">
        <v>3.6017599055207832</v>
      </c>
      <c r="DL5378">
        <v>0.72961663856512016</v>
      </c>
      <c r="DM5378">
        <v>0.7149456046356617</v>
      </c>
      <c r="DN5378">
        <v>0.77276703109564826</v>
      </c>
    </row>
    <row r="5379" spans="1:118" x14ac:dyDescent="0.25">
      <c r="A5379" s="1">
        <v>44250</v>
      </c>
      <c r="B5379" t="s">
        <v>519</v>
      </c>
      <c r="C5379">
        <v>37.65</v>
      </c>
      <c r="D5379" t="s">
        <v>520</v>
      </c>
      <c r="E5379" t="s">
        <v>521</v>
      </c>
      <c r="F5379" t="s">
        <v>454</v>
      </c>
      <c r="I5379">
        <v>207.6819885282257</v>
      </c>
      <c r="J5379">
        <v>9151.7099999999991</v>
      </c>
      <c r="M5379">
        <v>2014675</v>
      </c>
      <c r="N5379">
        <v>1450058</v>
      </c>
      <c r="O5379">
        <v>1652474</v>
      </c>
      <c r="P5379">
        <v>1505311</v>
      </c>
      <c r="S5379">
        <v>61.250500000000002</v>
      </c>
      <c r="T5379">
        <v>246350.73303531998</v>
      </c>
      <c r="U5379">
        <v>0.64805999999999997</v>
      </c>
      <c r="X5379">
        <v>13.574661000000001</v>
      </c>
      <c r="Y5379">
        <v>22.439024</v>
      </c>
      <c r="Z5379">
        <v>30.729167</v>
      </c>
      <c r="AA5379">
        <v>105.28898599999999</v>
      </c>
      <c r="AB5379">
        <v>37.65</v>
      </c>
      <c r="AC5379">
        <v>37.65</v>
      </c>
      <c r="AD5379">
        <v>27.2</v>
      </c>
      <c r="AE5379">
        <v>13.34</v>
      </c>
      <c r="AF5379" s="4">
        <v>33.85</v>
      </c>
      <c r="AG5379" s="4">
        <v>32.804166666666667</v>
      </c>
      <c r="AH5379" s="4">
        <v>31.57826086956522</v>
      </c>
      <c r="AI5379" s="4">
        <v>30.642307692307689</v>
      </c>
      <c r="AJ5379" s="4">
        <v>30.004687499999989</v>
      </c>
      <c r="AK5379" s="4">
        <v>25.495968379446648</v>
      </c>
      <c r="AL5379" s="6">
        <v>37.65</v>
      </c>
      <c r="AM5379" s="6">
        <v>37.65</v>
      </c>
      <c r="AN5379" s="6">
        <v>37.65</v>
      </c>
      <c r="AO5379" s="6">
        <v>37.65</v>
      </c>
      <c r="AP5379" s="6">
        <v>37.65</v>
      </c>
      <c r="AQ5379" s="6">
        <v>37.65</v>
      </c>
      <c r="AR5379">
        <v>32.1</v>
      </c>
      <c r="AS5379">
        <v>30.35</v>
      </c>
      <c r="AT5379">
        <v>29.25</v>
      </c>
      <c r="AU5379">
        <v>27.3</v>
      </c>
      <c r="AV5379">
        <v>25.8</v>
      </c>
      <c r="AW5379">
        <v>13.58</v>
      </c>
      <c r="AZ5379">
        <v>2</v>
      </c>
      <c r="BA5379">
        <v>25.75</v>
      </c>
      <c r="BB5379">
        <v>2.9248046875</v>
      </c>
      <c r="BC5379">
        <v>-1.61177884615385</v>
      </c>
      <c r="BD5379" t="s">
        <v>23</v>
      </c>
      <c r="BE5379" t="s">
        <v>23</v>
      </c>
      <c r="BF5379">
        <v>0.16500000000000001</v>
      </c>
      <c r="BG5379">
        <v>-39.473684210526301</v>
      </c>
      <c r="BH5379">
        <v>-73.809523809523796</v>
      </c>
      <c r="BI5379" t="s">
        <v>23</v>
      </c>
      <c r="BJ5379" t="s">
        <v>23</v>
      </c>
      <c r="BK5379" t="s">
        <v>23</v>
      </c>
      <c r="BN5379">
        <v>0</v>
      </c>
      <c r="BO5379" t="s">
        <v>23</v>
      </c>
      <c r="BP5379" t="s">
        <v>23</v>
      </c>
      <c r="BQ5379" t="s">
        <v>23</v>
      </c>
      <c r="BR5379" t="s">
        <v>23</v>
      </c>
      <c r="BS5379" t="s">
        <v>23</v>
      </c>
      <c r="BV5379">
        <v>7.3579999999999997</v>
      </c>
      <c r="BW5379">
        <v>40.715000000000003</v>
      </c>
      <c r="BX5379">
        <v>18.658999999999999</v>
      </c>
      <c r="BY5379">
        <v>1.0880000000000001</v>
      </c>
      <c r="BZ5379">
        <v>-2.6139999999999999</v>
      </c>
      <c r="CA5379">
        <v>-4.24</v>
      </c>
      <c r="CB5379">
        <v>63.274000000000001</v>
      </c>
      <c r="CC5379" t="s">
        <v>576</v>
      </c>
      <c r="CD5379" t="s">
        <v>576</v>
      </c>
      <c r="CE5379">
        <v>171.30709999999999</v>
      </c>
      <c r="CF5379">
        <v>-43.776499999999999</v>
      </c>
      <c r="CG5379">
        <v>-92.659899999999993</v>
      </c>
      <c r="CH5379">
        <v>10258.014999999999</v>
      </c>
      <c r="CI5379" s="7">
        <v>3780.9780000000001</v>
      </c>
      <c r="CJ5379">
        <v>7410.875</v>
      </c>
      <c r="CK5379">
        <v>19189.845000000001</v>
      </c>
      <c r="CL5379">
        <v>171.30600000000001</v>
      </c>
      <c r="CM5379">
        <v>63.274000000000001</v>
      </c>
      <c r="CP5379" s="9">
        <v>4.665</v>
      </c>
      <c r="CQ5379" s="9">
        <v>4.8090000000000002</v>
      </c>
      <c r="CR5379" s="9">
        <v>4.3470000000000004</v>
      </c>
      <c r="CS5379">
        <v>2.7919999999999998</v>
      </c>
      <c r="CT5379">
        <v>2.2970000000000002</v>
      </c>
      <c r="CU5379">
        <v>0.78800000000000003</v>
      </c>
      <c r="CV5379">
        <v>0.75700000000000001</v>
      </c>
      <c r="CW5379">
        <v>0.78800000000000003</v>
      </c>
      <c r="CX5379">
        <v>191.39099999999999</v>
      </c>
      <c r="CY5379">
        <v>6.0650000000000004</v>
      </c>
      <c r="DB5379" s="10">
        <v>68.895874870886814</v>
      </c>
      <c r="DC5379" s="9">
        <v>2284416.858</v>
      </c>
      <c r="DD5379" s="10">
        <v>5.1096994662433892E-2</v>
      </c>
      <c r="DE5379" s="12">
        <v>93464.933999999994</v>
      </c>
      <c r="DF5379" s="9">
        <v>0.91802399999999995</v>
      </c>
      <c r="DG5379" s="13">
        <v>1.0349090000000001</v>
      </c>
      <c r="DH5379">
        <v>57.045454999999997</v>
      </c>
      <c r="DK5379">
        <v>0.63149987308135636</v>
      </c>
      <c r="DL5379">
        <v>0.58459439814188818</v>
      </c>
      <c r="DM5379">
        <v>0.48289286116849672</v>
      </c>
      <c r="DN5379">
        <v>0.5039168995559411</v>
      </c>
    </row>
    <row r="5380" spans="1:118" x14ac:dyDescent="0.25">
      <c r="A5380" s="1">
        <v>44250</v>
      </c>
      <c r="B5380" t="s">
        <v>522</v>
      </c>
      <c r="C5380" t="s">
        <v>23</v>
      </c>
      <c r="D5380" t="s">
        <v>523</v>
      </c>
      <c r="E5380" t="s">
        <v>482</v>
      </c>
      <c r="F5380" t="s">
        <v>454</v>
      </c>
      <c r="I5380">
        <v>207.6819885282257</v>
      </c>
      <c r="J5380">
        <v>9151.7099999999991</v>
      </c>
      <c r="M5380" t="s">
        <v>23</v>
      </c>
      <c r="N5380" t="s">
        <v>23</v>
      </c>
      <c r="O5380" t="s">
        <v>23</v>
      </c>
      <c r="P5380" t="s">
        <v>23</v>
      </c>
      <c r="S5380">
        <v>61.250500000000002</v>
      </c>
      <c r="T5380">
        <v>246350.73303531998</v>
      </c>
      <c r="U5380">
        <v>0.64805999999999997</v>
      </c>
      <c r="X5380" t="s">
        <v>23</v>
      </c>
      <c r="Y5380" t="s">
        <v>23</v>
      </c>
      <c r="Z5380" t="s">
        <v>23</v>
      </c>
      <c r="AA5380" t="s">
        <v>23</v>
      </c>
      <c r="AB5380" t="s">
        <v>23</v>
      </c>
      <c r="AC5380" t="s">
        <v>23</v>
      </c>
      <c r="AD5380" t="s">
        <v>23</v>
      </c>
      <c r="AE5380" t="s">
        <v>23</v>
      </c>
      <c r="AF5380" s="4" t="s">
        <v>23</v>
      </c>
      <c r="AG5380" s="4" t="s">
        <v>23</v>
      </c>
      <c r="AH5380" s="4" t="s">
        <v>23</v>
      </c>
      <c r="AI5380" s="4" t="s">
        <v>23</v>
      </c>
      <c r="AJ5380" s="4" t="s">
        <v>23</v>
      </c>
      <c r="AK5380" s="4" t="s">
        <v>23</v>
      </c>
      <c r="AL5380" s="6" t="s">
        <v>23</v>
      </c>
      <c r="AM5380" s="6" t="s">
        <v>23</v>
      </c>
      <c r="AN5380" s="6" t="s">
        <v>23</v>
      </c>
      <c r="AO5380" s="6" t="s">
        <v>23</v>
      </c>
      <c r="AP5380" s="6" t="s">
        <v>23</v>
      </c>
      <c r="AQ5380" s="6" t="s">
        <v>23</v>
      </c>
      <c r="AR5380" t="s">
        <v>23</v>
      </c>
      <c r="AS5380" t="s">
        <v>23</v>
      </c>
      <c r="AT5380" t="s">
        <v>23</v>
      </c>
      <c r="AU5380" t="s">
        <v>23</v>
      </c>
      <c r="AV5380" t="s">
        <v>23</v>
      </c>
      <c r="AW5380" t="s">
        <v>23</v>
      </c>
      <c r="AZ5380" t="s">
        <v>23</v>
      </c>
      <c r="BA5380" t="s">
        <v>23</v>
      </c>
      <c r="BB5380" t="s">
        <v>23</v>
      </c>
      <c r="BC5380" t="s">
        <v>23</v>
      </c>
      <c r="BD5380" t="s">
        <v>23</v>
      </c>
      <c r="BE5380" t="s">
        <v>23</v>
      </c>
      <c r="BF5380" t="s">
        <v>23</v>
      </c>
      <c r="BG5380" t="s">
        <v>23</v>
      </c>
      <c r="BH5380" t="s">
        <v>23</v>
      </c>
      <c r="BI5380" t="s">
        <v>23</v>
      </c>
      <c r="BJ5380" t="s">
        <v>23</v>
      </c>
      <c r="BK5380" t="s">
        <v>23</v>
      </c>
      <c r="BN5380" t="s">
        <v>23</v>
      </c>
      <c r="BO5380" t="s">
        <v>23</v>
      </c>
      <c r="BP5380" t="s">
        <v>23</v>
      </c>
      <c r="BQ5380" t="s">
        <v>23</v>
      </c>
      <c r="BR5380" t="s">
        <v>23</v>
      </c>
      <c r="BS5380" t="s">
        <v>23</v>
      </c>
      <c r="BV5380" t="s">
        <v>23</v>
      </c>
      <c r="BW5380" t="s">
        <v>23</v>
      </c>
      <c r="BX5380" t="s">
        <v>23</v>
      </c>
      <c r="BY5380" t="s">
        <v>23</v>
      </c>
      <c r="BZ5380" t="s">
        <v>23</v>
      </c>
      <c r="CA5380" t="s">
        <v>23</v>
      </c>
      <c r="CB5380" t="s">
        <v>23</v>
      </c>
      <c r="CC5380" t="s">
        <v>23</v>
      </c>
      <c r="CD5380" t="s">
        <v>23</v>
      </c>
      <c r="CE5380" t="s">
        <v>23</v>
      </c>
      <c r="CF5380" t="s">
        <v>23</v>
      </c>
      <c r="CG5380" t="s">
        <v>23</v>
      </c>
      <c r="CH5380" t="s">
        <v>23</v>
      </c>
      <c r="CI5380" s="7" t="s">
        <v>23</v>
      </c>
      <c r="CJ5380" t="s">
        <v>23</v>
      </c>
      <c r="CK5380" t="s">
        <v>23</v>
      </c>
      <c r="CL5380" t="s">
        <v>23</v>
      </c>
      <c r="CM5380" t="s">
        <v>23</v>
      </c>
      <c r="CP5380" s="9" t="s">
        <v>23</v>
      </c>
      <c r="CQ5380" s="9" t="s">
        <v>23</v>
      </c>
      <c r="CR5380" s="9" t="s">
        <v>23</v>
      </c>
      <c r="CS5380" t="s">
        <v>23</v>
      </c>
      <c r="CT5380" t="s">
        <v>23</v>
      </c>
      <c r="CU5380" t="s">
        <v>23</v>
      </c>
      <c r="CV5380" t="s">
        <v>23</v>
      </c>
      <c r="CW5380" t="s">
        <v>23</v>
      </c>
      <c r="CX5380" t="s">
        <v>23</v>
      </c>
      <c r="CY5380" t="s">
        <v>23</v>
      </c>
      <c r="DB5380" s="10" t="e">
        <v>#VALUE!</v>
      </c>
      <c r="DC5380" s="9" t="s">
        <v>23</v>
      </c>
      <c r="DD5380" s="10" t="e">
        <v>#VALUE!</v>
      </c>
      <c r="DE5380" s="12" t="s">
        <v>23</v>
      </c>
      <c r="DF5380" s="9" t="s">
        <v>23</v>
      </c>
      <c r="DG5380" s="13" t="s">
        <v>23</v>
      </c>
      <c r="DH5380" t="s">
        <v>23</v>
      </c>
      <c r="DK5380" t="s">
        <v>23</v>
      </c>
      <c r="DL5380" t="s">
        <v>23</v>
      </c>
      <c r="DM5380" t="s">
        <v>23</v>
      </c>
      <c r="DN5380" t="s">
        <v>23</v>
      </c>
    </row>
    <row r="5381" spans="1:118" x14ac:dyDescent="0.25">
      <c r="A5381" s="1">
        <v>44250</v>
      </c>
      <c r="B5381" t="s">
        <v>524</v>
      </c>
      <c r="C5381">
        <v>66.153846000000001</v>
      </c>
      <c r="D5381" t="s">
        <v>525</v>
      </c>
      <c r="E5381" t="s">
        <v>474</v>
      </c>
      <c r="F5381" t="s">
        <v>454</v>
      </c>
      <c r="I5381">
        <v>207.6819885282257</v>
      </c>
      <c r="J5381">
        <v>9151.7099999999991</v>
      </c>
      <c r="M5381">
        <v>0</v>
      </c>
      <c r="N5381">
        <v>0</v>
      </c>
      <c r="O5381">
        <v>0</v>
      </c>
      <c r="P5381">
        <v>0</v>
      </c>
      <c r="S5381">
        <v>61.250500000000002</v>
      </c>
      <c r="T5381">
        <v>246350.73303531998</v>
      </c>
      <c r="U5381">
        <v>0.64805999999999997</v>
      </c>
      <c r="X5381">
        <v>0</v>
      </c>
      <c r="Y5381">
        <v>0</v>
      </c>
      <c r="Z5381">
        <v>0</v>
      </c>
      <c r="AA5381">
        <v>0</v>
      </c>
      <c r="AB5381" t="s">
        <v>23</v>
      </c>
      <c r="AC5381" t="s">
        <v>23</v>
      </c>
      <c r="AD5381" t="s">
        <v>23</v>
      </c>
      <c r="AE5381" t="s">
        <v>23</v>
      </c>
      <c r="AF5381" s="4">
        <v>66.153846000000001</v>
      </c>
      <c r="AG5381" s="4">
        <v>66.153846000000016</v>
      </c>
      <c r="AH5381" s="4">
        <v>66.153845999999987</v>
      </c>
      <c r="AI5381" s="4">
        <v>66.153846000000073</v>
      </c>
      <c r="AJ5381" s="4">
        <v>66.153846000000087</v>
      </c>
      <c r="AK5381" s="4">
        <v>66.153845999999717</v>
      </c>
      <c r="AL5381" s="6">
        <v>66.153846000000001</v>
      </c>
      <c r="AM5381" s="6">
        <v>66.153846000000001</v>
      </c>
      <c r="AN5381" s="6">
        <v>66.153846000000001</v>
      </c>
      <c r="AO5381" s="6">
        <v>66.153846000000001</v>
      </c>
      <c r="AP5381" s="6">
        <v>66.153846000000001</v>
      </c>
      <c r="AQ5381" s="6">
        <v>66.153846000000001</v>
      </c>
      <c r="AR5381">
        <v>66.153846000000001</v>
      </c>
      <c r="AS5381">
        <v>66.153846000000001</v>
      </c>
      <c r="AT5381">
        <v>66.153846000000001</v>
      </c>
      <c r="AU5381">
        <v>66.153846000000001</v>
      </c>
      <c r="AV5381">
        <v>66.153846000000001</v>
      </c>
      <c r="AW5381">
        <v>66.153846000000001</v>
      </c>
      <c r="AZ5381" t="s">
        <v>23</v>
      </c>
      <c r="BA5381" t="s">
        <v>23</v>
      </c>
      <c r="BB5381" t="s">
        <v>23</v>
      </c>
      <c r="BC5381" t="s">
        <v>23</v>
      </c>
      <c r="BD5381" t="s">
        <v>23</v>
      </c>
      <c r="BE5381" t="s">
        <v>23</v>
      </c>
      <c r="BF5381">
        <v>-1.462</v>
      </c>
      <c r="BG5381" t="s">
        <v>23</v>
      </c>
      <c r="BH5381" t="s">
        <v>23</v>
      </c>
      <c r="BI5381" t="s">
        <v>23</v>
      </c>
      <c r="BJ5381" t="s">
        <v>23</v>
      </c>
      <c r="BK5381" t="s">
        <v>23</v>
      </c>
      <c r="BN5381">
        <v>0</v>
      </c>
      <c r="BO5381" t="s">
        <v>23</v>
      </c>
      <c r="BP5381" t="s">
        <v>23</v>
      </c>
      <c r="BQ5381" t="s">
        <v>23</v>
      </c>
      <c r="BR5381" t="s">
        <v>23</v>
      </c>
      <c r="BS5381" t="s">
        <v>23</v>
      </c>
      <c r="BV5381">
        <v>-10.37</v>
      </c>
      <c r="BW5381">
        <v>-4.601</v>
      </c>
      <c r="BX5381">
        <v>-41.295999999999999</v>
      </c>
      <c r="BY5381">
        <v>-47.99</v>
      </c>
      <c r="BZ5381">
        <v>-4.5979999999999999</v>
      </c>
      <c r="CA5381">
        <v>6.3659999999999997</v>
      </c>
      <c r="CB5381" t="s">
        <v>576</v>
      </c>
      <c r="CC5381" t="s">
        <v>576</v>
      </c>
      <c r="CD5381" t="s">
        <v>576</v>
      </c>
      <c r="CE5381" t="s">
        <v>576</v>
      </c>
      <c r="CF5381" t="s">
        <v>576</v>
      </c>
      <c r="CG5381" t="s">
        <v>576</v>
      </c>
      <c r="CH5381">
        <v>-4490.7929999999997</v>
      </c>
      <c r="CI5381" s="7">
        <v>8688.9120000000003</v>
      </c>
      <c r="CJ5381">
        <v>-3759.3560000000002</v>
      </c>
      <c r="CK5381">
        <v>-2181.1379999999999</v>
      </c>
      <c r="CL5381" t="s">
        <v>576</v>
      </c>
      <c r="CM5381" t="s">
        <v>576</v>
      </c>
      <c r="CP5381" s="9">
        <v>-8.8320000000000007</v>
      </c>
      <c r="CQ5381" s="9">
        <v>-5.7080000000000002</v>
      </c>
      <c r="CR5381" s="9">
        <v>-1.5009999999999999</v>
      </c>
      <c r="CS5381">
        <v>-2.5910000000000002</v>
      </c>
      <c r="CT5381">
        <v>-2.0830000000000002</v>
      </c>
      <c r="CU5381">
        <v>0.377</v>
      </c>
      <c r="CV5381">
        <v>0.38800000000000001</v>
      </c>
      <c r="CW5381">
        <v>0.377</v>
      </c>
      <c r="CX5381">
        <v>30.757000000000001</v>
      </c>
      <c r="CY5381" t="s">
        <v>576</v>
      </c>
      <c r="DB5381" s="10">
        <v>10.992715141843524</v>
      </c>
      <c r="DC5381" s="9">
        <v>181866.696</v>
      </c>
      <c r="DD5381" s="10">
        <v>1.0396334466866875E-2</v>
      </c>
      <c r="DE5381" s="12">
        <v>8515.7819999999992</v>
      </c>
      <c r="DF5381" s="9">
        <v>2.5251489999999999</v>
      </c>
      <c r="DG5381" s="13">
        <v>2.684815</v>
      </c>
      <c r="DH5381" t="s">
        <v>576</v>
      </c>
      <c r="DK5381">
        <v>0</v>
      </c>
      <c r="DL5381">
        <v>0</v>
      </c>
      <c r="DM5381">
        <v>2.0011809150950931E-2</v>
      </c>
      <c r="DN5381">
        <v>-0.12912110102543253</v>
      </c>
    </row>
    <row r="5382" spans="1:118" x14ac:dyDescent="0.25">
      <c r="A5382" s="1">
        <v>44250</v>
      </c>
      <c r="B5382" t="s">
        <v>526</v>
      </c>
      <c r="C5382">
        <v>6.7424999999999997</v>
      </c>
      <c r="D5382" t="s">
        <v>527</v>
      </c>
      <c r="E5382" t="s">
        <v>488</v>
      </c>
      <c r="F5382" t="s">
        <v>454</v>
      </c>
      <c r="I5382">
        <v>207.6819885282257</v>
      </c>
      <c r="J5382">
        <v>9151.7099999999991</v>
      </c>
      <c r="M5382">
        <v>14813027</v>
      </c>
      <c r="N5382">
        <v>20309012</v>
      </c>
      <c r="O5382">
        <v>15691900</v>
      </c>
      <c r="P5382">
        <v>5761869</v>
      </c>
      <c r="S5382">
        <v>61.250500000000002</v>
      </c>
      <c r="T5382">
        <v>246350.73303531998</v>
      </c>
      <c r="U5382">
        <v>0.64805999999999997</v>
      </c>
      <c r="X5382">
        <v>1.8120050000000001</v>
      </c>
      <c r="Y5382">
        <v>3.3333330000000001</v>
      </c>
      <c r="Z5382">
        <v>60.535713999999999</v>
      </c>
      <c r="AA5382">
        <v>91.276595999999998</v>
      </c>
      <c r="AB5382">
        <v>7.2</v>
      </c>
      <c r="AC5382">
        <v>7.2</v>
      </c>
      <c r="AD5382">
        <v>4.1025</v>
      </c>
      <c r="AE5382">
        <v>2.7749999999999999</v>
      </c>
      <c r="AF5382" s="4">
        <v>6.6224999999999996</v>
      </c>
      <c r="AG5382" s="4">
        <v>6.6350000000000007</v>
      </c>
      <c r="AH5382" s="4">
        <v>6.5690217391304353</v>
      </c>
      <c r="AI5382" s="4">
        <v>5.8038461538461554</v>
      </c>
      <c r="AJ5382" s="4">
        <v>5.0288085937499982</v>
      </c>
      <c r="AK5382" s="4">
        <v>4.3277667984189732</v>
      </c>
      <c r="AL5382" s="6">
        <v>6.75</v>
      </c>
      <c r="AM5382" s="6">
        <v>6.9749999999999996</v>
      </c>
      <c r="AN5382" s="6">
        <v>6.9749999999999996</v>
      </c>
      <c r="AO5382" s="6">
        <v>6.9749999999999996</v>
      </c>
      <c r="AP5382" s="6">
        <v>6.9749999999999996</v>
      </c>
      <c r="AQ5382" s="6">
        <v>6.9749999999999996</v>
      </c>
      <c r="AR5382">
        <v>6.4725000000000001</v>
      </c>
      <c r="AS5382">
        <v>6.375</v>
      </c>
      <c r="AT5382">
        <v>6.2175000000000002</v>
      </c>
      <c r="AU5382">
        <v>4.1325000000000003</v>
      </c>
      <c r="AV5382">
        <v>3.7650000000000001</v>
      </c>
      <c r="AW5382">
        <v>2.7749999999999999</v>
      </c>
      <c r="AZ5382" t="s">
        <v>23</v>
      </c>
      <c r="BA5382" t="s">
        <v>23</v>
      </c>
      <c r="BB5382" t="s">
        <v>23</v>
      </c>
      <c r="BC5382" t="s">
        <v>23</v>
      </c>
      <c r="BD5382" t="s">
        <v>23</v>
      </c>
      <c r="BE5382" t="s">
        <v>23</v>
      </c>
      <c r="BF5382">
        <v>1.7000000000000001E-2</v>
      </c>
      <c r="BG5382" t="s">
        <v>23</v>
      </c>
      <c r="BH5382" t="s">
        <v>23</v>
      </c>
      <c r="BI5382" t="s">
        <v>23</v>
      </c>
      <c r="BJ5382" t="s">
        <v>23</v>
      </c>
      <c r="BK5382" t="s">
        <v>23</v>
      </c>
      <c r="BN5382">
        <v>1.8075639997135899</v>
      </c>
      <c r="BO5382">
        <v>0</v>
      </c>
      <c r="BP5382">
        <v>6.0819999999999999</v>
      </c>
      <c r="BQ5382">
        <v>14.483000000000001</v>
      </c>
      <c r="BR5382">
        <v>0.16900000000000001</v>
      </c>
      <c r="BS5382">
        <v>9.4E-2</v>
      </c>
      <c r="BV5382">
        <v>-0.27100000000000002</v>
      </c>
      <c r="BW5382">
        <v>38.216999999999999</v>
      </c>
      <c r="BX5382">
        <v>1.9470000000000001</v>
      </c>
      <c r="BY5382">
        <v>10.504</v>
      </c>
      <c r="BZ5382">
        <v>26.456</v>
      </c>
      <c r="CA5382">
        <v>-11.651999999999999</v>
      </c>
      <c r="CB5382">
        <v>-37.590000000000003</v>
      </c>
      <c r="CC5382">
        <v>13.592000000000001</v>
      </c>
      <c r="CD5382">
        <v>8.2449999999999992</v>
      </c>
      <c r="CE5382">
        <v>2.5049999999999999</v>
      </c>
      <c r="CF5382">
        <v>41.973999999999997</v>
      </c>
      <c r="CG5382">
        <v>-34.225000000000001</v>
      </c>
      <c r="CH5382">
        <v>82387.91</v>
      </c>
      <c r="CI5382" s="7">
        <v>80374.493000000002</v>
      </c>
      <c r="CJ5382">
        <v>6630.7839999999997</v>
      </c>
      <c r="CK5382">
        <v>5920.7269999999999</v>
      </c>
      <c r="CL5382">
        <v>2.5049999999999999</v>
      </c>
      <c r="CM5382">
        <v>-37.587000000000003</v>
      </c>
      <c r="CP5382" s="9">
        <v>18.745000000000001</v>
      </c>
      <c r="CQ5382" s="9">
        <v>18.728000000000002</v>
      </c>
      <c r="CR5382" s="9">
        <v>19.751999999999999</v>
      </c>
      <c r="CS5382">
        <v>11.093999999999999</v>
      </c>
      <c r="CT5382">
        <v>9.82</v>
      </c>
      <c r="CU5382">
        <v>0.83799999999999997</v>
      </c>
      <c r="CV5382">
        <v>0.879</v>
      </c>
      <c r="CW5382">
        <v>0.83799999999999997</v>
      </c>
      <c r="CX5382">
        <v>2.9169999999999998</v>
      </c>
      <c r="CY5382">
        <v>0.24399999999999999</v>
      </c>
      <c r="DB5382" s="10">
        <v>14.026242897505355</v>
      </c>
      <c r="DC5382" s="9">
        <v>649614.36899999995</v>
      </c>
      <c r="DD5382" s="10">
        <v>5.8232666648418925E-2</v>
      </c>
      <c r="DE5382" s="12">
        <v>-6481.9049999999997</v>
      </c>
      <c r="DF5382" s="9">
        <v>5.1157060000000003</v>
      </c>
      <c r="DG5382" s="13">
        <v>6.360849</v>
      </c>
      <c r="DH5382">
        <v>99.154411999999994</v>
      </c>
      <c r="DK5382">
        <v>2.766317142327964</v>
      </c>
      <c r="DL5382">
        <v>8.8373212716181294E-3</v>
      </c>
      <c r="DM5382">
        <v>-0.11297607089940702</v>
      </c>
      <c r="DN5382">
        <v>0.54191794626557688</v>
      </c>
    </row>
    <row r="5383" spans="1:118" x14ac:dyDescent="0.25">
      <c r="A5383" s="1">
        <v>44250</v>
      </c>
      <c r="B5383" t="s">
        <v>528</v>
      </c>
      <c r="C5383">
        <v>75.390625</v>
      </c>
      <c r="D5383" t="s">
        <v>529</v>
      </c>
      <c r="E5383" t="s">
        <v>530</v>
      </c>
      <c r="F5383" t="s">
        <v>454</v>
      </c>
      <c r="I5383">
        <v>207.6819885282257</v>
      </c>
      <c r="J5383">
        <v>9151.7099999999991</v>
      </c>
      <c r="M5383">
        <v>275435</v>
      </c>
      <c r="N5383">
        <v>238784</v>
      </c>
      <c r="O5383">
        <v>294632</v>
      </c>
      <c r="P5383">
        <v>685553</v>
      </c>
      <c r="S5383">
        <v>61.250500000000002</v>
      </c>
      <c r="T5383">
        <v>246350.73303531998</v>
      </c>
      <c r="U5383">
        <v>0.64805999999999997</v>
      </c>
      <c r="X5383">
        <v>3.7634409999999998</v>
      </c>
      <c r="Y5383">
        <v>4.6637740000000001</v>
      </c>
      <c r="Z5383">
        <v>17.682926999999999</v>
      </c>
      <c r="AA5383">
        <v>35.756155</v>
      </c>
      <c r="AB5383">
        <v>77.34375</v>
      </c>
      <c r="AC5383">
        <v>77.34375</v>
      </c>
      <c r="AD5383">
        <v>60.9375</v>
      </c>
      <c r="AE5383">
        <v>33.072915999999999</v>
      </c>
      <c r="AF5383" s="4">
        <v>74.635416666666671</v>
      </c>
      <c r="AG5383" s="4">
        <v>73.528645833333329</v>
      </c>
      <c r="AH5383" s="4">
        <v>72.924592391304344</v>
      </c>
      <c r="AI5383" s="4">
        <v>68.727163461538467</v>
      </c>
      <c r="AJ5383" s="4">
        <v>63.4869384765625</v>
      </c>
      <c r="AK5383" s="4">
        <v>53.198801735177859</v>
      </c>
      <c r="AL5383" s="6">
        <v>75.78125</v>
      </c>
      <c r="AM5383" s="6">
        <v>75.78125</v>
      </c>
      <c r="AN5383" s="6">
        <v>75.78125</v>
      </c>
      <c r="AO5383" s="6">
        <v>75.78125</v>
      </c>
      <c r="AP5383" s="6">
        <v>75.78125</v>
      </c>
      <c r="AQ5383" s="6">
        <v>75.78125</v>
      </c>
      <c r="AR5383">
        <v>72.65625</v>
      </c>
      <c r="AS5383">
        <v>71.640625</v>
      </c>
      <c r="AT5383">
        <v>71.328125</v>
      </c>
      <c r="AU5383">
        <v>60.9375</v>
      </c>
      <c r="AV5383">
        <v>53.90625</v>
      </c>
      <c r="AW5383">
        <v>33.398437000000001</v>
      </c>
      <c r="AZ5383">
        <v>7</v>
      </c>
      <c r="BA5383">
        <v>80.390630000000002</v>
      </c>
      <c r="BB5383">
        <v>-0.11373612169356501</v>
      </c>
      <c r="BC5383">
        <v>7.0677315883284102</v>
      </c>
      <c r="BD5383">
        <v>0.5</v>
      </c>
      <c r="BE5383">
        <v>0.33594000000000002</v>
      </c>
      <c r="BF5383">
        <v>0.72499999999999998</v>
      </c>
      <c r="BG5383">
        <v>3.0769230769230802</v>
      </c>
      <c r="BH5383">
        <v>5.2884615384615401</v>
      </c>
      <c r="BI5383">
        <v>40</v>
      </c>
      <c r="BJ5383">
        <v>-16.312056737588701</v>
      </c>
      <c r="BK5383">
        <v>0</v>
      </c>
      <c r="BN5383">
        <v>2.11571637720207</v>
      </c>
      <c r="BO5383">
        <v>18.042999999999999</v>
      </c>
      <c r="BP5383">
        <v>30.928000000000001</v>
      </c>
      <c r="BQ5383" t="s">
        <v>23</v>
      </c>
      <c r="BR5383">
        <v>1.4650000000000001</v>
      </c>
      <c r="BS5383">
        <v>0</v>
      </c>
      <c r="BV5383">
        <v>18.361000000000001</v>
      </c>
      <c r="BW5383">
        <v>33.521999999999998</v>
      </c>
      <c r="BX5383">
        <v>16.524000000000001</v>
      </c>
      <c r="BY5383">
        <v>16.853000000000002</v>
      </c>
      <c r="BZ5383">
        <v>4.3780000000000001</v>
      </c>
      <c r="CA5383">
        <v>12.061999999999999</v>
      </c>
      <c r="CB5383">
        <v>97.753</v>
      </c>
      <c r="CC5383">
        <v>24.795999999999999</v>
      </c>
      <c r="CD5383">
        <v>2.3260999999999998</v>
      </c>
      <c r="CE5383">
        <v>27.824000000000002</v>
      </c>
      <c r="CF5383">
        <v>15.003500000000001</v>
      </c>
      <c r="CG5383" t="s">
        <v>576</v>
      </c>
      <c r="CH5383">
        <v>205614.29199999999</v>
      </c>
      <c r="CI5383" s="7">
        <v>161192.02900000001</v>
      </c>
      <c r="CJ5383">
        <v>53436.163</v>
      </c>
      <c r="CK5383">
        <v>90383.301999999996</v>
      </c>
      <c r="CL5383">
        <v>27.559000000000001</v>
      </c>
      <c r="CM5383">
        <v>96.224000000000004</v>
      </c>
      <c r="CP5383" s="9">
        <v>5.4260000000000002</v>
      </c>
      <c r="CQ5383" s="9">
        <v>5.1390000000000002</v>
      </c>
      <c r="CR5383" s="9">
        <v>4.75</v>
      </c>
      <c r="CS5383">
        <v>12.705</v>
      </c>
      <c r="CT5383">
        <v>7.0860000000000003</v>
      </c>
      <c r="CU5383">
        <v>2.09</v>
      </c>
      <c r="CV5383">
        <v>2.1629999999999998</v>
      </c>
      <c r="CW5383">
        <v>2.09</v>
      </c>
      <c r="CX5383">
        <v>108.593</v>
      </c>
      <c r="CY5383">
        <v>2.2869999999999999</v>
      </c>
      <c r="DB5383" s="10">
        <v>40.584829447322974</v>
      </c>
      <c r="DC5383" s="9">
        <v>3019276.9849999999</v>
      </c>
      <c r="DD5383" s="10">
        <v>7.4715475632322614E-2</v>
      </c>
      <c r="DE5383" s="12">
        <v>229022.89799999999</v>
      </c>
      <c r="DF5383" s="9">
        <v>0.94391700000000001</v>
      </c>
      <c r="DG5383" s="13">
        <v>1.1347860000000001</v>
      </c>
      <c r="DH5383">
        <v>27.118929999999999</v>
      </c>
      <c r="DK5383">
        <v>0.39239113362169492</v>
      </c>
      <c r="DL5383">
        <v>0.67440924583745498</v>
      </c>
      <c r="DM5383">
        <v>0.49957354672804505</v>
      </c>
      <c r="DN5383">
        <v>0.39179984370528365</v>
      </c>
    </row>
    <row r="5384" spans="1:118" x14ac:dyDescent="0.25">
      <c r="A5384" s="1">
        <v>44285</v>
      </c>
      <c r="B5384" t="s">
        <v>19</v>
      </c>
      <c r="C5384">
        <v>7.6763820000000003</v>
      </c>
      <c r="D5384" t="s">
        <v>20</v>
      </c>
      <c r="E5384" t="s">
        <v>21</v>
      </c>
      <c r="F5384" t="s">
        <v>22</v>
      </c>
      <c r="I5384">
        <v>139.3294078777059</v>
      </c>
      <c r="J5384">
        <v>9635.34</v>
      </c>
      <c r="M5384">
        <v>10349476</v>
      </c>
      <c r="N5384">
        <v>12493018</v>
      </c>
      <c r="O5384">
        <v>8573694</v>
      </c>
      <c r="P5384">
        <v>7255700</v>
      </c>
      <c r="S5384">
        <v>64.2878260869565</v>
      </c>
      <c r="T5384">
        <v>251757.24878844002</v>
      </c>
      <c r="U5384">
        <v>0.64048387100000004</v>
      </c>
      <c r="X5384">
        <v>-3.7344439999999999</v>
      </c>
      <c r="Y5384">
        <v>11.217644999999999</v>
      </c>
      <c r="Z5384">
        <v>7.7065869999999999</v>
      </c>
      <c r="AA5384">
        <v>136.493405</v>
      </c>
      <c r="AB5384">
        <v>8.2719629999999995</v>
      </c>
      <c r="AC5384">
        <v>8.4704910000000009</v>
      </c>
      <c r="AD5384">
        <v>6.1675760000000004</v>
      </c>
      <c r="AE5384">
        <v>3.235992</v>
      </c>
      <c r="AF5384" s="4">
        <v>7.8660856666666676</v>
      </c>
      <c r="AG5384" s="4">
        <v>7.7563442500000006</v>
      </c>
      <c r="AH5384" s="4">
        <v>7.4853355217391302</v>
      </c>
      <c r="AI5384" s="4">
        <v>7.2480724153846152</v>
      </c>
      <c r="AJ5384" s="4">
        <v>6.6810787751937957</v>
      </c>
      <c r="AK5384" s="4">
        <v>5.6224402619047673</v>
      </c>
      <c r="AL5384" s="6">
        <v>8.0072609999999997</v>
      </c>
      <c r="AM5384" s="6">
        <v>8.0072609999999997</v>
      </c>
      <c r="AN5384" s="6">
        <v>8.0072609999999997</v>
      </c>
      <c r="AO5384" s="6">
        <v>8.0072609999999997</v>
      </c>
      <c r="AP5384" s="6">
        <v>8.0072609999999997</v>
      </c>
      <c r="AQ5384" s="6">
        <v>8.0072609999999997</v>
      </c>
      <c r="AR5384">
        <v>7.6763820000000003</v>
      </c>
      <c r="AS5384">
        <v>7.2197690000000003</v>
      </c>
      <c r="AT5384">
        <v>6.902126</v>
      </c>
      <c r="AU5384">
        <v>6.3793379999999997</v>
      </c>
      <c r="AV5384">
        <v>4.2021569999999997</v>
      </c>
      <c r="AW5384">
        <v>3.2459180000000001</v>
      </c>
      <c r="AZ5384">
        <v>1</v>
      </c>
      <c r="BA5384" t="s">
        <v>23</v>
      </c>
      <c r="BB5384">
        <v>-1.24386120996441</v>
      </c>
      <c r="BC5384" t="s">
        <v>23</v>
      </c>
      <c r="BD5384" t="s">
        <v>23</v>
      </c>
      <c r="BE5384" t="s">
        <v>23</v>
      </c>
      <c r="BF5384">
        <v>-0.57299999999999995</v>
      </c>
      <c r="BG5384">
        <v>-79.1666666666667</v>
      </c>
      <c r="BH5384">
        <v>-666.66666666666697</v>
      </c>
      <c r="BI5384" t="s">
        <v>23</v>
      </c>
      <c r="BJ5384" t="s">
        <v>23</v>
      </c>
      <c r="BK5384" t="s">
        <v>23</v>
      </c>
      <c r="BN5384">
        <v>0</v>
      </c>
      <c r="BO5384" t="s">
        <v>23</v>
      </c>
      <c r="BP5384" t="s">
        <v>23</v>
      </c>
      <c r="BQ5384" t="s">
        <v>23</v>
      </c>
      <c r="BR5384" t="s">
        <v>23</v>
      </c>
      <c r="BS5384" t="s">
        <v>23</v>
      </c>
      <c r="BV5384">
        <v>-39.944000000000003</v>
      </c>
      <c r="BW5384">
        <v>-62.488</v>
      </c>
      <c r="BX5384">
        <v>-59.997999999999998</v>
      </c>
      <c r="BY5384">
        <v>-44.765999999999998</v>
      </c>
      <c r="BZ5384">
        <v>-3.556</v>
      </c>
      <c r="CA5384">
        <v>2.3889999999999998</v>
      </c>
      <c r="CB5384">
        <v>-0.75109999999999999</v>
      </c>
      <c r="CC5384" t="s">
        <v>576</v>
      </c>
      <c r="CD5384">
        <v>231.125</v>
      </c>
      <c r="CE5384">
        <v>39.979900000000001</v>
      </c>
      <c r="CF5384">
        <v>88.024900000000002</v>
      </c>
      <c r="CG5384" t="s">
        <v>576</v>
      </c>
      <c r="CH5384">
        <v>-200156</v>
      </c>
      <c r="CI5384" s="7">
        <v>-142989</v>
      </c>
      <c r="CJ5384">
        <v>-95007</v>
      </c>
      <c r="CK5384">
        <v>-109324</v>
      </c>
      <c r="CL5384">
        <v>39.979999999999997</v>
      </c>
      <c r="CM5384">
        <v>-1.0680000000000001</v>
      </c>
      <c r="CP5384" s="9">
        <v>-30.18</v>
      </c>
      <c r="CQ5384" s="9">
        <v>-18.096</v>
      </c>
      <c r="CR5384" s="9">
        <v>-7.7859999999999996</v>
      </c>
      <c r="CS5384">
        <v>-4.9329999999999998</v>
      </c>
      <c r="CT5384">
        <v>-4.3559999999999999</v>
      </c>
      <c r="CU5384">
        <v>0.23100000000000001</v>
      </c>
      <c r="CV5384">
        <v>0.247</v>
      </c>
      <c r="CW5384">
        <v>0.23100000000000001</v>
      </c>
      <c r="CX5384">
        <v>505.13</v>
      </c>
      <c r="CY5384">
        <v>15.497</v>
      </c>
      <c r="DB5384" s="10">
        <v>-14.063480511083927</v>
      </c>
      <c r="DC5384" s="9">
        <v>2205307</v>
      </c>
      <c r="DD5384" s="10">
        <v>-8.137189062565893E-3</v>
      </c>
      <c r="DE5384" s="12">
        <v>97379.375</v>
      </c>
      <c r="DF5384" s="9" t="s">
        <v>23</v>
      </c>
      <c r="DG5384" s="13" t="s">
        <v>23</v>
      </c>
      <c r="DH5384" t="s">
        <v>23</v>
      </c>
      <c r="DK5384">
        <v>7.0159050402980281</v>
      </c>
      <c r="DL5384">
        <v>0.33804494629516812</v>
      </c>
      <c r="DM5384">
        <v>0.81353163665601347</v>
      </c>
      <c r="DN5384">
        <v>1.21410404318098</v>
      </c>
    </row>
    <row r="5385" spans="1:118" x14ac:dyDescent="0.25">
      <c r="A5385" s="1">
        <v>44285</v>
      </c>
      <c r="B5385" t="s">
        <v>24</v>
      </c>
      <c r="C5385">
        <v>75.900000000000006</v>
      </c>
      <c r="D5385" t="s">
        <v>25</v>
      </c>
      <c r="E5385" t="s">
        <v>26</v>
      </c>
      <c r="F5385" t="s">
        <v>22</v>
      </c>
      <c r="I5385">
        <v>139.3294078777059</v>
      </c>
      <c r="J5385">
        <v>9635.34</v>
      </c>
      <c r="M5385">
        <v>166891</v>
      </c>
      <c r="N5385">
        <v>207555</v>
      </c>
      <c r="O5385">
        <v>196351</v>
      </c>
      <c r="P5385">
        <v>303261</v>
      </c>
      <c r="S5385">
        <v>64.2878260869565</v>
      </c>
      <c r="T5385">
        <v>251757.24878844002</v>
      </c>
      <c r="U5385">
        <v>0.64048387100000004</v>
      </c>
      <c r="X5385">
        <v>-1.428571</v>
      </c>
      <c r="Y5385">
        <v>2.845529</v>
      </c>
      <c r="Z5385">
        <v>-2.1907220000000001</v>
      </c>
      <c r="AA5385">
        <v>5.4166670000000003</v>
      </c>
      <c r="AB5385">
        <v>79.599999999999994</v>
      </c>
      <c r="AC5385">
        <v>87.4</v>
      </c>
      <c r="AD5385">
        <v>71.3</v>
      </c>
      <c r="AE5385">
        <v>70.5</v>
      </c>
      <c r="AF5385" s="4">
        <v>76.25</v>
      </c>
      <c r="AG5385" s="4">
        <v>76.24166666666666</v>
      </c>
      <c r="AH5385" s="4">
        <v>75.452173913043481</v>
      </c>
      <c r="AI5385" s="4">
        <v>75.916923076923069</v>
      </c>
      <c r="AJ5385" s="4">
        <v>77.513953488372096</v>
      </c>
      <c r="AK5385" s="4">
        <v>78.007539682539701</v>
      </c>
      <c r="AL5385" s="6">
        <v>77</v>
      </c>
      <c r="AM5385" s="6">
        <v>77</v>
      </c>
      <c r="AN5385" s="6">
        <v>77.400000000000006</v>
      </c>
      <c r="AO5385" s="6">
        <v>79.5</v>
      </c>
      <c r="AP5385" s="6">
        <v>82.9</v>
      </c>
      <c r="AQ5385" s="6">
        <v>84.5</v>
      </c>
      <c r="AR5385">
        <v>75.900000000000006</v>
      </c>
      <c r="AS5385">
        <v>75.7</v>
      </c>
      <c r="AT5385">
        <v>73.7</v>
      </c>
      <c r="AU5385">
        <v>72.8</v>
      </c>
      <c r="AV5385">
        <v>72.8</v>
      </c>
      <c r="AW5385">
        <v>70.7</v>
      </c>
      <c r="AZ5385">
        <v>5</v>
      </c>
      <c r="BA5385">
        <v>76.84</v>
      </c>
      <c r="BB5385">
        <v>-25.979336575124801</v>
      </c>
      <c r="BC5385">
        <v>-17.390024067388701</v>
      </c>
      <c r="BD5385">
        <v>-0.73</v>
      </c>
      <c r="BE5385">
        <v>-0.84</v>
      </c>
      <c r="BF5385">
        <v>-1.22</v>
      </c>
      <c r="BG5385">
        <v>-140</v>
      </c>
      <c r="BH5385">
        <v>5.0092764378478698</v>
      </c>
      <c r="BI5385">
        <v>-67.123287671232902</v>
      </c>
      <c r="BJ5385">
        <v>-83.098591549295804</v>
      </c>
      <c r="BK5385">
        <v>10.714285714285699</v>
      </c>
      <c r="BN5385">
        <v>3.8208168642951299</v>
      </c>
      <c r="BO5385" t="s">
        <v>23</v>
      </c>
      <c r="BP5385" t="s">
        <v>23</v>
      </c>
      <c r="BQ5385" t="s">
        <v>23</v>
      </c>
      <c r="BR5385" t="s">
        <v>23</v>
      </c>
      <c r="BS5385" t="s">
        <v>23</v>
      </c>
      <c r="BV5385">
        <v>-59.207999999999998</v>
      </c>
      <c r="BW5385">
        <v>-73.552999999999997</v>
      </c>
      <c r="BX5385">
        <v>-79.221000000000004</v>
      </c>
      <c r="BY5385">
        <v>-57.029000000000003</v>
      </c>
      <c r="BZ5385">
        <v>5.92</v>
      </c>
      <c r="CA5385">
        <v>4.2610000000000001</v>
      </c>
      <c r="CB5385" t="s">
        <v>576</v>
      </c>
      <c r="CC5385" t="s">
        <v>576</v>
      </c>
      <c r="CD5385" t="s">
        <v>576</v>
      </c>
      <c r="CE5385" t="s">
        <v>576</v>
      </c>
      <c r="CF5385">
        <v>1.0306999999999999</v>
      </c>
      <c r="CG5385">
        <v>-4.5997000000000003</v>
      </c>
      <c r="CH5385">
        <v>-334686.39899999998</v>
      </c>
      <c r="CI5385" s="7">
        <v>463933.40299999999</v>
      </c>
      <c r="CJ5385">
        <v>-99999.873999999996</v>
      </c>
      <c r="CK5385">
        <v>-106464.606</v>
      </c>
      <c r="CL5385" t="s">
        <v>576</v>
      </c>
      <c r="CM5385" t="s">
        <v>576</v>
      </c>
      <c r="CP5385" s="9">
        <v>-27.012</v>
      </c>
      <c r="CQ5385" s="9">
        <v>-5.5519999999999996</v>
      </c>
      <c r="CR5385" s="9">
        <v>11.228</v>
      </c>
      <c r="CS5385">
        <v>-8.74</v>
      </c>
      <c r="CT5385">
        <v>-6.5030000000000001</v>
      </c>
      <c r="CU5385">
        <v>0.38500000000000001</v>
      </c>
      <c r="CV5385">
        <v>0.47599999999999998</v>
      </c>
      <c r="CW5385">
        <v>0.38500000000000001</v>
      </c>
      <c r="CX5385">
        <v>91.224999999999994</v>
      </c>
      <c r="CY5385" t="s">
        <v>576</v>
      </c>
      <c r="DB5385" s="10">
        <v>-1.5255927247019505</v>
      </c>
      <c r="DC5385" s="9">
        <v>2307000.6060000001</v>
      </c>
      <c r="DD5385" s="10">
        <v>-4.1157267038880009E-3</v>
      </c>
      <c r="DE5385" s="12">
        <v>-7569.0050000000001</v>
      </c>
      <c r="DF5385" s="9">
        <v>6.7168140000000003</v>
      </c>
      <c r="DG5385" s="13">
        <v>7.5537419999999997</v>
      </c>
      <c r="DH5385" t="s">
        <v>576</v>
      </c>
      <c r="DK5385">
        <v>0.4336654623158494</v>
      </c>
      <c r="DL5385">
        <v>-3.9366992107980441E-2</v>
      </c>
      <c r="DM5385">
        <v>0.28546287530996822</v>
      </c>
      <c r="DN5385">
        <v>0.29943283226455414</v>
      </c>
    </row>
    <row r="5386" spans="1:118" x14ac:dyDescent="0.25">
      <c r="A5386" s="1">
        <v>44285</v>
      </c>
      <c r="B5386" t="s">
        <v>27</v>
      </c>
      <c r="C5386">
        <v>18.899999999999999</v>
      </c>
      <c r="D5386" t="s">
        <v>28</v>
      </c>
      <c r="E5386" t="s">
        <v>21</v>
      </c>
      <c r="F5386" t="s">
        <v>22</v>
      </c>
      <c r="I5386">
        <v>139.3294078777059</v>
      </c>
      <c r="J5386">
        <v>9635.34</v>
      </c>
      <c r="M5386">
        <v>3244592</v>
      </c>
      <c r="N5386">
        <v>6191755</v>
      </c>
      <c r="O5386">
        <v>4322311</v>
      </c>
      <c r="P5386">
        <v>8651914</v>
      </c>
      <c r="S5386">
        <v>64.2878260869565</v>
      </c>
      <c r="T5386">
        <v>251757.24878844002</v>
      </c>
      <c r="U5386">
        <v>0.64048387100000004</v>
      </c>
      <c r="X5386">
        <v>-0.42149599999999998</v>
      </c>
      <c r="Y5386">
        <v>10.011640999999999</v>
      </c>
      <c r="Z5386">
        <v>-0.94339600000000001</v>
      </c>
      <c r="AA5386">
        <v>42.319277</v>
      </c>
      <c r="AB5386">
        <v>19.46</v>
      </c>
      <c r="AC5386">
        <v>20.420000000000002</v>
      </c>
      <c r="AD5386">
        <v>16.22</v>
      </c>
      <c r="AE5386">
        <v>13.06</v>
      </c>
      <c r="AF5386" s="4">
        <v>18.809999999999999</v>
      </c>
      <c r="AG5386" s="4">
        <v>18.919999999999998</v>
      </c>
      <c r="AH5386" s="4">
        <v>18.562608695652173</v>
      </c>
      <c r="AI5386" s="4">
        <v>18.186461538461543</v>
      </c>
      <c r="AJ5386" s="4">
        <v>18.428527131782943</v>
      </c>
      <c r="AK5386" s="4">
        <v>17.270238095238092</v>
      </c>
      <c r="AL5386" s="6">
        <v>18.98</v>
      </c>
      <c r="AM5386" s="6">
        <v>19.22</v>
      </c>
      <c r="AN5386" s="6">
        <v>19.22</v>
      </c>
      <c r="AO5386" s="6">
        <v>19.22</v>
      </c>
      <c r="AP5386" s="6">
        <v>20.04</v>
      </c>
      <c r="AQ5386" s="6">
        <v>20.04</v>
      </c>
      <c r="AR5386">
        <v>18.64</v>
      </c>
      <c r="AS5386">
        <v>18.64</v>
      </c>
      <c r="AT5386">
        <v>17.18</v>
      </c>
      <c r="AU5386">
        <v>16.579999999999998</v>
      </c>
      <c r="AV5386">
        <v>16.579999999999998</v>
      </c>
      <c r="AW5386">
        <v>13.22</v>
      </c>
      <c r="AZ5386">
        <v>4</v>
      </c>
      <c r="BA5386">
        <v>16.66667</v>
      </c>
      <c r="BB5386">
        <v>-2.8739244498854699</v>
      </c>
      <c r="BC5386">
        <v>8.7477793696275103</v>
      </c>
      <c r="BD5386">
        <v>-0.51</v>
      </c>
      <c r="BE5386">
        <v>-0.51</v>
      </c>
      <c r="BF5386" t="s">
        <v>23</v>
      </c>
      <c r="BG5386">
        <v>83.3333333333333</v>
      </c>
      <c r="BH5386">
        <v>-31.818181818181799</v>
      </c>
      <c r="BI5386">
        <v>288.23529411764702</v>
      </c>
      <c r="BJ5386">
        <v>-45.454545454545503</v>
      </c>
      <c r="BK5386">
        <v>-18.75</v>
      </c>
      <c r="BN5386">
        <v>0</v>
      </c>
      <c r="BO5386" t="s">
        <v>23</v>
      </c>
      <c r="BP5386" t="s">
        <v>23</v>
      </c>
      <c r="BQ5386" t="s">
        <v>23</v>
      </c>
      <c r="BR5386" t="s">
        <v>23</v>
      </c>
      <c r="BS5386" t="s">
        <v>23</v>
      </c>
      <c r="BV5386" t="s">
        <v>23</v>
      </c>
      <c r="BW5386">
        <v>-77.885000000000005</v>
      </c>
      <c r="BX5386">
        <v>-68.930000000000007</v>
      </c>
      <c r="BY5386">
        <v>-58.698999999999998</v>
      </c>
      <c r="BZ5386">
        <v>-4.827</v>
      </c>
      <c r="CA5386">
        <v>9.2219999999999995</v>
      </c>
      <c r="CB5386" t="s">
        <v>23</v>
      </c>
      <c r="CC5386" t="s">
        <v>576</v>
      </c>
      <c r="CD5386" t="s">
        <v>576</v>
      </c>
      <c r="CE5386">
        <v>-90.501900000000006</v>
      </c>
      <c r="CF5386" t="s">
        <v>576</v>
      </c>
      <c r="CG5386" t="s">
        <v>576</v>
      </c>
      <c r="CH5386">
        <v>18181.419000000002</v>
      </c>
      <c r="CI5386" s="7">
        <v>185588.723</v>
      </c>
      <c r="CJ5386" t="s">
        <v>23</v>
      </c>
      <c r="CK5386">
        <v>-176988.15900000001</v>
      </c>
      <c r="CL5386">
        <v>-90.203000000000003</v>
      </c>
      <c r="CM5386" t="s">
        <v>23</v>
      </c>
      <c r="CP5386" s="9">
        <v>-60.243000000000002</v>
      </c>
      <c r="CQ5386" s="9">
        <v>-28.1</v>
      </c>
      <c r="CR5386" s="9">
        <v>-4.7640000000000002</v>
      </c>
      <c r="CS5386">
        <v>-4.8819999999999997</v>
      </c>
      <c r="CT5386">
        <v>-4.2350000000000003</v>
      </c>
      <c r="CU5386">
        <v>0.112</v>
      </c>
      <c r="CV5386">
        <v>0.153</v>
      </c>
      <c r="CW5386">
        <v>0.112</v>
      </c>
      <c r="CX5386">
        <v>14.391999999999999</v>
      </c>
      <c r="CY5386" t="s">
        <v>576</v>
      </c>
      <c r="DB5386" s="10" t="e">
        <v>#VALUE!</v>
      </c>
      <c r="DC5386" s="9">
        <v>7805032.7620000001</v>
      </c>
      <c r="DD5386" s="10" t="e">
        <v>#VALUE!</v>
      </c>
      <c r="DE5386" s="12">
        <v>-732804.19700000004</v>
      </c>
      <c r="DF5386" s="9">
        <v>4.9116419999999996</v>
      </c>
      <c r="DG5386" s="13">
        <v>4.8761609999999997</v>
      </c>
      <c r="DH5386" t="s">
        <v>576</v>
      </c>
      <c r="DK5386">
        <v>2.1657084076349453</v>
      </c>
      <c r="DL5386">
        <v>9.7407580578348238E-2</v>
      </c>
      <c r="DM5386">
        <v>0.54057701208503173</v>
      </c>
      <c r="DN5386">
        <v>0.78196802591525805</v>
      </c>
    </row>
    <row r="5387" spans="1:118" x14ac:dyDescent="0.25">
      <c r="A5387" s="1">
        <v>44285</v>
      </c>
      <c r="B5387" t="s">
        <v>29</v>
      </c>
      <c r="C5387">
        <v>5.4257439999999999</v>
      </c>
      <c r="D5387" t="s">
        <v>30</v>
      </c>
      <c r="E5387" t="s">
        <v>21</v>
      </c>
      <c r="F5387" t="s">
        <v>22</v>
      </c>
      <c r="I5387">
        <v>139.3294078777059</v>
      </c>
      <c r="J5387">
        <v>9635.34</v>
      </c>
      <c r="M5387">
        <v>3863190</v>
      </c>
      <c r="N5387">
        <v>5241921</v>
      </c>
      <c r="O5387">
        <v>9012881</v>
      </c>
      <c r="P5387">
        <v>12751331</v>
      </c>
      <c r="S5387">
        <v>64.2878260869565</v>
      </c>
      <c r="T5387">
        <v>251757.24878844002</v>
      </c>
      <c r="U5387">
        <v>0.64048387100000004</v>
      </c>
      <c r="X5387">
        <v>-0.70672500000000005</v>
      </c>
      <c r="Y5387">
        <v>-3.7671290000000002</v>
      </c>
      <c r="Z5387">
        <v>0.716839</v>
      </c>
      <c r="AA5387">
        <v>209.13101900000001</v>
      </c>
      <c r="AB5387">
        <v>6.1691289999999999</v>
      </c>
      <c r="AC5387">
        <v>7.1635270000000002</v>
      </c>
      <c r="AD5387">
        <v>5.000953</v>
      </c>
      <c r="AE5387">
        <v>1.6566860000000001</v>
      </c>
      <c r="AF5387" s="4">
        <v>5.4337896666666667</v>
      </c>
      <c r="AG5387" s="4">
        <v>5.4378122500000003</v>
      </c>
      <c r="AH5387" s="4">
        <v>5.5071766086956515</v>
      </c>
      <c r="AI5387" s="4">
        <v>5.5564492923076925</v>
      </c>
      <c r="AJ5387" s="4">
        <v>5.5161508604651166</v>
      </c>
      <c r="AK5387" s="4">
        <v>4.0882910952380964</v>
      </c>
      <c r="AL5387" s="6">
        <v>5.4643620000000004</v>
      </c>
      <c r="AM5387" s="6">
        <v>5.5512509999999997</v>
      </c>
      <c r="AN5387" s="6">
        <v>5.6767570000000003</v>
      </c>
      <c r="AO5387" s="6">
        <v>6.0725860000000003</v>
      </c>
      <c r="AP5387" s="6">
        <v>7.1345640000000001</v>
      </c>
      <c r="AQ5387" s="6">
        <v>7.1345640000000001</v>
      </c>
      <c r="AR5387">
        <v>5.3871270000000004</v>
      </c>
      <c r="AS5387">
        <v>5.3581640000000004</v>
      </c>
      <c r="AT5387">
        <v>5.3581640000000004</v>
      </c>
      <c r="AU5387">
        <v>5.1843849999999998</v>
      </c>
      <c r="AV5387">
        <v>3.9727649999999999</v>
      </c>
      <c r="AW5387">
        <v>1.7223360000000001</v>
      </c>
      <c r="AZ5387" t="s">
        <v>23</v>
      </c>
      <c r="BA5387" t="s">
        <v>23</v>
      </c>
      <c r="BB5387" t="s">
        <v>23</v>
      </c>
      <c r="BC5387" t="s">
        <v>23</v>
      </c>
      <c r="BD5387" t="s">
        <v>23</v>
      </c>
      <c r="BE5387" t="s">
        <v>23</v>
      </c>
      <c r="BF5387">
        <v>-1.4999999999999999E-2</v>
      </c>
      <c r="BG5387" t="s">
        <v>23</v>
      </c>
      <c r="BH5387" t="s">
        <v>23</v>
      </c>
      <c r="BI5387" t="s">
        <v>23</v>
      </c>
      <c r="BJ5387" t="s">
        <v>23</v>
      </c>
      <c r="BK5387" t="s">
        <v>23</v>
      </c>
      <c r="BN5387">
        <v>0</v>
      </c>
      <c r="BO5387" t="s">
        <v>23</v>
      </c>
      <c r="BP5387" t="s">
        <v>23</v>
      </c>
      <c r="BQ5387" t="s">
        <v>23</v>
      </c>
      <c r="BR5387" t="s">
        <v>23</v>
      </c>
      <c r="BS5387" t="s">
        <v>23</v>
      </c>
      <c r="BV5387">
        <v>57.899000000000001</v>
      </c>
      <c r="BW5387">
        <v>-43.481000000000002</v>
      </c>
      <c r="BX5387">
        <v>-28.167000000000002</v>
      </c>
      <c r="BY5387">
        <v>2.1179999999999999</v>
      </c>
      <c r="BZ5387">
        <v>-8.9280000000000008</v>
      </c>
      <c r="CA5387">
        <v>-25.692</v>
      </c>
      <c r="CB5387" t="s">
        <v>576</v>
      </c>
      <c r="CC5387" t="s">
        <v>576</v>
      </c>
      <c r="CD5387" t="s">
        <v>576</v>
      </c>
      <c r="CE5387">
        <v>-65.619699999999995</v>
      </c>
      <c r="CF5387" t="s">
        <v>576</v>
      </c>
      <c r="CG5387">
        <v>-39.583399999999997</v>
      </c>
      <c r="CH5387">
        <v>-4185.4409999999998</v>
      </c>
      <c r="CI5387" s="7">
        <v>-12222.184999999999</v>
      </c>
      <c r="CJ5387">
        <v>-1522.0730000000001</v>
      </c>
      <c r="CK5387">
        <v>-1975.7439999999999</v>
      </c>
      <c r="CL5387">
        <v>-65.754999999999995</v>
      </c>
      <c r="CM5387" t="s">
        <v>576</v>
      </c>
      <c r="CP5387" s="9">
        <v>-89.92</v>
      </c>
      <c r="CQ5387" s="9">
        <v>-99.867999999999995</v>
      </c>
      <c r="CR5387" s="9">
        <v>-71.647000000000006</v>
      </c>
      <c r="CS5387">
        <v>-9.2219999999999995</v>
      </c>
      <c r="CT5387">
        <v>-8.6669999999999998</v>
      </c>
      <c r="CU5387">
        <v>0.154</v>
      </c>
      <c r="CV5387">
        <v>0.123</v>
      </c>
      <c r="CW5387">
        <v>0.154</v>
      </c>
      <c r="CX5387" t="s">
        <v>23</v>
      </c>
      <c r="CY5387" t="s">
        <v>23</v>
      </c>
      <c r="DB5387" s="10">
        <v>5.6685673689962126</v>
      </c>
      <c r="DC5387" s="9">
        <v>77579.716</v>
      </c>
      <c r="DD5387" s="10">
        <v>4.1679966964560687E-2</v>
      </c>
      <c r="DE5387" s="12">
        <v>3264.8580000000002</v>
      </c>
      <c r="DF5387" s="9">
        <v>40.795068000000001</v>
      </c>
      <c r="DG5387" s="13">
        <v>22.236656</v>
      </c>
      <c r="DH5387" t="s">
        <v>23</v>
      </c>
      <c r="DK5387">
        <v>3.6222905341774565</v>
      </c>
      <c r="DL5387">
        <v>0.53563202633058327</v>
      </c>
      <c r="DM5387">
        <v>0.75480950347834741</v>
      </c>
      <c r="DN5387">
        <v>0.8238384188540917</v>
      </c>
    </row>
    <row r="5388" spans="1:118" x14ac:dyDescent="0.25">
      <c r="A5388" s="1">
        <v>44285</v>
      </c>
      <c r="B5388" t="s">
        <v>31</v>
      </c>
      <c r="C5388">
        <v>25.6</v>
      </c>
      <c r="D5388" t="s">
        <v>32</v>
      </c>
      <c r="E5388" t="s">
        <v>33</v>
      </c>
      <c r="F5388" t="s">
        <v>34</v>
      </c>
      <c r="I5388">
        <v>180.0336895751976</v>
      </c>
      <c r="J5388">
        <v>9635.34</v>
      </c>
      <c r="M5388">
        <v>4438803</v>
      </c>
      <c r="N5388">
        <v>8270062</v>
      </c>
      <c r="O5388">
        <v>5061381</v>
      </c>
      <c r="P5388">
        <v>2683595</v>
      </c>
      <c r="S5388">
        <v>64.2878260869565</v>
      </c>
      <c r="T5388">
        <v>251757.24878844002</v>
      </c>
      <c r="U5388">
        <v>0.64048387100000004</v>
      </c>
      <c r="X5388">
        <v>-0.96711800000000003</v>
      </c>
      <c r="Y5388">
        <v>4.4045680000000003</v>
      </c>
      <c r="Z5388">
        <v>38.378377999999998</v>
      </c>
      <c r="AA5388">
        <v>126.14841</v>
      </c>
      <c r="AB5388">
        <v>29.35</v>
      </c>
      <c r="AC5388">
        <v>29.35</v>
      </c>
      <c r="AD5388">
        <v>16</v>
      </c>
      <c r="AE5388">
        <v>11.3</v>
      </c>
      <c r="AF5388" s="4">
        <v>25.455000000000002</v>
      </c>
      <c r="AG5388" s="4">
        <v>26.123333333333335</v>
      </c>
      <c r="AH5388" s="4">
        <v>26.247391304347833</v>
      </c>
      <c r="AI5388" s="4">
        <v>21.144461538461538</v>
      </c>
      <c r="AJ5388" s="4">
        <v>19.076046511627908</v>
      </c>
      <c r="AK5388" s="4">
        <v>16.968928571428577</v>
      </c>
      <c r="AL5388" s="6">
        <v>26.2</v>
      </c>
      <c r="AM5388" s="6">
        <v>28.3</v>
      </c>
      <c r="AN5388" s="6">
        <v>28.65</v>
      </c>
      <c r="AO5388" s="6">
        <v>28.65</v>
      </c>
      <c r="AP5388" s="6">
        <v>28.65</v>
      </c>
      <c r="AQ5388" s="6">
        <v>28.65</v>
      </c>
      <c r="AR5388">
        <v>24.98</v>
      </c>
      <c r="AS5388">
        <v>24.98</v>
      </c>
      <c r="AT5388">
        <v>24.24</v>
      </c>
      <c r="AU5388">
        <v>16.3</v>
      </c>
      <c r="AV5388">
        <v>15</v>
      </c>
      <c r="AW5388">
        <v>11.32</v>
      </c>
      <c r="AZ5388" t="s">
        <v>23</v>
      </c>
      <c r="BA5388" t="s">
        <v>23</v>
      </c>
      <c r="BB5388" t="s">
        <v>23</v>
      </c>
      <c r="BC5388" t="s">
        <v>23</v>
      </c>
      <c r="BD5388" t="s">
        <v>23</v>
      </c>
      <c r="BE5388" t="s">
        <v>23</v>
      </c>
      <c r="BF5388">
        <v>-0.60199999999999998</v>
      </c>
      <c r="BG5388" t="s">
        <v>23</v>
      </c>
      <c r="BH5388" t="s">
        <v>23</v>
      </c>
      <c r="BI5388" t="s">
        <v>23</v>
      </c>
      <c r="BJ5388" t="s">
        <v>23</v>
      </c>
      <c r="BK5388" t="s">
        <v>23</v>
      </c>
      <c r="BN5388">
        <v>0</v>
      </c>
      <c r="BO5388" t="s">
        <v>23</v>
      </c>
      <c r="BP5388" t="s">
        <v>23</v>
      </c>
      <c r="BQ5388" t="s">
        <v>23</v>
      </c>
      <c r="BR5388" t="s">
        <v>23</v>
      </c>
      <c r="BS5388" t="s">
        <v>23</v>
      </c>
      <c r="BV5388">
        <v>-19.068000000000001</v>
      </c>
      <c r="BW5388">
        <v>-35.314</v>
      </c>
      <c r="BX5388">
        <v>-71.379000000000005</v>
      </c>
      <c r="BY5388">
        <v>-31.673999999999999</v>
      </c>
      <c r="BZ5388">
        <v>17.619</v>
      </c>
      <c r="CA5388">
        <v>29.082999999999998</v>
      </c>
      <c r="CB5388">
        <v>85.4</v>
      </c>
      <c r="CC5388" t="s">
        <v>576</v>
      </c>
      <c r="CD5388" t="s">
        <v>576</v>
      </c>
      <c r="CE5388" t="s">
        <v>576</v>
      </c>
      <c r="CF5388">
        <v>73.029600000000002</v>
      </c>
      <c r="CG5388">
        <v>-74.128799999999998</v>
      </c>
      <c r="CH5388">
        <v>-375160</v>
      </c>
      <c r="CI5388" s="7">
        <v>35324</v>
      </c>
      <c r="CJ5388">
        <v>-75593</v>
      </c>
      <c r="CK5388">
        <v>-120950</v>
      </c>
      <c r="CL5388" t="s">
        <v>576</v>
      </c>
      <c r="CM5388">
        <v>81.88</v>
      </c>
      <c r="CP5388" s="9">
        <v>-22.114000000000001</v>
      </c>
      <c r="CQ5388" s="9">
        <v>-18.792000000000002</v>
      </c>
      <c r="CR5388" s="9">
        <v>-4.048</v>
      </c>
      <c r="CS5388">
        <v>-6.56</v>
      </c>
      <c r="CT5388">
        <v>-3.677</v>
      </c>
      <c r="CU5388">
        <v>0.26600000000000001</v>
      </c>
      <c r="CV5388">
        <v>0.28299999999999997</v>
      </c>
      <c r="CW5388">
        <v>0.26600000000000001</v>
      </c>
      <c r="CX5388">
        <v>84.956999999999994</v>
      </c>
      <c r="CY5388" t="s">
        <v>576</v>
      </c>
      <c r="DB5388" s="10">
        <v>-4.5571875000000004</v>
      </c>
      <c r="DC5388" s="9">
        <v>4697710</v>
      </c>
      <c r="DD5388" s="10">
        <v>-3.1042784675937851E-3</v>
      </c>
      <c r="DE5388" s="12">
        <v>-656269.125</v>
      </c>
      <c r="DF5388" s="9">
        <v>2.7359200000000001</v>
      </c>
      <c r="DG5388" s="13">
        <v>2.5671879999999998</v>
      </c>
      <c r="DH5388" t="s">
        <v>576</v>
      </c>
      <c r="DK5388">
        <v>-1.7485784053045916</v>
      </c>
      <c r="DL5388">
        <v>-3.4618011044217453E-2</v>
      </c>
      <c r="DM5388">
        <v>0.42596278748522731</v>
      </c>
      <c r="DN5388">
        <v>0.90369294366797104</v>
      </c>
    </row>
    <row r="5389" spans="1:118" x14ac:dyDescent="0.25">
      <c r="A5389" s="1">
        <v>44285</v>
      </c>
      <c r="B5389" t="s">
        <v>35</v>
      </c>
      <c r="C5389">
        <v>59.3</v>
      </c>
      <c r="D5389" t="s">
        <v>36</v>
      </c>
      <c r="E5389" t="s">
        <v>33</v>
      </c>
      <c r="F5389" t="s">
        <v>34</v>
      </c>
      <c r="I5389">
        <v>180.0336895751976</v>
      </c>
      <c r="J5389">
        <v>9635.34</v>
      </c>
      <c r="M5389">
        <v>14779026</v>
      </c>
      <c r="N5389">
        <v>14779026</v>
      </c>
      <c r="O5389">
        <v>14779026</v>
      </c>
      <c r="P5389">
        <v>14779026</v>
      </c>
      <c r="S5389">
        <v>64.2878260869565</v>
      </c>
      <c r="T5389">
        <v>251757.24878844002</v>
      </c>
      <c r="U5389">
        <v>0.64048387100000004</v>
      </c>
      <c r="X5389">
        <v>14.038462000000001</v>
      </c>
      <c r="Y5389">
        <v>14.038462000000001</v>
      </c>
      <c r="Z5389">
        <v>14.038462000000001</v>
      </c>
      <c r="AA5389">
        <v>14.038462000000001</v>
      </c>
      <c r="AB5389">
        <v>62.8</v>
      </c>
      <c r="AC5389">
        <v>62.8</v>
      </c>
      <c r="AD5389">
        <v>52</v>
      </c>
      <c r="AE5389">
        <v>52</v>
      </c>
      <c r="AF5389" s="4">
        <v>55.65</v>
      </c>
      <c r="AG5389" s="4">
        <v>55.65</v>
      </c>
      <c r="AH5389" s="4">
        <v>55.65</v>
      </c>
      <c r="AI5389" s="4">
        <v>55.65</v>
      </c>
      <c r="AJ5389" s="4">
        <v>55.65</v>
      </c>
      <c r="AK5389" s="4">
        <v>55.65</v>
      </c>
      <c r="AL5389" s="6">
        <v>59.3</v>
      </c>
      <c r="AM5389" s="6">
        <v>59.3</v>
      </c>
      <c r="AN5389" s="6">
        <v>59.3</v>
      </c>
      <c r="AO5389" s="6">
        <v>59.3</v>
      </c>
      <c r="AP5389" s="6">
        <v>59.3</v>
      </c>
      <c r="AQ5389" s="6">
        <v>59.3</v>
      </c>
      <c r="AR5389">
        <v>52</v>
      </c>
      <c r="AS5389">
        <v>52</v>
      </c>
      <c r="AT5389">
        <v>52</v>
      </c>
      <c r="AU5389">
        <v>52</v>
      </c>
      <c r="AV5389">
        <v>52</v>
      </c>
      <c r="AW5389">
        <v>52</v>
      </c>
      <c r="AZ5389" t="s">
        <v>23</v>
      </c>
      <c r="BA5389" t="s">
        <v>23</v>
      </c>
      <c r="BB5389" t="s">
        <v>23</v>
      </c>
      <c r="BC5389" t="s">
        <v>23</v>
      </c>
      <c r="BD5389" t="s">
        <v>23</v>
      </c>
      <c r="BE5389" t="s">
        <v>23</v>
      </c>
      <c r="BF5389">
        <v>0.497</v>
      </c>
      <c r="BG5389" t="s">
        <v>23</v>
      </c>
      <c r="BH5389" t="s">
        <v>23</v>
      </c>
      <c r="BI5389" t="s">
        <v>23</v>
      </c>
      <c r="BJ5389" t="s">
        <v>23</v>
      </c>
      <c r="BK5389" t="s">
        <v>23</v>
      </c>
      <c r="BN5389">
        <v>0</v>
      </c>
      <c r="BO5389">
        <v>-11.42</v>
      </c>
      <c r="BP5389">
        <v>24.890999999999998</v>
      </c>
      <c r="BQ5389">
        <v>50.021999999999998</v>
      </c>
      <c r="BR5389">
        <v>2.87</v>
      </c>
      <c r="BS5389">
        <v>0.28000000000000003</v>
      </c>
      <c r="BV5389">
        <v>-2.9249999999999998</v>
      </c>
      <c r="BW5389">
        <v>3.1989999999999998</v>
      </c>
      <c r="BX5389" t="s">
        <v>23</v>
      </c>
      <c r="BY5389">
        <v>4.5720000000000001</v>
      </c>
      <c r="BZ5389">
        <v>17.367000000000001</v>
      </c>
      <c r="CA5389">
        <v>34.718000000000004</v>
      </c>
      <c r="CB5389">
        <v>-43.165999999999997</v>
      </c>
      <c r="CC5389">
        <v>-59.741</v>
      </c>
      <c r="CD5389" t="s">
        <v>23</v>
      </c>
      <c r="CE5389">
        <v>-45.488999999999997</v>
      </c>
      <c r="CF5389">
        <v>-30.898</v>
      </c>
      <c r="CG5389">
        <v>110.667</v>
      </c>
      <c r="CH5389">
        <v>63246.127999999997</v>
      </c>
      <c r="CI5389" s="7">
        <v>116025.36</v>
      </c>
      <c r="CJ5389">
        <v>21373.876</v>
      </c>
      <c r="CK5389">
        <v>13984.773999999999</v>
      </c>
      <c r="CL5389">
        <v>-45.488999999999997</v>
      </c>
      <c r="CM5389">
        <v>-43.165999999999997</v>
      </c>
      <c r="CP5389" s="9">
        <v>13.779</v>
      </c>
      <c r="CQ5389" s="9">
        <v>17.821999999999999</v>
      </c>
      <c r="CR5389" s="9">
        <v>24.405999999999999</v>
      </c>
      <c r="CS5389">
        <v>5.0359999999999996</v>
      </c>
      <c r="CT5389">
        <v>4.4009999999999998</v>
      </c>
      <c r="CU5389">
        <v>0.51100000000000001</v>
      </c>
      <c r="CV5389" t="s">
        <v>23</v>
      </c>
      <c r="CW5389">
        <v>0.51100000000000001</v>
      </c>
      <c r="CX5389">
        <v>161.696</v>
      </c>
      <c r="CY5389">
        <v>2.0680000000000001</v>
      </c>
      <c r="DB5389" s="10">
        <v>19.75770892976195</v>
      </c>
      <c r="DC5389" s="9">
        <v>1307405.9809999999</v>
      </c>
      <c r="DD5389" s="10">
        <v>3.8534458869054239E-2</v>
      </c>
      <c r="DE5389" s="12">
        <v>216209.02499999999</v>
      </c>
      <c r="DF5389" s="9">
        <v>3.8634439999999999</v>
      </c>
      <c r="DG5389" s="13">
        <v>3.6442969999999999</v>
      </c>
      <c r="DH5389">
        <v>29.828973999999999</v>
      </c>
      <c r="DK5389" t="s">
        <v>23</v>
      </c>
      <c r="DL5389" t="s">
        <v>23</v>
      </c>
      <c r="DM5389" t="s">
        <v>23</v>
      </c>
      <c r="DN5389" t="s">
        <v>23</v>
      </c>
    </row>
    <row r="5390" spans="1:118" x14ac:dyDescent="0.25">
      <c r="A5390" s="1">
        <v>44285</v>
      </c>
      <c r="B5390" t="s">
        <v>37</v>
      </c>
      <c r="C5390">
        <v>44.2</v>
      </c>
      <c r="D5390" t="s">
        <v>38</v>
      </c>
      <c r="E5390" t="s">
        <v>33</v>
      </c>
      <c r="F5390" t="s">
        <v>34</v>
      </c>
      <c r="I5390">
        <v>180.0336895751976</v>
      </c>
      <c r="J5390">
        <v>9635.34</v>
      </c>
      <c r="M5390">
        <v>2418987</v>
      </c>
      <c r="N5390">
        <v>2201545</v>
      </c>
      <c r="O5390">
        <v>1280419</v>
      </c>
      <c r="P5390">
        <v>848161</v>
      </c>
      <c r="S5390">
        <v>64.2878260869565</v>
      </c>
      <c r="T5390">
        <v>251757.24878844002</v>
      </c>
      <c r="U5390">
        <v>0.64048387100000004</v>
      </c>
      <c r="X5390">
        <v>-6.2566280000000001</v>
      </c>
      <c r="Y5390">
        <v>16.77675</v>
      </c>
      <c r="Z5390">
        <v>14.656291</v>
      </c>
      <c r="AA5390">
        <v>66.792452999999995</v>
      </c>
      <c r="AB5390">
        <v>48.3</v>
      </c>
      <c r="AC5390">
        <v>48.3</v>
      </c>
      <c r="AD5390">
        <v>35.799999999999997</v>
      </c>
      <c r="AE5390">
        <v>24.22</v>
      </c>
      <c r="AF5390" s="4">
        <v>46.5</v>
      </c>
      <c r="AG5390" s="4">
        <v>45.824999999999996</v>
      </c>
      <c r="AH5390" s="4">
        <v>43.730434782608697</v>
      </c>
      <c r="AI5390" s="4">
        <v>40.093076923076914</v>
      </c>
      <c r="AJ5390" s="4">
        <v>38.189147286821687</v>
      </c>
      <c r="AK5390" s="4">
        <v>34.267420634920633</v>
      </c>
      <c r="AL5390" s="6">
        <v>47.9</v>
      </c>
      <c r="AM5390" s="6">
        <v>47.9</v>
      </c>
      <c r="AN5390" s="6">
        <v>47.9</v>
      </c>
      <c r="AO5390" s="6">
        <v>47.9</v>
      </c>
      <c r="AP5390" s="6">
        <v>47.9</v>
      </c>
      <c r="AQ5390" s="6">
        <v>47.9</v>
      </c>
      <c r="AR5390">
        <v>44.2</v>
      </c>
      <c r="AS5390">
        <v>44</v>
      </c>
      <c r="AT5390">
        <v>37.85</v>
      </c>
      <c r="AU5390">
        <v>36.549999999999997</v>
      </c>
      <c r="AV5390">
        <v>32.799999999999997</v>
      </c>
      <c r="AW5390">
        <v>24.7</v>
      </c>
      <c r="AZ5390">
        <v>6</v>
      </c>
      <c r="BA5390">
        <v>38.85</v>
      </c>
      <c r="BB5390">
        <v>1.61081959614315</v>
      </c>
      <c r="BC5390">
        <v>21.526203664252201</v>
      </c>
      <c r="BD5390">
        <v>0.52</v>
      </c>
      <c r="BE5390">
        <v>0.52</v>
      </c>
      <c r="BF5390">
        <v>1.32</v>
      </c>
      <c r="BG5390">
        <v>27.536231884058001</v>
      </c>
      <c r="BH5390">
        <v>-0.39682539682539703</v>
      </c>
      <c r="BI5390">
        <v>115.384615384615</v>
      </c>
      <c r="BJ5390">
        <v>26.6666666666667</v>
      </c>
      <c r="BK5390">
        <v>10.3448275862069</v>
      </c>
      <c r="BN5390">
        <v>3.9592760180995499</v>
      </c>
      <c r="BO5390">
        <v>75</v>
      </c>
      <c r="BP5390">
        <v>8.0122999999999998</v>
      </c>
      <c r="BQ5390">
        <v>5.2729999999999997</v>
      </c>
      <c r="BR5390">
        <v>1.75</v>
      </c>
      <c r="BS5390">
        <v>1.25</v>
      </c>
      <c r="BV5390">
        <v>-0.40200000000000002</v>
      </c>
      <c r="BW5390">
        <v>-10.95</v>
      </c>
      <c r="BX5390">
        <v>-26.253</v>
      </c>
      <c r="BY5390">
        <v>-7.5359999999999996</v>
      </c>
      <c r="BZ5390">
        <v>0.24199999999999999</v>
      </c>
      <c r="CA5390">
        <v>-11.268000000000001</v>
      </c>
      <c r="CB5390">
        <v>94.545900000000003</v>
      </c>
      <c r="CC5390">
        <v>-10.593999999999999</v>
      </c>
      <c r="CD5390">
        <v>-48.06</v>
      </c>
      <c r="CE5390">
        <v>13.339</v>
      </c>
      <c r="CF5390">
        <v>5.0785999999999998</v>
      </c>
      <c r="CG5390">
        <v>13.694599999999999</v>
      </c>
      <c r="CH5390">
        <v>202445</v>
      </c>
      <c r="CI5390" s="7">
        <v>178619</v>
      </c>
      <c r="CJ5390">
        <v>93956</v>
      </c>
      <c r="CK5390">
        <v>40450</v>
      </c>
      <c r="CL5390">
        <v>13.339</v>
      </c>
      <c r="CM5390">
        <v>94.546000000000006</v>
      </c>
      <c r="CP5390" s="9">
        <v>21.908000000000001</v>
      </c>
      <c r="CQ5390" s="9">
        <v>17.54</v>
      </c>
      <c r="CR5390" s="9">
        <v>17.673999999999999</v>
      </c>
      <c r="CS5390">
        <v>9.4640000000000004</v>
      </c>
      <c r="CT5390">
        <v>8.2520000000000007</v>
      </c>
      <c r="CU5390">
        <v>0.60299999999999998</v>
      </c>
      <c r="CV5390">
        <v>0.66900000000000004</v>
      </c>
      <c r="CW5390">
        <v>0.60299999999999998</v>
      </c>
      <c r="CX5390">
        <v>3.569</v>
      </c>
      <c r="CY5390">
        <v>5.6000000000000001E-2</v>
      </c>
      <c r="DB5390" s="10">
        <v>33.968759629353826</v>
      </c>
      <c r="DC5390" s="9">
        <v>1749311</v>
      </c>
      <c r="DD5390" s="10">
        <v>6.1081763048423061E-2</v>
      </c>
      <c r="DE5390" s="12">
        <v>361493.375</v>
      </c>
      <c r="DF5390" s="9">
        <v>3.2189939999999999</v>
      </c>
      <c r="DG5390" s="13">
        <v>2.7569859999999999</v>
      </c>
      <c r="DH5390">
        <v>9.8925689999999999</v>
      </c>
      <c r="DK5390">
        <v>1.425395869963525</v>
      </c>
      <c r="DL5390">
        <v>3.7221485583160567E-2</v>
      </c>
      <c r="DM5390">
        <v>0.41120107337404282</v>
      </c>
      <c r="DN5390">
        <v>0.3955637875029358</v>
      </c>
    </row>
    <row r="5391" spans="1:118" x14ac:dyDescent="0.25">
      <c r="A5391" s="1">
        <v>44285</v>
      </c>
      <c r="B5391" t="s">
        <v>39</v>
      </c>
      <c r="C5391">
        <v>28.4</v>
      </c>
      <c r="D5391" t="s">
        <v>40</v>
      </c>
      <c r="E5391" t="s">
        <v>41</v>
      </c>
      <c r="F5391" t="s">
        <v>42</v>
      </c>
      <c r="I5391">
        <v>222.91680341477959</v>
      </c>
      <c r="J5391">
        <v>9635.34</v>
      </c>
      <c r="M5391">
        <v>1235596</v>
      </c>
      <c r="N5391">
        <v>4057939</v>
      </c>
      <c r="O5391">
        <v>3914115</v>
      </c>
      <c r="P5391">
        <v>2956967</v>
      </c>
      <c r="S5391">
        <v>64.2878260869565</v>
      </c>
      <c r="T5391">
        <v>251757.24878844002</v>
      </c>
      <c r="U5391">
        <v>0.64048387100000004</v>
      </c>
      <c r="X5391">
        <v>0.176367</v>
      </c>
      <c r="Y5391">
        <v>5.3803340000000004</v>
      </c>
      <c r="Z5391">
        <v>47.150258999999998</v>
      </c>
      <c r="AA5391">
        <v>220.54176100000001</v>
      </c>
      <c r="AB5391">
        <v>31</v>
      </c>
      <c r="AC5391">
        <v>31</v>
      </c>
      <c r="AD5391">
        <v>18</v>
      </c>
      <c r="AE5391">
        <v>8.8000000000000007</v>
      </c>
      <c r="AF5391" s="4">
        <v>28.483333333333334</v>
      </c>
      <c r="AG5391" s="4">
        <v>28.387499999999999</v>
      </c>
      <c r="AH5391" s="4">
        <v>28.2304347826087</v>
      </c>
      <c r="AI5391" s="4">
        <v>23.319230769230778</v>
      </c>
      <c r="AJ5391" s="4">
        <v>21.193100775193784</v>
      </c>
      <c r="AK5391" s="4">
        <v>17.545476190476187</v>
      </c>
      <c r="AL5391" s="6">
        <v>28.7</v>
      </c>
      <c r="AM5391" s="6">
        <v>29.4</v>
      </c>
      <c r="AN5391" s="6">
        <v>29.85</v>
      </c>
      <c r="AO5391" s="6">
        <v>29.85</v>
      </c>
      <c r="AP5391" s="6">
        <v>29.85</v>
      </c>
      <c r="AQ5391" s="6">
        <v>29.85</v>
      </c>
      <c r="AR5391">
        <v>28.2</v>
      </c>
      <c r="AS5391">
        <v>27.45</v>
      </c>
      <c r="AT5391">
        <v>25.9</v>
      </c>
      <c r="AU5391">
        <v>18.36</v>
      </c>
      <c r="AV5391">
        <v>15.4</v>
      </c>
      <c r="AW5391">
        <v>8.86</v>
      </c>
      <c r="AZ5391" t="s">
        <v>23</v>
      </c>
      <c r="BA5391" t="s">
        <v>23</v>
      </c>
      <c r="BB5391" t="s">
        <v>23</v>
      </c>
      <c r="BC5391" t="s">
        <v>23</v>
      </c>
      <c r="BD5391" t="s">
        <v>23</v>
      </c>
      <c r="BE5391" t="s">
        <v>23</v>
      </c>
      <c r="BF5391">
        <v>-8.9999999999999993E-3</v>
      </c>
      <c r="BG5391" t="s">
        <v>23</v>
      </c>
      <c r="BH5391" t="s">
        <v>23</v>
      </c>
      <c r="BI5391" t="s">
        <v>23</v>
      </c>
      <c r="BJ5391" t="s">
        <v>23</v>
      </c>
      <c r="BK5391" t="s">
        <v>23</v>
      </c>
      <c r="BN5391">
        <v>0</v>
      </c>
      <c r="BO5391" t="s">
        <v>23</v>
      </c>
      <c r="BP5391" t="s">
        <v>23</v>
      </c>
      <c r="BQ5391" t="s">
        <v>23</v>
      </c>
      <c r="BR5391" t="s">
        <v>23</v>
      </c>
      <c r="BS5391" t="s">
        <v>23</v>
      </c>
      <c r="BV5391">
        <v>-8.3320000000000007</v>
      </c>
      <c r="BW5391">
        <v>-1.754</v>
      </c>
      <c r="BX5391">
        <v>-1.754</v>
      </c>
      <c r="BY5391">
        <v>-1.319</v>
      </c>
      <c r="BZ5391">
        <v>-31.936</v>
      </c>
      <c r="CA5391">
        <v>-19.303000000000001</v>
      </c>
      <c r="CB5391">
        <v>-99.813999999999993</v>
      </c>
      <c r="CC5391">
        <v>-27.486999999999998</v>
      </c>
      <c r="CD5391">
        <v>-91.772199999999998</v>
      </c>
      <c r="CE5391">
        <v>134.6797</v>
      </c>
      <c r="CF5391" t="s">
        <v>576</v>
      </c>
      <c r="CG5391">
        <v>-90.481800000000007</v>
      </c>
      <c r="CH5391">
        <v>-14649.231</v>
      </c>
      <c r="CI5391" s="7">
        <v>-7710.7910000000002</v>
      </c>
      <c r="CJ5391">
        <v>-282.46600000000001</v>
      </c>
      <c r="CK5391">
        <v>775.84500000000003</v>
      </c>
      <c r="CL5391">
        <v>89.983999999999995</v>
      </c>
      <c r="CM5391" t="s">
        <v>576</v>
      </c>
      <c r="CP5391" s="9">
        <v>35.112000000000002</v>
      </c>
      <c r="CQ5391" s="9">
        <v>32.835000000000001</v>
      </c>
      <c r="CR5391" s="9">
        <v>33.53</v>
      </c>
      <c r="CS5391">
        <v>0.82</v>
      </c>
      <c r="CT5391">
        <v>0.54900000000000004</v>
      </c>
      <c r="CU5391">
        <v>2.5000000000000001E-2</v>
      </c>
      <c r="CV5391">
        <v>2.5999999999999999E-2</v>
      </c>
      <c r="CW5391">
        <v>2.5000000000000001E-2</v>
      </c>
      <c r="CX5391" t="s">
        <v>23</v>
      </c>
      <c r="CY5391" t="s">
        <v>23</v>
      </c>
      <c r="DB5391" s="10">
        <v>3.0007511737089199</v>
      </c>
      <c r="DC5391" s="9">
        <v>450643.89899999998</v>
      </c>
      <c r="DD5391" s="10">
        <v>5.6733043666480441E-3</v>
      </c>
      <c r="DE5391" s="12">
        <v>62302.669000000002</v>
      </c>
      <c r="DF5391" s="9">
        <v>70.123457000000002</v>
      </c>
      <c r="DG5391" s="13">
        <v>67.619048000000006</v>
      </c>
      <c r="DH5391" t="s">
        <v>576</v>
      </c>
      <c r="DK5391">
        <v>-1.1302529635992631</v>
      </c>
      <c r="DL5391">
        <v>0.32670479788260159</v>
      </c>
      <c r="DM5391">
        <v>0.60462765169670163</v>
      </c>
      <c r="DN5391">
        <v>0.78048376197657188</v>
      </c>
    </row>
    <row r="5392" spans="1:118" x14ac:dyDescent="0.25">
      <c r="A5392" s="1">
        <v>44285</v>
      </c>
      <c r="B5392" t="s">
        <v>43</v>
      </c>
      <c r="C5392">
        <v>80.7</v>
      </c>
      <c r="D5392" t="s">
        <v>44</v>
      </c>
      <c r="E5392" t="s">
        <v>41</v>
      </c>
      <c r="F5392" t="s">
        <v>42</v>
      </c>
      <c r="I5392">
        <v>222.91680341477959</v>
      </c>
      <c r="J5392">
        <v>9635.34</v>
      </c>
      <c r="M5392">
        <v>3336076</v>
      </c>
      <c r="N5392">
        <v>4359297</v>
      </c>
      <c r="O5392">
        <v>2884581</v>
      </c>
      <c r="P5392">
        <v>1380567</v>
      </c>
      <c r="S5392">
        <v>64.2878260869565</v>
      </c>
      <c r="T5392">
        <v>251757.24878844002</v>
      </c>
      <c r="U5392">
        <v>0.64048387100000004</v>
      </c>
      <c r="X5392">
        <v>-4.72255</v>
      </c>
      <c r="Y5392">
        <v>1.001252</v>
      </c>
      <c r="Z5392">
        <v>120.190996</v>
      </c>
      <c r="AA5392">
        <v>327.88971400000003</v>
      </c>
      <c r="AB5392">
        <v>88.5</v>
      </c>
      <c r="AC5392">
        <v>88.5</v>
      </c>
      <c r="AD5392">
        <v>36.1</v>
      </c>
      <c r="AE5392">
        <v>18.7</v>
      </c>
      <c r="AF5392" s="4">
        <v>83.749999999999986</v>
      </c>
      <c r="AG5392" s="4">
        <v>81.825000000000003</v>
      </c>
      <c r="AH5392" s="4">
        <v>80.513043478260869</v>
      </c>
      <c r="AI5392" s="4">
        <v>58.784615384615378</v>
      </c>
      <c r="AJ5392" s="4">
        <v>48.234883720930235</v>
      </c>
      <c r="AK5392" s="4">
        <v>38.844722222222217</v>
      </c>
      <c r="AL5392" s="6">
        <v>86</v>
      </c>
      <c r="AM5392" s="6">
        <v>86</v>
      </c>
      <c r="AN5392" s="6">
        <v>86</v>
      </c>
      <c r="AO5392" s="6">
        <v>86</v>
      </c>
      <c r="AP5392" s="6">
        <v>86</v>
      </c>
      <c r="AQ5392" s="6">
        <v>86</v>
      </c>
      <c r="AR5392">
        <v>80.7</v>
      </c>
      <c r="AS5392">
        <v>74.2</v>
      </c>
      <c r="AT5392">
        <v>74.2</v>
      </c>
      <c r="AU5392">
        <v>36.299999999999997</v>
      </c>
      <c r="AV5392">
        <v>32.950000000000003</v>
      </c>
      <c r="AW5392">
        <v>18.86</v>
      </c>
      <c r="AZ5392" t="s">
        <v>23</v>
      </c>
      <c r="BA5392" t="s">
        <v>23</v>
      </c>
      <c r="BB5392" t="s">
        <v>23</v>
      </c>
      <c r="BC5392" t="s">
        <v>23</v>
      </c>
      <c r="BD5392">
        <v>0.45</v>
      </c>
      <c r="BE5392">
        <v>0.45</v>
      </c>
      <c r="BF5392">
        <v>-0.157</v>
      </c>
      <c r="BG5392">
        <v>-93.382352941176507</v>
      </c>
      <c r="BH5392">
        <v>-91.975308641975303</v>
      </c>
      <c r="BI5392">
        <v>-102.222222222222</v>
      </c>
      <c r="BJ5392">
        <v>-93.846153846153797</v>
      </c>
      <c r="BK5392" t="s">
        <v>23</v>
      </c>
      <c r="BN5392">
        <v>0.92936802973977695</v>
      </c>
      <c r="BO5392">
        <v>-25</v>
      </c>
      <c r="BP5392">
        <v>-13.397500000000001</v>
      </c>
      <c r="BQ5392">
        <v>-9.1440000000000001</v>
      </c>
      <c r="BR5392">
        <v>0.75</v>
      </c>
      <c r="BS5392">
        <v>0.25</v>
      </c>
      <c r="BV5392">
        <v>-11.2</v>
      </c>
      <c r="BW5392">
        <v>-26.765999999999998</v>
      </c>
      <c r="BX5392">
        <v>61.033000000000001</v>
      </c>
      <c r="BY5392">
        <v>-0.55200000000000005</v>
      </c>
      <c r="BZ5392">
        <v>-37.468000000000004</v>
      </c>
      <c r="CA5392">
        <v>17.446999999999999</v>
      </c>
      <c r="CB5392">
        <v>-78.622699999999995</v>
      </c>
      <c r="CC5392" t="s">
        <v>576</v>
      </c>
      <c r="CD5392" t="s">
        <v>576</v>
      </c>
      <c r="CE5392" t="s">
        <v>576</v>
      </c>
      <c r="CF5392" t="s">
        <v>576</v>
      </c>
      <c r="CG5392">
        <v>39.692900000000002</v>
      </c>
      <c r="CH5392">
        <v>21350.507000000001</v>
      </c>
      <c r="CI5392" s="7">
        <v>-20798.706999999999</v>
      </c>
      <c r="CJ5392">
        <v>-4716.0450000000001</v>
      </c>
      <c r="CK5392">
        <v>7649.1570000000002</v>
      </c>
      <c r="CL5392" t="s">
        <v>576</v>
      </c>
      <c r="CM5392">
        <v>-78.623000000000005</v>
      </c>
      <c r="CP5392" s="9">
        <v>5.5880000000000001</v>
      </c>
      <c r="CQ5392" s="9">
        <v>6.7850000000000001</v>
      </c>
      <c r="CR5392" s="9">
        <v>7.351</v>
      </c>
      <c r="CS5392">
        <v>1.242</v>
      </c>
      <c r="CT5392">
        <v>1.0349999999999999</v>
      </c>
      <c r="CU5392">
        <v>0.29599999999999999</v>
      </c>
      <c r="CV5392">
        <v>0.30099999999999999</v>
      </c>
      <c r="CW5392">
        <v>0.29599999999999999</v>
      </c>
      <c r="CX5392">
        <v>1.5960000000000001</v>
      </c>
      <c r="CY5392">
        <v>0.216</v>
      </c>
      <c r="DB5392" s="10">
        <v>2.8498071045022719</v>
      </c>
      <c r="DC5392" s="9">
        <v>731883.31299999997</v>
      </c>
      <c r="DD5392" s="10">
        <v>9.4268893380275772E-3</v>
      </c>
      <c r="DE5392" s="12">
        <v>27252.010999999999</v>
      </c>
      <c r="DF5392" s="9">
        <v>10.846774</v>
      </c>
      <c r="DG5392" s="13">
        <v>10.794543000000001</v>
      </c>
      <c r="DH5392" t="s">
        <v>576</v>
      </c>
      <c r="DK5392">
        <v>-7.5292698205354878</v>
      </c>
      <c r="DL5392">
        <v>0.33774064246730856</v>
      </c>
      <c r="DM5392">
        <v>0.65011344505519497</v>
      </c>
      <c r="DN5392">
        <v>0.6442962999462245</v>
      </c>
    </row>
    <row r="5393" spans="1:118" x14ac:dyDescent="0.25">
      <c r="A5393" s="1">
        <v>44285</v>
      </c>
      <c r="B5393" t="s">
        <v>45</v>
      </c>
      <c r="C5393">
        <v>110.6</v>
      </c>
      <c r="D5393" t="s">
        <v>46</v>
      </c>
      <c r="E5393" t="s">
        <v>41</v>
      </c>
      <c r="F5393" t="s">
        <v>42</v>
      </c>
      <c r="I5393">
        <v>222.91680341477959</v>
      </c>
      <c r="J5393">
        <v>9635.34</v>
      </c>
      <c r="M5393">
        <v>524863</v>
      </c>
      <c r="N5393">
        <v>493189</v>
      </c>
      <c r="O5393">
        <v>1638845</v>
      </c>
      <c r="P5393">
        <v>1358700</v>
      </c>
      <c r="S5393">
        <v>64.2878260869565</v>
      </c>
      <c r="T5393">
        <v>251757.24878844002</v>
      </c>
      <c r="U5393">
        <v>0.64048387100000004</v>
      </c>
      <c r="X5393">
        <v>2.5974029999999999</v>
      </c>
      <c r="Y5393">
        <v>-2.6408450000000001</v>
      </c>
      <c r="Z5393">
        <v>23.4375</v>
      </c>
      <c r="AA5393">
        <v>123.434343</v>
      </c>
      <c r="AB5393">
        <v>125</v>
      </c>
      <c r="AC5393">
        <v>125</v>
      </c>
      <c r="AD5393">
        <v>89</v>
      </c>
      <c r="AE5393">
        <v>46.95</v>
      </c>
      <c r="AF5393" s="4">
        <v>109.60000000000001</v>
      </c>
      <c r="AG5393" s="4">
        <v>108.43333333333332</v>
      </c>
      <c r="AH5393" s="4">
        <v>109.13043478260867</v>
      </c>
      <c r="AI5393" s="4">
        <v>109.08923076923077</v>
      </c>
      <c r="AJ5393" s="4">
        <v>96.836434108527115</v>
      </c>
      <c r="AK5393" s="4">
        <v>83.303174603174625</v>
      </c>
      <c r="AL5393" s="6">
        <v>112</v>
      </c>
      <c r="AM5393" s="6">
        <v>112</v>
      </c>
      <c r="AN5393" s="6">
        <v>113.6</v>
      </c>
      <c r="AO5393" s="6">
        <v>120.4</v>
      </c>
      <c r="AP5393" s="6">
        <v>120.4</v>
      </c>
      <c r="AQ5393" s="6">
        <v>120.4</v>
      </c>
      <c r="AR5393">
        <v>107</v>
      </c>
      <c r="AS5393">
        <v>105.4</v>
      </c>
      <c r="AT5393">
        <v>105.4</v>
      </c>
      <c r="AU5393">
        <v>89.6</v>
      </c>
      <c r="AV5393">
        <v>70.5</v>
      </c>
      <c r="AW5393">
        <v>49.5</v>
      </c>
      <c r="AZ5393" t="s">
        <v>23</v>
      </c>
      <c r="BA5393" t="s">
        <v>23</v>
      </c>
      <c r="BB5393" t="s">
        <v>23</v>
      </c>
      <c r="BC5393" t="s">
        <v>23</v>
      </c>
      <c r="BD5393" t="s">
        <v>23</v>
      </c>
      <c r="BE5393" t="s">
        <v>23</v>
      </c>
      <c r="BF5393">
        <v>-5.6000000000000001E-2</v>
      </c>
      <c r="BG5393" t="s">
        <v>23</v>
      </c>
      <c r="BH5393" t="s">
        <v>23</v>
      </c>
      <c r="BI5393" t="s">
        <v>23</v>
      </c>
      <c r="BJ5393" t="s">
        <v>23</v>
      </c>
      <c r="BK5393" t="s">
        <v>23</v>
      </c>
      <c r="BN5393">
        <v>0</v>
      </c>
      <c r="BO5393" t="s">
        <v>23</v>
      </c>
      <c r="BP5393" t="s">
        <v>23</v>
      </c>
      <c r="BQ5393" t="s">
        <v>23</v>
      </c>
      <c r="BR5393" t="s">
        <v>23</v>
      </c>
      <c r="BS5393" t="s">
        <v>23</v>
      </c>
      <c r="BV5393" t="s">
        <v>23</v>
      </c>
      <c r="BW5393" t="s">
        <v>23</v>
      </c>
      <c r="BX5393" t="s">
        <v>23</v>
      </c>
      <c r="BY5393" t="s">
        <v>23</v>
      </c>
      <c r="BZ5393">
        <v>-77.677000000000007</v>
      </c>
      <c r="CA5393">
        <v>-68.787000000000006</v>
      </c>
      <c r="CB5393">
        <v>-53.164000000000001</v>
      </c>
      <c r="CC5393">
        <v>-27.021000000000001</v>
      </c>
      <c r="CD5393">
        <v>-30.05</v>
      </c>
      <c r="CE5393" t="s">
        <v>576</v>
      </c>
      <c r="CF5393">
        <v>-58.747700000000002</v>
      </c>
      <c r="CG5393">
        <v>0</v>
      </c>
      <c r="CH5393">
        <v>-67473.418999999994</v>
      </c>
      <c r="CI5393" s="7">
        <v>-6713.8159999999998</v>
      </c>
      <c r="CJ5393">
        <v>-421.52499999999998</v>
      </c>
      <c r="CK5393">
        <v>-504.34500000000003</v>
      </c>
      <c r="CL5393" t="s">
        <v>576</v>
      </c>
      <c r="CM5393">
        <v>-52.692</v>
      </c>
      <c r="CP5393" s="9" t="s">
        <v>23</v>
      </c>
      <c r="CQ5393" s="9" t="s">
        <v>23</v>
      </c>
      <c r="CR5393" s="9" t="s">
        <v>23</v>
      </c>
      <c r="CS5393">
        <v>-0.92300000000000004</v>
      </c>
      <c r="CT5393">
        <v>-0.79200000000000004</v>
      </c>
      <c r="CU5393" t="s">
        <v>23</v>
      </c>
      <c r="CV5393" t="s">
        <v>23</v>
      </c>
      <c r="CW5393" t="s">
        <v>23</v>
      </c>
      <c r="CX5393">
        <v>7.2919999999999998</v>
      </c>
      <c r="CY5393" t="s">
        <v>576</v>
      </c>
      <c r="DB5393" s="10">
        <v>-0.12375647980711273</v>
      </c>
      <c r="DC5393" s="9">
        <v>185522.80300000001</v>
      </c>
      <c r="DD5393" s="10">
        <v>-5.5333359748774389E-4</v>
      </c>
      <c r="DE5393" s="12">
        <v>488.61700000000002</v>
      </c>
      <c r="DF5393" s="9" t="s">
        <v>23</v>
      </c>
      <c r="DG5393" s="13" t="s">
        <v>23</v>
      </c>
      <c r="DH5393" t="s">
        <v>23</v>
      </c>
      <c r="DK5393">
        <v>1.4296300337833281</v>
      </c>
      <c r="DL5393">
        <v>0.40043678616966566</v>
      </c>
      <c r="DM5393">
        <v>0.78539290534804296</v>
      </c>
      <c r="DN5393">
        <v>0.57311716478655383</v>
      </c>
    </row>
    <row r="5394" spans="1:118" x14ac:dyDescent="0.25">
      <c r="A5394" s="1">
        <v>44285</v>
      </c>
      <c r="B5394" t="s">
        <v>47</v>
      </c>
      <c r="C5394">
        <v>21.44</v>
      </c>
      <c r="D5394" t="s">
        <v>48</v>
      </c>
      <c r="E5394" t="s">
        <v>41</v>
      </c>
      <c r="F5394" t="s">
        <v>42</v>
      </c>
      <c r="I5394">
        <v>222.91680341477959</v>
      </c>
      <c r="J5394">
        <v>9635.34</v>
      </c>
      <c r="M5394">
        <v>1217494</v>
      </c>
      <c r="N5394">
        <v>2658583</v>
      </c>
      <c r="O5394">
        <v>3807265</v>
      </c>
      <c r="P5394">
        <v>2552399</v>
      </c>
      <c r="S5394">
        <v>64.2878260869565</v>
      </c>
      <c r="T5394">
        <v>251757.24878844002</v>
      </c>
      <c r="U5394">
        <v>0.64048387100000004</v>
      </c>
      <c r="X5394">
        <v>-1.0156970000000001</v>
      </c>
      <c r="Y5394">
        <v>-2.100457</v>
      </c>
      <c r="Z5394">
        <v>28.691476999999999</v>
      </c>
      <c r="AA5394">
        <v>131.28371100000001</v>
      </c>
      <c r="AB5394">
        <v>24.5</v>
      </c>
      <c r="AC5394">
        <v>24.5</v>
      </c>
      <c r="AD5394">
        <v>15.98</v>
      </c>
      <c r="AE5394">
        <v>9.1</v>
      </c>
      <c r="AF5394" s="4">
        <v>21.513333333333335</v>
      </c>
      <c r="AG5394" s="4">
        <v>21.553333333333338</v>
      </c>
      <c r="AH5394" s="4">
        <v>21.806956521739131</v>
      </c>
      <c r="AI5394" s="4">
        <v>19.787076923076917</v>
      </c>
      <c r="AJ5394" s="4">
        <v>18.309767441860465</v>
      </c>
      <c r="AK5394" s="4">
        <v>15.294603174603171</v>
      </c>
      <c r="AL5394" s="6">
        <v>21.66</v>
      </c>
      <c r="AM5394" s="6">
        <v>22.06</v>
      </c>
      <c r="AN5394" s="6">
        <v>23</v>
      </c>
      <c r="AO5394" s="6">
        <v>23.34</v>
      </c>
      <c r="AP5394" s="6">
        <v>23.34</v>
      </c>
      <c r="AQ5394" s="6">
        <v>23.34</v>
      </c>
      <c r="AR5394">
        <v>21.36</v>
      </c>
      <c r="AS5394">
        <v>21.06</v>
      </c>
      <c r="AT5394">
        <v>21.06</v>
      </c>
      <c r="AU5394">
        <v>16.02</v>
      </c>
      <c r="AV5394">
        <v>13.88</v>
      </c>
      <c r="AW5394">
        <v>9.25</v>
      </c>
      <c r="AZ5394" t="s">
        <v>23</v>
      </c>
      <c r="BA5394" t="s">
        <v>23</v>
      </c>
      <c r="BB5394" t="s">
        <v>23</v>
      </c>
      <c r="BC5394" t="s">
        <v>23</v>
      </c>
      <c r="BD5394" t="s">
        <v>23</v>
      </c>
      <c r="BE5394" t="s">
        <v>23</v>
      </c>
      <c r="BF5394">
        <v>1.7999999999999999E-2</v>
      </c>
      <c r="BG5394" t="s">
        <v>23</v>
      </c>
      <c r="BH5394" t="s">
        <v>23</v>
      </c>
      <c r="BI5394" t="s">
        <v>23</v>
      </c>
      <c r="BJ5394" t="s">
        <v>23</v>
      </c>
      <c r="BK5394" t="s">
        <v>23</v>
      </c>
      <c r="BN5394">
        <v>0</v>
      </c>
      <c r="BO5394" t="s">
        <v>23</v>
      </c>
      <c r="BP5394" t="s">
        <v>23</v>
      </c>
      <c r="BQ5394" t="s">
        <v>23</v>
      </c>
      <c r="BR5394" t="s">
        <v>23</v>
      </c>
      <c r="BS5394" t="s">
        <v>23</v>
      </c>
      <c r="BV5394">
        <v>8.3610000000000007</v>
      </c>
      <c r="BW5394">
        <v>-2.3719999999999999</v>
      </c>
      <c r="BX5394">
        <v>43.68</v>
      </c>
      <c r="BY5394">
        <v>18.349</v>
      </c>
      <c r="BZ5394">
        <v>4.9059999999999997</v>
      </c>
      <c r="CA5394">
        <v>-14.609</v>
      </c>
      <c r="CB5394" t="s">
        <v>576</v>
      </c>
      <c r="CC5394" t="s">
        <v>576</v>
      </c>
      <c r="CD5394" t="s">
        <v>576</v>
      </c>
      <c r="CE5394" t="s">
        <v>576</v>
      </c>
      <c r="CF5394">
        <v>27.5839</v>
      </c>
      <c r="CG5394" t="s">
        <v>576</v>
      </c>
      <c r="CH5394">
        <v>10514.53</v>
      </c>
      <c r="CI5394" s="7">
        <v>-12903.931</v>
      </c>
      <c r="CJ5394">
        <v>883.25300000000004</v>
      </c>
      <c r="CK5394">
        <v>8446.6059999999998</v>
      </c>
      <c r="CL5394" t="s">
        <v>576</v>
      </c>
      <c r="CM5394" t="s">
        <v>576</v>
      </c>
      <c r="CP5394" s="9">
        <v>9.9329999999999998</v>
      </c>
      <c r="CQ5394" s="9">
        <v>15.551</v>
      </c>
      <c r="CR5394" s="9">
        <v>3.355</v>
      </c>
      <c r="CS5394">
        <v>0.98499999999999999</v>
      </c>
      <c r="CT5394">
        <v>0.88800000000000001</v>
      </c>
      <c r="CU5394">
        <v>0.14299999999999999</v>
      </c>
      <c r="CV5394">
        <v>0.13500000000000001</v>
      </c>
      <c r="CW5394">
        <v>0.14299999999999999</v>
      </c>
      <c r="CX5394">
        <v>3.016</v>
      </c>
      <c r="CY5394">
        <v>0.82</v>
      </c>
      <c r="DB5394" s="10">
        <v>3.511605410447761</v>
      </c>
      <c r="DC5394" s="9">
        <v>600604.62800000003</v>
      </c>
      <c r="DD5394" s="10">
        <v>6.2677522358352521E-3</v>
      </c>
      <c r="DE5394" s="12">
        <v>-12918.39</v>
      </c>
      <c r="DF5394" s="9" t="s">
        <v>23</v>
      </c>
      <c r="DG5394" s="13" t="s">
        <v>23</v>
      </c>
      <c r="DH5394" t="s">
        <v>23</v>
      </c>
      <c r="DK5394">
        <v>-1.6490202206493658E-2</v>
      </c>
      <c r="DL5394">
        <v>0.13829727090137814</v>
      </c>
      <c r="DM5394">
        <v>0.38471262594386696</v>
      </c>
      <c r="DN5394">
        <v>0.62907430333087999</v>
      </c>
    </row>
    <row r="5395" spans="1:118" x14ac:dyDescent="0.25">
      <c r="A5395" s="1">
        <v>44285</v>
      </c>
      <c r="B5395" t="s">
        <v>49</v>
      </c>
      <c r="C5395">
        <v>37.299999999999997</v>
      </c>
      <c r="D5395" t="s">
        <v>50</v>
      </c>
      <c r="E5395" t="s">
        <v>41</v>
      </c>
      <c r="F5395" t="s">
        <v>42</v>
      </c>
      <c r="I5395">
        <v>222.91680341477959</v>
      </c>
      <c r="J5395">
        <v>9635.34</v>
      </c>
      <c r="M5395">
        <v>760402</v>
      </c>
      <c r="N5395">
        <v>1825469</v>
      </c>
      <c r="O5395">
        <v>2834773</v>
      </c>
      <c r="P5395">
        <v>2484326</v>
      </c>
      <c r="S5395">
        <v>64.2878260869565</v>
      </c>
      <c r="T5395">
        <v>251757.24878844002</v>
      </c>
      <c r="U5395">
        <v>0.64048387100000004</v>
      </c>
      <c r="X5395">
        <v>2.4725280000000001</v>
      </c>
      <c r="Y5395">
        <v>-9.4660189999999993</v>
      </c>
      <c r="Z5395">
        <v>15.479876000000001</v>
      </c>
      <c r="AA5395">
        <v>191.86228500000001</v>
      </c>
      <c r="AB5395">
        <v>45.9</v>
      </c>
      <c r="AC5395">
        <v>45.9</v>
      </c>
      <c r="AD5395">
        <v>31.2</v>
      </c>
      <c r="AE5395">
        <v>12.2</v>
      </c>
      <c r="AF5395" s="4">
        <v>36.716666666666669</v>
      </c>
      <c r="AG5395" s="4">
        <v>36.63333333333334</v>
      </c>
      <c r="AH5395" s="4">
        <v>37.723913043478248</v>
      </c>
      <c r="AI5395" s="4">
        <v>36.256923076923101</v>
      </c>
      <c r="AJ5395" s="4">
        <v>34.996899224806207</v>
      </c>
      <c r="AK5395" s="4">
        <v>27.495436507936503</v>
      </c>
      <c r="AL5395" s="6">
        <v>37.299999999999997</v>
      </c>
      <c r="AM5395" s="6">
        <v>37.299999999999997</v>
      </c>
      <c r="AN5395" s="6">
        <v>41.2</v>
      </c>
      <c r="AO5395" s="6">
        <v>43.45</v>
      </c>
      <c r="AP5395" s="6">
        <v>43.45</v>
      </c>
      <c r="AQ5395" s="6">
        <v>43.45</v>
      </c>
      <c r="AR5395">
        <v>36.299999999999997</v>
      </c>
      <c r="AS5395">
        <v>35.9</v>
      </c>
      <c r="AT5395">
        <v>35.9</v>
      </c>
      <c r="AU5395">
        <v>31.8</v>
      </c>
      <c r="AV5395">
        <v>26.2</v>
      </c>
      <c r="AW5395">
        <v>12.32</v>
      </c>
      <c r="AZ5395" t="s">
        <v>23</v>
      </c>
      <c r="BA5395" t="s">
        <v>23</v>
      </c>
      <c r="BB5395" t="s">
        <v>23</v>
      </c>
      <c r="BC5395" t="s">
        <v>23</v>
      </c>
      <c r="BD5395" t="s">
        <v>23</v>
      </c>
      <c r="BE5395" t="s">
        <v>23</v>
      </c>
      <c r="BF5395">
        <v>-0.05</v>
      </c>
      <c r="BG5395" t="s">
        <v>23</v>
      </c>
      <c r="BH5395" t="s">
        <v>23</v>
      </c>
      <c r="BI5395" t="s">
        <v>23</v>
      </c>
      <c r="BJ5395" t="s">
        <v>23</v>
      </c>
      <c r="BK5395" t="s">
        <v>23</v>
      </c>
      <c r="BN5395">
        <v>0</v>
      </c>
      <c r="BO5395" t="s">
        <v>23</v>
      </c>
      <c r="BP5395" t="s">
        <v>23</v>
      </c>
      <c r="BQ5395" t="s">
        <v>23</v>
      </c>
      <c r="BR5395" t="s">
        <v>23</v>
      </c>
      <c r="BS5395" t="s">
        <v>23</v>
      </c>
      <c r="BV5395">
        <v>-6.4630000000000001</v>
      </c>
      <c r="BW5395">
        <v>7.4829999999999997</v>
      </c>
      <c r="BX5395">
        <v>159.95500000000001</v>
      </c>
      <c r="BY5395">
        <v>48.030999999999999</v>
      </c>
      <c r="BZ5395">
        <v>-7.65</v>
      </c>
      <c r="CA5395">
        <v>15.238</v>
      </c>
      <c r="CB5395">
        <v>-97.828999999999994</v>
      </c>
      <c r="CC5395">
        <v>-91.052999999999997</v>
      </c>
      <c r="CD5395">
        <v>-71.259399999999999</v>
      </c>
      <c r="CE5395">
        <v>189.51249999999999</v>
      </c>
      <c r="CF5395">
        <v>104.98909999999999</v>
      </c>
      <c r="CG5395">
        <v>-28.384</v>
      </c>
      <c r="CH5395">
        <v>-179785.02600000001</v>
      </c>
      <c r="CI5395" s="7">
        <v>-62099.207999999999</v>
      </c>
      <c r="CJ5395">
        <v>-6233.26</v>
      </c>
      <c r="CK5395">
        <v>-5530.5940000000001</v>
      </c>
      <c r="CL5395">
        <v>189.51300000000001</v>
      </c>
      <c r="CM5395">
        <v>-88.802999999999997</v>
      </c>
      <c r="CP5395" s="9">
        <v>-28.997</v>
      </c>
      <c r="CQ5395" s="9">
        <v>-37.463999999999999</v>
      </c>
      <c r="CR5395" s="9">
        <v>-47.726999999999997</v>
      </c>
      <c r="CS5395">
        <v>-9.3819999999999997</v>
      </c>
      <c r="CT5395">
        <v>-6.1980000000000004</v>
      </c>
      <c r="CU5395">
        <v>0.34200000000000003</v>
      </c>
      <c r="CV5395">
        <v>0.33</v>
      </c>
      <c r="CW5395">
        <v>0.34200000000000003</v>
      </c>
      <c r="CX5395">
        <v>12.696999999999999</v>
      </c>
      <c r="CY5395" t="s">
        <v>576</v>
      </c>
      <c r="DB5395" s="10">
        <v>10.322844128025197</v>
      </c>
      <c r="DC5395" s="9">
        <v>492215.44699999999</v>
      </c>
      <c r="DD5395" s="10">
        <v>1.891254542444297E-2</v>
      </c>
      <c r="DE5395" s="12">
        <v>-2341.127</v>
      </c>
      <c r="DF5395" s="9">
        <v>8.6063679999999998</v>
      </c>
      <c r="DG5395" s="13">
        <v>4.7576530000000004</v>
      </c>
      <c r="DH5395" t="s">
        <v>576</v>
      </c>
      <c r="DK5395">
        <v>0.32483961071662032</v>
      </c>
      <c r="DL5395">
        <v>0.12202514563621344</v>
      </c>
      <c r="DM5395">
        <v>0.24380806011485934</v>
      </c>
      <c r="DN5395">
        <v>0.76514884831240138</v>
      </c>
    </row>
    <row r="5396" spans="1:118" x14ac:dyDescent="0.25">
      <c r="A5396" s="1">
        <v>44285</v>
      </c>
      <c r="B5396" t="s">
        <v>51</v>
      </c>
      <c r="C5396">
        <v>31.5</v>
      </c>
      <c r="D5396" t="s">
        <v>52</v>
      </c>
      <c r="E5396" t="s">
        <v>41</v>
      </c>
      <c r="F5396" t="s">
        <v>42</v>
      </c>
      <c r="I5396">
        <v>222.91680341477959</v>
      </c>
      <c r="J5396">
        <v>9635.34</v>
      </c>
      <c r="M5396">
        <v>653576</v>
      </c>
      <c r="N5396">
        <v>1165624</v>
      </c>
      <c r="O5396">
        <v>1245796</v>
      </c>
      <c r="P5396">
        <v>1032229</v>
      </c>
      <c r="S5396">
        <v>64.2878260869565</v>
      </c>
      <c r="T5396">
        <v>251757.24878844002</v>
      </c>
      <c r="U5396">
        <v>0.64048387100000004</v>
      </c>
      <c r="X5396">
        <v>0.8</v>
      </c>
      <c r="Y5396">
        <v>1.2861739999999999</v>
      </c>
      <c r="Z5396">
        <v>2.9411770000000002</v>
      </c>
      <c r="AA5396">
        <v>78.301894000000004</v>
      </c>
      <c r="AB5396">
        <v>34.15</v>
      </c>
      <c r="AC5396">
        <v>34.450000000000003</v>
      </c>
      <c r="AD5396">
        <v>26.35</v>
      </c>
      <c r="AE5396">
        <v>17.633331999999999</v>
      </c>
      <c r="AF5396" s="4">
        <v>31.333333333333332</v>
      </c>
      <c r="AG5396" s="4">
        <v>31.262500000000003</v>
      </c>
      <c r="AH5396" s="4">
        <v>31.650000000000002</v>
      </c>
      <c r="AI5396" s="4">
        <v>30.46</v>
      </c>
      <c r="AJ5396" s="4">
        <v>30.350775193798455</v>
      </c>
      <c r="AK5396" s="4">
        <v>29.062731408730144</v>
      </c>
      <c r="AL5396" s="6">
        <v>31.7</v>
      </c>
      <c r="AM5396" s="6">
        <v>31.8</v>
      </c>
      <c r="AN5396" s="6">
        <v>33.15</v>
      </c>
      <c r="AO5396" s="6">
        <v>33.15</v>
      </c>
      <c r="AP5396" s="6">
        <v>33.15</v>
      </c>
      <c r="AQ5396" s="6">
        <v>33.799999999999997</v>
      </c>
      <c r="AR5396">
        <v>31.05</v>
      </c>
      <c r="AS5396">
        <v>30.7</v>
      </c>
      <c r="AT5396">
        <v>30.7</v>
      </c>
      <c r="AU5396">
        <v>27.1</v>
      </c>
      <c r="AV5396">
        <v>27.1</v>
      </c>
      <c r="AW5396">
        <v>17.666665999999999</v>
      </c>
      <c r="AZ5396">
        <v>2</v>
      </c>
      <c r="BA5396">
        <v>33.950000000000003</v>
      </c>
      <c r="BB5396">
        <v>-0.83707212055974201</v>
      </c>
      <c r="BC5396" t="s">
        <v>23</v>
      </c>
      <c r="BD5396" t="s">
        <v>23</v>
      </c>
      <c r="BE5396" t="s">
        <v>23</v>
      </c>
      <c r="BF5396">
        <v>-0.68100000000000005</v>
      </c>
      <c r="BG5396">
        <v>-65</v>
      </c>
      <c r="BH5396">
        <v>-2.5641025641025599</v>
      </c>
      <c r="BI5396" t="s">
        <v>23</v>
      </c>
      <c r="BJ5396" t="s">
        <v>23</v>
      </c>
      <c r="BK5396" t="s">
        <v>23</v>
      </c>
      <c r="BN5396">
        <v>0</v>
      </c>
      <c r="BO5396" t="s">
        <v>23</v>
      </c>
      <c r="BP5396" t="s">
        <v>23</v>
      </c>
      <c r="BQ5396" t="s">
        <v>23</v>
      </c>
      <c r="BR5396" t="s">
        <v>23</v>
      </c>
      <c r="BS5396" t="s">
        <v>23</v>
      </c>
      <c r="BV5396">
        <v>7.1210000000000004</v>
      </c>
      <c r="BW5396">
        <v>1.518</v>
      </c>
      <c r="BX5396">
        <v>0.64</v>
      </c>
      <c r="BY5396">
        <v>3.496</v>
      </c>
      <c r="BZ5396">
        <v>6.165</v>
      </c>
      <c r="CA5396">
        <v>3.1259999999999999</v>
      </c>
      <c r="CB5396">
        <v>15.414999999999999</v>
      </c>
      <c r="CC5396" t="s">
        <v>576</v>
      </c>
      <c r="CD5396" t="s">
        <v>576</v>
      </c>
      <c r="CE5396" t="s">
        <v>576</v>
      </c>
      <c r="CF5396" t="s">
        <v>576</v>
      </c>
      <c r="CG5396">
        <v>-95.64</v>
      </c>
      <c r="CH5396">
        <v>35654.574999999997</v>
      </c>
      <c r="CI5396" s="7">
        <v>-7298.4210000000003</v>
      </c>
      <c r="CJ5396">
        <v>-69265.216</v>
      </c>
      <c r="CK5396">
        <v>-44893.915000000001</v>
      </c>
      <c r="CL5396" t="s">
        <v>576</v>
      </c>
      <c r="CM5396">
        <v>15.422000000000001</v>
      </c>
      <c r="CP5396" s="9">
        <v>3.3849999999999998</v>
      </c>
      <c r="CQ5396" s="9">
        <v>5.1840000000000002</v>
      </c>
      <c r="CR5396" s="9">
        <v>12.754</v>
      </c>
      <c r="CS5396">
        <v>1.5760000000000001</v>
      </c>
      <c r="CT5396">
        <v>1.246</v>
      </c>
      <c r="CU5396">
        <v>0.58899999999999997</v>
      </c>
      <c r="CV5396">
        <v>0.56000000000000005</v>
      </c>
      <c r="CW5396">
        <v>0.58899999999999997</v>
      </c>
      <c r="CX5396">
        <v>102.33499999999999</v>
      </c>
      <c r="CY5396">
        <v>4.2329999999999997</v>
      </c>
      <c r="DB5396" s="10">
        <v>34.185113972126956</v>
      </c>
      <c r="DC5396" s="9">
        <v>3875639.5419999999</v>
      </c>
      <c r="DD5396" s="10">
        <v>2.8240271267208572E-2</v>
      </c>
      <c r="DE5396" s="12">
        <v>116459.158</v>
      </c>
      <c r="DF5396" s="9">
        <v>1.390115</v>
      </c>
      <c r="DG5396" s="13">
        <v>1.458874</v>
      </c>
      <c r="DH5396" t="s">
        <v>23</v>
      </c>
      <c r="DK5396">
        <v>6.2139401465473081E-2</v>
      </c>
      <c r="DL5396">
        <v>0.63592693082442187</v>
      </c>
      <c r="DM5396">
        <v>0.66303122063058761</v>
      </c>
      <c r="DN5396">
        <v>0.65593807323326803</v>
      </c>
    </row>
    <row r="5397" spans="1:118" x14ac:dyDescent="0.25">
      <c r="A5397" s="1">
        <v>44285</v>
      </c>
      <c r="B5397" t="s">
        <v>53</v>
      </c>
      <c r="C5397">
        <v>3.956</v>
      </c>
      <c r="D5397" t="s">
        <v>54</v>
      </c>
      <c r="E5397" t="s">
        <v>55</v>
      </c>
      <c r="F5397" t="s">
        <v>56</v>
      </c>
      <c r="I5397">
        <v>201.16696636709389</v>
      </c>
      <c r="J5397">
        <v>9635.34</v>
      </c>
      <c r="M5397">
        <v>5876590</v>
      </c>
      <c r="N5397">
        <v>7795031</v>
      </c>
      <c r="O5397">
        <v>22020181</v>
      </c>
      <c r="P5397">
        <v>12389656</v>
      </c>
      <c r="S5397">
        <v>64.2878260869565</v>
      </c>
      <c r="T5397">
        <v>251757.24878844002</v>
      </c>
      <c r="U5397">
        <v>0.64048387100000004</v>
      </c>
      <c r="X5397">
        <v>2.169422</v>
      </c>
      <c r="Y5397">
        <v>-8.5951939999999993</v>
      </c>
      <c r="Z5397">
        <v>17.180095000000001</v>
      </c>
      <c r="AA5397">
        <v>23.470662000000001</v>
      </c>
      <c r="AB5397">
        <v>4.6719999999999997</v>
      </c>
      <c r="AC5397">
        <v>7.28</v>
      </c>
      <c r="AD5397">
        <v>3.32</v>
      </c>
      <c r="AE5397">
        <v>3.02</v>
      </c>
      <c r="AF5397" s="4">
        <v>3.9</v>
      </c>
      <c r="AG5397" s="4">
        <v>3.8846666666666674</v>
      </c>
      <c r="AH5397" s="4">
        <v>3.9707826086956524</v>
      </c>
      <c r="AI5397" s="4">
        <v>3.8595076923076923</v>
      </c>
      <c r="AJ5397" s="4">
        <v>3.8232868217054259</v>
      </c>
      <c r="AK5397" s="4">
        <v>3.9993015873015882</v>
      </c>
      <c r="AL5397" s="6">
        <v>3.956</v>
      </c>
      <c r="AM5397" s="6">
        <v>3.956</v>
      </c>
      <c r="AN5397" s="6">
        <v>4.3280000000000003</v>
      </c>
      <c r="AO5397" s="6">
        <v>4.5199999999999996</v>
      </c>
      <c r="AP5397" s="6">
        <v>7.008</v>
      </c>
      <c r="AQ5397" s="6">
        <v>7.008</v>
      </c>
      <c r="AR5397">
        <v>3.8719999999999999</v>
      </c>
      <c r="AS5397">
        <v>3.8279999999999998</v>
      </c>
      <c r="AT5397">
        <v>3.8279999999999998</v>
      </c>
      <c r="AU5397">
        <v>3.3279999999999998</v>
      </c>
      <c r="AV5397">
        <v>3.02</v>
      </c>
      <c r="AW5397">
        <v>3.02</v>
      </c>
      <c r="AZ5397" t="s">
        <v>23</v>
      </c>
      <c r="BA5397" t="s">
        <v>23</v>
      </c>
      <c r="BB5397" t="s">
        <v>23</v>
      </c>
      <c r="BC5397" t="s">
        <v>23</v>
      </c>
      <c r="BD5397" t="s">
        <v>23</v>
      </c>
      <c r="BE5397" t="s">
        <v>23</v>
      </c>
      <c r="BF5397">
        <v>2.1000000000000001E-2</v>
      </c>
      <c r="BG5397" t="s">
        <v>23</v>
      </c>
      <c r="BH5397" t="s">
        <v>23</v>
      </c>
      <c r="BI5397" t="s">
        <v>23</v>
      </c>
      <c r="BJ5397" t="s">
        <v>23</v>
      </c>
      <c r="BK5397" t="s">
        <v>23</v>
      </c>
      <c r="BN5397">
        <v>0</v>
      </c>
      <c r="BO5397" t="s">
        <v>23</v>
      </c>
      <c r="BP5397" t="s">
        <v>23</v>
      </c>
      <c r="BQ5397" t="s">
        <v>23</v>
      </c>
      <c r="BR5397" t="s">
        <v>23</v>
      </c>
      <c r="BS5397" t="s">
        <v>23</v>
      </c>
      <c r="BV5397">
        <v>40.646999999999998</v>
      </c>
      <c r="BW5397">
        <v>47.366999999999997</v>
      </c>
      <c r="BX5397">
        <v>-19.725999999999999</v>
      </c>
      <c r="BY5397">
        <v>16.736000000000001</v>
      </c>
      <c r="BZ5397">
        <v>77.209000000000003</v>
      </c>
      <c r="CA5397">
        <v>-11.907</v>
      </c>
      <c r="CB5397">
        <v>0.44090000000000001</v>
      </c>
      <c r="CC5397">
        <v>-68.179000000000002</v>
      </c>
      <c r="CD5397" t="s">
        <v>576</v>
      </c>
      <c r="CE5397">
        <v>-65.065200000000004</v>
      </c>
      <c r="CF5397">
        <v>10.9899</v>
      </c>
      <c r="CG5397">
        <v>-5.2984</v>
      </c>
      <c r="CH5397">
        <v>9659.7520000000004</v>
      </c>
      <c r="CI5397" s="7">
        <v>16015.975</v>
      </c>
      <c r="CJ5397">
        <v>4685.4340000000002</v>
      </c>
      <c r="CK5397">
        <v>2638.0619999999999</v>
      </c>
      <c r="CL5397">
        <v>-39.686999999999998</v>
      </c>
      <c r="CM5397">
        <v>9.1300000000000008</v>
      </c>
      <c r="CP5397" s="9">
        <v>9.9179999999999993</v>
      </c>
      <c r="CQ5397" s="9">
        <v>11.667</v>
      </c>
      <c r="CR5397" s="9">
        <v>14.779</v>
      </c>
      <c r="CS5397">
        <v>5.1769999999999996</v>
      </c>
      <c r="CT5397">
        <v>4.6779999999999999</v>
      </c>
      <c r="CU5397">
        <v>0.755</v>
      </c>
      <c r="CV5397">
        <v>0.83399999999999996</v>
      </c>
      <c r="CW5397">
        <v>0.755</v>
      </c>
      <c r="CX5397">
        <v>48.353000000000002</v>
      </c>
      <c r="CY5397">
        <v>1.9610000000000001</v>
      </c>
      <c r="DB5397" s="10">
        <v>13.17453804594966</v>
      </c>
      <c r="DC5397" s="9">
        <v>166479.38800000001</v>
      </c>
      <c r="DD5397" s="10">
        <v>7.076592568925108E-2</v>
      </c>
      <c r="DE5397" s="12">
        <v>-38868.296000000002</v>
      </c>
      <c r="DF5397" s="9">
        <v>4.9573929999999997</v>
      </c>
      <c r="DG5397" s="13">
        <v>4.9203979999999996</v>
      </c>
      <c r="DH5397">
        <v>39.56</v>
      </c>
      <c r="DK5397">
        <v>-0.69422368499411835</v>
      </c>
      <c r="DL5397">
        <v>-9.9034537862571617E-2</v>
      </c>
      <c r="DM5397">
        <v>0.77464989674500417</v>
      </c>
      <c r="DN5397">
        <v>0.55623993615088618</v>
      </c>
    </row>
    <row r="5398" spans="1:118" x14ac:dyDescent="0.25">
      <c r="A5398" s="1">
        <v>44285</v>
      </c>
      <c r="B5398" t="s">
        <v>57</v>
      </c>
      <c r="C5398">
        <v>21.866665999999999</v>
      </c>
      <c r="D5398" t="s">
        <v>58</v>
      </c>
      <c r="E5398" t="s">
        <v>59</v>
      </c>
      <c r="F5398" t="s">
        <v>56</v>
      </c>
      <c r="I5398">
        <v>201.16696636709389</v>
      </c>
      <c r="J5398">
        <v>9635.34</v>
      </c>
      <c r="M5398">
        <v>838515</v>
      </c>
      <c r="N5398">
        <v>925177</v>
      </c>
      <c r="O5398">
        <v>1049677</v>
      </c>
      <c r="P5398">
        <v>1076334</v>
      </c>
      <c r="S5398">
        <v>64.2878260869565</v>
      </c>
      <c r="T5398">
        <v>251757.24878844002</v>
      </c>
      <c r="U5398">
        <v>0.64048387100000004</v>
      </c>
      <c r="X5398">
        <v>2.021776</v>
      </c>
      <c r="Y5398">
        <v>2.8213170000000001</v>
      </c>
      <c r="Z5398">
        <v>3.797469</v>
      </c>
      <c r="AA5398">
        <v>70.65558</v>
      </c>
      <c r="AB5398">
        <v>23.666665999999999</v>
      </c>
      <c r="AC5398">
        <v>23.666665999999999</v>
      </c>
      <c r="AD5398">
        <v>19.033332000000001</v>
      </c>
      <c r="AE5398">
        <v>12.199999</v>
      </c>
      <c r="AF5398" s="4">
        <v>21.511110000000002</v>
      </c>
      <c r="AG5398" s="4">
        <v>21.563887749999996</v>
      </c>
      <c r="AH5398" s="4">
        <v>21.714491739130434</v>
      </c>
      <c r="AI5398" s="4">
        <v>21.253845153846147</v>
      </c>
      <c r="AJ5398" s="4">
        <v>20.447802604651166</v>
      </c>
      <c r="AK5398" s="4">
        <v>18.023596896825389</v>
      </c>
      <c r="AL5398" s="6">
        <v>21.866665999999999</v>
      </c>
      <c r="AM5398" s="6">
        <v>22.033332000000001</v>
      </c>
      <c r="AN5398" s="6">
        <v>22.733332000000001</v>
      </c>
      <c r="AO5398" s="6">
        <v>22.733332000000001</v>
      </c>
      <c r="AP5398" s="6">
        <v>22.733332000000001</v>
      </c>
      <c r="AQ5398" s="6">
        <v>22.733332000000001</v>
      </c>
      <c r="AR5398">
        <v>21.333331999999999</v>
      </c>
      <c r="AS5398">
        <v>21.333331999999999</v>
      </c>
      <c r="AT5398">
        <v>21.266666000000001</v>
      </c>
      <c r="AU5398">
        <v>19.366665999999999</v>
      </c>
      <c r="AV5398">
        <v>17.066666000000001</v>
      </c>
      <c r="AW5398">
        <v>12.293333000000001</v>
      </c>
      <c r="AZ5398">
        <v>1</v>
      </c>
      <c r="BA5398" t="s">
        <v>23</v>
      </c>
      <c r="BB5398">
        <v>19.872888888888902</v>
      </c>
      <c r="BC5398" t="s">
        <v>23</v>
      </c>
      <c r="BD5398" t="s">
        <v>23</v>
      </c>
      <c r="BE5398" t="s">
        <v>23</v>
      </c>
      <c r="BF5398">
        <v>0.23899999999999999</v>
      </c>
      <c r="BG5398" t="s">
        <v>23</v>
      </c>
      <c r="BH5398">
        <v>-56.746031746031697</v>
      </c>
      <c r="BI5398" t="s">
        <v>23</v>
      </c>
      <c r="BJ5398" t="s">
        <v>23</v>
      </c>
      <c r="BK5398" t="s">
        <v>23</v>
      </c>
      <c r="BN5398">
        <v>3.0487804878048799</v>
      </c>
      <c r="BO5398" t="s">
        <v>23</v>
      </c>
      <c r="BP5398">
        <v>-29.2867</v>
      </c>
      <c r="BQ5398">
        <v>0</v>
      </c>
      <c r="BR5398">
        <v>0.66700000000000004</v>
      </c>
      <c r="BS5398" t="s">
        <v>23</v>
      </c>
      <c r="BV5398">
        <v>-19.312999999999999</v>
      </c>
      <c r="BW5398">
        <v>-17.849</v>
      </c>
      <c r="BX5398">
        <v>36.262999999999998</v>
      </c>
      <c r="BY5398">
        <v>47.671999999999997</v>
      </c>
      <c r="BZ5398">
        <v>-28.425000000000001</v>
      </c>
      <c r="CA5398">
        <v>2.1709999999999998</v>
      </c>
      <c r="CB5398">
        <v>-26.914000000000001</v>
      </c>
      <c r="CC5398">
        <v>8.4369999999999994</v>
      </c>
      <c r="CD5398">
        <v>-28.227799999999998</v>
      </c>
      <c r="CE5398">
        <v>23.3187</v>
      </c>
      <c r="CF5398">
        <v>-52.5792</v>
      </c>
      <c r="CG5398">
        <v>-5.0613999999999999</v>
      </c>
      <c r="CH5398">
        <v>86009.47</v>
      </c>
      <c r="CI5398" s="7">
        <v>69745.672999999995</v>
      </c>
      <c r="CJ5398">
        <v>15311.272999999999</v>
      </c>
      <c r="CK5398">
        <v>22512.278999999999</v>
      </c>
      <c r="CL5398">
        <v>23.318999999999999</v>
      </c>
      <c r="CM5398">
        <v>-26.914000000000001</v>
      </c>
      <c r="CP5398" s="9">
        <v>7.9640000000000004</v>
      </c>
      <c r="CQ5398" s="9">
        <v>8.1120000000000001</v>
      </c>
      <c r="CR5398" s="9">
        <v>7.5010000000000003</v>
      </c>
      <c r="CS5398">
        <v>3.8220000000000001</v>
      </c>
      <c r="CT5398">
        <v>3.073</v>
      </c>
      <c r="CU5398">
        <v>0.61699999999999999</v>
      </c>
      <c r="CV5398">
        <v>0.68500000000000005</v>
      </c>
      <c r="CW5398">
        <v>0.61699999999999999</v>
      </c>
      <c r="CX5398">
        <v>124.577</v>
      </c>
      <c r="CY5398">
        <v>7.65</v>
      </c>
      <c r="DB5398" s="10">
        <v>33.375242562200022</v>
      </c>
      <c r="DC5398" s="9">
        <v>2153371.0469999998</v>
      </c>
      <c r="DD5398" s="10">
        <v>2.1672454018092872E-2</v>
      </c>
      <c r="DE5398" s="12">
        <v>-192259.07500000001</v>
      </c>
      <c r="DF5398" s="9">
        <v>1.0724210000000001</v>
      </c>
      <c r="DG5398" s="13">
        <v>0.99015900000000001</v>
      </c>
      <c r="DH5398">
        <v>22.873082</v>
      </c>
      <c r="DK5398">
        <v>1.5075940772170791</v>
      </c>
      <c r="DL5398">
        <v>0.59584145660085042</v>
      </c>
      <c r="DM5398">
        <v>0.78907318636832169</v>
      </c>
      <c r="DN5398">
        <v>0.83035199017440198</v>
      </c>
    </row>
    <row r="5399" spans="1:118" x14ac:dyDescent="0.25">
      <c r="A5399" s="1">
        <v>44285</v>
      </c>
      <c r="B5399" t="s">
        <v>60</v>
      </c>
      <c r="C5399">
        <v>24.9</v>
      </c>
      <c r="D5399" t="s">
        <v>61</v>
      </c>
      <c r="E5399" t="s">
        <v>62</v>
      </c>
      <c r="F5399" t="s">
        <v>63</v>
      </c>
      <c r="I5399">
        <v>187.3358555995016</v>
      </c>
      <c r="J5399">
        <v>9635.34</v>
      </c>
      <c r="M5399">
        <v>1208196</v>
      </c>
      <c r="N5399">
        <v>3554070</v>
      </c>
      <c r="O5399">
        <v>2389485</v>
      </c>
      <c r="P5399">
        <v>2017276</v>
      </c>
      <c r="S5399">
        <v>64.2878260869565</v>
      </c>
      <c r="T5399">
        <v>251757.24878844002</v>
      </c>
      <c r="U5399">
        <v>0.64048387100000004</v>
      </c>
      <c r="X5399">
        <v>-0.160385</v>
      </c>
      <c r="Y5399">
        <v>3.75</v>
      </c>
      <c r="Z5399">
        <v>8.733625</v>
      </c>
      <c r="AA5399">
        <v>90.076335999999998</v>
      </c>
      <c r="AB5399">
        <v>27.9</v>
      </c>
      <c r="AC5399">
        <v>28.15</v>
      </c>
      <c r="AD5399">
        <v>19</v>
      </c>
      <c r="AE5399">
        <v>11.62</v>
      </c>
      <c r="AF5399" s="4">
        <v>24.693333333333332</v>
      </c>
      <c r="AG5399" s="4">
        <v>25.130833333333332</v>
      </c>
      <c r="AH5399" s="4">
        <v>25.138695652173915</v>
      </c>
      <c r="AI5399" s="4">
        <v>23.104461538461535</v>
      </c>
      <c r="AJ5399" s="4">
        <v>23.198294573643409</v>
      </c>
      <c r="AK5399" s="4">
        <v>19.58785714285715</v>
      </c>
      <c r="AL5399" s="6">
        <v>24.94</v>
      </c>
      <c r="AM5399" s="6">
        <v>27.1</v>
      </c>
      <c r="AN5399" s="6">
        <v>27.5</v>
      </c>
      <c r="AO5399" s="6">
        <v>27.5</v>
      </c>
      <c r="AP5399" s="6">
        <v>27.5</v>
      </c>
      <c r="AQ5399" s="6">
        <v>27.5</v>
      </c>
      <c r="AR5399">
        <v>24.3</v>
      </c>
      <c r="AS5399">
        <v>24.3</v>
      </c>
      <c r="AT5399">
        <v>24</v>
      </c>
      <c r="AU5399">
        <v>19.34</v>
      </c>
      <c r="AV5399">
        <v>18.48</v>
      </c>
      <c r="AW5399">
        <v>12.14</v>
      </c>
      <c r="AZ5399">
        <v>1</v>
      </c>
      <c r="BA5399">
        <v>18</v>
      </c>
      <c r="BB5399">
        <v>-1.0946720397013501</v>
      </c>
      <c r="BC5399" t="s">
        <v>23</v>
      </c>
      <c r="BD5399" t="s">
        <v>23</v>
      </c>
      <c r="BE5399" t="s">
        <v>23</v>
      </c>
      <c r="BF5399">
        <v>0.14499999999999999</v>
      </c>
      <c r="BG5399" t="s">
        <v>23</v>
      </c>
      <c r="BH5399" t="s">
        <v>23</v>
      </c>
      <c r="BI5399" t="s">
        <v>23</v>
      </c>
      <c r="BJ5399" t="s">
        <v>23</v>
      </c>
      <c r="BK5399" t="s">
        <v>23</v>
      </c>
      <c r="BN5399">
        <v>1.0040160543275001</v>
      </c>
      <c r="BO5399" t="s">
        <v>23</v>
      </c>
      <c r="BP5399">
        <v>-24.996300000000002</v>
      </c>
      <c r="BQ5399">
        <v>-17.449000000000002</v>
      </c>
      <c r="BR5399">
        <v>0.25</v>
      </c>
      <c r="BS5399" t="s">
        <v>23</v>
      </c>
      <c r="BV5399">
        <v>-11.898999999999999</v>
      </c>
      <c r="BW5399">
        <v>-9.7629999999999999</v>
      </c>
      <c r="BX5399">
        <v>-0.182</v>
      </c>
      <c r="BY5399">
        <v>7.6849999999999996</v>
      </c>
      <c r="BZ5399">
        <v>13.032</v>
      </c>
      <c r="CA5399">
        <v>12.704000000000001</v>
      </c>
      <c r="CB5399">
        <v>-50.258000000000003</v>
      </c>
      <c r="CC5399" t="s">
        <v>576</v>
      </c>
      <c r="CD5399">
        <v>-39.996200000000002</v>
      </c>
      <c r="CE5399">
        <v>83.447000000000003</v>
      </c>
      <c r="CF5399">
        <v>-37.409100000000002</v>
      </c>
      <c r="CG5399">
        <v>23.1021</v>
      </c>
      <c r="CH5399">
        <v>59359.517</v>
      </c>
      <c r="CI5399" s="7">
        <v>32357.877</v>
      </c>
      <c r="CJ5399">
        <v>6533.4930000000004</v>
      </c>
      <c r="CK5399">
        <v>4661.8149999999996</v>
      </c>
      <c r="CL5399">
        <v>83.447000000000003</v>
      </c>
      <c r="CM5399">
        <v>-50.258000000000003</v>
      </c>
      <c r="CP5399" s="9">
        <v>4.875</v>
      </c>
      <c r="CQ5399" s="9">
        <v>6.835</v>
      </c>
      <c r="CR5399" s="9">
        <v>4.1589999999999998</v>
      </c>
      <c r="CS5399">
        <v>1.7350000000000001</v>
      </c>
      <c r="CT5399">
        <v>1.5580000000000001</v>
      </c>
      <c r="CU5399">
        <v>0.51100000000000001</v>
      </c>
      <c r="CV5399">
        <v>0.54500000000000004</v>
      </c>
      <c r="CW5399">
        <v>0.51100000000000001</v>
      </c>
      <c r="CX5399">
        <v>152.04900000000001</v>
      </c>
      <c r="CY5399">
        <v>11.083</v>
      </c>
      <c r="DB5399" s="10">
        <v>37.92404194556002</v>
      </c>
      <c r="DC5399" s="9">
        <v>1723920.1129999999</v>
      </c>
      <c r="DD5399" s="10">
        <v>2.4649569710078558E-2</v>
      </c>
      <c r="DE5399" s="12">
        <v>-28503.824000000001</v>
      </c>
      <c r="DF5399" s="9">
        <v>1.3676060000000001</v>
      </c>
      <c r="DG5399" s="13">
        <v>1.52275</v>
      </c>
      <c r="DH5399">
        <v>42.931033999999997</v>
      </c>
      <c r="DK5399">
        <v>1.5585401348063177</v>
      </c>
      <c r="DL5399">
        <v>0.2243415767755908</v>
      </c>
      <c r="DM5399">
        <v>0.47085958674741285</v>
      </c>
      <c r="DN5399">
        <v>0.63304771082588052</v>
      </c>
    </row>
    <row r="5400" spans="1:118" x14ac:dyDescent="0.25">
      <c r="A5400" s="1">
        <v>44285</v>
      </c>
      <c r="B5400" t="s">
        <v>64</v>
      </c>
      <c r="C5400">
        <v>39.632001000000002</v>
      </c>
      <c r="D5400" t="s">
        <v>65</v>
      </c>
      <c r="E5400" t="s">
        <v>62</v>
      </c>
      <c r="F5400" t="s">
        <v>63</v>
      </c>
      <c r="I5400">
        <v>187.3358555995016</v>
      </c>
      <c r="J5400">
        <v>9635.34</v>
      </c>
      <c r="M5400">
        <v>223669</v>
      </c>
      <c r="N5400">
        <v>385074</v>
      </c>
      <c r="O5400">
        <v>585294</v>
      </c>
      <c r="P5400">
        <v>622405</v>
      </c>
      <c r="S5400">
        <v>64.2878260869565</v>
      </c>
      <c r="T5400">
        <v>251757.24878844002</v>
      </c>
      <c r="U5400">
        <v>0.64048387100000004</v>
      </c>
      <c r="X5400">
        <v>0.60313700000000003</v>
      </c>
      <c r="Y5400">
        <v>4.511279</v>
      </c>
      <c r="Z5400">
        <v>2.4570029999999998</v>
      </c>
      <c r="AA5400">
        <v>32.591419999999999</v>
      </c>
      <c r="AB5400">
        <v>42.103060999999997</v>
      </c>
      <c r="AC5400">
        <v>43.481152000000002</v>
      </c>
      <c r="AD5400">
        <v>34.024594999999998</v>
      </c>
      <c r="AE5400">
        <v>29.74776</v>
      </c>
      <c r="AF5400" s="4">
        <v>39.758721833333333</v>
      </c>
      <c r="AG5400" s="4">
        <v>39.742881666666669</v>
      </c>
      <c r="AH5400" s="4">
        <v>39.309688521739133</v>
      </c>
      <c r="AI5400" s="4">
        <v>38.000954830769224</v>
      </c>
      <c r="AJ5400" s="4">
        <v>37.443115930232558</v>
      </c>
      <c r="AK5400" s="4">
        <v>36.36968844841271</v>
      </c>
      <c r="AL5400" s="6">
        <v>40.059683999999997</v>
      </c>
      <c r="AM5400" s="6">
        <v>40.154724999999999</v>
      </c>
      <c r="AN5400" s="6">
        <v>40.867531</v>
      </c>
      <c r="AO5400" s="6">
        <v>40.867531</v>
      </c>
      <c r="AP5400" s="6">
        <v>40.867531</v>
      </c>
      <c r="AQ5400" s="6">
        <v>40.867531</v>
      </c>
      <c r="AR5400">
        <v>39.394399</v>
      </c>
      <c r="AS5400">
        <v>39.394399</v>
      </c>
      <c r="AT5400">
        <v>37.683664999999998</v>
      </c>
      <c r="AU5400">
        <v>34.879961999999999</v>
      </c>
      <c r="AV5400">
        <v>34.689881</v>
      </c>
      <c r="AW5400">
        <v>29.890321</v>
      </c>
      <c r="AZ5400">
        <v>2</v>
      </c>
      <c r="BA5400">
        <v>47.045180000000002</v>
      </c>
      <c r="BB5400" t="s">
        <v>23</v>
      </c>
      <c r="BC5400" t="s">
        <v>23</v>
      </c>
      <c r="BD5400" t="s">
        <v>23</v>
      </c>
      <c r="BE5400" t="s">
        <v>23</v>
      </c>
      <c r="BF5400">
        <v>0.152</v>
      </c>
      <c r="BG5400" t="s">
        <v>23</v>
      </c>
      <c r="BH5400" t="s">
        <v>23</v>
      </c>
      <c r="BI5400" t="s">
        <v>23</v>
      </c>
      <c r="BJ5400" t="s">
        <v>23</v>
      </c>
      <c r="BK5400" t="s">
        <v>23</v>
      </c>
      <c r="BN5400">
        <v>2.39808147970925</v>
      </c>
      <c r="BO5400">
        <v>0</v>
      </c>
      <c r="BP5400">
        <v>-18.350000000000001</v>
      </c>
      <c r="BQ5400" t="s">
        <v>23</v>
      </c>
      <c r="BR5400">
        <v>0.95</v>
      </c>
      <c r="BS5400" t="s">
        <v>23</v>
      </c>
      <c r="BV5400">
        <v>-25.204000000000001</v>
      </c>
      <c r="BW5400">
        <v>-24.515000000000001</v>
      </c>
      <c r="BX5400">
        <v>4.532</v>
      </c>
      <c r="BY5400">
        <v>4.9260000000000002</v>
      </c>
      <c r="BZ5400">
        <v>-1.415</v>
      </c>
      <c r="CA5400">
        <v>-3.8730000000000002</v>
      </c>
      <c r="CB5400">
        <v>-63.024999999999999</v>
      </c>
      <c r="CC5400">
        <v>-69.748000000000005</v>
      </c>
      <c r="CD5400">
        <v>-21.21</v>
      </c>
      <c r="CE5400">
        <v>-8.3949999999999996</v>
      </c>
      <c r="CF5400">
        <v>-5.8752000000000004</v>
      </c>
      <c r="CG5400">
        <v>-49.704599999999999</v>
      </c>
      <c r="CH5400">
        <v>75799.08</v>
      </c>
      <c r="CI5400" s="7">
        <v>82745.125</v>
      </c>
      <c r="CJ5400">
        <v>6390.5810000000001</v>
      </c>
      <c r="CK5400">
        <v>4916.7870000000003</v>
      </c>
      <c r="CL5400">
        <v>-8.3949999999999996</v>
      </c>
      <c r="CM5400">
        <v>-63.024999999999999</v>
      </c>
      <c r="CP5400" s="9">
        <v>25.588999999999999</v>
      </c>
      <c r="CQ5400" s="9">
        <v>27.577000000000002</v>
      </c>
      <c r="CR5400" s="9">
        <v>29.579000000000001</v>
      </c>
      <c r="CS5400">
        <v>3.9820000000000002</v>
      </c>
      <c r="CT5400">
        <v>3.6360000000000001</v>
      </c>
      <c r="CU5400">
        <v>0.22700000000000001</v>
      </c>
      <c r="CV5400">
        <v>0.248</v>
      </c>
      <c r="CW5400">
        <v>0.22700000000000001</v>
      </c>
      <c r="CX5400">
        <v>53.503</v>
      </c>
      <c r="CY5400">
        <v>4.1379999999999999</v>
      </c>
      <c r="DB5400" s="10">
        <v>9.9902664745400429</v>
      </c>
      <c r="DC5400" s="9">
        <v>1324785.54</v>
      </c>
      <c r="DD5400" s="10">
        <v>1.2578461567447361E-2</v>
      </c>
      <c r="DE5400" s="12">
        <v>49294.328000000001</v>
      </c>
      <c r="DF5400" s="9">
        <v>5.6504139999999996</v>
      </c>
      <c r="DG5400" s="13">
        <v>6.6009330000000004</v>
      </c>
      <c r="DH5400">
        <v>65.184212000000002</v>
      </c>
      <c r="DK5400">
        <v>0.20748604133163545</v>
      </c>
      <c r="DL5400">
        <v>0.35800345885242868</v>
      </c>
      <c r="DM5400">
        <v>0.23356973757435523</v>
      </c>
      <c r="DN5400" t="s">
        <v>23</v>
      </c>
    </row>
    <row r="5401" spans="1:118" x14ac:dyDescent="0.25">
      <c r="A5401" s="1">
        <v>44285</v>
      </c>
      <c r="B5401" t="s">
        <v>66</v>
      </c>
      <c r="C5401">
        <v>47</v>
      </c>
      <c r="D5401" t="s">
        <v>67</v>
      </c>
      <c r="E5401" t="s">
        <v>62</v>
      </c>
      <c r="F5401" t="s">
        <v>63</v>
      </c>
      <c r="I5401">
        <v>187.3358555995016</v>
      </c>
      <c r="J5401">
        <v>9635.34</v>
      </c>
      <c r="M5401">
        <v>97721</v>
      </c>
      <c r="N5401">
        <v>205186</v>
      </c>
      <c r="O5401">
        <v>414768</v>
      </c>
      <c r="P5401">
        <v>394944</v>
      </c>
      <c r="S5401">
        <v>64.2878260869565</v>
      </c>
      <c r="T5401">
        <v>251757.24878844002</v>
      </c>
      <c r="U5401">
        <v>0.64048387100000004</v>
      </c>
      <c r="X5401">
        <v>1.952278</v>
      </c>
      <c r="Y5401">
        <v>-3.092784</v>
      </c>
      <c r="Z5401">
        <v>-12.962963</v>
      </c>
      <c r="AA5401">
        <v>69.981916999999996</v>
      </c>
      <c r="AB5401">
        <v>56.9</v>
      </c>
      <c r="AC5401">
        <v>56.9</v>
      </c>
      <c r="AD5401">
        <v>45.7</v>
      </c>
      <c r="AE5401">
        <v>27.45</v>
      </c>
      <c r="AF5401" s="4">
        <v>46.741666666666667</v>
      </c>
      <c r="AG5401" s="4">
        <v>46.57500000000001</v>
      </c>
      <c r="AH5401" s="4">
        <v>47.293478260869556</v>
      </c>
      <c r="AI5401" s="4">
        <v>48.725384615384641</v>
      </c>
      <c r="AJ5401" s="4">
        <v>47.107751937984474</v>
      </c>
      <c r="AK5401" s="4">
        <v>44.783928571428575</v>
      </c>
      <c r="AL5401" s="6">
        <v>47.05</v>
      </c>
      <c r="AM5401" s="6">
        <v>47.05</v>
      </c>
      <c r="AN5401" s="6">
        <v>49</v>
      </c>
      <c r="AO5401" s="6">
        <v>54</v>
      </c>
      <c r="AP5401" s="6">
        <v>54</v>
      </c>
      <c r="AQ5401" s="6">
        <v>54</v>
      </c>
      <c r="AR5401">
        <v>46.1</v>
      </c>
      <c r="AS5401">
        <v>46.1</v>
      </c>
      <c r="AT5401">
        <v>46.1</v>
      </c>
      <c r="AU5401">
        <v>46.1</v>
      </c>
      <c r="AV5401">
        <v>40.5</v>
      </c>
      <c r="AW5401">
        <v>27.65</v>
      </c>
      <c r="AZ5401">
        <v>2</v>
      </c>
      <c r="BA5401">
        <v>47.5</v>
      </c>
      <c r="BB5401" t="s">
        <v>23</v>
      </c>
      <c r="BC5401" t="s">
        <v>23</v>
      </c>
      <c r="BD5401" t="s">
        <v>23</v>
      </c>
      <c r="BE5401" t="s">
        <v>23</v>
      </c>
      <c r="BF5401">
        <v>8.7999999999999995E-2</v>
      </c>
      <c r="BG5401" t="s">
        <v>23</v>
      </c>
      <c r="BH5401" t="s">
        <v>23</v>
      </c>
      <c r="BI5401" t="s">
        <v>23</v>
      </c>
      <c r="BJ5401" t="s">
        <v>23</v>
      </c>
      <c r="BK5401" t="s">
        <v>23</v>
      </c>
      <c r="BN5401">
        <v>1.7021276595744701</v>
      </c>
      <c r="BO5401">
        <v>0</v>
      </c>
      <c r="BP5401">
        <v>41.421399999999998</v>
      </c>
      <c r="BQ5401" t="s">
        <v>23</v>
      </c>
      <c r="BR5401">
        <v>0.8</v>
      </c>
      <c r="BS5401" t="s">
        <v>23</v>
      </c>
      <c r="BV5401">
        <v>-14.673999999999999</v>
      </c>
      <c r="BW5401">
        <v>16.132999999999999</v>
      </c>
      <c r="BX5401">
        <v>11.374000000000001</v>
      </c>
      <c r="BY5401">
        <v>8.65</v>
      </c>
      <c r="BZ5401">
        <v>-5.7370000000000001</v>
      </c>
      <c r="CA5401">
        <v>-7.0830000000000002</v>
      </c>
      <c r="CB5401">
        <v>-67.452100000000002</v>
      </c>
      <c r="CC5401">
        <v>54.988700000000001</v>
      </c>
      <c r="CD5401">
        <v>-9.6780000000000008</v>
      </c>
      <c r="CE5401">
        <v>7.2862</v>
      </c>
      <c r="CF5401">
        <v>-23.097000000000001</v>
      </c>
      <c r="CG5401">
        <v>-28.012599999999999</v>
      </c>
      <c r="CH5401">
        <v>57798.345000000001</v>
      </c>
      <c r="CI5401" s="7">
        <v>50392.485999999997</v>
      </c>
      <c r="CJ5401">
        <v>3788.1559999999999</v>
      </c>
      <c r="CK5401">
        <v>20589.600999999999</v>
      </c>
      <c r="CL5401">
        <v>14.696</v>
      </c>
      <c r="CM5401">
        <v>-67.451999999999998</v>
      </c>
      <c r="CP5401" s="9">
        <v>26.562000000000001</v>
      </c>
      <c r="CQ5401" s="9">
        <v>28.521999999999998</v>
      </c>
      <c r="CR5401" s="9">
        <v>25.038</v>
      </c>
      <c r="CS5401">
        <v>5.16</v>
      </c>
      <c r="CT5401">
        <v>4.524</v>
      </c>
      <c r="CU5401">
        <v>0.27300000000000002</v>
      </c>
      <c r="CV5401">
        <v>0.28499999999999998</v>
      </c>
      <c r="CW5401">
        <v>0.27300000000000002</v>
      </c>
      <c r="CX5401">
        <v>17.741</v>
      </c>
      <c r="CY5401">
        <v>1.673</v>
      </c>
      <c r="DB5401" s="10">
        <v>6.8830074220682835</v>
      </c>
      <c r="DC5401" s="9">
        <v>847051.15099999995</v>
      </c>
      <c r="DD5401" s="10">
        <v>1.6422335278781768E-2</v>
      </c>
      <c r="DE5401" s="12">
        <v>-539.798</v>
      </c>
      <c r="DF5401" s="9">
        <v>9.286702</v>
      </c>
      <c r="DG5401" s="13">
        <v>11.363636</v>
      </c>
      <c r="DH5401">
        <v>133.522727</v>
      </c>
      <c r="DK5401">
        <v>2.3159307196804031</v>
      </c>
      <c r="DL5401">
        <v>0.32095700469744842</v>
      </c>
      <c r="DM5401">
        <v>0.29572787244889359</v>
      </c>
      <c r="DN5401">
        <v>0.671951154053118</v>
      </c>
    </row>
    <row r="5402" spans="1:118" x14ac:dyDescent="0.25">
      <c r="A5402" s="1">
        <v>44285</v>
      </c>
      <c r="B5402" t="s">
        <v>68</v>
      </c>
      <c r="C5402">
        <v>32.15</v>
      </c>
      <c r="D5402" t="s">
        <v>69</v>
      </c>
      <c r="E5402" t="s">
        <v>70</v>
      </c>
      <c r="F5402" t="s">
        <v>71</v>
      </c>
      <c r="I5402">
        <v>141.22604124341271</v>
      </c>
      <c r="J5402">
        <v>9635.34</v>
      </c>
      <c r="M5402">
        <v>721717</v>
      </c>
      <c r="N5402">
        <v>566066</v>
      </c>
      <c r="O5402">
        <v>322010</v>
      </c>
      <c r="P5402">
        <v>427563</v>
      </c>
      <c r="S5402">
        <v>64.2878260869565</v>
      </c>
      <c r="T5402">
        <v>251757.24878844002</v>
      </c>
      <c r="U5402">
        <v>0.64048387100000004</v>
      </c>
      <c r="X5402">
        <v>3.3762059999999998</v>
      </c>
      <c r="Y5402">
        <v>3.5426730000000002</v>
      </c>
      <c r="Z5402">
        <v>4.2139379999999997</v>
      </c>
      <c r="AA5402">
        <v>8.7986459999999997</v>
      </c>
      <c r="AB5402">
        <v>32.65</v>
      </c>
      <c r="AC5402">
        <v>32.65</v>
      </c>
      <c r="AD5402">
        <v>29.3</v>
      </c>
      <c r="AE5402">
        <v>27</v>
      </c>
      <c r="AF5402" s="4">
        <v>31.3</v>
      </c>
      <c r="AG5402" s="4">
        <v>31.216666666666665</v>
      </c>
      <c r="AH5402" s="4">
        <v>31.052173913043475</v>
      </c>
      <c r="AI5402" s="4">
        <v>30.563846153846157</v>
      </c>
      <c r="AJ5402" s="4">
        <v>30.45000000000001</v>
      </c>
      <c r="AK5402" s="4">
        <v>29.692063492063507</v>
      </c>
      <c r="AL5402" s="6">
        <v>32.15</v>
      </c>
      <c r="AM5402" s="6">
        <v>32.15</v>
      </c>
      <c r="AN5402" s="6">
        <v>32.15</v>
      </c>
      <c r="AO5402" s="6">
        <v>32.15</v>
      </c>
      <c r="AP5402" s="6">
        <v>32.15</v>
      </c>
      <c r="AQ5402" s="6">
        <v>32.15</v>
      </c>
      <c r="AR5402">
        <v>30.9</v>
      </c>
      <c r="AS5402">
        <v>30.4</v>
      </c>
      <c r="AT5402">
        <v>30.4</v>
      </c>
      <c r="AU5402">
        <v>29.6</v>
      </c>
      <c r="AV5402">
        <v>29.1</v>
      </c>
      <c r="AW5402">
        <v>27.65</v>
      </c>
      <c r="AZ5402" t="s">
        <v>23</v>
      </c>
      <c r="BA5402" t="s">
        <v>23</v>
      </c>
      <c r="BB5402">
        <v>-5.1102849604221596</v>
      </c>
      <c r="BC5402">
        <v>12.987587822014101</v>
      </c>
      <c r="BD5402" t="s">
        <v>23</v>
      </c>
      <c r="BE5402" t="s">
        <v>23</v>
      </c>
      <c r="BF5402">
        <v>0.22700000000000001</v>
      </c>
      <c r="BG5402" t="s">
        <v>23</v>
      </c>
      <c r="BH5402" t="s">
        <v>23</v>
      </c>
      <c r="BI5402" t="s">
        <v>23</v>
      </c>
      <c r="BJ5402" t="s">
        <v>23</v>
      </c>
      <c r="BK5402" t="s">
        <v>23</v>
      </c>
      <c r="BN5402">
        <v>0</v>
      </c>
      <c r="BO5402" t="s">
        <v>23</v>
      </c>
      <c r="BP5402" t="s">
        <v>23</v>
      </c>
      <c r="BQ5402" t="s">
        <v>23</v>
      </c>
      <c r="BR5402" t="s">
        <v>23</v>
      </c>
      <c r="BS5402" t="s">
        <v>23</v>
      </c>
      <c r="BV5402">
        <v>-1.796</v>
      </c>
      <c r="BW5402">
        <v>3.6160000000000001</v>
      </c>
      <c r="BX5402">
        <v>6.7350000000000003</v>
      </c>
      <c r="BY5402">
        <v>1.0840000000000001</v>
      </c>
      <c r="BZ5402">
        <v>-4.1909999999999998</v>
      </c>
      <c r="CA5402">
        <v>0.46400000000000002</v>
      </c>
      <c r="CB5402">
        <v>-44.075000000000003</v>
      </c>
      <c r="CC5402">
        <v>183.738</v>
      </c>
      <c r="CD5402">
        <v>-84.245999999999995</v>
      </c>
      <c r="CE5402">
        <v>21.747499999999999</v>
      </c>
      <c r="CF5402">
        <v>-29.410399999999999</v>
      </c>
      <c r="CG5402">
        <v>-13.206300000000001</v>
      </c>
      <c r="CH5402">
        <v>109443.28599999999</v>
      </c>
      <c r="CI5402" s="7">
        <v>89893.64</v>
      </c>
      <c r="CJ5402">
        <v>17032.030999999999</v>
      </c>
      <c r="CK5402">
        <v>23099.422999999999</v>
      </c>
      <c r="CL5402">
        <v>21.748000000000001</v>
      </c>
      <c r="CM5402">
        <v>-44.075000000000003</v>
      </c>
      <c r="CP5402" s="9">
        <v>-1.5329999999999999</v>
      </c>
      <c r="CQ5402" s="9">
        <v>0.36099999999999999</v>
      </c>
      <c r="CR5402" s="9">
        <v>1.0960000000000001</v>
      </c>
      <c r="CS5402">
        <v>-1.081</v>
      </c>
      <c r="CT5402">
        <v>-0.81499999999999995</v>
      </c>
      <c r="CU5402">
        <v>0.85</v>
      </c>
      <c r="CV5402">
        <v>0.86499999999999999</v>
      </c>
      <c r="CW5402">
        <v>0.85</v>
      </c>
      <c r="CX5402">
        <v>5.7270000000000003</v>
      </c>
      <c r="CY5402">
        <v>1.373</v>
      </c>
      <c r="DB5402" s="10">
        <v>18.26553198548471</v>
      </c>
      <c r="DC5402" s="9">
        <v>2290251.1439999999</v>
      </c>
      <c r="DD5402" s="10">
        <v>1.9230539024238998E-2</v>
      </c>
      <c r="DE5402" s="12">
        <v>201141.77100000001</v>
      </c>
      <c r="DF5402" s="9">
        <v>1.227474</v>
      </c>
      <c r="DG5402" s="13">
        <v>1.328732</v>
      </c>
      <c r="DH5402">
        <v>78.033980999999997</v>
      </c>
      <c r="DK5402">
        <v>0.18645651690326664</v>
      </c>
      <c r="DL5402">
        <v>0.12808285606721406</v>
      </c>
      <c r="DM5402">
        <v>0.13208604408269162</v>
      </c>
      <c r="DN5402">
        <v>0.17096013825435283</v>
      </c>
    </row>
    <row r="5403" spans="1:118" x14ac:dyDescent="0.25">
      <c r="A5403" s="1">
        <v>44285</v>
      </c>
      <c r="B5403" t="s">
        <v>72</v>
      </c>
      <c r="C5403">
        <v>23.48</v>
      </c>
      <c r="D5403" t="s">
        <v>73</v>
      </c>
      <c r="E5403" t="s">
        <v>74</v>
      </c>
      <c r="F5403" t="s">
        <v>71</v>
      </c>
      <c r="I5403">
        <v>141.22604124341271</v>
      </c>
      <c r="J5403">
        <v>9635.34</v>
      </c>
      <c r="M5403">
        <v>4957624</v>
      </c>
      <c r="N5403">
        <v>2416426</v>
      </c>
      <c r="O5403">
        <v>1937311</v>
      </c>
      <c r="P5403">
        <v>4096224</v>
      </c>
      <c r="S5403">
        <v>64.2878260869565</v>
      </c>
      <c r="T5403">
        <v>251757.24878844002</v>
      </c>
      <c r="U5403">
        <v>0.64048387100000004</v>
      </c>
      <c r="X5403">
        <v>9.6171799999999994</v>
      </c>
      <c r="Y5403">
        <v>11.279621000000001</v>
      </c>
      <c r="Z5403">
        <v>8.2027649999999994</v>
      </c>
      <c r="AA5403">
        <v>54.270696999999998</v>
      </c>
      <c r="AB5403">
        <v>23.48</v>
      </c>
      <c r="AC5403">
        <v>23.48</v>
      </c>
      <c r="AD5403">
        <v>21</v>
      </c>
      <c r="AE5403">
        <v>15.22</v>
      </c>
      <c r="AF5403" s="4">
        <v>21.673333333333332</v>
      </c>
      <c r="AG5403" s="4">
        <v>21.580000000000002</v>
      </c>
      <c r="AH5403" s="4">
        <v>21.488695652173913</v>
      </c>
      <c r="AI5403" s="4">
        <v>21.768307692307697</v>
      </c>
      <c r="AJ5403" s="4">
        <v>21.109302325581393</v>
      </c>
      <c r="AK5403" s="4">
        <v>18.70547619047619</v>
      </c>
      <c r="AL5403" s="6">
        <v>23.48</v>
      </c>
      <c r="AM5403" s="6">
        <v>23.48</v>
      </c>
      <c r="AN5403" s="6">
        <v>23.48</v>
      </c>
      <c r="AO5403" s="6">
        <v>23.48</v>
      </c>
      <c r="AP5403" s="6">
        <v>23.48</v>
      </c>
      <c r="AQ5403" s="6">
        <v>23.48</v>
      </c>
      <c r="AR5403">
        <v>21.2</v>
      </c>
      <c r="AS5403">
        <v>21.2</v>
      </c>
      <c r="AT5403">
        <v>21.02</v>
      </c>
      <c r="AU5403">
        <v>21.02</v>
      </c>
      <c r="AV5403">
        <v>17.72</v>
      </c>
      <c r="AW5403">
        <v>15.22</v>
      </c>
      <c r="AZ5403">
        <v>5</v>
      </c>
      <c r="BA5403">
        <v>23.16</v>
      </c>
      <c r="BB5403">
        <v>0</v>
      </c>
      <c r="BC5403" t="s">
        <v>23</v>
      </c>
      <c r="BD5403">
        <v>0.65</v>
      </c>
      <c r="BE5403">
        <v>0.65</v>
      </c>
      <c r="BF5403">
        <v>0.52800000000000002</v>
      </c>
      <c r="BG5403">
        <v>213.79310344827601</v>
      </c>
      <c r="BH5403">
        <v>-44.1558441558442</v>
      </c>
      <c r="BI5403">
        <v>-18.461538461538499</v>
      </c>
      <c r="BJ5403">
        <v>-216.666666666667</v>
      </c>
      <c r="BK5403">
        <v>-84.375</v>
      </c>
      <c r="BN5403">
        <v>2.9812606473594498</v>
      </c>
      <c r="BO5403">
        <v>0</v>
      </c>
      <c r="BP5403">
        <v>0</v>
      </c>
      <c r="BQ5403">
        <v>0</v>
      </c>
      <c r="BR5403">
        <v>0.7</v>
      </c>
      <c r="BS5403" t="s">
        <v>23</v>
      </c>
      <c r="BV5403">
        <v>-1.5049999999999999</v>
      </c>
      <c r="BW5403">
        <v>0.89700000000000002</v>
      </c>
      <c r="BX5403">
        <v>2.1999999999999999E-2</v>
      </c>
      <c r="BY5403">
        <v>1.524</v>
      </c>
      <c r="BZ5403">
        <v>26.396000000000001</v>
      </c>
      <c r="CA5403">
        <v>1.6519999999999999</v>
      </c>
      <c r="CB5403">
        <v>-17.87</v>
      </c>
      <c r="CC5403" t="s">
        <v>576</v>
      </c>
      <c r="CD5403">
        <v>63.942</v>
      </c>
      <c r="CE5403">
        <v>-21.033000000000001</v>
      </c>
      <c r="CF5403">
        <v>-74.564999999999998</v>
      </c>
      <c r="CG5403">
        <v>51.988</v>
      </c>
      <c r="CH5403">
        <v>1387557</v>
      </c>
      <c r="CI5403" s="7">
        <v>1757133</v>
      </c>
      <c r="CJ5403">
        <v>2200579</v>
      </c>
      <c r="CK5403">
        <v>-868562</v>
      </c>
      <c r="CL5403">
        <v>-21.033000000000001</v>
      </c>
      <c r="CM5403">
        <v>-17.87</v>
      </c>
      <c r="CP5403" s="9">
        <v>6.6020000000000003</v>
      </c>
      <c r="CQ5403" s="9">
        <v>7.3710000000000004</v>
      </c>
      <c r="CR5403" s="9">
        <v>8.5489999999999995</v>
      </c>
      <c r="CS5403">
        <v>1.129</v>
      </c>
      <c r="CT5403">
        <v>0.54600000000000004</v>
      </c>
      <c r="CU5403">
        <v>0.13200000000000001</v>
      </c>
      <c r="CV5403">
        <v>0.13600000000000001</v>
      </c>
      <c r="CW5403">
        <v>0.13200000000000001</v>
      </c>
      <c r="CX5403">
        <v>239.67400000000001</v>
      </c>
      <c r="CY5403">
        <v>7.2729999999999997</v>
      </c>
      <c r="DB5403" s="10">
        <v>34.141240891481864</v>
      </c>
      <c r="DC5403" s="9">
        <v>503426715</v>
      </c>
      <c r="DD5403" s="10">
        <v>6.6347154421473242E-3</v>
      </c>
      <c r="DE5403" s="12">
        <v>-12729675.5</v>
      </c>
      <c r="DF5403" s="9">
        <v>1.5079309999999999</v>
      </c>
      <c r="DG5403" s="13">
        <v>1.1921200000000001</v>
      </c>
      <c r="DH5403">
        <v>11.117424</v>
      </c>
      <c r="DK5403">
        <v>1.5409025444957472</v>
      </c>
      <c r="DL5403">
        <v>0.27614593170585633</v>
      </c>
      <c r="DM5403">
        <v>0.33715276254836146</v>
      </c>
      <c r="DN5403">
        <v>0.41601613290416778</v>
      </c>
    </row>
    <row r="5404" spans="1:118" x14ac:dyDescent="0.25">
      <c r="A5404" s="1">
        <v>44285</v>
      </c>
      <c r="B5404" t="s">
        <v>75</v>
      </c>
      <c r="C5404" t="s">
        <v>23</v>
      </c>
      <c r="D5404" t="s">
        <v>76</v>
      </c>
      <c r="E5404" t="s">
        <v>77</v>
      </c>
      <c r="F5404" t="s">
        <v>71</v>
      </c>
      <c r="I5404">
        <v>141.22604124341271</v>
      </c>
      <c r="J5404">
        <v>9635.34</v>
      </c>
      <c r="M5404" t="s">
        <v>23</v>
      </c>
      <c r="N5404" t="s">
        <v>23</v>
      </c>
      <c r="O5404" t="s">
        <v>23</v>
      </c>
      <c r="P5404" t="s">
        <v>23</v>
      </c>
      <c r="S5404">
        <v>64.2878260869565</v>
      </c>
      <c r="T5404">
        <v>251757.24878844002</v>
      </c>
      <c r="U5404">
        <v>0.64048387100000004</v>
      </c>
      <c r="X5404" t="s">
        <v>23</v>
      </c>
      <c r="Y5404" t="s">
        <v>23</v>
      </c>
      <c r="Z5404" t="s">
        <v>23</v>
      </c>
      <c r="AA5404" t="s">
        <v>23</v>
      </c>
      <c r="AB5404" t="s">
        <v>23</v>
      </c>
      <c r="AC5404" t="s">
        <v>23</v>
      </c>
      <c r="AD5404" t="s">
        <v>23</v>
      </c>
      <c r="AE5404" t="s">
        <v>23</v>
      </c>
      <c r="AF5404" s="4" t="s">
        <v>23</v>
      </c>
      <c r="AG5404" s="4" t="s">
        <v>23</v>
      </c>
      <c r="AH5404" s="4" t="s">
        <v>23</v>
      </c>
      <c r="AI5404" s="4" t="s">
        <v>23</v>
      </c>
      <c r="AJ5404" s="4" t="s">
        <v>23</v>
      </c>
      <c r="AK5404" s="4" t="s">
        <v>23</v>
      </c>
      <c r="AL5404" s="6" t="s">
        <v>23</v>
      </c>
      <c r="AM5404" s="6" t="s">
        <v>23</v>
      </c>
      <c r="AN5404" s="6" t="s">
        <v>23</v>
      </c>
      <c r="AO5404" s="6" t="s">
        <v>23</v>
      </c>
      <c r="AP5404" s="6" t="s">
        <v>23</v>
      </c>
      <c r="AQ5404" s="6" t="s">
        <v>23</v>
      </c>
      <c r="AR5404" t="s">
        <v>23</v>
      </c>
      <c r="AS5404" t="s">
        <v>23</v>
      </c>
      <c r="AT5404" t="s">
        <v>23</v>
      </c>
      <c r="AU5404" t="s">
        <v>23</v>
      </c>
      <c r="AV5404" t="s">
        <v>23</v>
      </c>
      <c r="AW5404" t="s">
        <v>23</v>
      </c>
      <c r="AZ5404" t="s">
        <v>23</v>
      </c>
      <c r="BA5404" t="s">
        <v>23</v>
      </c>
      <c r="BB5404" t="s">
        <v>23</v>
      </c>
      <c r="BC5404" t="s">
        <v>23</v>
      </c>
      <c r="BD5404" t="s">
        <v>23</v>
      </c>
      <c r="BE5404" t="s">
        <v>23</v>
      </c>
      <c r="BF5404" t="s">
        <v>23</v>
      </c>
      <c r="BG5404" t="s">
        <v>23</v>
      </c>
      <c r="BH5404" t="s">
        <v>23</v>
      </c>
      <c r="BI5404" t="s">
        <v>23</v>
      </c>
      <c r="BJ5404" t="s">
        <v>23</v>
      </c>
      <c r="BK5404" t="s">
        <v>23</v>
      </c>
      <c r="BN5404" t="s">
        <v>23</v>
      </c>
      <c r="BO5404" t="s">
        <v>23</v>
      </c>
      <c r="BP5404" t="s">
        <v>23</v>
      </c>
      <c r="BQ5404" t="s">
        <v>23</v>
      </c>
      <c r="BR5404" t="s">
        <v>23</v>
      </c>
      <c r="BS5404" t="s">
        <v>23</v>
      </c>
      <c r="BV5404" t="s">
        <v>23</v>
      </c>
      <c r="BW5404" t="s">
        <v>23</v>
      </c>
      <c r="BX5404" t="s">
        <v>23</v>
      </c>
      <c r="BY5404" t="s">
        <v>23</v>
      </c>
      <c r="BZ5404" t="s">
        <v>23</v>
      </c>
      <c r="CA5404" t="s">
        <v>23</v>
      </c>
      <c r="CB5404" t="s">
        <v>23</v>
      </c>
      <c r="CC5404" t="s">
        <v>23</v>
      </c>
      <c r="CD5404" t="s">
        <v>23</v>
      </c>
      <c r="CE5404" t="s">
        <v>23</v>
      </c>
      <c r="CF5404" t="s">
        <v>23</v>
      </c>
      <c r="CG5404" t="s">
        <v>23</v>
      </c>
      <c r="CH5404" t="s">
        <v>23</v>
      </c>
      <c r="CI5404" s="7" t="s">
        <v>23</v>
      </c>
      <c r="CJ5404" t="s">
        <v>23</v>
      </c>
      <c r="CK5404" t="s">
        <v>23</v>
      </c>
      <c r="CL5404" t="s">
        <v>23</v>
      </c>
      <c r="CM5404" t="s">
        <v>23</v>
      </c>
      <c r="CP5404" s="9" t="s">
        <v>23</v>
      </c>
      <c r="CQ5404" s="9" t="s">
        <v>23</v>
      </c>
      <c r="CR5404" s="9" t="s">
        <v>23</v>
      </c>
      <c r="CS5404" t="s">
        <v>23</v>
      </c>
      <c r="CT5404" t="s">
        <v>23</v>
      </c>
      <c r="CU5404" t="s">
        <v>23</v>
      </c>
      <c r="CV5404" t="s">
        <v>23</v>
      </c>
      <c r="CW5404" t="s">
        <v>23</v>
      </c>
      <c r="CX5404" t="s">
        <v>23</v>
      </c>
      <c r="CY5404" t="s">
        <v>23</v>
      </c>
      <c r="DB5404" s="10" t="e">
        <v>#VALUE!</v>
      </c>
      <c r="DC5404" s="9" t="s">
        <v>23</v>
      </c>
      <c r="DD5404" s="10" t="e">
        <v>#VALUE!</v>
      </c>
      <c r="DE5404" s="12" t="s">
        <v>23</v>
      </c>
      <c r="DF5404" s="9" t="s">
        <v>23</v>
      </c>
      <c r="DG5404" s="13" t="s">
        <v>23</v>
      </c>
      <c r="DH5404" t="s">
        <v>23</v>
      </c>
      <c r="DK5404" t="s">
        <v>23</v>
      </c>
      <c r="DL5404" t="s">
        <v>23</v>
      </c>
      <c r="DM5404" t="s">
        <v>23</v>
      </c>
      <c r="DN5404" t="s">
        <v>23</v>
      </c>
    </row>
    <row r="5405" spans="1:118" x14ac:dyDescent="0.25">
      <c r="A5405" s="1">
        <v>44285</v>
      </c>
      <c r="B5405" t="s">
        <v>81</v>
      </c>
      <c r="C5405" t="s">
        <v>23</v>
      </c>
      <c r="D5405" t="s">
        <v>82</v>
      </c>
      <c r="E5405" t="s">
        <v>83</v>
      </c>
      <c r="F5405" t="s">
        <v>84</v>
      </c>
      <c r="I5405">
        <v>92.860063079851429</v>
      </c>
      <c r="J5405">
        <v>9635.34</v>
      </c>
      <c r="M5405" t="s">
        <v>23</v>
      </c>
      <c r="N5405" t="s">
        <v>23</v>
      </c>
      <c r="O5405" t="s">
        <v>23</v>
      </c>
      <c r="P5405" t="s">
        <v>23</v>
      </c>
      <c r="S5405">
        <v>64.2878260869565</v>
      </c>
      <c r="T5405">
        <v>251757.24878844002</v>
      </c>
      <c r="U5405">
        <v>0.64048387100000004</v>
      </c>
      <c r="X5405" t="s">
        <v>23</v>
      </c>
      <c r="Y5405" t="s">
        <v>23</v>
      </c>
      <c r="Z5405" t="s">
        <v>23</v>
      </c>
      <c r="AA5405" t="s">
        <v>23</v>
      </c>
      <c r="AB5405" t="s">
        <v>23</v>
      </c>
      <c r="AC5405" t="s">
        <v>23</v>
      </c>
      <c r="AD5405" t="s">
        <v>23</v>
      </c>
      <c r="AE5405" t="s">
        <v>23</v>
      </c>
      <c r="AF5405" s="4" t="s">
        <v>23</v>
      </c>
      <c r="AG5405" s="4" t="s">
        <v>23</v>
      </c>
      <c r="AH5405" s="4" t="s">
        <v>23</v>
      </c>
      <c r="AI5405" s="4" t="s">
        <v>23</v>
      </c>
      <c r="AJ5405" s="4" t="s">
        <v>23</v>
      </c>
      <c r="AK5405" s="4" t="s">
        <v>23</v>
      </c>
      <c r="AL5405" s="6" t="s">
        <v>23</v>
      </c>
      <c r="AM5405" s="6" t="s">
        <v>23</v>
      </c>
      <c r="AN5405" s="6" t="s">
        <v>23</v>
      </c>
      <c r="AO5405" s="6" t="s">
        <v>23</v>
      </c>
      <c r="AP5405" s="6" t="s">
        <v>23</v>
      </c>
      <c r="AQ5405" s="6" t="s">
        <v>23</v>
      </c>
      <c r="AR5405" t="s">
        <v>23</v>
      </c>
      <c r="AS5405" t="s">
        <v>23</v>
      </c>
      <c r="AT5405" t="s">
        <v>23</v>
      </c>
      <c r="AU5405" t="s">
        <v>23</v>
      </c>
      <c r="AV5405" t="s">
        <v>23</v>
      </c>
      <c r="AW5405" t="s">
        <v>23</v>
      </c>
      <c r="AZ5405" t="s">
        <v>23</v>
      </c>
      <c r="BA5405" t="s">
        <v>23</v>
      </c>
      <c r="BB5405" t="s">
        <v>23</v>
      </c>
      <c r="BC5405" t="s">
        <v>23</v>
      </c>
      <c r="BD5405" t="s">
        <v>23</v>
      </c>
      <c r="BE5405" t="s">
        <v>23</v>
      </c>
      <c r="BF5405" t="s">
        <v>23</v>
      </c>
      <c r="BG5405" t="s">
        <v>23</v>
      </c>
      <c r="BH5405" t="s">
        <v>23</v>
      </c>
      <c r="BI5405" t="s">
        <v>23</v>
      </c>
      <c r="BJ5405" t="s">
        <v>23</v>
      </c>
      <c r="BK5405" t="s">
        <v>23</v>
      </c>
      <c r="BN5405" t="s">
        <v>23</v>
      </c>
      <c r="BO5405" t="s">
        <v>23</v>
      </c>
      <c r="BP5405" t="s">
        <v>23</v>
      </c>
      <c r="BQ5405" t="s">
        <v>23</v>
      </c>
      <c r="BR5405" t="s">
        <v>23</v>
      </c>
      <c r="BS5405" t="s">
        <v>23</v>
      </c>
      <c r="BV5405" t="s">
        <v>23</v>
      </c>
      <c r="BW5405" t="s">
        <v>23</v>
      </c>
      <c r="BX5405" t="s">
        <v>23</v>
      </c>
      <c r="BY5405" t="s">
        <v>23</v>
      </c>
      <c r="BZ5405" t="s">
        <v>23</v>
      </c>
      <c r="CA5405" t="s">
        <v>23</v>
      </c>
      <c r="CB5405" t="s">
        <v>23</v>
      </c>
      <c r="CC5405" t="s">
        <v>23</v>
      </c>
      <c r="CD5405" t="s">
        <v>23</v>
      </c>
      <c r="CE5405" t="s">
        <v>23</v>
      </c>
      <c r="CF5405" t="s">
        <v>23</v>
      </c>
      <c r="CG5405" t="s">
        <v>23</v>
      </c>
      <c r="CH5405" t="s">
        <v>23</v>
      </c>
      <c r="CI5405" s="7" t="s">
        <v>23</v>
      </c>
      <c r="CJ5405" t="s">
        <v>23</v>
      </c>
      <c r="CK5405" t="s">
        <v>23</v>
      </c>
      <c r="CL5405" t="s">
        <v>23</v>
      </c>
      <c r="CM5405" t="s">
        <v>23</v>
      </c>
      <c r="CP5405" s="9" t="s">
        <v>23</v>
      </c>
      <c r="CQ5405" s="9" t="s">
        <v>23</v>
      </c>
      <c r="CR5405" s="9" t="s">
        <v>23</v>
      </c>
      <c r="CS5405" t="s">
        <v>23</v>
      </c>
      <c r="CT5405" t="s">
        <v>23</v>
      </c>
      <c r="CU5405" t="s">
        <v>23</v>
      </c>
      <c r="CV5405" t="s">
        <v>23</v>
      </c>
      <c r="CW5405" t="s">
        <v>23</v>
      </c>
      <c r="CX5405" t="s">
        <v>23</v>
      </c>
      <c r="CY5405" t="s">
        <v>23</v>
      </c>
      <c r="DB5405" s="10" t="e">
        <v>#VALUE!</v>
      </c>
      <c r="DC5405" s="9" t="s">
        <v>23</v>
      </c>
      <c r="DD5405" s="10" t="e">
        <v>#VALUE!</v>
      </c>
      <c r="DE5405" s="12" t="s">
        <v>23</v>
      </c>
      <c r="DF5405" s="9" t="s">
        <v>23</v>
      </c>
      <c r="DG5405" s="13" t="s">
        <v>23</v>
      </c>
      <c r="DH5405" t="s">
        <v>23</v>
      </c>
      <c r="DK5405" t="s">
        <v>23</v>
      </c>
      <c r="DL5405" t="s">
        <v>23</v>
      </c>
      <c r="DM5405" t="s">
        <v>23</v>
      </c>
      <c r="DN5405" t="s">
        <v>23</v>
      </c>
    </row>
    <row r="5406" spans="1:118" x14ac:dyDescent="0.25">
      <c r="A5406" s="1">
        <v>44285</v>
      </c>
      <c r="B5406" t="s">
        <v>85</v>
      </c>
      <c r="C5406">
        <v>28.966940999999998</v>
      </c>
      <c r="D5406" t="s">
        <v>86</v>
      </c>
      <c r="E5406" t="s">
        <v>87</v>
      </c>
      <c r="F5406" t="s">
        <v>84</v>
      </c>
      <c r="I5406">
        <v>92.860063079851429</v>
      </c>
      <c r="J5406">
        <v>9635.34</v>
      </c>
      <c r="M5406">
        <v>3483826</v>
      </c>
      <c r="N5406">
        <v>5773738</v>
      </c>
      <c r="O5406">
        <v>4445151</v>
      </c>
      <c r="P5406">
        <v>7152947</v>
      </c>
      <c r="S5406">
        <v>64.2878260869565</v>
      </c>
      <c r="T5406">
        <v>251757.24878844002</v>
      </c>
      <c r="U5406">
        <v>0.64048387100000004</v>
      </c>
      <c r="X5406">
        <v>-0.14244599999999999</v>
      </c>
      <c r="Y5406">
        <v>1.7416590000000001</v>
      </c>
      <c r="Z5406">
        <v>0</v>
      </c>
      <c r="AA5406">
        <v>17.028390999999999</v>
      </c>
      <c r="AB5406">
        <v>29.752064000000001</v>
      </c>
      <c r="AC5406">
        <v>30.702476999999998</v>
      </c>
      <c r="AD5406">
        <v>28.016528000000001</v>
      </c>
      <c r="AE5406">
        <v>23.925618</v>
      </c>
      <c r="AF5406" s="4">
        <v>28.877408500000001</v>
      </c>
      <c r="AG5406" s="4">
        <v>29.111568750000004</v>
      </c>
      <c r="AH5406" s="4">
        <v>29.153789260869559</v>
      </c>
      <c r="AI5406" s="4">
        <v>28.848059338461535</v>
      </c>
      <c r="AJ5406" s="4">
        <v>29.015950728682164</v>
      </c>
      <c r="AK5406" s="4">
        <v>28.184112210317448</v>
      </c>
      <c r="AL5406" s="6">
        <v>29.049585</v>
      </c>
      <c r="AM5406" s="6">
        <v>29.504131000000001</v>
      </c>
      <c r="AN5406" s="6">
        <v>29.669419000000001</v>
      </c>
      <c r="AO5406" s="6">
        <v>29.669419000000001</v>
      </c>
      <c r="AP5406" s="6">
        <v>29.752064000000001</v>
      </c>
      <c r="AQ5406" s="6">
        <v>30.537188</v>
      </c>
      <c r="AR5406">
        <v>28.636361999999998</v>
      </c>
      <c r="AS5406">
        <v>28.636361999999998</v>
      </c>
      <c r="AT5406">
        <v>28.471071999999999</v>
      </c>
      <c r="AU5406">
        <v>28.057849999999998</v>
      </c>
      <c r="AV5406">
        <v>27.768592999999999</v>
      </c>
      <c r="AW5406">
        <v>24.297519000000001</v>
      </c>
      <c r="AZ5406">
        <v>16</v>
      </c>
      <c r="BA5406">
        <v>28.056719999999999</v>
      </c>
      <c r="BB5406">
        <v>4.3721046793953899</v>
      </c>
      <c r="BC5406">
        <v>12.834359880073899</v>
      </c>
      <c r="BD5406">
        <v>0.19628000000000001</v>
      </c>
      <c r="BE5406">
        <v>0.15537000000000001</v>
      </c>
      <c r="BF5406">
        <v>0.21</v>
      </c>
      <c r="BG5406">
        <v>0</v>
      </c>
      <c r="BH5406">
        <v>-4.8951048951049003</v>
      </c>
      <c r="BI5406">
        <v>5</v>
      </c>
      <c r="BJ5406">
        <v>5.8823529411764701</v>
      </c>
      <c r="BK5406">
        <v>10</v>
      </c>
      <c r="BN5406">
        <v>3.9235900109952899</v>
      </c>
      <c r="BO5406" t="s">
        <v>576</v>
      </c>
      <c r="BP5406" t="s">
        <v>23</v>
      </c>
      <c r="BQ5406" t="s">
        <v>23</v>
      </c>
      <c r="BR5406">
        <v>1.157</v>
      </c>
      <c r="BS5406">
        <v>0.28899999999999998</v>
      </c>
      <c r="BV5406">
        <v>-21.908999999999999</v>
      </c>
      <c r="BW5406">
        <v>-24.963999999999999</v>
      </c>
      <c r="BX5406">
        <v>-56.764000000000003</v>
      </c>
      <c r="BY5406">
        <v>-30.295999999999999</v>
      </c>
      <c r="BZ5406">
        <v>-8.1839999999999993</v>
      </c>
      <c r="CA5406">
        <v>36.591999999999999</v>
      </c>
      <c r="CB5406">
        <v>-31.942499999999999</v>
      </c>
      <c r="CC5406">
        <v>-45.009</v>
      </c>
      <c r="CD5406">
        <v>-71.751999999999995</v>
      </c>
      <c r="CE5406">
        <v>-44.069600000000001</v>
      </c>
      <c r="CF5406">
        <v>-20.511600000000001</v>
      </c>
      <c r="CG5406">
        <v>46.962899999999998</v>
      </c>
      <c r="CH5406">
        <v>184926000</v>
      </c>
      <c r="CI5406" s="7">
        <v>330816000</v>
      </c>
      <c r="CJ5406">
        <v>51746000</v>
      </c>
      <c r="CK5406">
        <v>44278000</v>
      </c>
      <c r="CL5406">
        <v>-44.1</v>
      </c>
      <c r="CM5406">
        <v>-31.015999999999998</v>
      </c>
      <c r="CP5406" s="9">
        <v>44.457999999999998</v>
      </c>
      <c r="CQ5406" s="9">
        <v>47.313000000000002</v>
      </c>
      <c r="CR5406" s="9">
        <v>50.607999999999997</v>
      </c>
      <c r="CS5406">
        <v>16.757000000000001</v>
      </c>
      <c r="CT5406">
        <v>14.055999999999999</v>
      </c>
      <c r="CU5406">
        <v>0.50600000000000001</v>
      </c>
      <c r="CV5406">
        <v>0.55800000000000005</v>
      </c>
      <c r="CW5406">
        <v>0.50600000000000001</v>
      </c>
      <c r="CX5406">
        <v>45.737000000000002</v>
      </c>
      <c r="CY5406">
        <v>1.171</v>
      </c>
      <c r="DB5406" s="10">
        <v>21.190427311530978</v>
      </c>
      <c r="DC5406" s="9">
        <v>1914261000</v>
      </c>
      <c r="DD5406" s="10">
        <v>7.7553687819999467E-2</v>
      </c>
      <c r="DE5406" s="12">
        <v>162168125</v>
      </c>
      <c r="DF5406" s="9">
        <v>8.1276489999999999</v>
      </c>
      <c r="DG5406" s="13">
        <v>7.3001360000000002</v>
      </c>
      <c r="DH5406">
        <v>34.484453999999999</v>
      </c>
      <c r="DK5406">
        <v>0.59510104499626104</v>
      </c>
      <c r="DL5406">
        <v>7.0999715561297805E-2</v>
      </c>
      <c r="DM5406">
        <v>0.22313176160062284</v>
      </c>
      <c r="DN5406" t="s">
        <v>23</v>
      </c>
    </row>
    <row r="5407" spans="1:118" x14ac:dyDescent="0.25">
      <c r="A5407" s="1">
        <v>44285</v>
      </c>
      <c r="B5407" t="s">
        <v>88</v>
      </c>
      <c r="C5407">
        <v>58.749997999999998</v>
      </c>
      <c r="D5407" t="s">
        <v>89</v>
      </c>
      <c r="E5407" t="s">
        <v>90</v>
      </c>
      <c r="F5407" t="s">
        <v>91</v>
      </c>
      <c r="I5407">
        <v>152.61632034707461</v>
      </c>
      <c r="J5407">
        <v>9635.34</v>
      </c>
      <c r="M5407">
        <v>4271122</v>
      </c>
      <c r="N5407">
        <v>6696740</v>
      </c>
      <c r="O5407">
        <v>6495459</v>
      </c>
      <c r="P5407">
        <v>7581040</v>
      </c>
      <c r="S5407">
        <v>64.2878260869565</v>
      </c>
      <c r="T5407">
        <v>251757.24878844002</v>
      </c>
      <c r="U5407">
        <v>0.64048387100000004</v>
      </c>
      <c r="X5407">
        <v>0.42735000000000001</v>
      </c>
      <c r="Y5407">
        <v>5.1454139999999997</v>
      </c>
      <c r="Z5407">
        <v>26.855602000000001</v>
      </c>
      <c r="AA5407">
        <v>75.046559000000002</v>
      </c>
      <c r="AB5407">
        <v>62.437497999999998</v>
      </c>
      <c r="AC5407">
        <v>62.437497999999998</v>
      </c>
      <c r="AD5407">
        <v>44.624997999999998</v>
      </c>
      <c r="AE5407">
        <v>31.937498000000001</v>
      </c>
      <c r="AF5407" s="4">
        <v>58.593747999999998</v>
      </c>
      <c r="AG5407" s="4">
        <v>58.760414666666662</v>
      </c>
      <c r="AH5407" s="4">
        <v>58.269019739130428</v>
      </c>
      <c r="AI5407" s="4">
        <v>51.718267230769158</v>
      </c>
      <c r="AJ5407" s="4">
        <v>47.985463116279064</v>
      </c>
      <c r="AK5407" s="4">
        <v>42.601932523809431</v>
      </c>
      <c r="AL5407" s="6">
        <v>59.312497999999998</v>
      </c>
      <c r="AM5407" s="6">
        <v>60.187497999999998</v>
      </c>
      <c r="AN5407" s="6">
        <v>61.874997999999998</v>
      </c>
      <c r="AO5407" s="6">
        <v>61.874997999999998</v>
      </c>
      <c r="AP5407" s="6">
        <v>61.874997999999998</v>
      </c>
      <c r="AQ5407" s="6">
        <v>61.874997999999998</v>
      </c>
      <c r="AR5407">
        <v>58.124997999999998</v>
      </c>
      <c r="AS5407">
        <v>57.374997999999998</v>
      </c>
      <c r="AT5407">
        <v>54.562497999999998</v>
      </c>
      <c r="AU5407">
        <v>44.687497999999998</v>
      </c>
      <c r="AV5407">
        <v>40.624997999999998</v>
      </c>
      <c r="AW5407">
        <v>32.437497999999998</v>
      </c>
      <c r="AZ5407">
        <v>13</v>
      </c>
      <c r="BA5407">
        <v>53.495190000000001</v>
      </c>
      <c r="BB5407">
        <v>3.2780594635083</v>
      </c>
      <c r="BC5407">
        <v>12.2974857905298</v>
      </c>
      <c r="BD5407">
        <v>0.62917000000000001</v>
      </c>
      <c r="BE5407">
        <v>0.58750000000000002</v>
      </c>
      <c r="BF5407">
        <v>0.78</v>
      </c>
      <c r="BG5407">
        <v>6.8548387096774199</v>
      </c>
      <c r="BH5407">
        <v>-4.5112781954887202</v>
      </c>
      <c r="BI5407">
        <v>23.8095238095238</v>
      </c>
      <c r="BJ5407">
        <v>8.1967213114754092</v>
      </c>
      <c r="BK5407">
        <v>19.6078431372549</v>
      </c>
      <c r="BN5407">
        <v>1.0638297872340401</v>
      </c>
      <c r="BO5407">
        <v>-66.667000000000002</v>
      </c>
      <c r="BP5407">
        <v>-39.835000000000001</v>
      </c>
      <c r="BQ5407">
        <v>-27.276</v>
      </c>
      <c r="BR5407">
        <v>0.625</v>
      </c>
      <c r="BS5407">
        <v>0.625</v>
      </c>
      <c r="BV5407">
        <v>20.873000000000001</v>
      </c>
      <c r="BW5407">
        <v>0.82199999999999995</v>
      </c>
      <c r="BX5407">
        <v>-2.8079999999999998</v>
      </c>
      <c r="BY5407">
        <v>4.7610000000000001</v>
      </c>
      <c r="BZ5407">
        <v>12.183999999999999</v>
      </c>
      <c r="CA5407">
        <v>9.9689999999999994</v>
      </c>
      <c r="CB5407">
        <v>34.671999999999997</v>
      </c>
      <c r="CC5407">
        <v>-2.9569999999999999</v>
      </c>
      <c r="CD5407">
        <v>-3.86</v>
      </c>
      <c r="CE5407">
        <v>4.3019999999999996</v>
      </c>
      <c r="CF5407">
        <v>169.60329999999999</v>
      </c>
      <c r="CG5407">
        <v>-58.688099999999999</v>
      </c>
      <c r="CH5407">
        <v>10595548</v>
      </c>
      <c r="CI5407" s="7">
        <v>10158527</v>
      </c>
      <c r="CJ5407">
        <v>3121447</v>
      </c>
      <c r="CK5407">
        <v>2657848</v>
      </c>
      <c r="CL5407">
        <v>4.3019999999999996</v>
      </c>
      <c r="CM5407">
        <v>34.671999999999997</v>
      </c>
      <c r="CP5407" s="9" t="s">
        <v>23</v>
      </c>
      <c r="CQ5407" s="9" t="s">
        <v>23</v>
      </c>
      <c r="CR5407" s="9" t="s">
        <v>23</v>
      </c>
      <c r="CS5407" t="s">
        <v>23</v>
      </c>
      <c r="CT5407">
        <v>2.4849999999999999</v>
      </c>
      <c r="CU5407" t="s">
        <v>23</v>
      </c>
      <c r="CV5407" t="s">
        <v>23</v>
      </c>
      <c r="CW5407" t="s">
        <v>23</v>
      </c>
      <c r="CX5407" t="s">
        <v>23</v>
      </c>
      <c r="CY5407" t="s">
        <v>23</v>
      </c>
      <c r="DB5407" s="10">
        <v>22.313890121323919</v>
      </c>
      <c r="DC5407" s="9">
        <v>468824723</v>
      </c>
      <c r="DD5407" s="10">
        <v>1.1184913556702512E-2</v>
      </c>
      <c r="DE5407" s="12" t="s">
        <v>23</v>
      </c>
      <c r="DF5407" s="9">
        <v>12.664367</v>
      </c>
      <c r="DG5407" s="13">
        <v>11.203279999999999</v>
      </c>
      <c r="DH5407">
        <v>18.830127999999998</v>
      </c>
      <c r="DK5407">
        <v>-1.1192376708119853</v>
      </c>
      <c r="DL5407">
        <v>0.14187144742737295</v>
      </c>
      <c r="DM5407">
        <v>0.37224538201058954</v>
      </c>
      <c r="DN5407">
        <v>0.43166520325014035</v>
      </c>
    </row>
    <row r="5408" spans="1:118" x14ac:dyDescent="0.25">
      <c r="A5408" s="1">
        <v>44285</v>
      </c>
      <c r="B5408" t="s">
        <v>92</v>
      </c>
      <c r="C5408">
        <v>35.520000000000003</v>
      </c>
      <c r="D5408" t="s">
        <v>93</v>
      </c>
      <c r="E5408" t="s">
        <v>94</v>
      </c>
      <c r="F5408" t="s">
        <v>91</v>
      </c>
      <c r="I5408">
        <v>152.61632034707461</v>
      </c>
      <c r="J5408">
        <v>9635.34</v>
      </c>
      <c r="M5408">
        <v>145270</v>
      </c>
      <c r="N5408">
        <v>310117</v>
      </c>
      <c r="O5408">
        <v>298232</v>
      </c>
      <c r="P5408">
        <v>351626</v>
      </c>
      <c r="S5408">
        <v>64.2878260869565</v>
      </c>
      <c r="T5408">
        <v>251757.24878844002</v>
      </c>
      <c r="U5408">
        <v>0.64048387100000004</v>
      </c>
      <c r="X5408">
        <v>2.0689660000000001</v>
      </c>
      <c r="Y5408">
        <v>2.422145</v>
      </c>
      <c r="Z5408">
        <v>8.6903310000000005</v>
      </c>
      <c r="AA5408">
        <v>88.936170000000004</v>
      </c>
      <c r="AB5408">
        <v>95.7</v>
      </c>
      <c r="AC5408">
        <v>95.7</v>
      </c>
      <c r="AD5408">
        <v>79.400000000000006</v>
      </c>
      <c r="AE5408">
        <v>46.4</v>
      </c>
      <c r="AF5408" s="4">
        <v>35.153333333333343</v>
      </c>
      <c r="AG5408" s="4">
        <v>35.160000000000004</v>
      </c>
      <c r="AH5408" s="4">
        <v>35.495652173913037</v>
      </c>
      <c r="AI5408" s="4">
        <v>34.396307692307701</v>
      </c>
      <c r="AJ5408" s="4">
        <v>33.481860465116277</v>
      </c>
      <c r="AK5408" s="4">
        <v>29.657539682539699</v>
      </c>
      <c r="AL5408" s="6">
        <v>35.520000000000003</v>
      </c>
      <c r="AM5408" s="6">
        <v>35.64</v>
      </c>
      <c r="AN5408" s="6">
        <v>37.200000000000003</v>
      </c>
      <c r="AO5408" s="6">
        <v>37.200000000000003</v>
      </c>
      <c r="AP5408" s="6">
        <v>37.200000000000003</v>
      </c>
      <c r="AQ5408" s="6">
        <v>37.200000000000003</v>
      </c>
      <c r="AR5408">
        <v>34.76</v>
      </c>
      <c r="AS5408">
        <v>34.72</v>
      </c>
      <c r="AT5408">
        <v>34.68</v>
      </c>
      <c r="AU5408">
        <v>31.92</v>
      </c>
      <c r="AV5408">
        <v>30.84</v>
      </c>
      <c r="AW5408">
        <v>18.8</v>
      </c>
      <c r="AZ5408">
        <v>2</v>
      </c>
      <c r="BA5408">
        <v>33.24</v>
      </c>
      <c r="BB5408">
        <v>2.3547940074906402</v>
      </c>
      <c r="BC5408" t="s">
        <v>23</v>
      </c>
      <c r="BD5408" t="s">
        <v>23</v>
      </c>
      <c r="BE5408" t="s">
        <v>23</v>
      </c>
      <c r="BF5408">
        <v>0.498</v>
      </c>
      <c r="BG5408" t="s">
        <v>23</v>
      </c>
      <c r="BH5408" t="s">
        <v>23</v>
      </c>
      <c r="BI5408" t="s">
        <v>23</v>
      </c>
      <c r="BJ5408" t="s">
        <v>23</v>
      </c>
      <c r="BK5408" t="s">
        <v>23</v>
      </c>
      <c r="BN5408">
        <v>0</v>
      </c>
      <c r="BO5408" t="s">
        <v>23</v>
      </c>
      <c r="BP5408" t="s">
        <v>23</v>
      </c>
      <c r="BQ5408" t="s">
        <v>23</v>
      </c>
      <c r="BR5408" t="s">
        <v>23</v>
      </c>
      <c r="BS5408" t="s">
        <v>23</v>
      </c>
      <c r="BV5408">
        <v>-8.6120000000000001</v>
      </c>
      <c r="BW5408">
        <v>-5.09</v>
      </c>
      <c r="BX5408">
        <v>-16.132999999999999</v>
      </c>
      <c r="BY5408">
        <v>-11.202999999999999</v>
      </c>
      <c r="BZ5408">
        <v>-6.87</v>
      </c>
      <c r="CA5408">
        <v>3.028</v>
      </c>
      <c r="CB5408" t="s">
        <v>576</v>
      </c>
      <c r="CC5408">
        <v>7.4470000000000001</v>
      </c>
      <c r="CD5408">
        <v>95.632999999999996</v>
      </c>
      <c r="CE5408">
        <v>163.4402</v>
      </c>
      <c r="CF5408">
        <v>-47.933</v>
      </c>
      <c r="CG5408">
        <v>-9.4838000000000005</v>
      </c>
      <c r="CH5408">
        <v>227046</v>
      </c>
      <c r="CI5408" s="7">
        <v>86185</v>
      </c>
      <c r="CJ5408">
        <v>49862</v>
      </c>
      <c r="CK5408">
        <v>57803</v>
      </c>
      <c r="CL5408">
        <v>163.44</v>
      </c>
      <c r="CM5408" t="s">
        <v>576</v>
      </c>
      <c r="CP5408" s="9">
        <v>10.33</v>
      </c>
      <c r="CQ5408" s="9">
        <v>7.617</v>
      </c>
      <c r="CR5408" s="9">
        <v>7.3380000000000001</v>
      </c>
      <c r="CS5408">
        <v>15.452</v>
      </c>
      <c r="CT5408">
        <v>3.9529999999999998</v>
      </c>
      <c r="CU5408">
        <v>0.61199999999999999</v>
      </c>
      <c r="CV5408">
        <v>0.62</v>
      </c>
      <c r="CW5408">
        <v>0.61199999999999999</v>
      </c>
      <c r="CX5408">
        <v>3.7410000000000001</v>
      </c>
      <c r="CY5408">
        <v>0.16</v>
      </c>
      <c r="DB5408" s="10">
        <v>45.572072072072075</v>
      </c>
      <c r="DC5408" s="9">
        <v>4360262</v>
      </c>
      <c r="DD5408" s="10">
        <v>3.7124374636203057E-2</v>
      </c>
      <c r="DE5408" s="12">
        <v>100789.75</v>
      </c>
      <c r="DF5408" s="9">
        <v>1.4569920000000001</v>
      </c>
      <c r="DG5408" s="13">
        <v>1.5025379999999999</v>
      </c>
      <c r="DH5408">
        <v>17.795591000000002</v>
      </c>
      <c r="DK5408">
        <v>-3.4549376510399916E-2</v>
      </c>
      <c r="DL5408">
        <v>0.26719290895922337</v>
      </c>
      <c r="DM5408">
        <v>0.59256253337753118</v>
      </c>
      <c r="DN5408">
        <v>0.65939233255184004</v>
      </c>
    </row>
    <row r="5409" spans="1:118" x14ac:dyDescent="0.25">
      <c r="A5409" s="1">
        <v>44285</v>
      </c>
      <c r="B5409" t="s">
        <v>95</v>
      </c>
      <c r="C5409">
        <v>48.4</v>
      </c>
      <c r="D5409" t="s">
        <v>96</v>
      </c>
      <c r="E5409" t="s">
        <v>97</v>
      </c>
      <c r="F5409" t="s">
        <v>91</v>
      </c>
      <c r="I5409">
        <v>152.61632034707461</v>
      </c>
      <c r="J5409">
        <v>9635.34</v>
      </c>
      <c r="M5409">
        <v>397786</v>
      </c>
      <c r="N5409">
        <v>584465</v>
      </c>
      <c r="O5409">
        <v>705901</v>
      </c>
      <c r="P5409">
        <v>519833</v>
      </c>
      <c r="S5409">
        <v>64.2878260869565</v>
      </c>
      <c r="T5409">
        <v>251757.24878844002</v>
      </c>
      <c r="U5409">
        <v>0.64048387100000004</v>
      </c>
      <c r="X5409">
        <v>1.194744</v>
      </c>
      <c r="Y5409">
        <v>-1.967592</v>
      </c>
      <c r="Z5409">
        <v>9.8573299999999993</v>
      </c>
      <c r="AA5409">
        <v>110.696523</v>
      </c>
      <c r="AB5409">
        <v>50.171427999999999</v>
      </c>
      <c r="AC5409">
        <v>53.142856999999999</v>
      </c>
      <c r="AD5409">
        <v>43.314284999999998</v>
      </c>
      <c r="AE5409">
        <v>22.771428</v>
      </c>
      <c r="AF5409" s="4">
        <v>47.990475999999994</v>
      </c>
      <c r="AG5409" s="4">
        <v>47.847618750000002</v>
      </c>
      <c r="AH5409" s="4">
        <v>47.813664130434795</v>
      </c>
      <c r="AI5409" s="4">
        <v>46.749889676923083</v>
      </c>
      <c r="AJ5409" s="4">
        <v>44.987374992248071</v>
      </c>
      <c r="AK5409" s="4">
        <v>36.580951960317478</v>
      </c>
      <c r="AL5409" s="6">
        <v>48.4</v>
      </c>
      <c r="AM5409" s="6">
        <v>48.4</v>
      </c>
      <c r="AN5409" s="6">
        <v>49.371428000000002</v>
      </c>
      <c r="AO5409" s="6">
        <v>49.371428000000002</v>
      </c>
      <c r="AP5409" s="6">
        <v>49.371428000000002</v>
      </c>
      <c r="AQ5409" s="6">
        <v>50.285713999999999</v>
      </c>
      <c r="AR5409">
        <v>47.828570999999997</v>
      </c>
      <c r="AS5409">
        <v>47.428570999999998</v>
      </c>
      <c r="AT5409">
        <v>47.257142000000002</v>
      </c>
      <c r="AU5409">
        <v>43.657142</v>
      </c>
      <c r="AV5409">
        <v>37.771428</v>
      </c>
      <c r="AW5409">
        <v>22.971428</v>
      </c>
      <c r="AZ5409" t="s">
        <v>23</v>
      </c>
      <c r="BA5409" t="s">
        <v>23</v>
      </c>
      <c r="BB5409" t="s">
        <v>23</v>
      </c>
      <c r="BC5409" t="s">
        <v>23</v>
      </c>
      <c r="BD5409" t="s">
        <v>23</v>
      </c>
      <c r="BE5409" t="s">
        <v>23</v>
      </c>
      <c r="BF5409">
        <v>-2.1949999999999998</v>
      </c>
      <c r="BG5409" t="s">
        <v>23</v>
      </c>
      <c r="BH5409" t="s">
        <v>23</v>
      </c>
      <c r="BI5409" t="s">
        <v>23</v>
      </c>
      <c r="BJ5409" t="s">
        <v>23</v>
      </c>
      <c r="BK5409" t="s">
        <v>23</v>
      </c>
      <c r="BN5409">
        <v>0</v>
      </c>
      <c r="BO5409" t="s">
        <v>23</v>
      </c>
      <c r="BP5409" t="s">
        <v>23</v>
      </c>
      <c r="BQ5409" t="s">
        <v>23</v>
      </c>
      <c r="BR5409" t="s">
        <v>23</v>
      </c>
      <c r="BS5409" t="s">
        <v>23</v>
      </c>
      <c r="BV5409">
        <v>1.288</v>
      </c>
      <c r="BW5409">
        <v>1.415</v>
      </c>
      <c r="BX5409">
        <v>16.812999999999999</v>
      </c>
      <c r="BY5409">
        <v>38.162999999999997</v>
      </c>
      <c r="BZ5409">
        <v>39.83</v>
      </c>
      <c r="CA5409">
        <v>-62.965000000000003</v>
      </c>
      <c r="CB5409">
        <v>9.8260000000000005</v>
      </c>
      <c r="CC5409" t="s">
        <v>576</v>
      </c>
      <c r="CD5409" t="s">
        <v>576</v>
      </c>
      <c r="CE5409" t="s">
        <v>576</v>
      </c>
      <c r="CF5409" t="s">
        <v>576</v>
      </c>
      <c r="CG5409">
        <v>-94.873000000000005</v>
      </c>
      <c r="CH5409">
        <v>-48261.305999999997</v>
      </c>
      <c r="CI5409" s="7">
        <v>-9792.3520000000008</v>
      </c>
      <c r="CJ5409">
        <v>-30735.019</v>
      </c>
      <c r="CK5409">
        <v>10271.839</v>
      </c>
      <c r="CL5409" t="s">
        <v>576</v>
      </c>
      <c r="CM5409">
        <v>9.5939999999999994</v>
      </c>
      <c r="CP5409" s="9">
        <v>-20.779</v>
      </c>
      <c r="CQ5409" s="9">
        <v>-19.943000000000001</v>
      </c>
      <c r="CR5409" s="9">
        <v>-24.728000000000002</v>
      </c>
      <c r="CS5409">
        <v>-14.413</v>
      </c>
      <c r="CT5409">
        <v>-5.32</v>
      </c>
      <c r="CU5409">
        <v>0.41</v>
      </c>
      <c r="CV5409">
        <v>0.41</v>
      </c>
      <c r="CW5409">
        <v>0.41</v>
      </c>
      <c r="CX5409" t="s">
        <v>23</v>
      </c>
      <c r="CY5409" t="s">
        <v>23</v>
      </c>
      <c r="DB5409" s="10">
        <v>-23.902697466842085</v>
      </c>
      <c r="DC5409" s="9">
        <v>915431.24800000002</v>
      </c>
      <c r="DD5409" s="10">
        <v>-1.7692736658690068E-2</v>
      </c>
      <c r="DE5409" s="12">
        <v>-28229.812999999998</v>
      </c>
      <c r="DF5409" s="9">
        <v>1.6986030000000001</v>
      </c>
      <c r="DG5409" s="13">
        <v>1.6880580000000001</v>
      </c>
      <c r="DH5409" t="s">
        <v>576</v>
      </c>
      <c r="DK5409">
        <v>1.1491119451352214</v>
      </c>
      <c r="DL5409">
        <v>-0.10746873300225748</v>
      </c>
      <c r="DM5409">
        <v>0.38506691948190142</v>
      </c>
      <c r="DN5409">
        <v>0.44303392042773765</v>
      </c>
    </row>
    <row r="5410" spans="1:118" x14ac:dyDescent="0.25">
      <c r="A5410" s="1">
        <v>44285</v>
      </c>
      <c r="B5410" t="s">
        <v>98</v>
      </c>
      <c r="C5410">
        <v>19.055999</v>
      </c>
      <c r="D5410" t="s">
        <v>99</v>
      </c>
      <c r="E5410" t="s">
        <v>94</v>
      </c>
      <c r="F5410" t="s">
        <v>91</v>
      </c>
      <c r="I5410">
        <v>152.61632034707461</v>
      </c>
      <c r="J5410">
        <v>9635.34</v>
      </c>
      <c r="M5410">
        <v>1614227</v>
      </c>
      <c r="N5410">
        <v>1057047</v>
      </c>
      <c r="O5410">
        <v>768750</v>
      </c>
      <c r="P5410">
        <v>887596</v>
      </c>
      <c r="S5410">
        <v>64.2878260869565</v>
      </c>
      <c r="T5410">
        <v>251757.24878844002</v>
      </c>
      <c r="U5410">
        <v>0.64048387100000004</v>
      </c>
      <c r="X5410">
        <v>0.16820599999999999</v>
      </c>
      <c r="Y5410">
        <v>-8.9101379999999999</v>
      </c>
      <c r="Z5410">
        <v>-3.0130309999999998</v>
      </c>
      <c r="AA5410">
        <v>99.163888</v>
      </c>
      <c r="AB5410">
        <v>24.8</v>
      </c>
      <c r="AC5410">
        <v>24.8</v>
      </c>
      <c r="AD5410">
        <v>20.622222000000001</v>
      </c>
      <c r="AE5410">
        <v>10.4</v>
      </c>
      <c r="AF5410" s="4">
        <v>18.906665666666665</v>
      </c>
      <c r="AG5410" s="4">
        <v>19.789999250000005</v>
      </c>
      <c r="AH5410" s="4">
        <v>20.493912434782612</v>
      </c>
      <c r="AI5410" s="4">
        <v>20.172060846153848</v>
      </c>
      <c r="AJ5410" s="4">
        <v>19.191627124031022</v>
      </c>
      <c r="AK5410" s="4">
        <v>15.786570682539686</v>
      </c>
      <c r="AL5410" s="6">
        <v>19.055999</v>
      </c>
      <c r="AM5410" s="6">
        <v>21.16</v>
      </c>
      <c r="AN5410" s="6">
        <v>21.559999000000001</v>
      </c>
      <c r="AO5410" s="6">
        <v>21.559999000000001</v>
      </c>
      <c r="AP5410" s="6">
        <v>21.559999000000001</v>
      </c>
      <c r="AQ5410" s="6">
        <v>21.559999000000001</v>
      </c>
      <c r="AR5410">
        <v>18.751999000000001</v>
      </c>
      <c r="AS5410">
        <v>18.751999000000001</v>
      </c>
      <c r="AT5410">
        <v>18.751999000000001</v>
      </c>
      <c r="AU5410">
        <v>18.751999000000001</v>
      </c>
      <c r="AV5410">
        <v>13.999999000000001</v>
      </c>
      <c r="AW5410">
        <v>9.4559979999999992</v>
      </c>
      <c r="AZ5410" t="s">
        <v>23</v>
      </c>
      <c r="BA5410" t="s">
        <v>23</v>
      </c>
      <c r="BB5410" t="s">
        <v>23</v>
      </c>
      <c r="BC5410" t="s">
        <v>23</v>
      </c>
      <c r="BD5410" t="s">
        <v>23</v>
      </c>
      <c r="BE5410" t="s">
        <v>23</v>
      </c>
      <c r="BF5410">
        <v>-0.88300000000000001</v>
      </c>
      <c r="BG5410" t="s">
        <v>23</v>
      </c>
      <c r="BH5410" t="s">
        <v>23</v>
      </c>
      <c r="BI5410" t="s">
        <v>23</v>
      </c>
      <c r="BJ5410" t="s">
        <v>23</v>
      </c>
      <c r="BK5410" t="s">
        <v>23</v>
      </c>
      <c r="BN5410">
        <v>0</v>
      </c>
      <c r="BO5410" t="s">
        <v>23</v>
      </c>
      <c r="BP5410" t="s">
        <v>23</v>
      </c>
      <c r="BQ5410" t="s">
        <v>23</v>
      </c>
      <c r="BR5410" t="s">
        <v>23</v>
      </c>
      <c r="BS5410" t="s">
        <v>23</v>
      </c>
      <c r="BV5410">
        <v>-33.253999999999998</v>
      </c>
      <c r="BW5410">
        <v>-8.8219999999999992</v>
      </c>
      <c r="BX5410">
        <v>-23.408000000000001</v>
      </c>
      <c r="BY5410">
        <v>-14.561</v>
      </c>
      <c r="BZ5410">
        <v>7.7670000000000003</v>
      </c>
      <c r="CA5410">
        <v>1.5629999999999999</v>
      </c>
      <c r="CB5410" t="s">
        <v>576</v>
      </c>
      <c r="CC5410">
        <v>137.22</v>
      </c>
      <c r="CD5410">
        <v>100.411</v>
      </c>
      <c r="CE5410">
        <v>-45.110199999999999</v>
      </c>
      <c r="CF5410">
        <v>-28.270499999999998</v>
      </c>
      <c r="CG5410">
        <v>4.649</v>
      </c>
      <c r="CH5410">
        <v>27614.117999999999</v>
      </c>
      <c r="CI5410" s="7">
        <v>50308.241999999998</v>
      </c>
      <c r="CJ5410">
        <v>-44139.341999999997</v>
      </c>
      <c r="CK5410">
        <v>26416.962</v>
      </c>
      <c r="CL5410">
        <v>-45.11</v>
      </c>
      <c r="CM5410" t="s">
        <v>576</v>
      </c>
      <c r="CP5410" s="9">
        <v>5.7229999999999999</v>
      </c>
      <c r="CQ5410" s="9">
        <v>12.743</v>
      </c>
      <c r="CR5410" s="9">
        <v>10.441000000000001</v>
      </c>
      <c r="CS5410">
        <v>5.032</v>
      </c>
      <c r="CT5410">
        <v>1.704</v>
      </c>
      <c r="CU5410">
        <v>0.47599999999999998</v>
      </c>
      <c r="CV5410">
        <v>0.50600000000000001</v>
      </c>
      <c r="CW5410">
        <v>0.47599999999999998</v>
      </c>
      <c r="CX5410">
        <v>0.113</v>
      </c>
      <c r="CY5410">
        <v>8.3000000000000004E-2</v>
      </c>
      <c r="DB5410" s="10">
        <v>-2.347083550384363</v>
      </c>
      <c r="DC5410" s="9">
        <v>1459987.3929999999</v>
      </c>
      <c r="DD5410" s="10">
        <v>-1.5317262400498003E-3</v>
      </c>
      <c r="DE5410" s="12">
        <v>-82430.497000000003</v>
      </c>
      <c r="DF5410" s="9">
        <v>1.3576520000000001</v>
      </c>
      <c r="DG5410" s="13">
        <v>1.7929999999999999</v>
      </c>
      <c r="DH5410" t="s">
        <v>576</v>
      </c>
      <c r="DK5410">
        <v>3.1352241205641747</v>
      </c>
      <c r="DL5410">
        <v>0.36009004252579613</v>
      </c>
      <c r="DM5410">
        <v>0.5641351631979894</v>
      </c>
      <c r="DN5410">
        <v>0.6530387541694771</v>
      </c>
    </row>
    <row r="5411" spans="1:118" x14ac:dyDescent="0.25">
      <c r="A5411" s="1">
        <v>44285</v>
      </c>
      <c r="B5411" t="s">
        <v>100</v>
      </c>
      <c r="C5411">
        <v>14.208</v>
      </c>
      <c r="D5411" t="s">
        <v>101</v>
      </c>
      <c r="E5411" t="s">
        <v>90</v>
      </c>
      <c r="F5411" t="s">
        <v>91</v>
      </c>
      <c r="I5411">
        <v>152.61632034707461</v>
      </c>
      <c r="J5411">
        <v>9635.34</v>
      </c>
      <c r="M5411">
        <v>9756442</v>
      </c>
      <c r="N5411">
        <v>17794096</v>
      </c>
      <c r="O5411">
        <v>12097644</v>
      </c>
      <c r="P5411">
        <v>14207178</v>
      </c>
      <c r="S5411">
        <v>64.2878260869565</v>
      </c>
      <c r="T5411">
        <v>251757.24878844002</v>
      </c>
      <c r="U5411">
        <v>0.64048387100000004</v>
      </c>
      <c r="X5411">
        <v>0.79455200000000004</v>
      </c>
      <c r="Y5411">
        <v>9.6296300000000006</v>
      </c>
      <c r="Z5411">
        <v>9.2250920000000001</v>
      </c>
      <c r="AA5411">
        <v>18.637274999999999</v>
      </c>
      <c r="AB5411">
        <v>18.420000000000002</v>
      </c>
      <c r="AC5411">
        <v>18.420000000000002</v>
      </c>
      <c r="AD5411">
        <v>15.9</v>
      </c>
      <c r="AE5411">
        <v>14.04</v>
      </c>
      <c r="AF5411" s="4">
        <v>14.103999999999999</v>
      </c>
      <c r="AG5411" s="4">
        <v>14.205333333333336</v>
      </c>
      <c r="AH5411" s="4">
        <v>13.819826086956525</v>
      </c>
      <c r="AI5411" s="4">
        <v>13.292800000000002</v>
      </c>
      <c r="AJ5411" s="4">
        <v>13.108217054263568</v>
      </c>
      <c r="AK5411" s="4">
        <v>12.644492063492061</v>
      </c>
      <c r="AL5411" s="6">
        <v>14.208</v>
      </c>
      <c r="AM5411" s="6">
        <v>14.368</v>
      </c>
      <c r="AN5411" s="6">
        <v>14.528</v>
      </c>
      <c r="AO5411" s="6">
        <v>14.528</v>
      </c>
      <c r="AP5411" s="6">
        <v>14.528</v>
      </c>
      <c r="AQ5411" s="6">
        <v>14.528</v>
      </c>
      <c r="AR5411">
        <v>13.968</v>
      </c>
      <c r="AS5411">
        <v>13.968</v>
      </c>
      <c r="AT5411">
        <v>12.96</v>
      </c>
      <c r="AU5411">
        <v>12.816000000000001</v>
      </c>
      <c r="AV5411">
        <v>12.112</v>
      </c>
      <c r="AW5411">
        <v>11.44</v>
      </c>
      <c r="AZ5411">
        <v>8</v>
      </c>
      <c r="BA5411">
        <v>13.882</v>
      </c>
      <c r="BB5411">
        <v>2.33831959037144</v>
      </c>
      <c r="BC5411">
        <v>7.8964778704025997</v>
      </c>
      <c r="BD5411">
        <v>0.23200000000000001</v>
      </c>
      <c r="BE5411">
        <v>0.20799999999999999</v>
      </c>
      <c r="BF5411">
        <v>0.159</v>
      </c>
      <c r="BG5411">
        <v>-7.0588235294117601</v>
      </c>
      <c r="BH5411">
        <v>-6.4220183486238502</v>
      </c>
      <c r="BI5411">
        <v>-30.434782608695699</v>
      </c>
      <c r="BJ5411">
        <v>8.3333333333333304</v>
      </c>
      <c r="BK5411">
        <v>9.5238095238095202</v>
      </c>
      <c r="BN5411">
        <v>0</v>
      </c>
      <c r="BO5411" t="s">
        <v>23</v>
      </c>
      <c r="BP5411">
        <v>-36.754399999999997</v>
      </c>
      <c r="BQ5411">
        <v>-20.63</v>
      </c>
      <c r="BR5411">
        <v>0.24</v>
      </c>
      <c r="BS5411">
        <v>0.24</v>
      </c>
      <c r="BV5411">
        <v>-14.611000000000001</v>
      </c>
      <c r="BW5411">
        <v>-6.5</v>
      </c>
      <c r="BX5411">
        <v>-6.7279999999999998</v>
      </c>
      <c r="BY5411">
        <v>-13.065</v>
      </c>
      <c r="BZ5411">
        <v>10.146000000000001</v>
      </c>
      <c r="CA5411">
        <v>16.716999999999999</v>
      </c>
      <c r="CB5411">
        <v>-22.526199999999999</v>
      </c>
      <c r="CC5411">
        <v>-11.724</v>
      </c>
      <c r="CD5411">
        <v>-15.275</v>
      </c>
      <c r="CE5411">
        <v>-22.444299999999998</v>
      </c>
      <c r="CF5411">
        <v>-11.290699999999999</v>
      </c>
      <c r="CG5411">
        <v>42.030799999999999</v>
      </c>
      <c r="CH5411">
        <v>1965992</v>
      </c>
      <c r="CI5411" s="7">
        <v>2534810</v>
      </c>
      <c r="CJ5411">
        <v>393994</v>
      </c>
      <c r="CK5411">
        <v>629247</v>
      </c>
      <c r="CL5411">
        <v>-22.44</v>
      </c>
      <c r="CM5411">
        <v>-22.521999999999998</v>
      </c>
      <c r="CP5411" s="9" t="s">
        <v>23</v>
      </c>
      <c r="CQ5411" s="9" t="s">
        <v>23</v>
      </c>
      <c r="CR5411" s="9" t="s">
        <v>23</v>
      </c>
      <c r="CS5411" t="s">
        <v>23</v>
      </c>
      <c r="CT5411">
        <v>1.3620000000000001</v>
      </c>
      <c r="CU5411" t="s">
        <v>23</v>
      </c>
      <c r="CV5411" t="s">
        <v>23</v>
      </c>
      <c r="CW5411" t="s">
        <v>23</v>
      </c>
      <c r="CX5411" t="s">
        <v>23</v>
      </c>
      <c r="CY5411" t="s">
        <v>23</v>
      </c>
      <c r="DB5411" s="10">
        <v>27.030039414414414</v>
      </c>
      <c r="DC5411" s="9">
        <v>156876803</v>
      </c>
      <c r="DD5411" s="10">
        <v>6.1201336439779437E-3</v>
      </c>
      <c r="DE5411" s="12" t="s">
        <v>23</v>
      </c>
      <c r="DF5411" s="9">
        <v>8.1749139999999993</v>
      </c>
      <c r="DG5411" s="13">
        <v>8.7920789999999993</v>
      </c>
      <c r="DH5411">
        <v>22.339623</v>
      </c>
      <c r="DK5411">
        <v>0.57652353643960186</v>
      </c>
      <c r="DL5411">
        <v>0.30413907805259932</v>
      </c>
      <c r="DM5411">
        <v>0.43405726990558369</v>
      </c>
      <c r="DN5411">
        <v>0.35069310971217027</v>
      </c>
    </row>
    <row r="5412" spans="1:118" x14ac:dyDescent="0.25">
      <c r="A5412" s="1">
        <v>44285</v>
      </c>
      <c r="B5412" t="s">
        <v>102</v>
      </c>
      <c r="C5412">
        <v>20.680015000000001</v>
      </c>
      <c r="D5412" t="s">
        <v>103</v>
      </c>
      <c r="E5412" t="s">
        <v>94</v>
      </c>
      <c r="F5412" t="s">
        <v>91</v>
      </c>
      <c r="I5412">
        <v>152.61632034707461</v>
      </c>
      <c r="J5412">
        <v>9635.34</v>
      </c>
      <c r="M5412">
        <v>3619034</v>
      </c>
      <c r="N5412">
        <v>2369519</v>
      </c>
      <c r="O5412">
        <v>1844705</v>
      </c>
      <c r="P5412">
        <v>2031182</v>
      </c>
      <c r="S5412">
        <v>64.2878260869565</v>
      </c>
      <c r="T5412">
        <v>251757.24878844002</v>
      </c>
      <c r="U5412">
        <v>0.64048387100000004</v>
      </c>
      <c r="X5412">
        <v>10.476197000000001</v>
      </c>
      <c r="Y5412">
        <v>11.753371</v>
      </c>
      <c r="Z5412">
        <v>11.324377999999999</v>
      </c>
      <c r="AA5412">
        <v>97.817211</v>
      </c>
      <c r="AB5412">
        <v>20.78698</v>
      </c>
      <c r="AC5412">
        <v>20.78698</v>
      </c>
      <c r="AD5412">
        <v>16.330079999999999</v>
      </c>
      <c r="AE5412">
        <v>10.154598999999999</v>
      </c>
      <c r="AF5412" s="4">
        <v>19.402369833333331</v>
      </c>
      <c r="AG5412" s="4">
        <v>19.206266166666669</v>
      </c>
      <c r="AH5412" s="4">
        <v>19.013521608695651</v>
      </c>
      <c r="AI5412" s="4">
        <v>18.292652123076923</v>
      </c>
      <c r="AJ5412" s="4">
        <v>17.417812449612402</v>
      </c>
      <c r="AK5412" s="4">
        <v>15.104474888888877</v>
      </c>
      <c r="AL5412" s="6">
        <v>20.680015000000001</v>
      </c>
      <c r="AM5412" s="6">
        <v>20.680015000000001</v>
      </c>
      <c r="AN5412" s="6">
        <v>20.680015000000001</v>
      </c>
      <c r="AO5412" s="6">
        <v>20.680015000000001</v>
      </c>
      <c r="AP5412" s="6">
        <v>20.680015000000001</v>
      </c>
      <c r="AQ5412" s="6">
        <v>20.680015000000001</v>
      </c>
      <c r="AR5412">
        <v>18.718978</v>
      </c>
      <c r="AS5412">
        <v>18.718978</v>
      </c>
      <c r="AT5412">
        <v>18.505047999999999</v>
      </c>
      <c r="AU5412">
        <v>16.715154999999999</v>
      </c>
      <c r="AV5412">
        <v>13.934049999999999</v>
      </c>
      <c r="AW5412">
        <v>10.382792999999999</v>
      </c>
      <c r="AZ5412" t="s">
        <v>23</v>
      </c>
      <c r="BA5412" t="s">
        <v>23</v>
      </c>
      <c r="BB5412" t="s">
        <v>23</v>
      </c>
      <c r="BC5412" t="s">
        <v>23</v>
      </c>
      <c r="BD5412" t="s">
        <v>23</v>
      </c>
      <c r="BE5412" t="s">
        <v>23</v>
      </c>
      <c r="BF5412">
        <v>0.09</v>
      </c>
      <c r="BG5412" t="s">
        <v>23</v>
      </c>
      <c r="BH5412" t="s">
        <v>23</v>
      </c>
      <c r="BI5412" t="s">
        <v>23</v>
      </c>
      <c r="BJ5412" t="s">
        <v>23</v>
      </c>
      <c r="BK5412" t="s">
        <v>23</v>
      </c>
      <c r="BN5412">
        <v>0</v>
      </c>
      <c r="BO5412" t="s">
        <v>23</v>
      </c>
      <c r="BP5412" t="s">
        <v>23</v>
      </c>
      <c r="BQ5412" t="s">
        <v>23</v>
      </c>
      <c r="BR5412" t="s">
        <v>23</v>
      </c>
      <c r="BS5412" t="s">
        <v>23</v>
      </c>
      <c r="BV5412">
        <v>46.557000000000002</v>
      </c>
      <c r="BW5412">
        <v>38.345999999999997</v>
      </c>
      <c r="BX5412">
        <v>89.745999999999995</v>
      </c>
      <c r="BY5412">
        <v>66.171999999999997</v>
      </c>
      <c r="BZ5412">
        <v>22.841999999999999</v>
      </c>
      <c r="CA5412">
        <v>1.488</v>
      </c>
      <c r="CB5412">
        <v>-59.222999999999999</v>
      </c>
      <c r="CC5412">
        <v>-13.8652</v>
      </c>
      <c r="CD5412">
        <v>39.658000000000001</v>
      </c>
      <c r="CE5412">
        <v>5.6040000000000001</v>
      </c>
      <c r="CF5412">
        <v>19.012</v>
      </c>
      <c r="CG5412">
        <v>-0.72399999999999998</v>
      </c>
      <c r="CH5412">
        <v>38764</v>
      </c>
      <c r="CI5412" s="7">
        <v>36708</v>
      </c>
      <c r="CJ5412">
        <v>4399</v>
      </c>
      <c r="CK5412">
        <v>7666</v>
      </c>
      <c r="CL5412">
        <v>5.601</v>
      </c>
      <c r="CM5412">
        <v>-59.226999999999997</v>
      </c>
      <c r="CP5412" s="9">
        <v>42.048999999999999</v>
      </c>
      <c r="CQ5412" s="9">
        <v>52.9</v>
      </c>
      <c r="CR5412" s="9">
        <v>58.006</v>
      </c>
      <c r="CS5412">
        <v>5.508</v>
      </c>
      <c r="CT5412">
        <v>1.8140000000000001</v>
      </c>
      <c r="CU5412">
        <v>6.9000000000000006E-2</v>
      </c>
      <c r="CV5412">
        <v>7.0000000000000007E-2</v>
      </c>
      <c r="CW5412">
        <v>6.9000000000000006E-2</v>
      </c>
      <c r="CX5412" t="s">
        <v>23</v>
      </c>
      <c r="CY5412" t="s">
        <v>23</v>
      </c>
      <c r="DB5412" s="10">
        <v>10.470167617239619</v>
      </c>
      <c r="DC5412" s="9">
        <v>2020755</v>
      </c>
      <c r="DD5412" s="10">
        <v>7.0721091869128125E-3</v>
      </c>
      <c r="DE5412" s="12">
        <v>1418476.125</v>
      </c>
      <c r="DF5412" s="9">
        <v>10.670802</v>
      </c>
      <c r="DG5412" s="13">
        <v>11.214759000000001</v>
      </c>
      <c r="DH5412">
        <v>57.444485999999998</v>
      </c>
      <c r="DK5412">
        <v>2.3020059256424008</v>
      </c>
      <c r="DL5412">
        <v>0.12420166592033316</v>
      </c>
      <c r="DM5412">
        <v>0.46429948853674796</v>
      </c>
      <c r="DN5412">
        <v>0.78110376696728379</v>
      </c>
    </row>
    <row r="5413" spans="1:118" x14ac:dyDescent="0.25">
      <c r="A5413" s="1">
        <v>44285</v>
      </c>
      <c r="B5413" t="s">
        <v>104</v>
      </c>
      <c r="C5413">
        <v>47.15</v>
      </c>
      <c r="D5413" t="s">
        <v>105</v>
      </c>
      <c r="E5413" t="s">
        <v>106</v>
      </c>
      <c r="F5413" t="s">
        <v>91</v>
      </c>
      <c r="I5413">
        <v>152.61632034707461</v>
      </c>
      <c r="J5413">
        <v>9635.34</v>
      </c>
      <c r="M5413">
        <v>558590</v>
      </c>
      <c r="N5413">
        <v>762608</v>
      </c>
      <c r="O5413">
        <v>933996</v>
      </c>
      <c r="P5413">
        <v>729561</v>
      </c>
      <c r="S5413">
        <v>64.2878260869565</v>
      </c>
      <c r="T5413">
        <v>251757.24878844002</v>
      </c>
      <c r="U5413">
        <v>0.64048387100000004</v>
      </c>
      <c r="X5413">
        <v>1.616379</v>
      </c>
      <c r="Y5413">
        <v>1.180258</v>
      </c>
      <c r="Z5413">
        <v>-23.581848000000001</v>
      </c>
      <c r="AA5413">
        <v>68.735934</v>
      </c>
      <c r="AB5413">
        <v>71</v>
      </c>
      <c r="AC5413">
        <v>71</v>
      </c>
      <c r="AD5413">
        <v>45.5</v>
      </c>
      <c r="AE5413">
        <v>25.503371000000001</v>
      </c>
      <c r="AF5413" s="4">
        <v>46.691666666666663</v>
      </c>
      <c r="AG5413" s="4">
        <v>46.579166666666659</v>
      </c>
      <c r="AH5413" s="4">
        <v>46.617391304347841</v>
      </c>
      <c r="AI5413" s="4">
        <v>52.963076923076919</v>
      </c>
      <c r="AJ5413" s="4">
        <v>50.663953488372087</v>
      </c>
      <c r="AK5413" s="4">
        <v>41.919123797619058</v>
      </c>
      <c r="AL5413" s="6">
        <v>47.15</v>
      </c>
      <c r="AM5413" s="6">
        <v>47.15</v>
      </c>
      <c r="AN5413" s="6">
        <v>47.65</v>
      </c>
      <c r="AO5413" s="6">
        <v>69.5</v>
      </c>
      <c r="AP5413" s="6">
        <v>69.5</v>
      </c>
      <c r="AQ5413" s="6">
        <v>69.5</v>
      </c>
      <c r="AR5413">
        <v>46.4</v>
      </c>
      <c r="AS5413">
        <v>46.05</v>
      </c>
      <c r="AT5413">
        <v>46.05</v>
      </c>
      <c r="AU5413">
        <v>45.8</v>
      </c>
      <c r="AV5413">
        <v>38.4</v>
      </c>
      <c r="AW5413">
        <v>25.588477000000001</v>
      </c>
      <c r="AZ5413" t="s">
        <v>23</v>
      </c>
      <c r="BA5413" t="s">
        <v>23</v>
      </c>
      <c r="BB5413" t="s">
        <v>23</v>
      </c>
      <c r="BC5413" t="s">
        <v>23</v>
      </c>
      <c r="BD5413" t="s">
        <v>23</v>
      </c>
      <c r="BE5413" t="s">
        <v>23</v>
      </c>
      <c r="BF5413">
        <v>-0.42299999999999999</v>
      </c>
      <c r="BG5413" t="s">
        <v>23</v>
      </c>
      <c r="BH5413" t="s">
        <v>23</v>
      </c>
      <c r="BI5413" t="s">
        <v>23</v>
      </c>
      <c r="BJ5413" t="s">
        <v>23</v>
      </c>
      <c r="BK5413" t="s">
        <v>23</v>
      </c>
      <c r="BN5413">
        <v>0</v>
      </c>
      <c r="BO5413" t="s">
        <v>23</v>
      </c>
      <c r="BP5413" t="s">
        <v>23</v>
      </c>
      <c r="BQ5413" t="s">
        <v>23</v>
      </c>
      <c r="BR5413" t="s">
        <v>23</v>
      </c>
      <c r="BS5413" t="s">
        <v>23</v>
      </c>
      <c r="BV5413">
        <v>4.3170000000000002</v>
      </c>
      <c r="BW5413">
        <v>-5.5960000000000001</v>
      </c>
      <c r="BX5413">
        <v>-19.693000000000001</v>
      </c>
      <c r="BY5413">
        <v>-5.9660000000000002</v>
      </c>
      <c r="BZ5413">
        <v>7.3010000000000002</v>
      </c>
      <c r="CA5413">
        <v>19.093</v>
      </c>
      <c r="CB5413" t="s">
        <v>576</v>
      </c>
      <c r="CC5413">
        <v>61.101999999999997</v>
      </c>
      <c r="CD5413" t="s">
        <v>576</v>
      </c>
      <c r="CE5413" t="s">
        <v>576</v>
      </c>
      <c r="CF5413" t="s">
        <v>576</v>
      </c>
      <c r="CG5413" t="s">
        <v>576</v>
      </c>
      <c r="CH5413">
        <v>-917</v>
      </c>
      <c r="CI5413" s="7">
        <v>1719</v>
      </c>
      <c r="CJ5413">
        <v>-5964</v>
      </c>
      <c r="CK5413">
        <v>-2953</v>
      </c>
      <c r="CL5413" t="s">
        <v>576</v>
      </c>
      <c r="CM5413" t="s">
        <v>576</v>
      </c>
      <c r="CP5413" s="9">
        <v>0.78200000000000003</v>
      </c>
      <c r="CQ5413" s="9">
        <v>2.3439999999999999</v>
      </c>
      <c r="CR5413" s="9">
        <v>2.508</v>
      </c>
      <c r="CS5413">
        <v>1.4710000000000001</v>
      </c>
      <c r="CT5413">
        <v>0.379</v>
      </c>
      <c r="CU5413">
        <v>0.77500000000000002</v>
      </c>
      <c r="CV5413">
        <v>0.748</v>
      </c>
      <c r="CW5413">
        <v>0.77500000000000002</v>
      </c>
      <c r="CX5413">
        <v>3.36</v>
      </c>
      <c r="CY5413">
        <v>0.67500000000000004</v>
      </c>
      <c r="DB5413" s="10">
        <v>17.094981310590164</v>
      </c>
      <c r="DC5413" s="9">
        <v>607410</v>
      </c>
      <c r="DD5413" s="10">
        <v>1.8710590869429215E-2</v>
      </c>
      <c r="DE5413" s="12">
        <v>73151.25</v>
      </c>
      <c r="DF5413" s="9">
        <v>1.4666539999999999</v>
      </c>
      <c r="DG5413" s="13">
        <v>1.392663</v>
      </c>
      <c r="DH5413" t="s">
        <v>576</v>
      </c>
      <c r="DK5413">
        <v>5.6990981915061463</v>
      </c>
      <c r="DL5413">
        <v>-0.24418487893742463</v>
      </c>
      <c r="DM5413">
        <v>0.23926841826921727</v>
      </c>
      <c r="DN5413">
        <v>0.63537981275475242</v>
      </c>
    </row>
    <row r="5414" spans="1:118" x14ac:dyDescent="0.25">
      <c r="A5414" s="1">
        <v>44285</v>
      </c>
      <c r="B5414" t="s">
        <v>107</v>
      </c>
      <c r="C5414">
        <v>71.630619999999993</v>
      </c>
      <c r="D5414" t="s">
        <v>108</v>
      </c>
      <c r="E5414" t="s">
        <v>94</v>
      </c>
      <c r="F5414" t="s">
        <v>91</v>
      </c>
      <c r="I5414">
        <v>152.61632034707461</v>
      </c>
      <c r="J5414">
        <v>9635.34</v>
      </c>
      <c r="M5414">
        <v>552568</v>
      </c>
      <c r="N5414">
        <v>1410262</v>
      </c>
      <c r="O5414">
        <v>1741724</v>
      </c>
      <c r="P5414">
        <v>1928582</v>
      </c>
      <c r="S5414">
        <v>64.2878260869565</v>
      </c>
      <c r="T5414">
        <v>251757.24878844002</v>
      </c>
      <c r="U5414">
        <v>0.64048387100000004</v>
      </c>
      <c r="X5414">
        <v>-0.89399700000000004</v>
      </c>
      <c r="Y5414">
        <v>-0.38510800000000001</v>
      </c>
      <c r="Z5414">
        <v>1.570681</v>
      </c>
      <c r="AA5414">
        <v>283.39920999999998</v>
      </c>
      <c r="AB5414">
        <v>82.615212</v>
      </c>
      <c r="AC5414">
        <v>82.615212</v>
      </c>
      <c r="AD5414">
        <v>63.507559999999998</v>
      </c>
      <c r="AE5414">
        <v>17.593809</v>
      </c>
      <c r="AF5414" s="4">
        <v>71.769080999999986</v>
      </c>
      <c r="AG5414" s="4">
        <v>72.592156250000002</v>
      </c>
      <c r="AH5414" s="4">
        <v>73.095499695652151</v>
      </c>
      <c r="AI5414" s="4">
        <v>73.364580646153868</v>
      </c>
      <c r="AJ5414" s="4">
        <v>69.399497457364362</v>
      </c>
      <c r="AK5414" s="4">
        <v>47.696750353174579</v>
      </c>
      <c r="AL5414" s="6">
        <v>72.276771999999994</v>
      </c>
      <c r="AM5414" s="6">
        <v>74.676766999999998</v>
      </c>
      <c r="AN5414" s="6">
        <v>79.199834999999993</v>
      </c>
      <c r="AO5414" s="6">
        <v>81.230599999999995</v>
      </c>
      <c r="AP5414" s="6">
        <v>81.230599999999995</v>
      </c>
      <c r="AQ5414" s="6">
        <v>81.230599999999995</v>
      </c>
      <c r="AR5414">
        <v>71.169082000000003</v>
      </c>
      <c r="AS5414">
        <v>71.169082000000003</v>
      </c>
      <c r="AT5414">
        <v>71.169082000000003</v>
      </c>
      <c r="AU5414">
        <v>66.369091999999995</v>
      </c>
      <c r="AV5414">
        <v>53.722965000000002</v>
      </c>
      <c r="AW5414">
        <v>18.406115</v>
      </c>
      <c r="AZ5414" t="s">
        <v>23</v>
      </c>
      <c r="BA5414" t="s">
        <v>23</v>
      </c>
      <c r="BB5414" t="s">
        <v>23</v>
      </c>
      <c r="BC5414" t="s">
        <v>23</v>
      </c>
      <c r="BD5414" t="s">
        <v>23</v>
      </c>
      <c r="BE5414" t="s">
        <v>23</v>
      </c>
      <c r="BF5414">
        <v>0.30499999999999999</v>
      </c>
      <c r="BG5414" t="s">
        <v>23</v>
      </c>
      <c r="BH5414" t="s">
        <v>23</v>
      </c>
      <c r="BI5414" t="s">
        <v>23</v>
      </c>
      <c r="BJ5414" t="s">
        <v>23</v>
      </c>
      <c r="BK5414" t="s">
        <v>23</v>
      </c>
      <c r="BN5414">
        <v>0</v>
      </c>
      <c r="BO5414" t="s">
        <v>23</v>
      </c>
      <c r="BP5414" t="s">
        <v>23</v>
      </c>
      <c r="BQ5414" t="s">
        <v>23</v>
      </c>
      <c r="BR5414" t="s">
        <v>23</v>
      </c>
      <c r="BS5414" t="s">
        <v>23</v>
      </c>
      <c r="BV5414">
        <v>17.143999999999998</v>
      </c>
      <c r="BW5414">
        <v>111.681</v>
      </c>
      <c r="BX5414" t="s">
        <v>576</v>
      </c>
      <c r="BY5414">
        <v>230.096</v>
      </c>
      <c r="BZ5414">
        <v>-14.872999999999999</v>
      </c>
      <c r="CA5414">
        <v>-73.691999999999993</v>
      </c>
      <c r="CB5414" t="s">
        <v>576</v>
      </c>
      <c r="CC5414" t="s">
        <v>576</v>
      </c>
      <c r="CD5414" t="s">
        <v>23</v>
      </c>
      <c r="CE5414" t="s">
        <v>23</v>
      </c>
      <c r="CF5414" t="s">
        <v>576</v>
      </c>
      <c r="CG5414">
        <v>-93.575699999999998</v>
      </c>
      <c r="CH5414">
        <v>-37247</v>
      </c>
      <c r="CI5414" s="7">
        <v>-20217</v>
      </c>
      <c r="CJ5414">
        <v>3966</v>
      </c>
      <c r="CK5414">
        <v>2333</v>
      </c>
      <c r="CL5414">
        <v>84.236000000000004</v>
      </c>
      <c r="CM5414" t="s">
        <v>576</v>
      </c>
      <c r="CP5414" s="9">
        <v>1.82</v>
      </c>
      <c r="CQ5414" s="9">
        <v>-1.7729999999999999</v>
      </c>
      <c r="CR5414" s="9">
        <v>-13.159000000000001</v>
      </c>
      <c r="CS5414">
        <v>1.732</v>
      </c>
      <c r="CT5414">
        <v>0.58799999999999997</v>
      </c>
      <c r="CU5414">
        <v>0.51700000000000002</v>
      </c>
      <c r="CV5414">
        <v>0.497</v>
      </c>
      <c r="CW5414">
        <v>0.51700000000000002</v>
      </c>
      <c r="CX5414" t="s">
        <v>23</v>
      </c>
      <c r="CY5414" t="s">
        <v>23</v>
      </c>
      <c r="DB5414" s="10">
        <v>24.590850673203978</v>
      </c>
      <c r="DC5414" s="9">
        <v>495947</v>
      </c>
      <c r="DD5414" s="10">
        <v>4.6172272440401896E-2</v>
      </c>
      <c r="DE5414" s="12">
        <v>17146</v>
      </c>
      <c r="DF5414" s="9">
        <v>3.6913490000000002</v>
      </c>
      <c r="DG5414" s="13">
        <v>3.694585</v>
      </c>
      <c r="DH5414">
        <v>58.713622999999998</v>
      </c>
      <c r="DK5414">
        <v>2.0252535949677535</v>
      </c>
      <c r="DL5414">
        <v>-0.3240037592757285</v>
      </c>
      <c r="DM5414">
        <v>0.54034734885435554</v>
      </c>
      <c r="DN5414">
        <v>0.37530887392106038</v>
      </c>
    </row>
    <row r="5415" spans="1:118" x14ac:dyDescent="0.25">
      <c r="A5415" s="1">
        <v>44285</v>
      </c>
      <c r="B5415" t="s">
        <v>109</v>
      </c>
      <c r="C5415">
        <v>19.591111000000001</v>
      </c>
      <c r="D5415" t="s">
        <v>110</v>
      </c>
      <c r="E5415" t="s">
        <v>111</v>
      </c>
      <c r="F5415" t="s">
        <v>91</v>
      </c>
      <c r="I5415">
        <v>152.61632034707461</v>
      </c>
      <c r="J5415">
        <v>9635.34</v>
      </c>
      <c r="M5415">
        <v>946762</v>
      </c>
      <c r="N5415">
        <v>1206055</v>
      </c>
      <c r="O5415">
        <v>752941</v>
      </c>
      <c r="P5415">
        <v>2161718</v>
      </c>
      <c r="S5415">
        <v>64.2878260869565</v>
      </c>
      <c r="T5415">
        <v>251757.24878844002</v>
      </c>
      <c r="U5415">
        <v>0.64048387100000004</v>
      </c>
      <c r="X5415">
        <v>2.3212630000000001</v>
      </c>
      <c r="Y5415">
        <v>7.1984440000000003</v>
      </c>
      <c r="Z5415">
        <v>0.18181800000000001</v>
      </c>
      <c r="AA5415">
        <v>25.227273</v>
      </c>
      <c r="AB5415">
        <v>22.4</v>
      </c>
      <c r="AC5415">
        <v>24.6</v>
      </c>
      <c r="AD5415">
        <v>20.02</v>
      </c>
      <c r="AE5415">
        <v>17.600000000000001</v>
      </c>
      <c r="AF5415" s="4">
        <v>19.173332500000001</v>
      </c>
      <c r="AG5415" s="4">
        <v>19.219258333333336</v>
      </c>
      <c r="AH5415" s="4">
        <v>19.001351782608698</v>
      </c>
      <c r="AI5415" s="4">
        <v>18.987486399999995</v>
      </c>
      <c r="AJ5415" s="4">
        <v>19.427251604651158</v>
      </c>
      <c r="AK5415" s="4">
        <v>19.491319049723742</v>
      </c>
      <c r="AL5415" s="6">
        <v>19.591111000000001</v>
      </c>
      <c r="AM5415" s="6">
        <v>19.591111000000001</v>
      </c>
      <c r="AN5415" s="6">
        <v>19.591111000000001</v>
      </c>
      <c r="AO5415" s="6">
        <v>19.68</v>
      </c>
      <c r="AP5415" s="6">
        <v>20.711110999999999</v>
      </c>
      <c r="AQ5415" s="6">
        <v>21.475553999999999</v>
      </c>
      <c r="AR5415">
        <v>19.057777000000002</v>
      </c>
      <c r="AS5415">
        <v>19.057777000000002</v>
      </c>
      <c r="AT5415">
        <v>18.275554</v>
      </c>
      <c r="AU5415">
        <v>17.991111</v>
      </c>
      <c r="AV5415">
        <v>17.991111</v>
      </c>
      <c r="AW5415">
        <v>15.644444</v>
      </c>
      <c r="AZ5415" t="s">
        <v>23</v>
      </c>
      <c r="BA5415" t="s">
        <v>23</v>
      </c>
      <c r="BB5415" t="s">
        <v>23</v>
      </c>
      <c r="BC5415" t="s">
        <v>23</v>
      </c>
      <c r="BD5415" t="s">
        <v>23</v>
      </c>
      <c r="BE5415" t="s">
        <v>23</v>
      </c>
      <c r="BF5415">
        <v>0.22</v>
      </c>
      <c r="BG5415" t="s">
        <v>23</v>
      </c>
      <c r="BH5415" t="s">
        <v>23</v>
      </c>
      <c r="BI5415" t="s">
        <v>23</v>
      </c>
      <c r="BJ5415" t="s">
        <v>23</v>
      </c>
      <c r="BK5415" t="s">
        <v>23</v>
      </c>
      <c r="BN5415">
        <v>3.6297640653357499</v>
      </c>
      <c r="BO5415">
        <v>6.66</v>
      </c>
      <c r="BP5415" t="s">
        <v>23</v>
      </c>
      <c r="BQ5415" t="s">
        <v>23</v>
      </c>
      <c r="BR5415">
        <v>0.71099999999999997</v>
      </c>
      <c r="BS5415">
        <v>0.71099999999999997</v>
      </c>
      <c r="BV5415">
        <v>-14.183999999999999</v>
      </c>
      <c r="BW5415">
        <v>-2.085</v>
      </c>
      <c r="BX5415">
        <v>8.0050000000000008</v>
      </c>
      <c r="BY5415">
        <v>3.669</v>
      </c>
      <c r="BZ5415">
        <v>12.116</v>
      </c>
      <c r="CA5415">
        <v>-2.4580000000000002</v>
      </c>
      <c r="CB5415">
        <v>1.9883</v>
      </c>
      <c r="CC5415">
        <v>-6.3129999999999997</v>
      </c>
      <c r="CD5415">
        <v>20.940999999999999</v>
      </c>
      <c r="CE5415">
        <v>41.265599999999999</v>
      </c>
      <c r="CF5415">
        <v>14.348100000000001</v>
      </c>
      <c r="CG5415">
        <v>-41.125599999999999</v>
      </c>
      <c r="CH5415">
        <v>98900</v>
      </c>
      <c r="CI5415" s="7">
        <v>70010</v>
      </c>
      <c r="CJ5415">
        <v>22413</v>
      </c>
      <c r="CK5415">
        <v>23197</v>
      </c>
      <c r="CL5415">
        <v>41.265999999999998</v>
      </c>
      <c r="CM5415">
        <v>1.9890000000000001</v>
      </c>
      <c r="CP5415" s="9" t="s">
        <v>23</v>
      </c>
      <c r="CQ5415" s="9" t="s">
        <v>23</v>
      </c>
      <c r="CR5415" s="9" t="s">
        <v>23</v>
      </c>
      <c r="CS5415" t="s">
        <v>23</v>
      </c>
      <c r="CT5415">
        <v>2.8319999999999999</v>
      </c>
      <c r="CU5415">
        <v>0.06</v>
      </c>
      <c r="CV5415">
        <v>6.0999999999999999E-2</v>
      </c>
      <c r="CW5415">
        <v>0.06</v>
      </c>
      <c r="CX5415">
        <v>224.65899999999999</v>
      </c>
      <c r="CY5415" t="s">
        <v>23</v>
      </c>
      <c r="DB5415" s="10">
        <v>23.767242511828616</v>
      </c>
      <c r="DC5415" s="9">
        <v>3580359</v>
      </c>
      <c r="DD5415" s="10">
        <v>1.325537467052885E-2</v>
      </c>
      <c r="DE5415" s="12" t="s">
        <v>23</v>
      </c>
      <c r="DF5415" s="9">
        <v>9.5893840000000008</v>
      </c>
      <c r="DG5415" s="13">
        <v>10.267878</v>
      </c>
      <c r="DH5415">
        <v>22.262626000000001</v>
      </c>
      <c r="DK5415">
        <v>0.83940019093801221</v>
      </c>
      <c r="DL5415">
        <v>9.5585629445748346E-3</v>
      </c>
      <c r="DM5415" t="s">
        <v>23</v>
      </c>
      <c r="DN5415" t="s">
        <v>23</v>
      </c>
    </row>
    <row r="5416" spans="1:118" x14ac:dyDescent="0.25">
      <c r="A5416" s="1">
        <v>44285</v>
      </c>
      <c r="B5416" t="s">
        <v>112</v>
      </c>
      <c r="C5416">
        <v>15.675000000000001</v>
      </c>
      <c r="D5416" t="s">
        <v>113</v>
      </c>
      <c r="E5416" t="s">
        <v>90</v>
      </c>
      <c r="F5416" t="s">
        <v>91</v>
      </c>
      <c r="I5416">
        <v>152.61632034707461</v>
      </c>
      <c r="J5416">
        <v>9635.34</v>
      </c>
      <c r="M5416">
        <v>292178</v>
      </c>
      <c r="N5416">
        <v>505048</v>
      </c>
      <c r="O5416">
        <v>522098</v>
      </c>
      <c r="P5416">
        <v>571734</v>
      </c>
      <c r="S5416">
        <v>64.2878260869565</v>
      </c>
      <c r="T5416">
        <v>251757.24878844002</v>
      </c>
      <c r="U5416">
        <v>0.64048387100000004</v>
      </c>
      <c r="X5416">
        <v>1.4563109999999999</v>
      </c>
      <c r="Y5416">
        <v>6.3072229999999996</v>
      </c>
      <c r="Z5416">
        <v>2.4509799999999999</v>
      </c>
      <c r="AA5416">
        <v>16.111111000000001</v>
      </c>
      <c r="AB5416">
        <v>21.5</v>
      </c>
      <c r="AC5416">
        <v>21.7</v>
      </c>
      <c r="AD5416">
        <v>19.12</v>
      </c>
      <c r="AE5416">
        <v>17.440000000000001</v>
      </c>
      <c r="AF5416" s="4">
        <v>15.6075</v>
      </c>
      <c r="AG5416" s="4">
        <v>15.637500000000001</v>
      </c>
      <c r="AH5416" s="4">
        <v>15.346304347826086</v>
      </c>
      <c r="AI5416" s="4">
        <v>15.243230769230768</v>
      </c>
      <c r="AJ5416" s="4">
        <v>15.15209302325581</v>
      </c>
      <c r="AK5416" s="4">
        <v>14.961309523809531</v>
      </c>
      <c r="AL5416" s="6">
        <v>15.81</v>
      </c>
      <c r="AM5416" s="6">
        <v>15.885</v>
      </c>
      <c r="AN5416" s="6">
        <v>15.96</v>
      </c>
      <c r="AO5416" s="6">
        <v>15.96</v>
      </c>
      <c r="AP5416" s="6">
        <v>15.96</v>
      </c>
      <c r="AQ5416" s="6">
        <v>16.274999999999999</v>
      </c>
      <c r="AR5416">
        <v>15.45</v>
      </c>
      <c r="AS5416">
        <v>15.404999999999999</v>
      </c>
      <c r="AT5416">
        <v>14.49</v>
      </c>
      <c r="AU5416">
        <v>14.49</v>
      </c>
      <c r="AV5416">
        <v>14.1</v>
      </c>
      <c r="AW5416">
        <v>13.14</v>
      </c>
      <c r="AZ5416">
        <v>8</v>
      </c>
      <c r="BA5416">
        <v>14.06344</v>
      </c>
      <c r="BB5416">
        <v>-1.7941781020410801</v>
      </c>
      <c r="BC5416">
        <v>-8.42191920680742</v>
      </c>
      <c r="BD5416">
        <v>0.23250000000000001</v>
      </c>
      <c r="BE5416">
        <v>0.23250000000000001</v>
      </c>
      <c r="BF5416">
        <v>0.13700000000000001</v>
      </c>
      <c r="BG5416">
        <v>-8.7591240875912408</v>
      </c>
      <c r="BH5416">
        <v>-18.807339449541299</v>
      </c>
      <c r="BI5416" t="s">
        <v>23</v>
      </c>
      <c r="BJ5416" t="s">
        <v>23</v>
      </c>
      <c r="BK5416" t="s">
        <v>23</v>
      </c>
      <c r="BN5416">
        <v>1.91387559808612</v>
      </c>
      <c r="BO5416">
        <v>-60</v>
      </c>
      <c r="BP5416">
        <v>-36.753999999999998</v>
      </c>
      <c r="BQ5416" t="s">
        <v>23</v>
      </c>
      <c r="BR5416">
        <v>0.3</v>
      </c>
      <c r="BS5416">
        <v>0.3</v>
      </c>
      <c r="BV5416">
        <v>-28.359000000000002</v>
      </c>
      <c r="BW5416">
        <v>-16.001999999999999</v>
      </c>
      <c r="BX5416">
        <v>-27.771000000000001</v>
      </c>
      <c r="BY5416">
        <v>-20.459</v>
      </c>
      <c r="BZ5416">
        <v>3.677</v>
      </c>
      <c r="CA5416">
        <v>6.0659999999999998</v>
      </c>
      <c r="CB5416">
        <v>-46.847000000000001</v>
      </c>
      <c r="CC5416">
        <v>-19.905000000000001</v>
      </c>
      <c r="CD5416">
        <v>-45.658000000000001</v>
      </c>
      <c r="CE5416">
        <v>-31.457000000000001</v>
      </c>
      <c r="CF5416">
        <v>-23.829000000000001</v>
      </c>
      <c r="CG5416">
        <v>31.121300000000002</v>
      </c>
      <c r="CH5416">
        <v>2072212</v>
      </c>
      <c r="CI5416" s="7">
        <v>3023235</v>
      </c>
      <c r="CJ5416">
        <v>273873</v>
      </c>
      <c r="CK5416">
        <v>668600</v>
      </c>
      <c r="CL5416">
        <v>-31.457000000000001</v>
      </c>
      <c r="CM5416">
        <v>-46.847000000000001</v>
      </c>
      <c r="CP5416" s="9" t="s">
        <v>23</v>
      </c>
      <c r="CQ5416" s="9" t="s">
        <v>23</v>
      </c>
      <c r="CR5416" s="9" t="s">
        <v>23</v>
      </c>
      <c r="CS5416" t="s">
        <v>23</v>
      </c>
      <c r="CT5416">
        <v>1.137</v>
      </c>
      <c r="CU5416" t="s">
        <v>23</v>
      </c>
      <c r="CV5416" t="s">
        <v>23</v>
      </c>
      <c r="CW5416" t="s">
        <v>23</v>
      </c>
      <c r="CX5416" t="s">
        <v>23</v>
      </c>
      <c r="CY5416" t="s">
        <v>23</v>
      </c>
      <c r="DB5416" s="10">
        <v>27.638596505333894</v>
      </c>
      <c r="DC5416" s="9">
        <v>180395842</v>
      </c>
      <c r="DD5416" s="10">
        <v>4.8031594874564792E-3</v>
      </c>
      <c r="DE5416" s="12" t="s">
        <v>23</v>
      </c>
      <c r="DF5416" s="9">
        <v>6.8629600000000002</v>
      </c>
      <c r="DG5416" s="13">
        <v>9.0502310000000001</v>
      </c>
      <c r="DH5416">
        <v>28.604015</v>
      </c>
      <c r="DK5416">
        <v>1.0383277487700298</v>
      </c>
      <c r="DL5416">
        <v>0.46681941607367566</v>
      </c>
      <c r="DM5416">
        <v>0.58869334202992707</v>
      </c>
      <c r="DN5416">
        <v>0.58708844954514727</v>
      </c>
    </row>
    <row r="5417" spans="1:118" x14ac:dyDescent="0.25">
      <c r="A5417" s="1">
        <v>44285</v>
      </c>
      <c r="B5417" t="s">
        <v>114</v>
      </c>
      <c r="C5417">
        <v>22.8</v>
      </c>
      <c r="D5417" t="s">
        <v>115</v>
      </c>
      <c r="E5417" t="s">
        <v>94</v>
      </c>
      <c r="F5417" t="s">
        <v>91</v>
      </c>
      <c r="I5417">
        <v>152.61632034707461</v>
      </c>
      <c r="J5417">
        <v>9635.34</v>
      </c>
      <c r="M5417">
        <v>613129</v>
      </c>
      <c r="N5417">
        <v>1177949</v>
      </c>
      <c r="O5417">
        <v>1307931</v>
      </c>
      <c r="P5417">
        <v>1285777</v>
      </c>
      <c r="S5417">
        <v>64.2878260869565</v>
      </c>
      <c r="T5417">
        <v>251757.24878844002</v>
      </c>
      <c r="U5417">
        <v>0.64048387100000004</v>
      </c>
      <c r="X5417">
        <v>0</v>
      </c>
      <c r="Y5417">
        <v>14.114114000000001</v>
      </c>
      <c r="Z5417">
        <v>19.371728000000001</v>
      </c>
      <c r="AA5417">
        <v>115.09434</v>
      </c>
      <c r="AB5417">
        <v>24.22</v>
      </c>
      <c r="AC5417">
        <v>24.22</v>
      </c>
      <c r="AD5417">
        <v>16.399999999999999</v>
      </c>
      <c r="AE5417">
        <v>10.1</v>
      </c>
      <c r="AF5417" s="4">
        <v>22.783333333333331</v>
      </c>
      <c r="AG5417" s="4">
        <v>22.83666666666667</v>
      </c>
      <c r="AH5417" s="4">
        <v>22.670434782608698</v>
      </c>
      <c r="AI5417" s="4">
        <v>20.17815384615384</v>
      </c>
      <c r="AJ5417" s="4">
        <v>18.604341085271326</v>
      </c>
      <c r="AK5417" s="4">
        <v>15.828492063492064</v>
      </c>
      <c r="AL5417" s="6">
        <v>23</v>
      </c>
      <c r="AM5417" s="6">
        <v>23.1</v>
      </c>
      <c r="AN5417" s="6">
        <v>24</v>
      </c>
      <c r="AO5417" s="6">
        <v>24</v>
      </c>
      <c r="AP5417" s="6">
        <v>24</v>
      </c>
      <c r="AQ5417" s="6">
        <v>24</v>
      </c>
      <c r="AR5417">
        <v>22.52</v>
      </c>
      <c r="AS5417">
        <v>22.52</v>
      </c>
      <c r="AT5417">
        <v>19.98</v>
      </c>
      <c r="AU5417">
        <v>16.64</v>
      </c>
      <c r="AV5417">
        <v>13.9</v>
      </c>
      <c r="AW5417">
        <v>10.6</v>
      </c>
      <c r="AZ5417" t="s">
        <v>23</v>
      </c>
      <c r="BA5417" t="s">
        <v>23</v>
      </c>
      <c r="BB5417" t="s">
        <v>23</v>
      </c>
      <c r="BC5417" t="s">
        <v>23</v>
      </c>
      <c r="BD5417" t="s">
        <v>23</v>
      </c>
      <c r="BE5417" t="s">
        <v>23</v>
      </c>
      <c r="BF5417">
        <v>4.4999999999999998E-2</v>
      </c>
      <c r="BG5417" t="s">
        <v>23</v>
      </c>
      <c r="BH5417" t="s">
        <v>23</v>
      </c>
      <c r="BI5417" t="s">
        <v>23</v>
      </c>
      <c r="BJ5417" t="s">
        <v>23</v>
      </c>
      <c r="BK5417" t="s">
        <v>23</v>
      </c>
      <c r="BN5417">
        <v>0</v>
      </c>
      <c r="BO5417" t="s">
        <v>23</v>
      </c>
      <c r="BP5417" t="s">
        <v>23</v>
      </c>
      <c r="BQ5417" t="s">
        <v>23</v>
      </c>
      <c r="BR5417" t="s">
        <v>23</v>
      </c>
      <c r="BS5417" t="s">
        <v>23</v>
      </c>
      <c r="BV5417">
        <v>18.213999999999999</v>
      </c>
      <c r="BW5417">
        <v>29.655999999999999</v>
      </c>
      <c r="BX5417">
        <v>-3.7069999999999999</v>
      </c>
      <c r="BY5417">
        <v>7.3440000000000003</v>
      </c>
      <c r="BZ5417">
        <v>-5.2320000000000002</v>
      </c>
      <c r="CA5417">
        <v>-4.2430000000000003</v>
      </c>
      <c r="CB5417" t="s">
        <v>576</v>
      </c>
      <c r="CC5417" t="s">
        <v>576</v>
      </c>
      <c r="CD5417" t="s">
        <v>576</v>
      </c>
      <c r="CE5417" t="s">
        <v>576</v>
      </c>
      <c r="CF5417" t="s">
        <v>576</v>
      </c>
      <c r="CG5417" t="s">
        <v>576</v>
      </c>
      <c r="CH5417">
        <v>6257.1319999999996</v>
      </c>
      <c r="CI5417" s="7">
        <v>-42314.165000000001</v>
      </c>
      <c r="CJ5417">
        <v>1121.558</v>
      </c>
      <c r="CK5417">
        <v>3303.0920000000001</v>
      </c>
      <c r="CL5417" t="s">
        <v>576</v>
      </c>
      <c r="CM5417" t="s">
        <v>576</v>
      </c>
      <c r="CP5417" s="9">
        <v>4.7210000000000001</v>
      </c>
      <c r="CQ5417" s="9">
        <v>2.5219999999999998</v>
      </c>
      <c r="CR5417" s="9">
        <v>-6.5620000000000003</v>
      </c>
      <c r="CS5417">
        <v>3.4140000000000001</v>
      </c>
      <c r="CT5417">
        <v>1.2010000000000001</v>
      </c>
      <c r="CU5417">
        <v>0.40699999999999997</v>
      </c>
      <c r="CV5417">
        <v>0.36499999999999999</v>
      </c>
      <c r="CW5417">
        <v>0.40699999999999997</v>
      </c>
      <c r="CX5417">
        <v>2.2639999999999998</v>
      </c>
      <c r="CY5417">
        <v>0.29899999999999999</v>
      </c>
      <c r="DB5417" s="10">
        <v>15.10736676597153</v>
      </c>
      <c r="DC5417" s="9">
        <v>630305.44299999997</v>
      </c>
      <c r="DD5417" s="10">
        <v>1.4481662980022845E-2</v>
      </c>
      <c r="DE5417" s="12">
        <v>-14800.224</v>
      </c>
      <c r="DF5417" s="9">
        <v>2.3270059999999999</v>
      </c>
      <c r="DG5417" s="13">
        <v>1.9407559999999999</v>
      </c>
      <c r="DH5417">
        <v>126.666667</v>
      </c>
      <c r="DK5417">
        <v>1.9814383714155699</v>
      </c>
      <c r="DL5417">
        <v>7.2603311175450477E-2</v>
      </c>
      <c r="DM5417">
        <v>0.69739400160183196</v>
      </c>
      <c r="DN5417">
        <v>0.81153650074449402</v>
      </c>
    </row>
    <row r="5418" spans="1:118" x14ac:dyDescent="0.25">
      <c r="A5418" s="1">
        <v>44285</v>
      </c>
      <c r="B5418" t="s">
        <v>116</v>
      </c>
      <c r="C5418">
        <v>22.762499999999999</v>
      </c>
      <c r="D5418" t="s">
        <v>117</v>
      </c>
      <c r="E5418" t="s">
        <v>94</v>
      </c>
      <c r="F5418" t="s">
        <v>91</v>
      </c>
      <c r="I5418">
        <v>152.61632034707461</v>
      </c>
      <c r="J5418">
        <v>9635.34</v>
      </c>
      <c r="M5418">
        <v>926039</v>
      </c>
      <c r="N5418">
        <v>862139</v>
      </c>
      <c r="O5418">
        <v>1695343</v>
      </c>
      <c r="P5418">
        <v>1336424</v>
      </c>
      <c r="S5418">
        <v>64.2878260869565</v>
      </c>
      <c r="T5418">
        <v>251757.24878844002</v>
      </c>
      <c r="U5418">
        <v>0.64048387100000004</v>
      </c>
      <c r="X5418">
        <v>2.016807</v>
      </c>
      <c r="Y5418">
        <v>4.2955329999999998</v>
      </c>
      <c r="Z5418">
        <v>22.181965000000002</v>
      </c>
      <c r="AA5418">
        <v>140.87301600000001</v>
      </c>
      <c r="AB5418">
        <v>23.625</v>
      </c>
      <c r="AC5418">
        <v>23.625</v>
      </c>
      <c r="AD5418">
        <v>17.25</v>
      </c>
      <c r="AE5418">
        <v>9.09</v>
      </c>
      <c r="AF5418" s="4">
        <v>22.65625</v>
      </c>
      <c r="AG5418" s="4">
        <v>22.515625</v>
      </c>
      <c r="AH5418" s="4">
        <v>22.343478260869571</v>
      </c>
      <c r="AI5418" s="4">
        <v>21.224884615384617</v>
      </c>
      <c r="AJ5418" s="4">
        <v>19.238430232558141</v>
      </c>
      <c r="AK5418" s="4">
        <v>15.805863095238095</v>
      </c>
      <c r="AL5418" s="6">
        <v>22.875</v>
      </c>
      <c r="AM5418" s="6">
        <v>23.1</v>
      </c>
      <c r="AN5418" s="6">
        <v>23.1</v>
      </c>
      <c r="AO5418" s="6">
        <v>23.137499999999999</v>
      </c>
      <c r="AP5418" s="6">
        <v>23.137499999999999</v>
      </c>
      <c r="AQ5418" s="6">
        <v>23.137499999999999</v>
      </c>
      <c r="AR5418">
        <v>22.3125</v>
      </c>
      <c r="AS5418">
        <v>21.9</v>
      </c>
      <c r="AT5418">
        <v>21.824999999999999</v>
      </c>
      <c r="AU5418">
        <v>17.37</v>
      </c>
      <c r="AV5418">
        <v>13.455</v>
      </c>
      <c r="AW5418">
        <v>9.3000000000000007</v>
      </c>
      <c r="AZ5418" t="s">
        <v>23</v>
      </c>
      <c r="BA5418" t="s">
        <v>23</v>
      </c>
      <c r="BB5418">
        <v>18.302219321148801</v>
      </c>
      <c r="BC5418">
        <v>143.23728813559299</v>
      </c>
      <c r="BD5418" t="s">
        <v>23</v>
      </c>
      <c r="BE5418" t="s">
        <v>23</v>
      </c>
      <c r="BF5418">
        <v>0.19</v>
      </c>
      <c r="BG5418" t="s">
        <v>23</v>
      </c>
      <c r="BH5418" t="s">
        <v>23</v>
      </c>
      <c r="BI5418" t="s">
        <v>23</v>
      </c>
      <c r="BJ5418" t="s">
        <v>23</v>
      </c>
      <c r="BK5418" t="s">
        <v>23</v>
      </c>
      <c r="BN5418">
        <v>0</v>
      </c>
      <c r="BO5418" t="s">
        <v>23</v>
      </c>
      <c r="BP5418" t="s">
        <v>23</v>
      </c>
      <c r="BQ5418" t="s">
        <v>23</v>
      </c>
      <c r="BR5418" t="s">
        <v>23</v>
      </c>
      <c r="BS5418" t="s">
        <v>23</v>
      </c>
      <c r="BV5418">
        <v>-16.338000000000001</v>
      </c>
      <c r="BW5418">
        <v>-9.2750000000000004</v>
      </c>
      <c r="BX5418">
        <v>-33.716999999999999</v>
      </c>
      <c r="BY5418">
        <v>-19.869</v>
      </c>
      <c r="BZ5418">
        <v>12.967000000000001</v>
      </c>
      <c r="CA5418">
        <v>-17.155999999999999</v>
      </c>
      <c r="CB5418">
        <v>145.8777</v>
      </c>
      <c r="CC5418" t="s">
        <v>576</v>
      </c>
      <c r="CD5418">
        <v>128.57140000000001</v>
      </c>
      <c r="CE5418" t="s">
        <v>576</v>
      </c>
      <c r="CF5418">
        <v>-68</v>
      </c>
      <c r="CG5418">
        <v>-79.224400000000003</v>
      </c>
      <c r="CH5418">
        <v>31657</v>
      </c>
      <c r="CI5418" s="7">
        <v>7264</v>
      </c>
      <c r="CJ5418">
        <v>7594</v>
      </c>
      <c r="CK5418">
        <v>13473</v>
      </c>
      <c r="CL5418" t="s">
        <v>576</v>
      </c>
      <c r="CM5418">
        <v>157.33600000000001</v>
      </c>
      <c r="CP5418" s="9">
        <v>11.013999999999999</v>
      </c>
      <c r="CQ5418" s="9">
        <v>9.2859999999999996</v>
      </c>
      <c r="CR5418" s="9">
        <v>5.9379999999999997</v>
      </c>
      <c r="CS5418">
        <v>6.0590000000000002</v>
      </c>
      <c r="CT5418">
        <v>2.3519999999999999</v>
      </c>
      <c r="CU5418">
        <v>0.34200000000000003</v>
      </c>
      <c r="CV5418">
        <v>0.36199999999999999</v>
      </c>
      <c r="CW5418">
        <v>0.34200000000000003</v>
      </c>
      <c r="CX5418" t="s">
        <v>23</v>
      </c>
      <c r="CY5418" t="s">
        <v>23</v>
      </c>
      <c r="DB5418" s="10">
        <v>28.143877694261413</v>
      </c>
      <c r="DC5418" s="9">
        <v>1208565</v>
      </c>
      <c r="DD5418" s="10">
        <v>2.120283145714132E-2</v>
      </c>
      <c r="DE5418" s="12">
        <v>112517.25</v>
      </c>
      <c r="DF5418" s="9">
        <v>2.2895289999999999</v>
      </c>
      <c r="DG5418" s="13">
        <v>2.3850060000000002</v>
      </c>
      <c r="DH5418">
        <v>29.182691999999999</v>
      </c>
      <c r="DK5418">
        <v>2.3127326724114106</v>
      </c>
      <c r="DL5418">
        <v>0.45443554963397809</v>
      </c>
      <c r="DM5418">
        <v>0.78811590706004064</v>
      </c>
      <c r="DN5418">
        <v>0.94510756867833656</v>
      </c>
    </row>
    <row r="5419" spans="1:118" x14ac:dyDescent="0.25">
      <c r="A5419" s="1">
        <v>44285</v>
      </c>
      <c r="B5419" t="s">
        <v>118</v>
      </c>
      <c r="C5419">
        <v>20.94</v>
      </c>
      <c r="D5419" t="s">
        <v>119</v>
      </c>
      <c r="E5419" t="s">
        <v>90</v>
      </c>
      <c r="F5419" t="s">
        <v>91</v>
      </c>
      <c r="I5419">
        <v>152.61632034707461</v>
      </c>
      <c r="J5419">
        <v>9635.34</v>
      </c>
      <c r="M5419">
        <v>927916</v>
      </c>
      <c r="N5419">
        <v>1864932</v>
      </c>
      <c r="O5419">
        <v>1545245</v>
      </c>
      <c r="P5419">
        <v>1677000</v>
      </c>
      <c r="S5419">
        <v>64.2878260869565</v>
      </c>
      <c r="T5419">
        <v>251757.24878844002</v>
      </c>
      <c r="U5419">
        <v>0.64048387100000004</v>
      </c>
      <c r="X5419">
        <v>4.1791049999999998</v>
      </c>
      <c r="Y5419">
        <v>7.2196619999999996</v>
      </c>
      <c r="Z5419">
        <v>21.602788</v>
      </c>
      <c r="AA5419">
        <v>82.340648000000002</v>
      </c>
      <c r="AB5419">
        <v>27</v>
      </c>
      <c r="AC5419">
        <v>27</v>
      </c>
      <c r="AD5419">
        <v>19.574999999999999</v>
      </c>
      <c r="AE5419">
        <v>14.234999999999999</v>
      </c>
      <c r="AF5419" s="4">
        <v>20.134999999999998</v>
      </c>
      <c r="AG5419" s="4">
        <v>20.43</v>
      </c>
      <c r="AH5419" s="4">
        <v>20.050434782608701</v>
      </c>
      <c r="AI5419" s="4">
        <v>18.179999999999996</v>
      </c>
      <c r="AJ5419" s="4">
        <v>16.857441860465123</v>
      </c>
      <c r="AK5419" s="4">
        <v>15.304714285714294</v>
      </c>
      <c r="AL5419" s="6">
        <v>20.94</v>
      </c>
      <c r="AM5419" s="6">
        <v>21.24</v>
      </c>
      <c r="AN5419" s="6">
        <v>21.48</v>
      </c>
      <c r="AO5419" s="6">
        <v>21.48</v>
      </c>
      <c r="AP5419" s="6">
        <v>21.48</v>
      </c>
      <c r="AQ5419" s="6">
        <v>21.48</v>
      </c>
      <c r="AR5419">
        <v>19.8</v>
      </c>
      <c r="AS5419">
        <v>19.8</v>
      </c>
      <c r="AT5419">
        <v>18.690000000000001</v>
      </c>
      <c r="AU5419">
        <v>15.78</v>
      </c>
      <c r="AV5419">
        <v>13.86</v>
      </c>
      <c r="AW5419">
        <v>11.484</v>
      </c>
      <c r="AZ5419">
        <v>5</v>
      </c>
      <c r="BA5419">
        <v>18.031199999999998</v>
      </c>
      <c r="BB5419">
        <v>0.47937123734430598</v>
      </c>
      <c r="BC5419">
        <v>-2.15605503803094</v>
      </c>
      <c r="BD5419">
        <v>0.30599999999999999</v>
      </c>
      <c r="BE5419">
        <v>0.28199999999999997</v>
      </c>
      <c r="BF5419">
        <v>0.30399999999999999</v>
      </c>
      <c r="BG5419">
        <v>0</v>
      </c>
      <c r="BH5419">
        <v>-4.7619047619047601</v>
      </c>
      <c r="BI5419">
        <v>0</v>
      </c>
      <c r="BJ5419">
        <v>24</v>
      </c>
      <c r="BK5419">
        <v>18.181818181818201</v>
      </c>
      <c r="BN5419">
        <v>1.4326647564469901</v>
      </c>
      <c r="BO5419" t="s">
        <v>23</v>
      </c>
      <c r="BP5419" t="s">
        <v>23</v>
      </c>
      <c r="BQ5419" t="s">
        <v>23</v>
      </c>
      <c r="BR5419" t="s">
        <v>23</v>
      </c>
      <c r="BS5419" t="s">
        <v>23</v>
      </c>
      <c r="BV5419">
        <v>6.4690000000000003</v>
      </c>
      <c r="BW5419">
        <v>7.8639999999999999</v>
      </c>
      <c r="BX5419">
        <v>4.6280000000000001</v>
      </c>
      <c r="BY5419">
        <v>4.8579999999999997</v>
      </c>
      <c r="BZ5419">
        <v>16.294</v>
      </c>
      <c r="CA5419">
        <v>13.352</v>
      </c>
      <c r="CB5419">
        <v>15.486000000000001</v>
      </c>
      <c r="CC5419">
        <v>15.909000000000001</v>
      </c>
      <c r="CD5419">
        <v>4.9029999999999996</v>
      </c>
      <c r="CE5419">
        <v>8.4239999999999995</v>
      </c>
      <c r="CF5419">
        <v>102.995</v>
      </c>
      <c r="CG5419">
        <v>-35.048999999999999</v>
      </c>
      <c r="CH5419">
        <v>1348518</v>
      </c>
      <c r="CI5419" s="7">
        <v>1243740</v>
      </c>
      <c r="CJ5419">
        <v>377808</v>
      </c>
      <c r="CK5419">
        <v>382606</v>
      </c>
      <c r="CL5419">
        <v>8.4239999999999995</v>
      </c>
      <c r="CM5419">
        <v>15.486000000000001</v>
      </c>
      <c r="CP5419" s="9" t="s">
        <v>23</v>
      </c>
      <c r="CQ5419" s="9" t="s">
        <v>23</v>
      </c>
      <c r="CR5419" s="9" t="s">
        <v>23</v>
      </c>
      <c r="CS5419" t="s">
        <v>23</v>
      </c>
      <c r="CT5419">
        <v>1.484</v>
      </c>
      <c r="CU5419" t="s">
        <v>23</v>
      </c>
      <c r="CV5419" t="s">
        <v>23</v>
      </c>
      <c r="CW5419" t="s">
        <v>23</v>
      </c>
      <c r="CX5419" t="s">
        <v>23</v>
      </c>
      <c r="CY5419" t="s">
        <v>23</v>
      </c>
      <c r="DB5419" s="10">
        <v>36.663037307944528</v>
      </c>
      <c r="DC5419" s="9">
        <v>95754286</v>
      </c>
      <c r="DD5419" s="10">
        <v>1.002205791602895E-2</v>
      </c>
      <c r="DE5419" s="12" t="s">
        <v>23</v>
      </c>
      <c r="DF5419" s="9">
        <v>7.2987099999999998</v>
      </c>
      <c r="DG5419" s="13">
        <v>6.7461339999999996</v>
      </c>
      <c r="DH5419">
        <v>17.243082000000001</v>
      </c>
      <c r="DK5419">
        <v>-7.9281846087114999E-2</v>
      </c>
      <c r="DL5419">
        <v>5.7346971207187895E-2</v>
      </c>
      <c r="DM5419">
        <v>0.39751955563537072</v>
      </c>
      <c r="DN5419">
        <v>0.60442396032882872</v>
      </c>
    </row>
    <row r="5420" spans="1:118" x14ac:dyDescent="0.25">
      <c r="A5420" s="1">
        <v>44285</v>
      </c>
      <c r="B5420" t="s">
        <v>120</v>
      </c>
      <c r="C5420">
        <v>12.336</v>
      </c>
      <c r="D5420" t="s">
        <v>121</v>
      </c>
      <c r="E5420" t="s">
        <v>90</v>
      </c>
      <c r="F5420" t="s">
        <v>91</v>
      </c>
      <c r="I5420">
        <v>152.61632034707461</v>
      </c>
      <c r="J5420">
        <v>9635.34</v>
      </c>
      <c r="M5420">
        <v>3176750</v>
      </c>
      <c r="N5420">
        <v>7130342</v>
      </c>
      <c r="O5420">
        <v>5090890</v>
      </c>
      <c r="P5420">
        <v>6332510</v>
      </c>
      <c r="S5420">
        <v>64.2878260869565</v>
      </c>
      <c r="T5420">
        <v>251757.24878844002</v>
      </c>
      <c r="U5420">
        <v>0.64048387100000004</v>
      </c>
      <c r="X5420">
        <v>2.8</v>
      </c>
      <c r="Y5420">
        <v>14.903130000000001</v>
      </c>
      <c r="Z5420">
        <v>11.739129999999999</v>
      </c>
      <c r="AA5420">
        <v>40.181818</v>
      </c>
      <c r="AB5420">
        <v>15.88</v>
      </c>
      <c r="AC5420">
        <v>15.88</v>
      </c>
      <c r="AD5420">
        <v>12.82</v>
      </c>
      <c r="AE5420">
        <v>10.7</v>
      </c>
      <c r="AF5420" s="4">
        <v>12.149333333333333</v>
      </c>
      <c r="AG5420" s="4">
        <v>12.105333333333334</v>
      </c>
      <c r="AH5420" s="4">
        <v>11.71895652173913</v>
      </c>
      <c r="AI5420" s="4">
        <v>11.107200000000001</v>
      </c>
      <c r="AJ5420" s="4">
        <v>11.053891472868212</v>
      </c>
      <c r="AK5420" s="4">
        <v>10.360571428571431</v>
      </c>
      <c r="AL5420" s="6">
        <v>12.336</v>
      </c>
      <c r="AM5420" s="6">
        <v>12.336</v>
      </c>
      <c r="AN5420" s="6">
        <v>12.432</v>
      </c>
      <c r="AO5420" s="6">
        <v>12.432</v>
      </c>
      <c r="AP5420" s="6">
        <v>12.432</v>
      </c>
      <c r="AQ5420" s="6">
        <v>12.432</v>
      </c>
      <c r="AR5420">
        <v>11.968</v>
      </c>
      <c r="AS5420">
        <v>11.92</v>
      </c>
      <c r="AT5420">
        <v>10.736000000000001</v>
      </c>
      <c r="AU5420">
        <v>10.352</v>
      </c>
      <c r="AV5420">
        <v>10.336</v>
      </c>
      <c r="AW5420">
        <v>8.6880000000000006</v>
      </c>
      <c r="AZ5420">
        <v>4</v>
      </c>
      <c r="BA5420">
        <v>14.228</v>
      </c>
      <c r="BB5420">
        <v>3.02773859896568</v>
      </c>
      <c r="BC5420" t="s">
        <v>23</v>
      </c>
      <c r="BD5420">
        <v>0.248</v>
      </c>
      <c r="BE5420">
        <v>0.248</v>
      </c>
      <c r="BF5420">
        <v>-0.48299999999999998</v>
      </c>
      <c r="BG5420">
        <v>-95.384615384615401</v>
      </c>
      <c r="BH5420">
        <v>5.4347826086956497</v>
      </c>
      <c r="BI5420">
        <v>-296</v>
      </c>
      <c r="BJ5420">
        <v>5.8823529411764701</v>
      </c>
      <c r="BK5420">
        <v>-5.8823529411764701</v>
      </c>
      <c r="BN5420">
        <v>0</v>
      </c>
      <c r="BO5420" t="s">
        <v>23</v>
      </c>
      <c r="BP5420" t="s">
        <v>23</v>
      </c>
      <c r="BQ5420" t="s">
        <v>23</v>
      </c>
      <c r="BR5420" t="s">
        <v>23</v>
      </c>
      <c r="BS5420" t="s">
        <v>23</v>
      </c>
      <c r="BV5420" t="s">
        <v>576</v>
      </c>
      <c r="BW5420">
        <v>-10.92</v>
      </c>
      <c r="BX5420">
        <v>-12.146000000000001</v>
      </c>
      <c r="BY5420">
        <v>-39.317</v>
      </c>
      <c r="BZ5420">
        <v>10.253</v>
      </c>
      <c r="CA5420">
        <v>10.61</v>
      </c>
      <c r="CB5420" t="s">
        <v>576</v>
      </c>
      <c r="CC5420">
        <v>-29.289899999999999</v>
      </c>
      <c r="CD5420">
        <v>-34.172600000000003</v>
      </c>
      <c r="CE5420">
        <v>-96.594099999999997</v>
      </c>
      <c r="CF5420">
        <v>141.0558</v>
      </c>
      <c r="CG5420">
        <v>-66.817300000000003</v>
      </c>
      <c r="CH5420">
        <v>33754</v>
      </c>
      <c r="CI5420" s="7">
        <v>991023</v>
      </c>
      <c r="CJ5420">
        <v>-495254</v>
      </c>
      <c r="CK5420">
        <v>181632</v>
      </c>
      <c r="CL5420">
        <v>-96.593999999999994</v>
      </c>
      <c r="CM5420" t="s">
        <v>576</v>
      </c>
      <c r="CP5420" s="9" t="s">
        <v>23</v>
      </c>
      <c r="CQ5420" s="9" t="s">
        <v>23</v>
      </c>
      <c r="CR5420" s="9" t="s">
        <v>23</v>
      </c>
      <c r="CS5420" t="s">
        <v>23</v>
      </c>
      <c r="CT5420">
        <v>3.7999999999999999E-2</v>
      </c>
      <c r="CU5420" t="s">
        <v>23</v>
      </c>
      <c r="CV5420" t="s">
        <v>23</v>
      </c>
      <c r="CW5420" t="s">
        <v>23</v>
      </c>
      <c r="CX5420" t="s">
        <v>23</v>
      </c>
      <c r="CY5420" t="s">
        <v>23</v>
      </c>
      <c r="DB5420" s="10">
        <v>-14.533469361930974</v>
      </c>
      <c r="DC5420" s="9">
        <v>92088874</v>
      </c>
      <c r="DD5420" s="10">
        <v>-1.995539656614761E-3</v>
      </c>
      <c r="DE5420" s="12" t="s">
        <v>23</v>
      </c>
      <c r="DF5420" s="9">
        <v>7.3868260000000001</v>
      </c>
      <c r="DG5420" s="13" t="s">
        <v>23</v>
      </c>
      <c r="DH5420" t="s">
        <v>23</v>
      </c>
      <c r="DK5420">
        <v>0.58015589792505251</v>
      </c>
      <c r="DL5420">
        <v>0.19520717009650851</v>
      </c>
      <c r="DM5420">
        <v>0.50006966201852965</v>
      </c>
      <c r="DN5420">
        <v>0.63455112285869864</v>
      </c>
    </row>
    <row r="5421" spans="1:118" x14ac:dyDescent="0.25">
      <c r="A5421" s="1">
        <v>44285</v>
      </c>
      <c r="B5421" t="s">
        <v>122</v>
      </c>
      <c r="C5421">
        <v>15.187409000000001</v>
      </c>
      <c r="D5421" t="s">
        <v>123</v>
      </c>
      <c r="E5421" t="s">
        <v>90</v>
      </c>
      <c r="F5421" t="s">
        <v>91</v>
      </c>
      <c r="I5421">
        <v>152.61632034707461</v>
      </c>
      <c r="J5421">
        <v>9635.34</v>
      </c>
      <c r="M5421">
        <v>266507</v>
      </c>
      <c r="N5421">
        <v>671937</v>
      </c>
      <c r="O5421">
        <v>512243</v>
      </c>
      <c r="P5421">
        <v>705932</v>
      </c>
      <c r="S5421">
        <v>64.2878260869565</v>
      </c>
      <c r="T5421">
        <v>251757.24878844002</v>
      </c>
      <c r="U5421">
        <v>0.64048387100000004</v>
      </c>
      <c r="X5421">
        <v>1.612903</v>
      </c>
      <c r="Y5421">
        <v>9.375</v>
      </c>
      <c r="Z5421">
        <v>-2.1739130000000002</v>
      </c>
      <c r="AA5421">
        <v>23.529412000000001</v>
      </c>
      <c r="AB5421">
        <v>34.65</v>
      </c>
      <c r="AC5421">
        <v>35.200000000000003</v>
      </c>
      <c r="AD5421">
        <v>27.8</v>
      </c>
      <c r="AE5421">
        <v>25.25</v>
      </c>
      <c r="AF5421" s="4">
        <v>15.078927500000001</v>
      </c>
      <c r="AG5421" s="4">
        <v>15.074909666666665</v>
      </c>
      <c r="AH5421" s="4">
        <v>14.650766217391304</v>
      </c>
      <c r="AI5421" s="4">
        <v>15.158480600000001</v>
      </c>
      <c r="AJ5421" s="4">
        <v>15.248143689922474</v>
      </c>
      <c r="AK5421" s="4">
        <v>14.929598027777777</v>
      </c>
      <c r="AL5421" s="6">
        <v>15.235623</v>
      </c>
      <c r="AM5421" s="6">
        <v>15.283837</v>
      </c>
      <c r="AN5421" s="6">
        <v>15.283837</v>
      </c>
      <c r="AO5421" s="6">
        <v>16.609722000000001</v>
      </c>
      <c r="AP5421" s="6">
        <v>16.609722000000001</v>
      </c>
      <c r="AQ5421" s="6">
        <v>16.923113000000001</v>
      </c>
      <c r="AR5421">
        <v>14.946339</v>
      </c>
      <c r="AS5421">
        <v>14.753482999999999</v>
      </c>
      <c r="AT5421">
        <v>13.596347</v>
      </c>
      <c r="AU5421">
        <v>13.451705</v>
      </c>
      <c r="AV5421">
        <v>13.451705</v>
      </c>
      <c r="AW5421">
        <v>12.294568999999999</v>
      </c>
      <c r="AZ5421">
        <v>10</v>
      </c>
      <c r="BA5421">
        <v>14.583769999999999</v>
      </c>
      <c r="BB5421">
        <v>-8.9546199740276902E-2</v>
      </c>
      <c r="BC5421">
        <v>-1.2264719149966301</v>
      </c>
      <c r="BD5421">
        <v>0.20491000000000001</v>
      </c>
      <c r="BE5421">
        <v>0.19767999999999999</v>
      </c>
      <c r="BF5421">
        <v>1.4E-2</v>
      </c>
      <c r="BG5421">
        <v>-23.076923076923102</v>
      </c>
      <c r="BH5421">
        <v>-7.4074074074074101</v>
      </c>
      <c r="BI5421">
        <v>-95</v>
      </c>
      <c r="BJ5421">
        <v>-33.3333333333333</v>
      </c>
      <c r="BK5421">
        <v>-10.526315789473699</v>
      </c>
      <c r="BN5421">
        <v>1.26984126984127</v>
      </c>
      <c r="BO5421">
        <v>-79.995999999999995</v>
      </c>
      <c r="BP5421">
        <v>-51.485999999999997</v>
      </c>
      <c r="BQ5421">
        <v>-34.131999999999998</v>
      </c>
      <c r="BR5421">
        <v>0.193</v>
      </c>
      <c r="BS5421">
        <v>0.193</v>
      </c>
      <c r="BV5421">
        <v>-28.106999999999999</v>
      </c>
      <c r="BW5421">
        <v>-34.255000000000003</v>
      </c>
      <c r="BX5421">
        <v>-26.481000000000002</v>
      </c>
      <c r="BY5421">
        <v>-25.937999999999999</v>
      </c>
      <c r="BZ5421">
        <v>5.548</v>
      </c>
      <c r="CA5421">
        <v>-5.3390000000000004</v>
      </c>
      <c r="CB5421">
        <v>-93.162999999999997</v>
      </c>
      <c r="CC5421">
        <v>-62.137</v>
      </c>
      <c r="CD5421">
        <v>-45.692</v>
      </c>
      <c r="CE5421">
        <v>-52.250999999999998</v>
      </c>
      <c r="CF5421">
        <v>121.86499999999999</v>
      </c>
      <c r="CG5421">
        <v>-60.280999999999999</v>
      </c>
      <c r="CH5421">
        <v>1546211</v>
      </c>
      <c r="CI5421" s="7">
        <v>3114966</v>
      </c>
      <c r="CJ5421">
        <v>93948</v>
      </c>
      <c r="CK5421">
        <v>333390</v>
      </c>
      <c r="CL5421">
        <v>-50.362000000000002</v>
      </c>
      <c r="CM5421">
        <v>-81.739999999999995</v>
      </c>
      <c r="CP5421" s="9" t="s">
        <v>23</v>
      </c>
      <c r="CQ5421" s="9" t="s">
        <v>23</v>
      </c>
      <c r="CR5421" s="9" t="s">
        <v>23</v>
      </c>
      <c r="CS5421" t="s">
        <v>23</v>
      </c>
      <c r="CT5421">
        <v>0.83099999999999996</v>
      </c>
      <c r="CU5421" t="s">
        <v>23</v>
      </c>
      <c r="CV5421" t="s">
        <v>23</v>
      </c>
      <c r="CW5421" t="s">
        <v>23</v>
      </c>
      <c r="CX5421" t="s">
        <v>23</v>
      </c>
      <c r="CY5421" t="s">
        <v>23</v>
      </c>
      <c r="DB5421" s="10">
        <v>23.954557025512454</v>
      </c>
      <c r="DC5421" s="9">
        <v>194073584</v>
      </c>
      <c r="DD5421" s="10">
        <v>4.6629426908507037E-3</v>
      </c>
      <c r="DE5421" s="12" t="s">
        <v>23</v>
      </c>
      <c r="DF5421" s="9">
        <v>8.6390270000000005</v>
      </c>
      <c r="DG5421" s="13">
        <v>10.459648</v>
      </c>
      <c r="DH5421">
        <v>99.917164</v>
      </c>
      <c r="DK5421">
        <v>2.206080771358629</v>
      </c>
      <c r="DL5421">
        <v>0.38180463881903076</v>
      </c>
      <c r="DM5421">
        <v>0.62626175012561336</v>
      </c>
      <c r="DN5421">
        <v>0.78508045021408224</v>
      </c>
    </row>
    <row r="5422" spans="1:118" x14ac:dyDescent="0.25">
      <c r="A5422" s="1">
        <v>44285</v>
      </c>
      <c r="B5422" t="s">
        <v>124</v>
      </c>
      <c r="C5422">
        <v>96.32</v>
      </c>
      <c r="D5422" t="s">
        <v>125</v>
      </c>
      <c r="E5422" t="s">
        <v>97</v>
      </c>
      <c r="F5422" t="s">
        <v>91</v>
      </c>
      <c r="I5422">
        <v>152.61632034707461</v>
      </c>
      <c r="J5422">
        <v>9635.34</v>
      </c>
      <c r="M5422">
        <v>152654</v>
      </c>
      <c r="N5422">
        <v>137870</v>
      </c>
      <c r="O5422">
        <v>123110</v>
      </c>
      <c r="P5422">
        <v>208115</v>
      </c>
      <c r="S5422">
        <v>64.2878260869565</v>
      </c>
      <c r="T5422">
        <v>251757.24878844002</v>
      </c>
      <c r="U5422">
        <v>0.64048387100000004</v>
      </c>
      <c r="X5422">
        <v>6.3604240000000001</v>
      </c>
      <c r="Y5422">
        <v>2.3809520000000002</v>
      </c>
      <c r="Z5422">
        <v>-2.1138210000000002</v>
      </c>
      <c r="AA5422">
        <v>32.162458999999998</v>
      </c>
      <c r="AB5422">
        <v>100.32</v>
      </c>
      <c r="AC5422">
        <v>108</v>
      </c>
      <c r="AD5422">
        <v>88.48</v>
      </c>
      <c r="AE5422">
        <v>68.959999999999994</v>
      </c>
      <c r="AF5422" s="4">
        <v>93.786666666666676</v>
      </c>
      <c r="AG5422" s="4">
        <v>92.559999999999988</v>
      </c>
      <c r="AH5422" s="4">
        <v>92.786086956521757</v>
      </c>
      <c r="AI5422" s="4">
        <v>94.163692307692315</v>
      </c>
      <c r="AJ5422" s="4">
        <v>95.538604651162757</v>
      </c>
      <c r="AK5422" s="4">
        <v>93.126031746031771</v>
      </c>
      <c r="AL5422" s="6">
        <v>96.32</v>
      </c>
      <c r="AM5422" s="6">
        <v>96.32</v>
      </c>
      <c r="AN5422" s="6">
        <v>96.32</v>
      </c>
      <c r="AO5422" s="6">
        <v>99.84</v>
      </c>
      <c r="AP5422" s="6">
        <v>105.6</v>
      </c>
      <c r="AQ5422" s="6">
        <v>105.6</v>
      </c>
      <c r="AR5422">
        <v>90.56</v>
      </c>
      <c r="AS5422">
        <v>90.56</v>
      </c>
      <c r="AT5422">
        <v>88.8</v>
      </c>
      <c r="AU5422">
        <v>88.8</v>
      </c>
      <c r="AV5422">
        <v>88.8</v>
      </c>
      <c r="AW5422">
        <v>72.88</v>
      </c>
      <c r="AZ5422">
        <v>7</v>
      </c>
      <c r="BA5422">
        <v>92.306669999999997</v>
      </c>
      <c r="BB5422">
        <v>-0.39442611451577198</v>
      </c>
      <c r="BC5422">
        <v>9.5881192189105899</v>
      </c>
      <c r="BD5422" t="s">
        <v>23</v>
      </c>
      <c r="BE5422" t="s">
        <v>23</v>
      </c>
      <c r="BF5422">
        <v>0.46100000000000002</v>
      </c>
      <c r="BG5422">
        <v>-4.8979591836734704</v>
      </c>
      <c r="BH5422">
        <v>-5.4631828978622297</v>
      </c>
      <c r="BI5422" t="s">
        <v>23</v>
      </c>
      <c r="BJ5422" t="s">
        <v>23</v>
      </c>
      <c r="BK5422" t="s">
        <v>23</v>
      </c>
      <c r="BN5422">
        <v>0</v>
      </c>
      <c r="BO5422" t="s">
        <v>23</v>
      </c>
      <c r="BP5422">
        <v>50.554499999999997</v>
      </c>
      <c r="BQ5422">
        <v>36.618000000000002</v>
      </c>
      <c r="BR5422">
        <v>2.72</v>
      </c>
      <c r="BS5422">
        <v>2.72</v>
      </c>
      <c r="BV5422">
        <v>5.0380000000000003</v>
      </c>
      <c r="BW5422">
        <v>13.909000000000001</v>
      </c>
      <c r="BX5422">
        <v>17.129000000000001</v>
      </c>
      <c r="BY5422">
        <v>14.028</v>
      </c>
      <c r="BZ5422">
        <v>15.292</v>
      </c>
      <c r="CA5422">
        <v>6.6189999999999998</v>
      </c>
      <c r="CB5422">
        <v>-34.838000000000001</v>
      </c>
      <c r="CC5422">
        <v>-38.3048</v>
      </c>
      <c r="CD5422">
        <v>108.78489999999999</v>
      </c>
      <c r="CE5422">
        <v>17.358000000000001</v>
      </c>
      <c r="CF5422">
        <v>34.228099999999998</v>
      </c>
      <c r="CG5422">
        <v>-11.5397</v>
      </c>
      <c r="CH5422">
        <v>696128</v>
      </c>
      <c r="CI5422" s="7">
        <v>593797</v>
      </c>
      <c r="CJ5422">
        <v>68869</v>
      </c>
      <c r="CK5422">
        <v>139618</v>
      </c>
      <c r="CL5422">
        <v>17.233000000000001</v>
      </c>
      <c r="CM5422">
        <v>-34.817</v>
      </c>
      <c r="CP5422" s="9">
        <v>7.5049999999999999</v>
      </c>
      <c r="CQ5422" s="9">
        <v>8.1219999999999999</v>
      </c>
      <c r="CR5422" s="9">
        <v>9.2430000000000003</v>
      </c>
      <c r="CS5422">
        <v>14.352</v>
      </c>
      <c r="CT5422">
        <v>4.75</v>
      </c>
      <c r="CU5422">
        <v>1.0129999999999999</v>
      </c>
      <c r="CV5422">
        <v>0.95499999999999996</v>
      </c>
      <c r="CW5422">
        <v>1.0129999999999999</v>
      </c>
      <c r="CX5422" t="s">
        <v>23</v>
      </c>
      <c r="CY5422">
        <v>0.159</v>
      </c>
      <c r="DB5422" s="10">
        <v>19.925468083173818</v>
      </c>
      <c r="DC5422" s="9">
        <v>11496355</v>
      </c>
      <c r="DD5422" s="10">
        <v>2.4945645815565021E-2</v>
      </c>
      <c r="DE5422" s="12">
        <v>-1703183.875</v>
      </c>
      <c r="DF5422" s="9">
        <v>1.310066</v>
      </c>
      <c r="DG5422" s="13">
        <v>1.322786</v>
      </c>
      <c r="DH5422">
        <v>52.234273000000002</v>
      </c>
      <c r="DK5422">
        <v>0.76907093779974356</v>
      </c>
      <c r="DL5422">
        <v>0.3549423699709417</v>
      </c>
      <c r="DM5422">
        <v>0.37954376552373043</v>
      </c>
      <c r="DN5422">
        <v>0.14944030277922066</v>
      </c>
    </row>
    <row r="5423" spans="1:118" x14ac:dyDescent="0.25">
      <c r="A5423" s="1">
        <v>44285</v>
      </c>
      <c r="B5423" t="s">
        <v>126</v>
      </c>
      <c r="C5423">
        <v>27.75</v>
      </c>
      <c r="D5423" t="s">
        <v>127</v>
      </c>
      <c r="E5423" t="s">
        <v>106</v>
      </c>
      <c r="F5423" t="s">
        <v>91</v>
      </c>
      <c r="I5423">
        <v>152.61632034707461</v>
      </c>
      <c r="J5423">
        <v>9635.34</v>
      </c>
      <c r="M5423">
        <v>1035696</v>
      </c>
      <c r="N5423">
        <v>973138</v>
      </c>
      <c r="O5423">
        <v>741403</v>
      </c>
      <c r="P5423">
        <v>878807</v>
      </c>
      <c r="S5423">
        <v>64.2878260869565</v>
      </c>
      <c r="T5423">
        <v>251757.24878844002</v>
      </c>
      <c r="U5423">
        <v>0.64048387100000004</v>
      </c>
      <c r="X5423">
        <v>4.3233079999999999</v>
      </c>
      <c r="Y5423">
        <v>4.3233079999999999</v>
      </c>
      <c r="Z5423">
        <v>6.3218389999999998</v>
      </c>
      <c r="AA5423">
        <v>85</v>
      </c>
      <c r="AB5423">
        <v>29</v>
      </c>
      <c r="AC5423">
        <v>32.799999999999997</v>
      </c>
      <c r="AD5423">
        <v>22.9</v>
      </c>
      <c r="AE5423">
        <v>13.8</v>
      </c>
      <c r="AF5423" s="4">
        <v>27.291666666666668</v>
      </c>
      <c r="AG5423" s="4">
        <v>27.091666666666665</v>
      </c>
      <c r="AH5423" s="4">
        <v>27.258695652173916</v>
      </c>
      <c r="AI5423" s="4">
        <v>26.26953846153846</v>
      </c>
      <c r="AJ5423" s="4">
        <v>25.931860465116284</v>
      </c>
      <c r="AK5423" s="4">
        <v>21.886706349206353</v>
      </c>
      <c r="AL5423" s="6">
        <v>27.75</v>
      </c>
      <c r="AM5423" s="6">
        <v>27.75</v>
      </c>
      <c r="AN5423" s="6">
        <v>28.5</v>
      </c>
      <c r="AO5423" s="6">
        <v>28.5</v>
      </c>
      <c r="AP5423" s="6">
        <v>28.5</v>
      </c>
      <c r="AQ5423" s="6">
        <v>31.25</v>
      </c>
      <c r="AR5423">
        <v>26.6</v>
      </c>
      <c r="AS5423">
        <v>26.6</v>
      </c>
      <c r="AT5423">
        <v>26.6</v>
      </c>
      <c r="AU5423">
        <v>23.58</v>
      </c>
      <c r="AV5423">
        <v>21.2</v>
      </c>
      <c r="AW5423">
        <v>14.28</v>
      </c>
      <c r="AZ5423">
        <v>1</v>
      </c>
      <c r="BA5423">
        <v>11</v>
      </c>
      <c r="BB5423">
        <v>1.63417085427136</v>
      </c>
      <c r="BC5423" t="s">
        <v>23</v>
      </c>
      <c r="BD5423" t="s">
        <v>23</v>
      </c>
      <c r="BE5423" t="s">
        <v>23</v>
      </c>
      <c r="BF5423">
        <v>0.53700000000000003</v>
      </c>
      <c r="BG5423" t="s">
        <v>23</v>
      </c>
      <c r="BH5423" t="s">
        <v>23</v>
      </c>
      <c r="BI5423" t="s">
        <v>23</v>
      </c>
      <c r="BJ5423" t="s">
        <v>23</v>
      </c>
      <c r="BK5423" t="s">
        <v>23</v>
      </c>
      <c r="BN5423">
        <v>0</v>
      </c>
      <c r="BO5423" t="s">
        <v>23</v>
      </c>
      <c r="BP5423" t="s">
        <v>23</v>
      </c>
      <c r="BQ5423" t="s">
        <v>23</v>
      </c>
      <c r="BR5423" t="s">
        <v>23</v>
      </c>
      <c r="BS5423" t="s">
        <v>23</v>
      </c>
      <c r="BV5423">
        <v>-9.92</v>
      </c>
      <c r="BW5423">
        <v>-42.136000000000003</v>
      </c>
      <c r="BX5423">
        <v>-40.213000000000001</v>
      </c>
      <c r="BY5423">
        <v>-28.120999999999999</v>
      </c>
      <c r="BZ5423">
        <v>-20.274000000000001</v>
      </c>
      <c r="CA5423">
        <v>-25.678999999999998</v>
      </c>
      <c r="CB5423" t="s">
        <v>576</v>
      </c>
      <c r="CC5423">
        <v>4.6369999999999996</v>
      </c>
      <c r="CD5423" t="s">
        <v>576</v>
      </c>
      <c r="CE5423">
        <v>32.423000000000002</v>
      </c>
      <c r="CF5423">
        <v>-92.838999999999999</v>
      </c>
      <c r="CG5423">
        <v>-38.103000000000002</v>
      </c>
      <c r="CH5423">
        <v>5737.1260000000002</v>
      </c>
      <c r="CI5423" s="7">
        <v>4332.4279999999999</v>
      </c>
      <c r="CJ5423">
        <v>16119.862999999999</v>
      </c>
      <c r="CK5423">
        <v>-13067.225</v>
      </c>
      <c r="CL5423">
        <v>32.423000000000002</v>
      </c>
      <c r="CM5423" t="s">
        <v>576</v>
      </c>
      <c r="CP5423" s="9">
        <v>7.9509999999999996</v>
      </c>
      <c r="CQ5423" s="9">
        <v>1.0569999999999999</v>
      </c>
      <c r="CR5423" s="9">
        <v>1.121</v>
      </c>
      <c r="CS5423">
        <v>2.3879999999999999</v>
      </c>
      <c r="CT5423">
        <v>1.22</v>
      </c>
      <c r="CU5423">
        <v>0.245</v>
      </c>
      <c r="CV5423">
        <v>0.23899999999999999</v>
      </c>
      <c r="CW5423">
        <v>0.245</v>
      </c>
      <c r="CX5423">
        <v>1.0720000000000001</v>
      </c>
      <c r="CY5423">
        <v>0.218</v>
      </c>
      <c r="DB5423" s="10">
        <v>44.081758558558555</v>
      </c>
      <c r="DC5423" s="9">
        <v>834897.43099999998</v>
      </c>
      <c r="DD5423" s="10">
        <v>4.3955176573060986E-2</v>
      </c>
      <c r="DE5423" s="12">
        <v>-44983.326999999997</v>
      </c>
      <c r="DF5423" s="9">
        <v>3.8784070000000002</v>
      </c>
      <c r="DG5423" s="13">
        <v>3.5723479999999999</v>
      </c>
      <c r="DH5423">
        <v>12.918994</v>
      </c>
      <c r="DK5423">
        <v>1.640514927240166</v>
      </c>
      <c r="DL5423">
        <v>-4.6855717678080971E-2</v>
      </c>
      <c r="DM5423">
        <v>0.73240244627543705</v>
      </c>
      <c r="DN5423">
        <v>0.92894746095624559</v>
      </c>
    </row>
    <row r="5424" spans="1:118" x14ac:dyDescent="0.25">
      <c r="A5424" s="1">
        <v>44285</v>
      </c>
      <c r="B5424" t="s">
        <v>128</v>
      </c>
      <c r="C5424">
        <v>28.966666</v>
      </c>
      <c r="D5424" t="s">
        <v>129</v>
      </c>
      <c r="E5424" t="s">
        <v>106</v>
      </c>
      <c r="F5424" t="s">
        <v>91</v>
      </c>
      <c r="I5424">
        <v>152.61632034707461</v>
      </c>
      <c r="J5424">
        <v>9635.34</v>
      </c>
      <c r="M5424">
        <v>2229221</v>
      </c>
      <c r="N5424">
        <v>1241055</v>
      </c>
      <c r="O5424">
        <v>1661977</v>
      </c>
      <c r="P5424">
        <v>1143747</v>
      </c>
      <c r="S5424">
        <v>64.2878260869565</v>
      </c>
      <c r="T5424">
        <v>251757.24878844002</v>
      </c>
      <c r="U5424">
        <v>0.64048387100000004</v>
      </c>
      <c r="X5424">
        <v>10.279188</v>
      </c>
      <c r="Y5424">
        <v>10.419316999999999</v>
      </c>
      <c r="Z5424">
        <v>33.282214000000003</v>
      </c>
      <c r="AA5424">
        <v>112.573391</v>
      </c>
      <c r="AB5424">
        <v>31.133331999999999</v>
      </c>
      <c r="AC5424">
        <v>31.133331999999999</v>
      </c>
      <c r="AD5424">
        <v>20.533332000000001</v>
      </c>
      <c r="AE5424">
        <v>12.733332000000001</v>
      </c>
      <c r="AF5424" s="4">
        <v>28.449999166666668</v>
      </c>
      <c r="AG5424" s="4">
        <v>27.741665749999996</v>
      </c>
      <c r="AH5424" s="4">
        <v>28.157970043478262</v>
      </c>
      <c r="AI5424" s="4">
        <v>25.592306661538458</v>
      </c>
      <c r="AJ5424" s="4">
        <v>23.337725069767444</v>
      </c>
      <c r="AK5424" s="4">
        <v>19.757274150793659</v>
      </c>
      <c r="AL5424" s="6">
        <v>29.999998999999999</v>
      </c>
      <c r="AM5424" s="6">
        <v>29.999998999999999</v>
      </c>
      <c r="AN5424" s="6">
        <v>29.999998999999999</v>
      </c>
      <c r="AO5424" s="6">
        <v>29.999998999999999</v>
      </c>
      <c r="AP5424" s="6">
        <v>29.999998999999999</v>
      </c>
      <c r="AQ5424" s="6">
        <v>29.999998999999999</v>
      </c>
      <c r="AR5424">
        <v>26.266666000000001</v>
      </c>
      <c r="AS5424">
        <v>26.266666000000001</v>
      </c>
      <c r="AT5424">
        <v>26.233332000000001</v>
      </c>
      <c r="AU5424">
        <v>21.133331999999999</v>
      </c>
      <c r="AV5424">
        <v>17.733332000000001</v>
      </c>
      <c r="AW5424">
        <v>13.333332</v>
      </c>
      <c r="AZ5424" t="s">
        <v>23</v>
      </c>
      <c r="BA5424" t="s">
        <v>23</v>
      </c>
      <c r="BB5424" t="s">
        <v>23</v>
      </c>
      <c r="BC5424" t="s">
        <v>23</v>
      </c>
      <c r="BD5424" t="s">
        <v>23</v>
      </c>
      <c r="BE5424" t="s">
        <v>23</v>
      </c>
      <c r="BF5424">
        <v>0.21199999999999999</v>
      </c>
      <c r="BG5424">
        <v>25.581395348837201</v>
      </c>
      <c r="BH5424" t="s">
        <v>23</v>
      </c>
      <c r="BI5424" t="s">
        <v>23</v>
      </c>
      <c r="BJ5424" t="s">
        <v>23</v>
      </c>
      <c r="BK5424" t="s">
        <v>23</v>
      </c>
      <c r="BN5424">
        <v>0</v>
      </c>
      <c r="BO5424" t="s">
        <v>23</v>
      </c>
      <c r="BP5424" t="s">
        <v>23</v>
      </c>
      <c r="BQ5424" t="s">
        <v>23</v>
      </c>
      <c r="BR5424" t="s">
        <v>23</v>
      </c>
      <c r="BS5424" t="s">
        <v>23</v>
      </c>
      <c r="BV5424">
        <v>1.05</v>
      </c>
      <c r="BW5424">
        <v>-10.489000000000001</v>
      </c>
      <c r="BX5424">
        <v>16.934000000000001</v>
      </c>
      <c r="BY5424">
        <v>-2.2690000000000001</v>
      </c>
      <c r="BZ5424">
        <v>-5.37</v>
      </c>
      <c r="CA5424">
        <v>-2.93</v>
      </c>
      <c r="CB5424">
        <v>-43.438000000000002</v>
      </c>
      <c r="CC5424">
        <v>50.088999999999999</v>
      </c>
      <c r="CD5424">
        <v>238.62</v>
      </c>
      <c r="CE5424">
        <v>3.2120000000000002</v>
      </c>
      <c r="CF5424">
        <v>-19.151</v>
      </c>
      <c r="CG5424">
        <v>-3.657</v>
      </c>
      <c r="CH5424">
        <v>30287.987000000001</v>
      </c>
      <c r="CI5424" s="7">
        <v>29345.437999999998</v>
      </c>
      <c r="CJ5424">
        <v>6348.6869999999999</v>
      </c>
      <c r="CK5424">
        <v>11098.519</v>
      </c>
      <c r="CL5424">
        <v>3.2120000000000002</v>
      </c>
      <c r="CM5424">
        <v>-43.438000000000002</v>
      </c>
      <c r="CP5424" s="9">
        <v>30.297000000000001</v>
      </c>
      <c r="CQ5424" s="9">
        <v>31.593</v>
      </c>
      <c r="CR5424" s="9">
        <v>27.420999999999999</v>
      </c>
      <c r="CS5424">
        <v>6.8289999999999997</v>
      </c>
      <c r="CT5424">
        <v>3.1970000000000001</v>
      </c>
      <c r="CU5424">
        <v>0.16900000000000001</v>
      </c>
      <c r="CV5424">
        <v>0.183</v>
      </c>
      <c r="CW5424">
        <v>0.16900000000000001</v>
      </c>
      <c r="CX5424">
        <v>0.32200000000000001</v>
      </c>
      <c r="CY5424">
        <v>2.9000000000000001E-2</v>
      </c>
      <c r="DB5424" s="10">
        <v>19.503351427004635</v>
      </c>
      <c r="DC5424" s="9">
        <v>759883.82200000004</v>
      </c>
      <c r="DD5424" s="10">
        <v>2.2303951616435388E-2</v>
      </c>
      <c r="DE5424" s="12">
        <v>12202.643</v>
      </c>
      <c r="DF5424" s="9">
        <v>7.1504979999999998</v>
      </c>
      <c r="DG5424" s="13">
        <v>6.9765569999999997</v>
      </c>
      <c r="DH5424">
        <v>34.158804000000003</v>
      </c>
      <c r="DK5424">
        <v>0.84092626764068712</v>
      </c>
      <c r="DL5424">
        <v>0.29535487594812326</v>
      </c>
      <c r="DM5424">
        <v>0.80935747522956536</v>
      </c>
      <c r="DN5424">
        <v>0.60740938886830531</v>
      </c>
    </row>
    <row r="5425" spans="1:118" x14ac:dyDescent="0.25">
      <c r="A5425" s="1">
        <v>44285</v>
      </c>
      <c r="B5425" t="s">
        <v>130</v>
      </c>
      <c r="C5425" t="s">
        <v>23</v>
      </c>
      <c r="D5425" t="s">
        <v>131</v>
      </c>
      <c r="E5425" t="s">
        <v>132</v>
      </c>
      <c r="F5425" t="s">
        <v>91</v>
      </c>
      <c r="I5425">
        <v>152.61632034707461</v>
      </c>
      <c r="J5425">
        <v>9635.34</v>
      </c>
      <c r="M5425" t="s">
        <v>23</v>
      </c>
      <c r="N5425" t="s">
        <v>23</v>
      </c>
      <c r="O5425" t="s">
        <v>23</v>
      </c>
      <c r="P5425" t="s">
        <v>23</v>
      </c>
      <c r="S5425">
        <v>64.2878260869565</v>
      </c>
      <c r="T5425">
        <v>251757.24878844002</v>
      </c>
      <c r="U5425">
        <v>0.64048387100000004</v>
      </c>
      <c r="X5425" t="s">
        <v>23</v>
      </c>
      <c r="Y5425" t="s">
        <v>23</v>
      </c>
      <c r="Z5425" t="s">
        <v>23</v>
      </c>
      <c r="AA5425" t="s">
        <v>23</v>
      </c>
      <c r="AB5425" t="s">
        <v>23</v>
      </c>
      <c r="AC5425" t="s">
        <v>23</v>
      </c>
      <c r="AD5425" t="s">
        <v>23</v>
      </c>
      <c r="AE5425" t="s">
        <v>23</v>
      </c>
      <c r="AF5425" s="4" t="s">
        <v>23</v>
      </c>
      <c r="AG5425" s="4" t="s">
        <v>23</v>
      </c>
      <c r="AH5425" s="4" t="s">
        <v>23</v>
      </c>
      <c r="AI5425" s="4" t="s">
        <v>23</v>
      </c>
      <c r="AJ5425" s="4" t="s">
        <v>23</v>
      </c>
      <c r="AK5425" s="4" t="s">
        <v>23</v>
      </c>
      <c r="AL5425" s="6" t="s">
        <v>23</v>
      </c>
      <c r="AM5425" s="6" t="s">
        <v>23</v>
      </c>
      <c r="AN5425" s="6" t="s">
        <v>23</v>
      </c>
      <c r="AO5425" s="6" t="s">
        <v>23</v>
      </c>
      <c r="AP5425" s="6" t="s">
        <v>23</v>
      </c>
      <c r="AQ5425" s="6" t="s">
        <v>23</v>
      </c>
      <c r="AR5425" t="s">
        <v>23</v>
      </c>
      <c r="AS5425" t="s">
        <v>23</v>
      </c>
      <c r="AT5425" t="s">
        <v>23</v>
      </c>
      <c r="AU5425" t="s">
        <v>23</v>
      </c>
      <c r="AV5425" t="s">
        <v>23</v>
      </c>
      <c r="AW5425" t="s">
        <v>23</v>
      </c>
      <c r="AZ5425" t="s">
        <v>23</v>
      </c>
      <c r="BA5425" t="s">
        <v>23</v>
      </c>
      <c r="BB5425" t="s">
        <v>23</v>
      </c>
      <c r="BC5425" t="s">
        <v>23</v>
      </c>
      <c r="BD5425" t="s">
        <v>23</v>
      </c>
      <c r="BE5425" t="s">
        <v>23</v>
      </c>
      <c r="BF5425" t="s">
        <v>23</v>
      </c>
      <c r="BG5425" t="s">
        <v>23</v>
      </c>
      <c r="BH5425" t="s">
        <v>23</v>
      </c>
      <c r="BI5425" t="s">
        <v>23</v>
      </c>
      <c r="BJ5425" t="s">
        <v>23</v>
      </c>
      <c r="BK5425" t="s">
        <v>23</v>
      </c>
      <c r="BN5425" t="s">
        <v>23</v>
      </c>
      <c r="BO5425">
        <v>0</v>
      </c>
      <c r="BP5425" t="s">
        <v>23</v>
      </c>
      <c r="BQ5425" t="s">
        <v>23</v>
      </c>
      <c r="BR5425">
        <v>6.5000000000000002E-2</v>
      </c>
      <c r="BS5425" t="s">
        <v>23</v>
      </c>
      <c r="BV5425" t="s">
        <v>23</v>
      </c>
      <c r="BW5425" t="s">
        <v>23</v>
      </c>
      <c r="BX5425" t="s">
        <v>23</v>
      </c>
      <c r="BY5425">
        <v>5.45</v>
      </c>
      <c r="BZ5425">
        <v>74.244</v>
      </c>
      <c r="CA5425">
        <v>-1.736</v>
      </c>
      <c r="CB5425" t="s">
        <v>23</v>
      </c>
      <c r="CC5425" t="s">
        <v>23</v>
      </c>
      <c r="CD5425" t="s">
        <v>23</v>
      </c>
      <c r="CE5425">
        <v>7.5259999999999998</v>
      </c>
      <c r="CF5425" t="s">
        <v>576</v>
      </c>
      <c r="CG5425" t="s">
        <v>576</v>
      </c>
      <c r="CH5425">
        <v>25779.010999999999</v>
      </c>
      <c r="CI5425" s="7">
        <v>23974.686000000002</v>
      </c>
      <c r="CJ5425" t="s">
        <v>23</v>
      </c>
      <c r="CK5425" t="s">
        <v>23</v>
      </c>
      <c r="CL5425">
        <v>7.5259999999999998</v>
      </c>
      <c r="CM5425" t="s">
        <v>23</v>
      </c>
      <c r="CP5425" s="9" t="s">
        <v>23</v>
      </c>
      <c r="CQ5425" s="9" t="s">
        <v>23</v>
      </c>
      <c r="CR5425" s="9" t="s">
        <v>23</v>
      </c>
      <c r="CS5425" t="s">
        <v>23</v>
      </c>
      <c r="CT5425">
        <v>11.856</v>
      </c>
      <c r="CU5425">
        <v>0.58799999999999997</v>
      </c>
      <c r="CV5425">
        <v>0.63500000000000001</v>
      </c>
      <c r="CW5425">
        <v>0.58799999999999997</v>
      </c>
      <c r="CX5425" t="s">
        <v>23</v>
      </c>
      <c r="CY5425" t="s">
        <v>23</v>
      </c>
      <c r="DB5425" s="10" t="e">
        <v>#VALUE!</v>
      </c>
      <c r="DC5425" s="9" t="s">
        <v>23</v>
      </c>
      <c r="DD5425" s="10" t="e">
        <v>#VALUE!</v>
      </c>
      <c r="DE5425" s="12" t="s">
        <v>23</v>
      </c>
      <c r="DF5425" s="9" t="s">
        <v>23</v>
      </c>
      <c r="DG5425" s="13" t="s">
        <v>23</v>
      </c>
      <c r="DH5425" t="s">
        <v>23</v>
      </c>
      <c r="DK5425" t="s">
        <v>23</v>
      </c>
      <c r="DL5425" t="s">
        <v>23</v>
      </c>
      <c r="DM5425" t="s">
        <v>23</v>
      </c>
      <c r="DN5425" t="s">
        <v>23</v>
      </c>
    </row>
    <row r="5426" spans="1:118" x14ac:dyDescent="0.25">
      <c r="A5426" s="1">
        <v>44285</v>
      </c>
      <c r="B5426" t="s">
        <v>133</v>
      </c>
      <c r="C5426">
        <v>44.5</v>
      </c>
      <c r="D5426" t="s">
        <v>134</v>
      </c>
      <c r="E5426" t="s">
        <v>106</v>
      </c>
      <c r="F5426" t="s">
        <v>91</v>
      </c>
      <c r="I5426">
        <v>152.61632034707461</v>
      </c>
      <c r="J5426">
        <v>9635.34</v>
      </c>
      <c r="M5426">
        <v>2047214</v>
      </c>
      <c r="N5426">
        <v>1306737</v>
      </c>
      <c r="O5426">
        <v>1116224</v>
      </c>
      <c r="P5426">
        <v>1446648</v>
      </c>
      <c r="S5426">
        <v>64.2878260869565</v>
      </c>
      <c r="T5426">
        <v>251757.24878844002</v>
      </c>
      <c r="U5426">
        <v>0.64048387100000004</v>
      </c>
      <c r="X5426">
        <v>2.1032510000000002</v>
      </c>
      <c r="Y5426">
        <v>8.5365850000000005</v>
      </c>
      <c r="Z5426">
        <v>8.3603900000000007</v>
      </c>
      <c r="AA5426">
        <v>188.33693299999999</v>
      </c>
      <c r="AB5426">
        <v>28.7</v>
      </c>
      <c r="AC5426">
        <v>29.6</v>
      </c>
      <c r="AD5426">
        <v>22.5</v>
      </c>
      <c r="AE5426">
        <v>9.01</v>
      </c>
      <c r="AF5426" s="4">
        <v>43.902777500000006</v>
      </c>
      <c r="AG5426" s="4">
        <v>44.243055249999998</v>
      </c>
      <c r="AH5426" s="4">
        <v>43.184782304347834</v>
      </c>
      <c r="AI5426" s="4">
        <v>42.201025292307705</v>
      </c>
      <c r="AJ5426" s="4">
        <v>41.329844612403072</v>
      </c>
      <c r="AK5426" s="4">
        <v>31.136772150793622</v>
      </c>
      <c r="AL5426" s="6">
        <v>45.083333000000003</v>
      </c>
      <c r="AM5426" s="6">
        <v>45.333333000000003</v>
      </c>
      <c r="AN5426" s="6">
        <v>45.333333000000003</v>
      </c>
      <c r="AO5426" s="6">
        <v>45.333333000000003</v>
      </c>
      <c r="AP5426" s="6">
        <v>47.166665999999999</v>
      </c>
      <c r="AQ5426" s="6">
        <v>47.166665999999999</v>
      </c>
      <c r="AR5426">
        <v>43.083333000000003</v>
      </c>
      <c r="AS5426">
        <v>43.083333000000003</v>
      </c>
      <c r="AT5426">
        <v>41</v>
      </c>
      <c r="AU5426">
        <v>38.733333000000002</v>
      </c>
      <c r="AV5426">
        <v>33.566665999999998</v>
      </c>
      <c r="AW5426">
        <v>15.433332999999999</v>
      </c>
      <c r="AZ5426" t="s">
        <v>23</v>
      </c>
      <c r="BA5426" t="s">
        <v>23</v>
      </c>
      <c r="BB5426" t="s">
        <v>23</v>
      </c>
      <c r="BC5426" t="s">
        <v>23</v>
      </c>
      <c r="BD5426" t="s">
        <v>23</v>
      </c>
      <c r="BE5426" t="s">
        <v>23</v>
      </c>
      <c r="BF5426">
        <v>-3.3000000000000002E-2</v>
      </c>
      <c r="BG5426" t="s">
        <v>23</v>
      </c>
      <c r="BH5426" t="s">
        <v>23</v>
      </c>
      <c r="BI5426" t="s">
        <v>23</v>
      </c>
      <c r="BJ5426" t="s">
        <v>23</v>
      </c>
      <c r="BK5426" t="s">
        <v>23</v>
      </c>
      <c r="BN5426">
        <v>0</v>
      </c>
      <c r="BO5426" t="s">
        <v>23</v>
      </c>
      <c r="BP5426" t="s">
        <v>23</v>
      </c>
      <c r="BQ5426" t="s">
        <v>23</v>
      </c>
      <c r="BR5426" t="s">
        <v>23</v>
      </c>
      <c r="BS5426" t="s">
        <v>23</v>
      </c>
      <c r="BV5426">
        <v>31.597999999999999</v>
      </c>
      <c r="BW5426">
        <v>32.920999999999999</v>
      </c>
      <c r="BX5426">
        <v>12.662000000000001</v>
      </c>
      <c r="BY5426">
        <v>43.667000000000002</v>
      </c>
      <c r="BZ5426">
        <v>9.3699999999999992</v>
      </c>
      <c r="CA5426">
        <v>-32.981000000000002</v>
      </c>
      <c r="CB5426" t="s">
        <v>576</v>
      </c>
      <c r="CC5426" t="s">
        <v>576</v>
      </c>
      <c r="CD5426" t="s">
        <v>576</v>
      </c>
      <c r="CE5426">
        <v>-96.701599999999999</v>
      </c>
      <c r="CF5426" t="s">
        <v>576</v>
      </c>
      <c r="CG5426">
        <v>-21.312100000000001</v>
      </c>
      <c r="CH5426">
        <v>-1265</v>
      </c>
      <c r="CI5426" s="7">
        <v>-38351</v>
      </c>
      <c r="CJ5426">
        <v>-414</v>
      </c>
      <c r="CK5426">
        <v>17371</v>
      </c>
      <c r="CL5426">
        <v>-96.701999999999998</v>
      </c>
      <c r="CM5426" t="s">
        <v>576</v>
      </c>
      <c r="CP5426" s="9">
        <v>1.034</v>
      </c>
      <c r="CQ5426" s="9">
        <v>1.5549999999999999</v>
      </c>
      <c r="CR5426" s="9">
        <v>-5.1529999999999996</v>
      </c>
      <c r="CS5426">
        <v>0.91300000000000003</v>
      </c>
      <c r="CT5426">
        <v>0.34100000000000003</v>
      </c>
      <c r="CU5426">
        <v>0.52700000000000002</v>
      </c>
      <c r="CV5426">
        <v>0.48699999999999999</v>
      </c>
      <c r="CW5426">
        <v>0.52700000000000002</v>
      </c>
      <c r="CX5426">
        <v>1.5389999999999999</v>
      </c>
      <c r="CY5426">
        <v>0.53800000000000003</v>
      </c>
      <c r="DB5426" s="10">
        <v>34.709737827715358</v>
      </c>
      <c r="DC5426" s="9">
        <v>455142</v>
      </c>
      <c r="DD5426" s="10">
        <v>4.0723554407195994E-2</v>
      </c>
      <c r="DE5426" s="12">
        <v>34160.75</v>
      </c>
      <c r="DF5426" s="9">
        <v>2.229012</v>
      </c>
      <c r="DG5426" s="13">
        <v>2.1476829999999998</v>
      </c>
      <c r="DH5426" t="s">
        <v>576</v>
      </c>
      <c r="DK5426">
        <v>1.5686346336622443</v>
      </c>
      <c r="DL5426">
        <v>0.34244234824104669</v>
      </c>
      <c r="DM5426">
        <v>0.52342515598024109</v>
      </c>
      <c r="DN5426">
        <v>0.61884933683401555</v>
      </c>
    </row>
    <row r="5427" spans="1:118" x14ac:dyDescent="0.25">
      <c r="A5427" s="1">
        <v>44285</v>
      </c>
      <c r="B5427" t="s">
        <v>135</v>
      </c>
      <c r="C5427">
        <v>21.4</v>
      </c>
      <c r="D5427" t="s">
        <v>136</v>
      </c>
      <c r="E5427" t="s">
        <v>94</v>
      </c>
      <c r="F5427" t="s">
        <v>91</v>
      </c>
      <c r="I5427">
        <v>152.61632034707461</v>
      </c>
      <c r="J5427">
        <v>9635.34</v>
      </c>
      <c r="M5427">
        <v>1647853</v>
      </c>
      <c r="N5427">
        <v>871133</v>
      </c>
      <c r="O5427">
        <v>745872</v>
      </c>
      <c r="P5427">
        <v>974838</v>
      </c>
      <c r="S5427">
        <v>64.2878260869565</v>
      </c>
      <c r="T5427">
        <v>251757.24878844002</v>
      </c>
      <c r="U5427">
        <v>0.64048387100000004</v>
      </c>
      <c r="X5427">
        <v>5.6268510000000003</v>
      </c>
      <c r="Y5427">
        <v>9.1836739999999999</v>
      </c>
      <c r="Z5427">
        <v>2.3923450000000002</v>
      </c>
      <c r="AA5427">
        <v>124.318658</v>
      </c>
      <c r="AB5427">
        <v>21.78</v>
      </c>
      <c r="AC5427">
        <v>23.98</v>
      </c>
      <c r="AD5427">
        <v>17.7</v>
      </c>
      <c r="AE5427">
        <v>9.4</v>
      </c>
      <c r="AF5427" s="4">
        <v>20.16333333333333</v>
      </c>
      <c r="AG5427" s="4">
        <v>20.163333333333334</v>
      </c>
      <c r="AH5427" s="4">
        <v>20.142608695652171</v>
      </c>
      <c r="AI5427" s="4">
        <v>19.933538461538454</v>
      </c>
      <c r="AJ5427" s="4">
        <v>19.816434108527133</v>
      </c>
      <c r="AK5427" s="4">
        <v>16.788492063492068</v>
      </c>
      <c r="AL5427" s="6">
        <v>21.4</v>
      </c>
      <c r="AM5427" s="6">
        <v>21.4</v>
      </c>
      <c r="AN5427" s="6">
        <v>21.4</v>
      </c>
      <c r="AO5427" s="6">
        <v>21.4</v>
      </c>
      <c r="AP5427" s="6">
        <v>21.52</v>
      </c>
      <c r="AQ5427" s="6">
        <v>22.1</v>
      </c>
      <c r="AR5427">
        <v>19.5</v>
      </c>
      <c r="AS5427">
        <v>19.5</v>
      </c>
      <c r="AT5427">
        <v>19.5</v>
      </c>
      <c r="AU5427">
        <v>18.2</v>
      </c>
      <c r="AV5427">
        <v>16.5</v>
      </c>
      <c r="AW5427">
        <v>9.5399999999999991</v>
      </c>
      <c r="AZ5427" t="s">
        <v>23</v>
      </c>
      <c r="BA5427" t="s">
        <v>23</v>
      </c>
      <c r="BB5427" t="s">
        <v>23</v>
      </c>
      <c r="BC5427" t="s">
        <v>23</v>
      </c>
      <c r="BD5427" t="s">
        <v>23</v>
      </c>
      <c r="BE5427" t="s">
        <v>23</v>
      </c>
      <c r="BF5427">
        <v>-0.77100000000000002</v>
      </c>
      <c r="BG5427" t="s">
        <v>23</v>
      </c>
      <c r="BH5427" t="s">
        <v>23</v>
      </c>
      <c r="BI5427" t="s">
        <v>23</v>
      </c>
      <c r="BJ5427" t="s">
        <v>23</v>
      </c>
      <c r="BK5427" t="s">
        <v>23</v>
      </c>
      <c r="BN5427">
        <v>0</v>
      </c>
      <c r="BO5427" t="s">
        <v>23</v>
      </c>
      <c r="BP5427" t="s">
        <v>23</v>
      </c>
      <c r="BQ5427" t="s">
        <v>23</v>
      </c>
      <c r="BR5427" t="s">
        <v>23</v>
      </c>
      <c r="BS5427" t="s">
        <v>23</v>
      </c>
      <c r="BV5427">
        <v>21.849</v>
      </c>
      <c r="BW5427">
        <v>4.72</v>
      </c>
      <c r="BX5427">
        <v>147.91</v>
      </c>
      <c r="BY5427">
        <v>89.6</v>
      </c>
      <c r="BZ5427">
        <v>-26.077999999999999</v>
      </c>
      <c r="CA5427">
        <v>77.391000000000005</v>
      </c>
      <c r="CB5427" t="s">
        <v>576</v>
      </c>
      <c r="CC5427" t="s">
        <v>576</v>
      </c>
      <c r="CD5427">
        <v>-81.959000000000003</v>
      </c>
      <c r="CE5427" t="s">
        <v>576</v>
      </c>
      <c r="CF5427">
        <v>-91.687399999999997</v>
      </c>
      <c r="CG5427">
        <v>36.900500000000001</v>
      </c>
      <c r="CH5427">
        <v>-29143.157999999999</v>
      </c>
      <c r="CI5427" s="7">
        <v>2541.6559999999999</v>
      </c>
      <c r="CJ5427">
        <v>-11564.885</v>
      </c>
      <c r="CK5427">
        <v>8949.4779999999992</v>
      </c>
      <c r="CL5427" t="s">
        <v>576</v>
      </c>
      <c r="CM5427" t="s">
        <v>576</v>
      </c>
      <c r="CP5427" s="9">
        <v>-1.956</v>
      </c>
      <c r="CQ5427" s="9">
        <v>1.8720000000000001</v>
      </c>
      <c r="CR5427" s="9">
        <v>-0.30299999999999999</v>
      </c>
      <c r="CS5427">
        <v>-4.0220000000000002</v>
      </c>
      <c r="CT5427">
        <v>-0.82899999999999996</v>
      </c>
      <c r="CU5427">
        <v>0.67800000000000005</v>
      </c>
      <c r="CV5427">
        <v>0.65200000000000002</v>
      </c>
      <c r="CW5427">
        <v>0.67800000000000005</v>
      </c>
      <c r="CX5427">
        <v>4.5430000000000001</v>
      </c>
      <c r="CY5427" t="s">
        <v>576</v>
      </c>
      <c r="DB5427" s="10">
        <v>14.212148105313329</v>
      </c>
      <c r="DC5427" s="9">
        <v>712620.56900000002</v>
      </c>
      <c r="DD5427" s="10">
        <v>9.7937686668148928E-3</v>
      </c>
      <c r="DE5427" s="12">
        <v>130365.071</v>
      </c>
      <c r="DF5427" s="9">
        <v>0.66639700000000002</v>
      </c>
      <c r="DG5427" s="13">
        <v>0.64982399999999996</v>
      </c>
      <c r="DH5427" t="s">
        <v>576</v>
      </c>
      <c r="DK5427">
        <v>1.7620902894967247</v>
      </c>
      <c r="DL5427">
        <v>0.10128653848320356</v>
      </c>
      <c r="DM5427">
        <v>0.53981376063981046</v>
      </c>
      <c r="DN5427">
        <v>0.87188730273313864</v>
      </c>
    </row>
    <row r="5428" spans="1:118" x14ac:dyDescent="0.25">
      <c r="A5428" s="1">
        <v>44285</v>
      </c>
      <c r="B5428" t="s">
        <v>137</v>
      </c>
      <c r="C5428">
        <v>25.6</v>
      </c>
      <c r="D5428" t="s">
        <v>138</v>
      </c>
      <c r="E5428" t="s">
        <v>106</v>
      </c>
      <c r="F5428" t="s">
        <v>91</v>
      </c>
      <c r="I5428">
        <v>152.61632034707461</v>
      </c>
      <c r="J5428">
        <v>9635.34</v>
      </c>
      <c r="M5428">
        <v>8104273</v>
      </c>
      <c r="N5428">
        <v>5435501</v>
      </c>
      <c r="O5428">
        <v>4341072</v>
      </c>
      <c r="P5428">
        <v>3861348</v>
      </c>
      <c r="S5428">
        <v>64.2878260869565</v>
      </c>
      <c r="T5428">
        <v>251757.24878844002</v>
      </c>
      <c r="U5428">
        <v>0.64048387100000004</v>
      </c>
      <c r="X5428">
        <v>4.4045680000000003</v>
      </c>
      <c r="Y5428">
        <v>17.323556</v>
      </c>
      <c r="Z5428">
        <v>6.6666670000000003</v>
      </c>
      <c r="AA5428">
        <v>194.25287399999999</v>
      </c>
      <c r="AB5428">
        <v>26.4</v>
      </c>
      <c r="AC5428">
        <v>26.4</v>
      </c>
      <c r="AD5428">
        <v>19.8</v>
      </c>
      <c r="AE5428">
        <v>8.4</v>
      </c>
      <c r="AF5428" s="4">
        <v>25.290000000000003</v>
      </c>
      <c r="AG5428" s="4">
        <v>24.431666666666668</v>
      </c>
      <c r="AH5428" s="4">
        <v>23.813913043478262</v>
      </c>
      <c r="AI5428" s="4">
        <v>23.00615384615385</v>
      </c>
      <c r="AJ5428" s="4">
        <v>20.736279069767445</v>
      </c>
      <c r="AK5428" s="4">
        <v>16.637579365079365</v>
      </c>
      <c r="AL5428" s="6">
        <v>25.9</v>
      </c>
      <c r="AM5428" s="6">
        <v>25.9</v>
      </c>
      <c r="AN5428" s="6">
        <v>25.9</v>
      </c>
      <c r="AO5428" s="6">
        <v>25.9</v>
      </c>
      <c r="AP5428" s="6">
        <v>25.9</v>
      </c>
      <c r="AQ5428" s="6">
        <v>25.9</v>
      </c>
      <c r="AR5428">
        <v>24.52</v>
      </c>
      <c r="AS5428">
        <v>23.3</v>
      </c>
      <c r="AT5428">
        <v>21.82</v>
      </c>
      <c r="AU5428">
        <v>20.48</v>
      </c>
      <c r="AV5428">
        <v>16.059999999999999</v>
      </c>
      <c r="AW5428">
        <v>8.65</v>
      </c>
      <c r="AZ5428">
        <v>2</v>
      </c>
      <c r="BA5428">
        <v>18.899999999999999</v>
      </c>
      <c r="BB5428">
        <v>-7.4081269991707099</v>
      </c>
      <c r="BC5428" t="s">
        <v>23</v>
      </c>
      <c r="BD5428" t="s">
        <v>23</v>
      </c>
      <c r="BE5428" t="s">
        <v>23</v>
      </c>
      <c r="BF5428">
        <v>0.13700000000000001</v>
      </c>
      <c r="BG5428" t="s">
        <v>23</v>
      </c>
      <c r="BH5428" t="s">
        <v>23</v>
      </c>
      <c r="BI5428" t="s">
        <v>23</v>
      </c>
      <c r="BJ5428" t="s">
        <v>23</v>
      </c>
      <c r="BK5428" t="s">
        <v>23</v>
      </c>
      <c r="BN5428">
        <v>0</v>
      </c>
      <c r="BO5428" t="s">
        <v>23</v>
      </c>
      <c r="BP5428" t="s">
        <v>23</v>
      </c>
      <c r="BQ5428" t="s">
        <v>23</v>
      </c>
      <c r="BR5428" t="s">
        <v>23</v>
      </c>
      <c r="BS5428" t="s">
        <v>23</v>
      </c>
      <c r="BV5428">
        <v>12.96</v>
      </c>
      <c r="BW5428">
        <v>14.289</v>
      </c>
      <c r="BX5428">
        <v>8.0540000000000003</v>
      </c>
      <c r="BY5428">
        <v>11.898</v>
      </c>
      <c r="BZ5428">
        <v>13.510999999999999</v>
      </c>
      <c r="CA5428">
        <v>-32.219000000000001</v>
      </c>
      <c r="CB5428">
        <v>-38.408999999999999</v>
      </c>
      <c r="CC5428" t="s">
        <v>576</v>
      </c>
      <c r="CD5428" t="s">
        <v>576</v>
      </c>
      <c r="CE5428">
        <v>45.658000000000001</v>
      </c>
      <c r="CF5428">
        <v>97.034000000000006</v>
      </c>
      <c r="CG5428" t="s">
        <v>576</v>
      </c>
      <c r="CH5428">
        <v>7548</v>
      </c>
      <c r="CI5428" s="7">
        <v>5182</v>
      </c>
      <c r="CJ5428">
        <v>6828</v>
      </c>
      <c r="CK5428">
        <v>-1996</v>
      </c>
      <c r="CL5428">
        <v>45.658000000000001</v>
      </c>
      <c r="CM5428">
        <v>-38.408999999999999</v>
      </c>
      <c r="CP5428" s="9">
        <v>2.839</v>
      </c>
      <c r="CQ5428" s="9">
        <v>3.407</v>
      </c>
      <c r="CR5428" s="9">
        <v>4.1749999999999998</v>
      </c>
      <c r="CS5428">
        <v>3.0939999999999999</v>
      </c>
      <c r="CT5428">
        <v>1.0620000000000001</v>
      </c>
      <c r="CU5428">
        <v>0.59799999999999998</v>
      </c>
      <c r="CV5428">
        <v>0.56699999999999995</v>
      </c>
      <c r="CW5428">
        <v>0.59799999999999998</v>
      </c>
      <c r="CX5428" t="s">
        <v>23</v>
      </c>
      <c r="CY5428" t="s">
        <v>23</v>
      </c>
      <c r="DB5428" s="10">
        <v>34.817968749999999</v>
      </c>
      <c r="DC5428" s="9">
        <v>1318044</v>
      </c>
      <c r="DD5428" s="10">
        <v>3.3812983481583313E-2</v>
      </c>
      <c r="DE5428" s="12">
        <v>438571.625</v>
      </c>
      <c r="DF5428" s="9">
        <v>1.602805</v>
      </c>
      <c r="DG5428" s="13">
        <v>1.435621</v>
      </c>
      <c r="DH5428">
        <v>46.715328</v>
      </c>
      <c r="DK5428">
        <v>2.6659963130111128</v>
      </c>
      <c r="DL5428">
        <v>-0.25123912521981095</v>
      </c>
      <c r="DM5428">
        <v>0.30630836364312919</v>
      </c>
      <c r="DN5428">
        <v>0.99491076718719729</v>
      </c>
    </row>
    <row r="5429" spans="1:118" x14ac:dyDescent="0.25">
      <c r="A5429" s="1">
        <v>44285</v>
      </c>
      <c r="B5429" t="s">
        <v>139</v>
      </c>
      <c r="C5429" t="s">
        <v>23</v>
      </c>
      <c r="D5429" t="s">
        <v>140</v>
      </c>
      <c r="E5429" t="s">
        <v>141</v>
      </c>
      <c r="F5429" t="s">
        <v>91</v>
      </c>
      <c r="I5429">
        <v>152.61632034707461</v>
      </c>
      <c r="J5429">
        <v>9635.34</v>
      </c>
      <c r="M5429" t="s">
        <v>23</v>
      </c>
      <c r="N5429" t="s">
        <v>23</v>
      </c>
      <c r="O5429" t="s">
        <v>23</v>
      </c>
      <c r="P5429" t="s">
        <v>23</v>
      </c>
      <c r="S5429">
        <v>64.2878260869565</v>
      </c>
      <c r="T5429">
        <v>251757.24878844002</v>
      </c>
      <c r="U5429">
        <v>0.64048387100000004</v>
      </c>
      <c r="X5429" t="s">
        <v>23</v>
      </c>
      <c r="Y5429" t="s">
        <v>23</v>
      </c>
      <c r="Z5429" t="s">
        <v>23</v>
      </c>
      <c r="AA5429" t="s">
        <v>23</v>
      </c>
      <c r="AB5429" t="s">
        <v>23</v>
      </c>
      <c r="AC5429" t="s">
        <v>23</v>
      </c>
      <c r="AD5429" t="s">
        <v>23</v>
      </c>
      <c r="AE5429" t="s">
        <v>23</v>
      </c>
      <c r="AF5429" s="4" t="s">
        <v>23</v>
      </c>
      <c r="AG5429" s="4" t="s">
        <v>23</v>
      </c>
      <c r="AH5429" s="4" t="s">
        <v>23</v>
      </c>
      <c r="AI5429" s="4" t="s">
        <v>23</v>
      </c>
      <c r="AJ5429" s="4" t="s">
        <v>23</v>
      </c>
      <c r="AK5429" s="4" t="s">
        <v>23</v>
      </c>
      <c r="AL5429" s="6" t="s">
        <v>23</v>
      </c>
      <c r="AM5429" s="6" t="s">
        <v>23</v>
      </c>
      <c r="AN5429" s="6" t="s">
        <v>23</v>
      </c>
      <c r="AO5429" s="6" t="s">
        <v>23</v>
      </c>
      <c r="AP5429" s="6" t="s">
        <v>23</v>
      </c>
      <c r="AQ5429" s="6" t="s">
        <v>23</v>
      </c>
      <c r="AR5429" t="s">
        <v>23</v>
      </c>
      <c r="AS5429" t="s">
        <v>23</v>
      </c>
      <c r="AT5429" t="s">
        <v>23</v>
      </c>
      <c r="AU5429" t="s">
        <v>23</v>
      </c>
      <c r="AV5429" t="s">
        <v>23</v>
      </c>
      <c r="AW5429" t="s">
        <v>23</v>
      </c>
      <c r="AZ5429" t="s">
        <v>23</v>
      </c>
      <c r="BA5429" t="s">
        <v>23</v>
      </c>
      <c r="BB5429" t="s">
        <v>23</v>
      </c>
      <c r="BC5429" t="s">
        <v>23</v>
      </c>
      <c r="BD5429" t="s">
        <v>23</v>
      </c>
      <c r="BE5429" t="s">
        <v>23</v>
      </c>
      <c r="BF5429">
        <v>0.42599999999999999</v>
      </c>
      <c r="BG5429" t="s">
        <v>23</v>
      </c>
      <c r="BH5429" t="s">
        <v>23</v>
      </c>
      <c r="BI5429" t="s">
        <v>23</v>
      </c>
      <c r="BJ5429" t="s">
        <v>23</v>
      </c>
      <c r="BK5429" t="s">
        <v>23</v>
      </c>
      <c r="BN5429" t="s">
        <v>23</v>
      </c>
      <c r="BO5429" t="s">
        <v>23</v>
      </c>
      <c r="BP5429" t="s">
        <v>23</v>
      </c>
      <c r="BQ5429" t="s">
        <v>23</v>
      </c>
      <c r="BR5429" t="s">
        <v>23</v>
      </c>
      <c r="BS5429" t="s">
        <v>23</v>
      </c>
      <c r="BV5429">
        <v>13.973000000000001</v>
      </c>
      <c r="BW5429">
        <v>9.0389999999999997</v>
      </c>
      <c r="BX5429">
        <v>-36.991</v>
      </c>
      <c r="BY5429">
        <v>-4.6870000000000003</v>
      </c>
      <c r="BZ5429">
        <v>23.956</v>
      </c>
      <c r="CA5429">
        <v>30.452000000000002</v>
      </c>
      <c r="CB5429">
        <v>23.331499999999998</v>
      </c>
      <c r="CC5429">
        <v>90.475999999999999</v>
      </c>
      <c r="CD5429">
        <v>-34.286000000000001</v>
      </c>
      <c r="CE5429">
        <v>0.65680000000000005</v>
      </c>
      <c r="CF5429">
        <v>-12.934799999999999</v>
      </c>
      <c r="CG5429">
        <v>14.4735</v>
      </c>
      <c r="CH5429">
        <v>33941.697</v>
      </c>
      <c r="CI5429" s="7">
        <v>29400.669000000002</v>
      </c>
      <c r="CJ5429">
        <v>10702.718000000001</v>
      </c>
      <c r="CK5429">
        <v>11215.795</v>
      </c>
      <c r="CL5429">
        <v>15.445</v>
      </c>
      <c r="CM5429">
        <v>63.82</v>
      </c>
      <c r="CP5429" s="9" t="s">
        <v>23</v>
      </c>
      <c r="CQ5429" s="9" t="s">
        <v>23</v>
      </c>
      <c r="CR5429" s="9" t="s">
        <v>23</v>
      </c>
      <c r="CS5429" t="s">
        <v>23</v>
      </c>
      <c r="CT5429">
        <v>3.859</v>
      </c>
      <c r="CU5429">
        <v>0.113</v>
      </c>
      <c r="CV5429" t="s">
        <v>23</v>
      </c>
      <c r="CW5429">
        <v>0.113</v>
      </c>
      <c r="CX5429">
        <v>167.76499999999999</v>
      </c>
      <c r="CY5429" t="s">
        <v>23</v>
      </c>
      <c r="DB5429" s="10" t="e">
        <v>#VALUE!</v>
      </c>
      <c r="DC5429" s="9">
        <v>980751.49699999997</v>
      </c>
      <c r="DD5429" s="10">
        <v>2.0299251197574263E-2</v>
      </c>
      <c r="DE5429" s="12" t="s">
        <v>23</v>
      </c>
      <c r="DF5429" s="9" t="s">
        <v>23</v>
      </c>
      <c r="DG5429" s="13" t="s">
        <v>23</v>
      </c>
      <c r="DH5429" t="s">
        <v>23</v>
      </c>
      <c r="DK5429" t="s">
        <v>23</v>
      </c>
      <c r="DL5429" t="s">
        <v>23</v>
      </c>
      <c r="DM5429" t="s">
        <v>23</v>
      </c>
      <c r="DN5429" t="s">
        <v>23</v>
      </c>
    </row>
    <row r="5430" spans="1:118" x14ac:dyDescent="0.25">
      <c r="A5430" s="1">
        <v>44285</v>
      </c>
      <c r="B5430" t="s">
        <v>142</v>
      </c>
      <c r="C5430" t="s">
        <v>23</v>
      </c>
      <c r="D5430" t="s">
        <v>143</v>
      </c>
      <c r="E5430" t="s">
        <v>141</v>
      </c>
      <c r="F5430" t="s">
        <v>91</v>
      </c>
      <c r="I5430">
        <v>152.61632034707461</v>
      </c>
      <c r="J5430">
        <v>9635.34</v>
      </c>
      <c r="M5430" t="s">
        <v>23</v>
      </c>
      <c r="N5430" t="s">
        <v>23</v>
      </c>
      <c r="O5430" t="s">
        <v>23</v>
      </c>
      <c r="P5430" t="s">
        <v>23</v>
      </c>
      <c r="S5430">
        <v>64.2878260869565</v>
      </c>
      <c r="T5430">
        <v>251757.24878844002</v>
      </c>
      <c r="U5430">
        <v>0.64048387100000004</v>
      </c>
      <c r="X5430" t="s">
        <v>23</v>
      </c>
      <c r="Y5430" t="s">
        <v>23</v>
      </c>
      <c r="Z5430" t="s">
        <v>23</v>
      </c>
      <c r="AA5430" t="s">
        <v>23</v>
      </c>
      <c r="AB5430" t="s">
        <v>23</v>
      </c>
      <c r="AC5430" t="s">
        <v>23</v>
      </c>
      <c r="AD5430" t="s">
        <v>23</v>
      </c>
      <c r="AE5430" t="s">
        <v>23</v>
      </c>
      <c r="AF5430" s="4" t="s">
        <v>23</v>
      </c>
      <c r="AG5430" s="4" t="s">
        <v>23</v>
      </c>
      <c r="AH5430" s="4" t="s">
        <v>23</v>
      </c>
      <c r="AI5430" s="4" t="s">
        <v>23</v>
      </c>
      <c r="AJ5430" s="4" t="s">
        <v>23</v>
      </c>
      <c r="AK5430" s="4" t="s">
        <v>23</v>
      </c>
      <c r="AL5430" s="6" t="s">
        <v>23</v>
      </c>
      <c r="AM5430" s="6" t="s">
        <v>23</v>
      </c>
      <c r="AN5430" s="6" t="s">
        <v>23</v>
      </c>
      <c r="AO5430" s="6" t="s">
        <v>23</v>
      </c>
      <c r="AP5430" s="6" t="s">
        <v>23</v>
      </c>
      <c r="AQ5430" s="6" t="s">
        <v>23</v>
      </c>
      <c r="AR5430" t="s">
        <v>23</v>
      </c>
      <c r="AS5430" t="s">
        <v>23</v>
      </c>
      <c r="AT5430" t="s">
        <v>23</v>
      </c>
      <c r="AU5430" t="s">
        <v>23</v>
      </c>
      <c r="AV5430" t="s">
        <v>23</v>
      </c>
      <c r="AW5430" t="s">
        <v>23</v>
      </c>
      <c r="AZ5430" t="s">
        <v>23</v>
      </c>
      <c r="BA5430" t="s">
        <v>23</v>
      </c>
      <c r="BB5430" t="s">
        <v>23</v>
      </c>
      <c r="BC5430" t="s">
        <v>23</v>
      </c>
      <c r="BD5430" t="s">
        <v>23</v>
      </c>
      <c r="BE5430" t="s">
        <v>23</v>
      </c>
      <c r="BF5430">
        <v>0.53500000000000003</v>
      </c>
      <c r="BG5430" t="s">
        <v>23</v>
      </c>
      <c r="BH5430" t="s">
        <v>23</v>
      </c>
      <c r="BI5430" t="s">
        <v>23</v>
      </c>
      <c r="BJ5430" t="s">
        <v>23</v>
      </c>
      <c r="BK5430" t="s">
        <v>23</v>
      </c>
      <c r="BN5430" t="s">
        <v>23</v>
      </c>
      <c r="BO5430" t="s">
        <v>23</v>
      </c>
      <c r="BP5430" t="s">
        <v>23</v>
      </c>
      <c r="BQ5430" t="s">
        <v>23</v>
      </c>
      <c r="BR5430">
        <v>1.0580000000000001</v>
      </c>
      <c r="BS5430">
        <v>0.64200000000000002</v>
      </c>
      <c r="BV5430">
        <v>-4.0140000000000002</v>
      </c>
      <c r="BW5430">
        <v>-3.0169999999999999</v>
      </c>
      <c r="BX5430">
        <v>0.45700000000000002</v>
      </c>
      <c r="BY5430">
        <v>2.8029999999999999</v>
      </c>
      <c r="BZ5430">
        <v>28.965</v>
      </c>
      <c r="CA5430">
        <v>2.4750000000000001</v>
      </c>
      <c r="CB5430">
        <v>1.4530000000000001</v>
      </c>
      <c r="CC5430">
        <v>4.2380000000000004</v>
      </c>
      <c r="CD5430">
        <v>-44.511000000000003</v>
      </c>
      <c r="CE5430">
        <v>-6.7640000000000002</v>
      </c>
      <c r="CF5430">
        <v>5.3710000000000004</v>
      </c>
      <c r="CG5430">
        <v>4.99E-2</v>
      </c>
      <c r="CH5430">
        <v>201465</v>
      </c>
      <c r="CI5430" s="7">
        <v>218821</v>
      </c>
      <c r="CJ5430">
        <v>60876</v>
      </c>
      <c r="CK5430">
        <v>49474</v>
      </c>
      <c r="CL5430">
        <v>-7.9320000000000004</v>
      </c>
      <c r="CM5430">
        <v>-3.633</v>
      </c>
      <c r="CP5430" s="9" t="s">
        <v>23</v>
      </c>
      <c r="CQ5430" s="9" t="s">
        <v>23</v>
      </c>
      <c r="CR5430" s="9" t="s">
        <v>23</v>
      </c>
      <c r="CS5430" t="s">
        <v>23</v>
      </c>
      <c r="CT5430">
        <v>10.444000000000001</v>
      </c>
      <c r="CU5430">
        <v>0.19600000000000001</v>
      </c>
      <c r="CV5430" t="s">
        <v>23</v>
      </c>
      <c r="CW5430">
        <v>0.19600000000000001</v>
      </c>
      <c r="CX5430">
        <v>68.846000000000004</v>
      </c>
      <c r="CY5430" t="s">
        <v>23</v>
      </c>
      <c r="DB5430" s="10" t="e">
        <v>#VALUE!</v>
      </c>
      <c r="DC5430" s="9">
        <v>1869401</v>
      </c>
      <c r="DD5430" s="10">
        <v>5.7926576480915544E-2</v>
      </c>
      <c r="DE5430" s="12" t="s">
        <v>23</v>
      </c>
      <c r="DF5430" s="9" t="s">
        <v>23</v>
      </c>
      <c r="DG5430" s="13" t="s">
        <v>23</v>
      </c>
      <c r="DH5430" t="s">
        <v>23</v>
      </c>
      <c r="DK5430" t="s">
        <v>23</v>
      </c>
      <c r="DL5430" t="s">
        <v>23</v>
      </c>
      <c r="DM5430" t="s">
        <v>23</v>
      </c>
      <c r="DN5430" t="s">
        <v>23</v>
      </c>
    </row>
    <row r="5431" spans="1:118" x14ac:dyDescent="0.25">
      <c r="A5431" s="1">
        <v>44285</v>
      </c>
      <c r="B5431" t="s">
        <v>144</v>
      </c>
      <c r="C5431">
        <v>21.6</v>
      </c>
      <c r="D5431" t="s">
        <v>145</v>
      </c>
      <c r="E5431" t="s">
        <v>90</v>
      </c>
      <c r="F5431" t="s">
        <v>91</v>
      </c>
      <c r="I5431">
        <v>152.61632034707461</v>
      </c>
      <c r="J5431">
        <v>9635.34</v>
      </c>
      <c r="M5431">
        <v>1403789</v>
      </c>
      <c r="N5431">
        <v>1707774</v>
      </c>
      <c r="O5431">
        <v>1337802</v>
      </c>
      <c r="P5431">
        <v>1852577</v>
      </c>
      <c r="S5431">
        <v>64.2878260869565</v>
      </c>
      <c r="T5431">
        <v>251757.24878844002</v>
      </c>
      <c r="U5431">
        <v>0.64048387100000004</v>
      </c>
      <c r="X5431">
        <v>-4.1703640000000002</v>
      </c>
      <c r="Y5431">
        <v>8.1081079999999996</v>
      </c>
      <c r="Z5431">
        <v>5.3658539999999997</v>
      </c>
      <c r="AA5431">
        <v>47.138964999999999</v>
      </c>
      <c r="AB5431">
        <v>22.58</v>
      </c>
      <c r="AC5431">
        <v>22.58</v>
      </c>
      <c r="AD5431">
        <v>19.68</v>
      </c>
      <c r="AE5431">
        <v>14.62</v>
      </c>
      <c r="AF5431" s="4">
        <v>21.66</v>
      </c>
      <c r="AG5431" s="4">
        <v>21.991666666666664</v>
      </c>
      <c r="AH5431" s="4">
        <v>21.468695652173917</v>
      </c>
      <c r="AI5431" s="4">
        <v>21.05692307692307</v>
      </c>
      <c r="AJ5431" s="4">
        <v>20.30046511627906</v>
      </c>
      <c r="AK5431" s="4">
        <v>18.813650793650787</v>
      </c>
      <c r="AL5431" s="6">
        <v>22.54</v>
      </c>
      <c r="AM5431" s="6">
        <v>22.54</v>
      </c>
      <c r="AN5431" s="6">
        <v>22.54</v>
      </c>
      <c r="AO5431" s="6">
        <v>22.54</v>
      </c>
      <c r="AP5431" s="6">
        <v>22.54</v>
      </c>
      <c r="AQ5431" s="6">
        <v>22.54</v>
      </c>
      <c r="AR5431">
        <v>21.2</v>
      </c>
      <c r="AS5431">
        <v>21.2</v>
      </c>
      <c r="AT5431">
        <v>19.98</v>
      </c>
      <c r="AU5431">
        <v>19.739999999999998</v>
      </c>
      <c r="AV5431">
        <v>17.760000000000002</v>
      </c>
      <c r="AW5431">
        <v>14.68</v>
      </c>
      <c r="AZ5431">
        <v>11</v>
      </c>
      <c r="BA5431">
        <v>23.022729999999999</v>
      </c>
      <c r="BB5431">
        <v>-4.66942369309803E-2</v>
      </c>
      <c r="BC5431">
        <v>-2.3910487895773298</v>
      </c>
      <c r="BD5431">
        <v>0.37</v>
      </c>
      <c r="BE5431">
        <v>0.37</v>
      </c>
      <c r="BF5431">
        <v>0.29299999999999998</v>
      </c>
      <c r="BG5431">
        <v>-5.9880239520958103</v>
      </c>
      <c r="BH5431">
        <v>-3.1088082901554399</v>
      </c>
      <c r="BI5431">
        <v>-18.918918918918902</v>
      </c>
      <c r="BJ5431">
        <v>19.4444444444444</v>
      </c>
      <c r="BK5431">
        <v>-5.4054054054054097</v>
      </c>
      <c r="BN5431">
        <v>2.31481481481481</v>
      </c>
      <c r="BO5431">
        <v>-53.271000000000001</v>
      </c>
      <c r="BP5431">
        <v>-19.417999999999999</v>
      </c>
      <c r="BQ5431">
        <v>-11.851000000000001</v>
      </c>
      <c r="BR5431">
        <v>0.5</v>
      </c>
      <c r="BS5431">
        <v>0.5</v>
      </c>
      <c r="BV5431">
        <v>-12.73</v>
      </c>
      <c r="BW5431">
        <v>-8.3620000000000001</v>
      </c>
      <c r="BX5431">
        <v>-16.664999999999999</v>
      </c>
      <c r="BY5431">
        <v>-7.3789999999999996</v>
      </c>
      <c r="BZ5431">
        <v>21.716999999999999</v>
      </c>
      <c r="CA5431">
        <v>16.164000000000001</v>
      </c>
      <c r="CB5431">
        <v>-20.846</v>
      </c>
      <c r="CC5431">
        <v>-13.965999999999999</v>
      </c>
      <c r="CD5431">
        <v>-29.117999999999999</v>
      </c>
      <c r="CE5431">
        <v>-15.835000000000001</v>
      </c>
      <c r="CF5431">
        <v>81.162999999999997</v>
      </c>
      <c r="CG5431">
        <v>-21.635000000000002</v>
      </c>
      <c r="CH5431">
        <v>4714997</v>
      </c>
      <c r="CI5431" s="7">
        <v>5602066</v>
      </c>
      <c r="CJ5431">
        <v>879542</v>
      </c>
      <c r="CK5431">
        <v>1295975</v>
      </c>
      <c r="CL5431">
        <v>-15.835000000000001</v>
      </c>
      <c r="CM5431">
        <v>-20.846</v>
      </c>
      <c r="CP5431" s="9" t="s">
        <v>23</v>
      </c>
      <c r="CQ5431" s="9" t="s">
        <v>23</v>
      </c>
      <c r="CR5431" s="9" t="s">
        <v>23</v>
      </c>
      <c r="CS5431" t="s">
        <v>23</v>
      </c>
      <c r="CT5431">
        <v>1.6379999999999999</v>
      </c>
      <c r="CU5431" t="s">
        <v>23</v>
      </c>
      <c r="CV5431" t="s">
        <v>23</v>
      </c>
      <c r="CW5431" t="s">
        <v>23</v>
      </c>
      <c r="CX5431" t="s">
        <v>23</v>
      </c>
      <c r="CY5431" t="s">
        <v>23</v>
      </c>
      <c r="DB5431" s="10">
        <v>31.522546296296298</v>
      </c>
      <c r="DC5431" s="9">
        <v>310087907</v>
      </c>
      <c r="DD5431" s="10">
        <v>6.5873610479108427E-3</v>
      </c>
      <c r="DE5431" s="12" t="s">
        <v>23</v>
      </c>
      <c r="DF5431" s="9">
        <v>7.1736959999999996</v>
      </c>
      <c r="DG5431" s="13">
        <v>7.9295150000000003</v>
      </c>
      <c r="DH5431">
        <v>18.430033999999999</v>
      </c>
      <c r="DK5431">
        <v>1.7599575083686436</v>
      </c>
      <c r="DL5431">
        <v>0.50549089484294962</v>
      </c>
      <c r="DM5431">
        <v>0.71015359062197247</v>
      </c>
      <c r="DN5431">
        <v>0.65287975964681788</v>
      </c>
    </row>
    <row r="5432" spans="1:118" x14ac:dyDescent="0.25">
      <c r="A5432" s="1">
        <v>44285</v>
      </c>
      <c r="B5432" t="s">
        <v>146</v>
      </c>
      <c r="C5432">
        <v>64.249996999999993</v>
      </c>
      <c r="D5432" t="s">
        <v>147</v>
      </c>
      <c r="E5432" t="s">
        <v>94</v>
      </c>
      <c r="F5432" t="s">
        <v>91</v>
      </c>
      <c r="I5432">
        <v>152.61632034707461</v>
      </c>
      <c r="J5432">
        <v>9635.34</v>
      </c>
      <c r="M5432">
        <v>448930</v>
      </c>
      <c r="N5432">
        <v>398726</v>
      </c>
      <c r="O5432">
        <v>417305</v>
      </c>
      <c r="P5432">
        <v>593802</v>
      </c>
      <c r="S5432">
        <v>64.2878260869565</v>
      </c>
      <c r="T5432">
        <v>251757.24878844002</v>
      </c>
      <c r="U5432">
        <v>0.64048387100000004</v>
      </c>
      <c r="X5432">
        <v>2.8823059999999998</v>
      </c>
      <c r="Y5432">
        <v>6.9051530000000003</v>
      </c>
      <c r="Z5432">
        <v>2.8823059999999998</v>
      </c>
      <c r="AA5432">
        <v>144.761921</v>
      </c>
      <c r="AB5432">
        <v>68.124996999999993</v>
      </c>
      <c r="AC5432">
        <v>74.749996999999993</v>
      </c>
      <c r="AD5432">
        <v>54.249997</v>
      </c>
      <c r="AE5432">
        <v>23.999997</v>
      </c>
      <c r="AF5432" s="4">
        <v>63.37916366666667</v>
      </c>
      <c r="AG5432" s="4">
        <v>63.106246999999996</v>
      </c>
      <c r="AH5432" s="4">
        <v>62.876084086956496</v>
      </c>
      <c r="AI5432" s="4">
        <v>62.185766461538407</v>
      </c>
      <c r="AJ5432" s="4">
        <v>61.717245294573601</v>
      </c>
      <c r="AK5432" s="4">
        <v>47.970929920635079</v>
      </c>
      <c r="AL5432" s="6">
        <v>64.249996999999993</v>
      </c>
      <c r="AM5432" s="6">
        <v>64.249996999999993</v>
      </c>
      <c r="AN5432" s="6">
        <v>64.249996999999993</v>
      </c>
      <c r="AO5432" s="6">
        <v>65.749996999999993</v>
      </c>
      <c r="AP5432" s="6">
        <v>72.374996999999993</v>
      </c>
      <c r="AQ5432" s="6">
        <v>72.374996999999993</v>
      </c>
      <c r="AR5432">
        <v>62.449997000000003</v>
      </c>
      <c r="AS5432">
        <v>62.449997000000003</v>
      </c>
      <c r="AT5432">
        <v>60.1</v>
      </c>
      <c r="AU5432">
        <v>56.85</v>
      </c>
      <c r="AV5432">
        <v>50.199997000000003</v>
      </c>
      <c r="AW5432">
        <v>25.199997</v>
      </c>
      <c r="AZ5432" t="s">
        <v>23</v>
      </c>
      <c r="BA5432" t="s">
        <v>23</v>
      </c>
      <c r="BB5432">
        <v>8.5137931034482808</v>
      </c>
      <c r="BC5432" t="s">
        <v>23</v>
      </c>
      <c r="BD5432" t="s">
        <v>23</v>
      </c>
      <c r="BE5432" t="s">
        <v>23</v>
      </c>
      <c r="BF5432">
        <v>0.16800000000000001</v>
      </c>
      <c r="BG5432" t="s">
        <v>23</v>
      </c>
      <c r="BH5432" t="s">
        <v>23</v>
      </c>
      <c r="BI5432" t="s">
        <v>23</v>
      </c>
      <c r="BJ5432" t="s">
        <v>23</v>
      </c>
      <c r="BK5432" t="s">
        <v>23</v>
      </c>
      <c r="BN5432">
        <v>0</v>
      </c>
      <c r="BO5432" t="s">
        <v>23</v>
      </c>
      <c r="BP5432" t="s">
        <v>23</v>
      </c>
      <c r="BQ5432" t="s">
        <v>23</v>
      </c>
      <c r="BR5432" t="s">
        <v>23</v>
      </c>
      <c r="BS5432" t="s">
        <v>23</v>
      </c>
      <c r="BV5432">
        <v>6.0590000000000002</v>
      </c>
      <c r="BW5432">
        <v>-19.640999999999998</v>
      </c>
      <c r="BX5432">
        <v>-42.462000000000003</v>
      </c>
      <c r="BY5432">
        <v>-30.664999999999999</v>
      </c>
      <c r="BZ5432">
        <v>7.9320000000000004</v>
      </c>
      <c r="CA5432">
        <v>54.628</v>
      </c>
      <c r="CB5432" t="s">
        <v>576</v>
      </c>
      <c r="CC5432" t="s">
        <v>576</v>
      </c>
      <c r="CD5432">
        <v>52.786000000000001</v>
      </c>
      <c r="CE5432" t="s">
        <v>576</v>
      </c>
      <c r="CF5432">
        <v>-84.206999999999994</v>
      </c>
      <c r="CG5432">
        <v>116.502</v>
      </c>
      <c r="CH5432">
        <v>-60115</v>
      </c>
      <c r="CI5432" s="7">
        <v>10343</v>
      </c>
      <c r="CJ5432">
        <v>1682</v>
      </c>
      <c r="CK5432">
        <v>27991</v>
      </c>
      <c r="CL5432" t="s">
        <v>576</v>
      </c>
      <c r="CM5432" t="s">
        <v>576</v>
      </c>
      <c r="CP5432" s="9">
        <v>4.5970000000000004</v>
      </c>
      <c r="CQ5432" s="9">
        <v>0.53500000000000003</v>
      </c>
      <c r="CR5432" s="9">
        <v>-13.997</v>
      </c>
      <c r="CS5432">
        <v>5.4569999999999999</v>
      </c>
      <c r="CT5432">
        <v>1.607</v>
      </c>
      <c r="CU5432">
        <v>0.55900000000000005</v>
      </c>
      <c r="CV5432">
        <v>0.54700000000000004</v>
      </c>
      <c r="CW5432">
        <v>0.55900000000000005</v>
      </c>
      <c r="CX5432">
        <v>4.3970000000000002</v>
      </c>
      <c r="CY5432">
        <v>0.79500000000000004</v>
      </c>
      <c r="DB5432" s="10">
        <v>39.512842311883688</v>
      </c>
      <c r="DC5432" s="9">
        <v>755356</v>
      </c>
      <c r="DD5432" s="10">
        <v>3.360931799045748E-2</v>
      </c>
      <c r="DE5432" s="12">
        <v>105062.375</v>
      </c>
      <c r="DF5432" s="9">
        <v>1.478575</v>
      </c>
      <c r="DG5432" s="13">
        <v>1.464621</v>
      </c>
      <c r="DH5432">
        <v>95.610114999999993</v>
      </c>
      <c r="DK5432">
        <v>3.1068664434540501</v>
      </c>
      <c r="DL5432">
        <v>0.27455754827119799</v>
      </c>
      <c r="DM5432">
        <v>0.62482163346256014</v>
      </c>
      <c r="DN5432">
        <v>1.1888926411729759</v>
      </c>
    </row>
    <row r="5433" spans="1:118" x14ac:dyDescent="0.25">
      <c r="A5433" s="1">
        <v>44285</v>
      </c>
      <c r="B5433" t="s">
        <v>148</v>
      </c>
      <c r="C5433">
        <v>24.24</v>
      </c>
      <c r="D5433" t="s">
        <v>149</v>
      </c>
      <c r="E5433" t="s">
        <v>94</v>
      </c>
      <c r="F5433" t="s">
        <v>91</v>
      </c>
      <c r="I5433">
        <v>152.61632034707461</v>
      </c>
      <c r="J5433">
        <v>9635.34</v>
      </c>
      <c r="M5433">
        <v>1466685</v>
      </c>
      <c r="N5433">
        <v>1517504</v>
      </c>
      <c r="O5433">
        <v>1181266</v>
      </c>
      <c r="P5433">
        <v>1302807</v>
      </c>
      <c r="S5433">
        <v>64.2878260869565</v>
      </c>
      <c r="T5433">
        <v>251757.24878844002</v>
      </c>
      <c r="U5433">
        <v>0.64048387100000004</v>
      </c>
      <c r="X5433">
        <v>2.8862480000000001</v>
      </c>
      <c r="Y5433">
        <v>17.441860999999999</v>
      </c>
      <c r="Z5433">
        <v>16.538461999999999</v>
      </c>
      <c r="AA5433">
        <v>177.345538</v>
      </c>
      <c r="AB5433">
        <v>24.68</v>
      </c>
      <c r="AC5433">
        <v>24.68</v>
      </c>
      <c r="AD5433">
        <v>18.48</v>
      </c>
      <c r="AE5433">
        <v>8.6999999999999993</v>
      </c>
      <c r="AF5433" s="4">
        <v>24.09</v>
      </c>
      <c r="AG5433" s="4">
        <v>23.765000000000001</v>
      </c>
      <c r="AH5433" s="4">
        <v>22.763478260869569</v>
      </c>
      <c r="AI5433" s="4">
        <v>21.327076923076923</v>
      </c>
      <c r="AJ5433" s="4">
        <v>19.985426356589141</v>
      </c>
      <c r="AK5433" s="4">
        <v>15.961626984126982</v>
      </c>
      <c r="AL5433" s="6">
        <v>24.24</v>
      </c>
      <c r="AM5433" s="6">
        <v>24.36</v>
      </c>
      <c r="AN5433" s="6">
        <v>24.36</v>
      </c>
      <c r="AO5433" s="6">
        <v>24.36</v>
      </c>
      <c r="AP5433" s="6">
        <v>24.36</v>
      </c>
      <c r="AQ5433" s="6">
        <v>24.36</v>
      </c>
      <c r="AR5433">
        <v>23.56</v>
      </c>
      <c r="AS5433">
        <v>22.6</v>
      </c>
      <c r="AT5433">
        <v>20.64</v>
      </c>
      <c r="AU5433">
        <v>19.04</v>
      </c>
      <c r="AV5433">
        <v>15.34</v>
      </c>
      <c r="AW5433">
        <v>8.74</v>
      </c>
      <c r="AZ5433" t="s">
        <v>23</v>
      </c>
      <c r="BA5433" t="s">
        <v>23</v>
      </c>
      <c r="BB5433">
        <v>-7.7056415929203501</v>
      </c>
      <c r="BC5433" t="s">
        <v>23</v>
      </c>
      <c r="BD5433" t="s">
        <v>23</v>
      </c>
      <c r="BE5433" t="s">
        <v>23</v>
      </c>
      <c r="BF5433">
        <v>0.47</v>
      </c>
      <c r="BG5433" t="s">
        <v>23</v>
      </c>
      <c r="BH5433" t="s">
        <v>23</v>
      </c>
      <c r="BI5433" t="s">
        <v>23</v>
      </c>
      <c r="BJ5433" t="s">
        <v>23</v>
      </c>
      <c r="BK5433" t="s">
        <v>23</v>
      </c>
      <c r="BN5433">
        <v>0</v>
      </c>
      <c r="BO5433" t="s">
        <v>23</v>
      </c>
      <c r="BP5433" t="s">
        <v>23</v>
      </c>
      <c r="BQ5433" t="s">
        <v>23</v>
      </c>
      <c r="BR5433" t="s">
        <v>23</v>
      </c>
      <c r="BS5433" t="s">
        <v>23</v>
      </c>
      <c r="BV5433">
        <v>-6.077</v>
      </c>
      <c r="BW5433">
        <v>-10.52</v>
      </c>
      <c r="BX5433">
        <v>-21.934000000000001</v>
      </c>
      <c r="BY5433">
        <v>-15.545</v>
      </c>
      <c r="BZ5433">
        <v>4.0570000000000004</v>
      </c>
      <c r="CA5433">
        <v>10.455</v>
      </c>
      <c r="CB5433" t="s">
        <v>576</v>
      </c>
      <c r="CC5433" t="s">
        <v>576</v>
      </c>
      <c r="CD5433" t="s">
        <v>576</v>
      </c>
      <c r="CE5433" t="s">
        <v>576</v>
      </c>
      <c r="CF5433">
        <v>-51.030500000000004</v>
      </c>
      <c r="CG5433" t="s">
        <v>576</v>
      </c>
      <c r="CH5433">
        <v>47322.351000000002</v>
      </c>
      <c r="CI5433" s="7">
        <v>-10634.941000000001</v>
      </c>
      <c r="CJ5433">
        <v>14106.394</v>
      </c>
      <c r="CK5433">
        <v>10267.06</v>
      </c>
      <c r="CL5433" t="s">
        <v>576</v>
      </c>
      <c r="CM5433" t="s">
        <v>576</v>
      </c>
      <c r="CP5433" s="9">
        <v>9.8940000000000001</v>
      </c>
      <c r="CQ5433" s="9">
        <v>4.8140000000000001</v>
      </c>
      <c r="CR5433" s="9">
        <v>2.9079999999999999</v>
      </c>
      <c r="CS5433">
        <v>10.789</v>
      </c>
      <c r="CT5433">
        <v>2.7440000000000002</v>
      </c>
      <c r="CU5433">
        <v>0.44400000000000001</v>
      </c>
      <c r="CV5433">
        <v>0.41199999999999998</v>
      </c>
      <c r="CW5433">
        <v>0.44400000000000001</v>
      </c>
      <c r="CX5433" t="s">
        <v>23</v>
      </c>
      <c r="CY5433" t="s">
        <v>23</v>
      </c>
      <c r="DB5433" s="10">
        <v>64.987205720572064</v>
      </c>
      <c r="DC5433" s="9">
        <v>1311431.655</v>
      </c>
      <c r="DD5433" s="10">
        <v>3.6035957969918E-2</v>
      </c>
      <c r="DE5433" s="12">
        <v>-35121.762999999999</v>
      </c>
      <c r="DF5433" s="9">
        <v>1.249549</v>
      </c>
      <c r="DG5433" s="13">
        <v>1.197392</v>
      </c>
      <c r="DH5433">
        <v>12.893617000000001</v>
      </c>
      <c r="DK5433">
        <v>2.7904220566672824</v>
      </c>
      <c r="DL5433">
        <v>0.26181851729576</v>
      </c>
      <c r="DM5433">
        <v>0.56312314657063423</v>
      </c>
      <c r="DN5433">
        <v>0.87058060347465571</v>
      </c>
    </row>
    <row r="5434" spans="1:118" x14ac:dyDescent="0.25">
      <c r="A5434" s="1">
        <v>44285</v>
      </c>
      <c r="B5434" t="s">
        <v>150</v>
      </c>
      <c r="C5434">
        <v>25.45</v>
      </c>
      <c r="D5434" t="s">
        <v>151</v>
      </c>
      <c r="E5434" t="s">
        <v>90</v>
      </c>
      <c r="F5434" t="s">
        <v>91</v>
      </c>
      <c r="I5434">
        <v>152.61632034707461</v>
      </c>
      <c r="J5434">
        <v>9635.34</v>
      </c>
      <c r="M5434">
        <v>690871</v>
      </c>
      <c r="N5434">
        <v>1495091</v>
      </c>
      <c r="O5434">
        <v>1097629</v>
      </c>
      <c r="P5434">
        <v>2234884</v>
      </c>
      <c r="S5434">
        <v>64.2878260869565</v>
      </c>
      <c r="T5434">
        <v>251757.24878844002</v>
      </c>
      <c r="U5434">
        <v>0.64048387100000004</v>
      </c>
      <c r="X5434">
        <v>0.99206399999999995</v>
      </c>
      <c r="Y5434">
        <v>4.7325100000000004</v>
      </c>
      <c r="Z5434">
        <v>2.3732899999999999</v>
      </c>
      <c r="AA5434">
        <v>28.405650999999999</v>
      </c>
      <c r="AB5434">
        <v>27.2</v>
      </c>
      <c r="AC5434">
        <v>27.95</v>
      </c>
      <c r="AD5434">
        <v>24.02</v>
      </c>
      <c r="AE5434">
        <v>19.5</v>
      </c>
      <c r="AF5434" s="4">
        <v>25.22</v>
      </c>
      <c r="AG5434" s="4">
        <v>25.334999999999994</v>
      </c>
      <c r="AH5434" s="4">
        <v>24.989565217391309</v>
      </c>
      <c r="AI5434" s="4">
        <v>25.342461538461542</v>
      </c>
      <c r="AJ5434" s="4">
        <v>25.184496124031014</v>
      </c>
      <c r="AK5434" s="4">
        <v>24.520158730158734</v>
      </c>
      <c r="AL5434" s="6">
        <v>25.5</v>
      </c>
      <c r="AM5434" s="6">
        <v>25.8</v>
      </c>
      <c r="AN5434" s="6">
        <v>26.05</v>
      </c>
      <c r="AO5434" s="6">
        <v>27.2</v>
      </c>
      <c r="AP5434" s="6">
        <v>27.2</v>
      </c>
      <c r="AQ5434" s="6">
        <v>27.95</v>
      </c>
      <c r="AR5434">
        <v>24.92</v>
      </c>
      <c r="AS5434">
        <v>24.92</v>
      </c>
      <c r="AT5434">
        <v>24.04</v>
      </c>
      <c r="AU5434">
        <v>24.04</v>
      </c>
      <c r="AV5434">
        <v>23.1</v>
      </c>
      <c r="AW5434">
        <v>19.82</v>
      </c>
      <c r="AZ5434">
        <v>8</v>
      </c>
      <c r="BA5434">
        <v>26.425000000000001</v>
      </c>
      <c r="BB5434">
        <v>-0.507782187064718</v>
      </c>
      <c r="BC5434">
        <v>-5.45389718129214</v>
      </c>
      <c r="BD5434">
        <v>0.31</v>
      </c>
      <c r="BE5434">
        <v>0.31</v>
      </c>
      <c r="BF5434">
        <v>0.33300000000000002</v>
      </c>
      <c r="BG5434">
        <v>-43.571428571428598</v>
      </c>
      <c r="BH5434">
        <v>9.5808383233532908</v>
      </c>
      <c r="BI5434">
        <v>3.2258064516128999</v>
      </c>
      <c r="BJ5434">
        <v>59.375</v>
      </c>
      <c r="BK5434">
        <v>-1213.3333333333301</v>
      </c>
      <c r="BN5434">
        <v>0</v>
      </c>
      <c r="BO5434" t="s">
        <v>23</v>
      </c>
      <c r="BP5434" t="s">
        <v>23</v>
      </c>
      <c r="BQ5434" t="s">
        <v>23</v>
      </c>
      <c r="BR5434" t="s">
        <v>23</v>
      </c>
      <c r="BS5434" t="s">
        <v>23</v>
      </c>
      <c r="BV5434">
        <v>8.6839999999999993</v>
      </c>
      <c r="BW5434">
        <v>-15.973000000000001</v>
      </c>
      <c r="BX5434">
        <v>140.91</v>
      </c>
      <c r="BY5434">
        <v>9.1010000000000009</v>
      </c>
      <c r="BZ5434">
        <v>-4.9779999999999998</v>
      </c>
      <c r="CA5434">
        <v>16.253</v>
      </c>
      <c r="CB5434">
        <v>3.8395999999999999</v>
      </c>
      <c r="CC5434">
        <v>-10.526</v>
      </c>
      <c r="CD5434" t="s">
        <v>576</v>
      </c>
      <c r="CE5434" t="s">
        <v>576</v>
      </c>
      <c r="CF5434">
        <v>-15.5693</v>
      </c>
      <c r="CG5434">
        <v>-31.4283</v>
      </c>
      <c r="CH5434">
        <v>-4132141</v>
      </c>
      <c r="CI5434" s="7">
        <v>2754260</v>
      </c>
      <c r="CJ5434">
        <v>688124</v>
      </c>
      <c r="CK5434">
        <v>1049991</v>
      </c>
      <c r="CL5434" t="s">
        <v>576</v>
      </c>
      <c r="CM5434">
        <v>4.2460000000000004</v>
      </c>
      <c r="CP5434" s="9" t="s">
        <v>23</v>
      </c>
      <c r="CQ5434" s="9" t="s">
        <v>23</v>
      </c>
      <c r="CR5434" s="9" t="s">
        <v>23</v>
      </c>
      <c r="CS5434" t="s">
        <v>23</v>
      </c>
      <c r="CT5434">
        <v>-1.5369999999999999</v>
      </c>
      <c r="CU5434" t="s">
        <v>23</v>
      </c>
      <c r="CV5434" t="s">
        <v>23</v>
      </c>
      <c r="CW5434" t="s">
        <v>23</v>
      </c>
      <c r="CX5434" t="s">
        <v>23</v>
      </c>
      <c r="CY5434" t="s">
        <v>23</v>
      </c>
      <c r="DB5434" s="10">
        <v>40.035322565028608</v>
      </c>
      <c r="DC5434" s="9">
        <v>276451671</v>
      </c>
      <c r="DD5434" s="10">
        <v>7.5732152112764767E-3</v>
      </c>
      <c r="DE5434" s="12" t="s">
        <v>23</v>
      </c>
      <c r="DF5434" s="9">
        <v>7.1408529999999999</v>
      </c>
      <c r="DG5434" s="13">
        <v>6.2808489999999999</v>
      </c>
      <c r="DH5434">
        <v>19.106607</v>
      </c>
      <c r="DK5434">
        <v>1.4416756400217092</v>
      </c>
      <c r="DL5434">
        <v>0.40660354904807544</v>
      </c>
      <c r="DM5434">
        <v>0.57802610109070696</v>
      </c>
      <c r="DN5434">
        <v>0.79612207254136591</v>
      </c>
    </row>
    <row r="5435" spans="1:118" x14ac:dyDescent="0.25">
      <c r="A5435" s="1">
        <v>44285</v>
      </c>
      <c r="B5435" t="s">
        <v>152</v>
      </c>
      <c r="C5435">
        <v>63.899999000000001</v>
      </c>
      <c r="D5435" t="s">
        <v>153</v>
      </c>
      <c r="E5435" t="s">
        <v>97</v>
      </c>
      <c r="F5435" t="s">
        <v>91</v>
      </c>
      <c r="I5435">
        <v>152.61632034707461</v>
      </c>
      <c r="J5435">
        <v>9635.34</v>
      </c>
      <c r="M5435">
        <v>485680</v>
      </c>
      <c r="N5435">
        <v>1095107</v>
      </c>
      <c r="O5435">
        <v>981959</v>
      </c>
      <c r="P5435">
        <v>925110</v>
      </c>
      <c r="S5435">
        <v>64.2878260869565</v>
      </c>
      <c r="T5435">
        <v>251757.24878844002</v>
      </c>
      <c r="U5435">
        <v>0.64048387100000004</v>
      </c>
      <c r="X5435">
        <v>-0.35087699999999999</v>
      </c>
      <c r="Y5435">
        <v>15.760870000000001</v>
      </c>
      <c r="Z5435">
        <v>21.714286000000001</v>
      </c>
      <c r="AA5435">
        <v>153.571425</v>
      </c>
      <c r="AB5435">
        <v>69.374999000000003</v>
      </c>
      <c r="AC5435">
        <v>69.374999000000003</v>
      </c>
      <c r="AD5435">
        <v>47.999999000000003</v>
      </c>
      <c r="AE5435">
        <v>23.279999</v>
      </c>
      <c r="AF5435" s="4">
        <v>63.674998999999993</v>
      </c>
      <c r="AG5435" s="4">
        <v>64.624999000000003</v>
      </c>
      <c r="AH5435" s="4">
        <v>61.656520739130436</v>
      </c>
      <c r="AI5435" s="4">
        <v>57.1696143846154</v>
      </c>
      <c r="AJ5435" s="4">
        <v>54.458719930232597</v>
      </c>
      <c r="AK5435" s="4">
        <v>42.953272888888911</v>
      </c>
      <c r="AL5435" s="6">
        <v>64.124999000000003</v>
      </c>
      <c r="AM5435" s="6">
        <v>66.749999000000003</v>
      </c>
      <c r="AN5435" s="6">
        <v>66.749999000000003</v>
      </c>
      <c r="AO5435" s="6">
        <v>66.749999000000003</v>
      </c>
      <c r="AP5435" s="6">
        <v>66.749999000000003</v>
      </c>
      <c r="AQ5435" s="6">
        <v>66.749999000000003</v>
      </c>
      <c r="AR5435">
        <v>62.999999000000003</v>
      </c>
      <c r="AS5435">
        <v>62.999999000000003</v>
      </c>
      <c r="AT5435">
        <v>55.199998999999998</v>
      </c>
      <c r="AU5435">
        <v>50.249999000000003</v>
      </c>
      <c r="AV5435">
        <v>43.574998999999998</v>
      </c>
      <c r="AW5435">
        <v>24.149999000000001</v>
      </c>
      <c r="AZ5435" t="s">
        <v>23</v>
      </c>
      <c r="BA5435" t="s">
        <v>23</v>
      </c>
      <c r="BB5435" t="s">
        <v>23</v>
      </c>
      <c r="BC5435" t="s">
        <v>23</v>
      </c>
      <c r="BD5435" t="s">
        <v>23</v>
      </c>
      <c r="BE5435" t="s">
        <v>23</v>
      </c>
      <c r="BF5435">
        <v>-0.44900000000000001</v>
      </c>
      <c r="BG5435" t="s">
        <v>23</v>
      </c>
      <c r="BH5435" t="s">
        <v>23</v>
      </c>
      <c r="BI5435" t="s">
        <v>23</v>
      </c>
      <c r="BJ5435" t="s">
        <v>23</v>
      </c>
      <c r="BK5435" t="s">
        <v>23</v>
      </c>
      <c r="BN5435">
        <v>0</v>
      </c>
      <c r="BO5435" t="s">
        <v>23</v>
      </c>
      <c r="BP5435" t="s">
        <v>23</v>
      </c>
      <c r="BQ5435" t="s">
        <v>23</v>
      </c>
      <c r="BR5435" t="s">
        <v>23</v>
      </c>
      <c r="BS5435" t="s">
        <v>23</v>
      </c>
      <c r="BV5435">
        <v>35.665999999999997</v>
      </c>
      <c r="BW5435">
        <v>110.511</v>
      </c>
      <c r="BX5435">
        <v>278.61399999999998</v>
      </c>
      <c r="BY5435">
        <v>101.687</v>
      </c>
      <c r="BZ5435">
        <v>-63.313000000000002</v>
      </c>
      <c r="CA5435">
        <v>38.006999999999998</v>
      </c>
      <c r="CB5435">
        <v>-81.494100000000003</v>
      </c>
      <c r="CC5435">
        <v>-69.700999999999993</v>
      </c>
      <c r="CD5435">
        <v>-92.293000000000006</v>
      </c>
      <c r="CE5435">
        <v>-73.759200000000007</v>
      </c>
      <c r="CF5435">
        <v>-61.699399999999997</v>
      </c>
      <c r="CG5435" t="s">
        <v>576</v>
      </c>
      <c r="CH5435">
        <v>-28413</v>
      </c>
      <c r="CI5435" s="7">
        <v>-106152</v>
      </c>
      <c r="CJ5435">
        <v>-4490</v>
      </c>
      <c r="CK5435">
        <v>-10700</v>
      </c>
      <c r="CL5435">
        <v>-73.233999999999995</v>
      </c>
      <c r="CM5435">
        <v>-82.846999999999994</v>
      </c>
      <c r="CP5435" s="9">
        <v>-17.529</v>
      </c>
      <c r="CQ5435" s="9">
        <v>-26.765000000000001</v>
      </c>
      <c r="CR5435" s="9">
        <v>-46.643999999999998</v>
      </c>
      <c r="CS5435">
        <v>-14.593999999999999</v>
      </c>
      <c r="CT5435">
        <v>-6.0330000000000004</v>
      </c>
      <c r="CU5435">
        <v>0.55100000000000005</v>
      </c>
      <c r="CV5435">
        <v>0.496</v>
      </c>
      <c r="CW5435">
        <v>0.55100000000000005</v>
      </c>
      <c r="CX5435">
        <v>1.748</v>
      </c>
      <c r="CY5435" t="s">
        <v>576</v>
      </c>
      <c r="DB5435" s="10">
        <v>9.3333334793948897</v>
      </c>
      <c r="DC5435" s="9">
        <v>315981</v>
      </c>
      <c r="DD5435" s="10">
        <v>1.8874552583857892E-2</v>
      </c>
      <c r="DE5435" s="12">
        <v>57390.625</v>
      </c>
      <c r="DF5435" s="9">
        <v>3.513112</v>
      </c>
      <c r="DG5435" s="13">
        <v>3.2911000000000001</v>
      </c>
      <c r="DH5435" t="s">
        <v>576</v>
      </c>
      <c r="DK5435">
        <v>1.2986812445733529</v>
      </c>
      <c r="DL5435">
        <v>0.26624347907137208</v>
      </c>
      <c r="DM5435">
        <v>0.62436119871054752</v>
      </c>
      <c r="DN5435">
        <v>0.66721475861088309</v>
      </c>
    </row>
    <row r="5436" spans="1:118" x14ac:dyDescent="0.25">
      <c r="A5436" s="1">
        <v>44285</v>
      </c>
      <c r="B5436" t="s">
        <v>154</v>
      </c>
      <c r="C5436">
        <v>13.054544999999999</v>
      </c>
      <c r="D5436" t="s">
        <v>155</v>
      </c>
      <c r="E5436" t="s">
        <v>156</v>
      </c>
      <c r="F5436" t="s">
        <v>91</v>
      </c>
      <c r="I5436">
        <v>152.61632034707461</v>
      </c>
      <c r="J5436">
        <v>9635.34</v>
      </c>
      <c r="M5436">
        <v>2501306</v>
      </c>
      <c r="N5436">
        <v>2945995</v>
      </c>
      <c r="O5436">
        <v>2087951</v>
      </c>
      <c r="P5436">
        <v>2273748</v>
      </c>
      <c r="S5436">
        <v>64.2878260869565</v>
      </c>
      <c r="T5436">
        <v>251757.24878844002</v>
      </c>
      <c r="U5436">
        <v>0.64048387100000004</v>
      </c>
      <c r="X5436">
        <v>0.98453900000000005</v>
      </c>
      <c r="Y5436">
        <v>4.9707619999999997</v>
      </c>
      <c r="Z5436">
        <v>-6.1437879999999998</v>
      </c>
      <c r="AA5436">
        <v>85.529752000000002</v>
      </c>
      <c r="AB5436">
        <v>14.090909</v>
      </c>
      <c r="AC5436">
        <v>14.454545</v>
      </c>
      <c r="AD5436">
        <v>11.309089999999999</v>
      </c>
      <c r="AE5436">
        <v>6.5363629999999997</v>
      </c>
      <c r="AF5436" s="4">
        <v>12.978787166666669</v>
      </c>
      <c r="AG5436" s="4">
        <v>12.916665999999999</v>
      </c>
      <c r="AH5436" s="4">
        <v>12.855335217391307</v>
      </c>
      <c r="AI5436" s="4">
        <v>12.921118061538463</v>
      </c>
      <c r="AJ5436" s="4">
        <v>12.267793426356601</v>
      </c>
      <c r="AK5436" s="4">
        <v>10.290150714285716</v>
      </c>
      <c r="AL5436" s="6">
        <v>13.054544999999999</v>
      </c>
      <c r="AM5436" s="6">
        <v>13.090909</v>
      </c>
      <c r="AN5436" s="6">
        <v>13.181818</v>
      </c>
      <c r="AO5436" s="6">
        <v>13.909090000000001</v>
      </c>
      <c r="AP5436" s="6">
        <v>13.945453000000001</v>
      </c>
      <c r="AQ5436" s="6">
        <v>13.945453000000001</v>
      </c>
      <c r="AR5436">
        <v>12.872726999999999</v>
      </c>
      <c r="AS5436">
        <v>12.636362999999999</v>
      </c>
      <c r="AT5436">
        <v>12.436363</v>
      </c>
      <c r="AU5436">
        <v>11.727271999999999</v>
      </c>
      <c r="AV5436">
        <v>9.6181809999999999</v>
      </c>
      <c r="AW5436">
        <v>6.8090900000000003</v>
      </c>
      <c r="AZ5436">
        <v>1</v>
      </c>
      <c r="BA5436">
        <v>13.909090000000001</v>
      </c>
      <c r="BB5436">
        <v>-1.34360496411483</v>
      </c>
      <c r="BC5436" t="s">
        <v>23</v>
      </c>
      <c r="BD5436" t="s">
        <v>23</v>
      </c>
      <c r="BE5436" t="s">
        <v>23</v>
      </c>
      <c r="BF5436">
        <v>0.23400000000000001</v>
      </c>
      <c r="BG5436" t="s">
        <v>23</v>
      </c>
      <c r="BH5436" t="s">
        <v>23</v>
      </c>
      <c r="BI5436" t="s">
        <v>23</v>
      </c>
      <c r="BJ5436" t="s">
        <v>23</v>
      </c>
      <c r="BK5436" t="s">
        <v>23</v>
      </c>
      <c r="BN5436">
        <v>0</v>
      </c>
      <c r="BO5436" t="s">
        <v>23</v>
      </c>
      <c r="BP5436" t="s">
        <v>23</v>
      </c>
      <c r="BQ5436" t="s">
        <v>23</v>
      </c>
      <c r="BR5436" t="s">
        <v>23</v>
      </c>
      <c r="BS5436" t="s">
        <v>23</v>
      </c>
      <c r="BV5436">
        <v>3.726</v>
      </c>
      <c r="BW5436">
        <v>28.457999999999998</v>
      </c>
      <c r="BX5436">
        <v>4.7249999999999996</v>
      </c>
      <c r="BY5436">
        <v>-1.266</v>
      </c>
      <c r="BZ5436">
        <v>9.5340000000000007</v>
      </c>
      <c r="CA5436">
        <v>-2.3250000000000002</v>
      </c>
      <c r="CB5436" t="s">
        <v>576</v>
      </c>
      <c r="CC5436">
        <v>15.907</v>
      </c>
      <c r="CD5436">
        <v>-60.042999999999999</v>
      </c>
      <c r="CE5436">
        <v>1.2278</v>
      </c>
      <c r="CF5436" t="s">
        <v>576</v>
      </c>
      <c r="CG5436">
        <v>-97.894400000000005</v>
      </c>
      <c r="CH5436">
        <v>45917.811000000002</v>
      </c>
      <c r="CI5436" s="7">
        <v>45444.273999999998</v>
      </c>
      <c r="CJ5436">
        <v>20844.169000000002</v>
      </c>
      <c r="CK5436">
        <v>12206.904</v>
      </c>
      <c r="CL5436">
        <v>1.042</v>
      </c>
      <c r="CM5436" t="s">
        <v>576</v>
      </c>
      <c r="CP5436" s="9">
        <v>7.452</v>
      </c>
      <c r="CQ5436" s="9">
        <v>5.1150000000000002</v>
      </c>
      <c r="CR5436" s="9">
        <v>5.8209999999999997</v>
      </c>
      <c r="CS5436">
        <v>3.5659999999999998</v>
      </c>
      <c r="CT5436">
        <v>1.2090000000000001</v>
      </c>
      <c r="CU5436">
        <v>0.26</v>
      </c>
      <c r="CV5436">
        <v>0.25</v>
      </c>
      <c r="CW5436">
        <v>0.26</v>
      </c>
      <c r="CX5436" t="s">
        <v>23</v>
      </c>
      <c r="CY5436">
        <v>0.42599999999999999</v>
      </c>
      <c r="DB5436" s="10">
        <v>28.631616057423887</v>
      </c>
      <c r="DC5436" s="9">
        <v>2808210</v>
      </c>
      <c r="DD5436" s="10">
        <v>1.185920889107296E-2</v>
      </c>
      <c r="DE5436" s="12">
        <v>-14274.79</v>
      </c>
      <c r="DF5436" s="9">
        <v>1.658984</v>
      </c>
      <c r="DG5436" s="13">
        <v>1.506062</v>
      </c>
      <c r="DH5436">
        <v>13.712757</v>
      </c>
      <c r="DK5436">
        <v>3.97504893641187</v>
      </c>
      <c r="DL5436">
        <v>0.11715450367557408</v>
      </c>
      <c r="DM5436">
        <v>0.38987266471690241</v>
      </c>
      <c r="DN5436">
        <v>0.6491406143020183</v>
      </c>
    </row>
    <row r="5437" spans="1:118" x14ac:dyDescent="0.25">
      <c r="A5437" s="1">
        <v>44285</v>
      </c>
      <c r="B5437" t="s">
        <v>157</v>
      </c>
      <c r="C5437" t="s">
        <v>23</v>
      </c>
      <c r="D5437" t="s">
        <v>158</v>
      </c>
      <c r="E5437" t="s">
        <v>111</v>
      </c>
      <c r="F5437" t="s">
        <v>91</v>
      </c>
      <c r="I5437">
        <v>152.61632034707461</v>
      </c>
      <c r="J5437">
        <v>9635.34</v>
      </c>
      <c r="M5437" t="s">
        <v>23</v>
      </c>
      <c r="N5437" t="s">
        <v>23</v>
      </c>
      <c r="O5437" t="s">
        <v>23</v>
      </c>
      <c r="P5437" t="s">
        <v>23</v>
      </c>
      <c r="S5437">
        <v>64.2878260869565</v>
      </c>
      <c r="T5437">
        <v>251757.24878844002</v>
      </c>
      <c r="U5437">
        <v>0.64048387100000004</v>
      </c>
      <c r="X5437" t="s">
        <v>23</v>
      </c>
      <c r="Y5437" t="s">
        <v>23</v>
      </c>
      <c r="Z5437" t="s">
        <v>23</v>
      </c>
      <c r="AA5437" t="s">
        <v>23</v>
      </c>
      <c r="AB5437" t="s">
        <v>23</v>
      </c>
      <c r="AC5437" t="s">
        <v>23</v>
      </c>
      <c r="AD5437" t="s">
        <v>23</v>
      </c>
      <c r="AE5437" t="s">
        <v>23</v>
      </c>
      <c r="AF5437" s="4" t="s">
        <v>23</v>
      </c>
      <c r="AG5437" s="4" t="s">
        <v>23</v>
      </c>
      <c r="AH5437" s="4" t="s">
        <v>23</v>
      </c>
      <c r="AI5437" s="4" t="s">
        <v>23</v>
      </c>
      <c r="AJ5437" s="4" t="s">
        <v>23</v>
      </c>
      <c r="AK5437" s="4" t="s">
        <v>23</v>
      </c>
      <c r="AL5437" s="6" t="s">
        <v>23</v>
      </c>
      <c r="AM5437" s="6" t="s">
        <v>23</v>
      </c>
      <c r="AN5437" s="6" t="s">
        <v>23</v>
      </c>
      <c r="AO5437" s="6" t="s">
        <v>23</v>
      </c>
      <c r="AP5437" s="6" t="s">
        <v>23</v>
      </c>
      <c r="AQ5437" s="6" t="s">
        <v>23</v>
      </c>
      <c r="AR5437" t="s">
        <v>23</v>
      </c>
      <c r="AS5437" t="s">
        <v>23</v>
      </c>
      <c r="AT5437" t="s">
        <v>23</v>
      </c>
      <c r="AU5437" t="s">
        <v>23</v>
      </c>
      <c r="AV5437" t="s">
        <v>23</v>
      </c>
      <c r="AW5437" t="s">
        <v>23</v>
      </c>
      <c r="AZ5437" t="s">
        <v>23</v>
      </c>
      <c r="BA5437" t="s">
        <v>23</v>
      </c>
      <c r="BB5437" t="s">
        <v>23</v>
      </c>
      <c r="BC5437" t="s">
        <v>23</v>
      </c>
      <c r="BD5437" t="s">
        <v>23</v>
      </c>
      <c r="BE5437" t="s">
        <v>23</v>
      </c>
      <c r="BF5437">
        <v>0.28999999999999998</v>
      </c>
      <c r="BG5437" t="s">
        <v>23</v>
      </c>
      <c r="BH5437" t="s">
        <v>23</v>
      </c>
      <c r="BI5437" t="s">
        <v>23</v>
      </c>
      <c r="BJ5437" t="s">
        <v>23</v>
      </c>
      <c r="BK5437" t="s">
        <v>23</v>
      </c>
      <c r="BN5437" t="s">
        <v>23</v>
      </c>
      <c r="BO5437" t="s">
        <v>23</v>
      </c>
      <c r="BP5437" t="s">
        <v>23</v>
      </c>
      <c r="BQ5437" t="s">
        <v>23</v>
      </c>
      <c r="BR5437" t="s">
        <v>23</v>
      </c>
      <c r="BS5437" t="s">
        <v>23</v>
      </c>
      <c r="BV5437">
        <v>79.067999999999998</v>
      </c>
      <c r="BW5437">
        <v>27.51</v>
      </c>
      <c r="BX5437">
        <v>5.2050000000000001</v>
      </c>
      <c r="BY5437">
        <v>24.157</v>
      </c>
      <c r="BZ5437">
        <v>7.5570000000000004</v>
      </c>
      <c r="CA5437">
        <v>-9.6890000000000001</v>
      </c>
      <c r="CB5437">
        <v>225.34880000000001</v>
      </c>
      <c r="CC5437">
        <v>32.374000000000002</v>
      </c>
      <c r="CD5437" t="s">
        <v>576</v>
      </c>
      <c r="CE5437">
        <v>55.714599999999997</v>
      </c>
      <c r="CF5437">
        <v>34.211599999999997</v>
      </c>
      <c r="CG5437">
        <v>-59.145200000000003</v>
      </c>
      <c r="CH5437">
        <v>85115.509000000005</v>
      </c>
      <c r="CI5437" s="7">
        <v>54661.224000000002</v>
      </c>
      <c r="CJ5437">
        <v>29047.868999999999</v>
      </c>
      <c r="CK5437">
        <v>25900.878000000001</v>
      </c>
      <c r="CL5437">
        <v>55.715000000000003</v>
      </c>
      <c r="CM5437">
        <v>225.34700000000001</v>
      </c>
      <c r="CP5437" s="9" t="s">
        <v>23</v>
      </c>
      <c r="CQ5437" s="9" t="s">
        <v>23</v>
      </c>
      <c r="CR5437" s="9" t="s">
        <v>23</v>
      </c>
      <c r="CS5437" t="s">
        <v>23</v>
      </c>
      <c r="CT5437">
        <v>1.9179999999999999</v>
      </c>
      <c r="CU5437">
        <v>4.5999999999999999E-2</v>
      </c>
      <c r="CV5437">
        <v>3.9E-2</v>
      </c>
      <c r="CW5437">
        <v>4.5999999999999999E-2</v>
      </c>
      <c r="CX5437">
        <v>185.358</v>
      </c>
      <c r="CY5437" t="s">
        <v>23</v>
      </c>
      <c r="DB5437" s="10" t="e">
        <v>#VALUE!</v>
      </c>
      <c r="DC5437" s="9">
        <v>4464637.5010000002</v>
      </c>
      <c r="DD5437" s="10">
        <v>1.326054735389815E-2</v>
      </c>
      <c r="DE5437" s="12" t="s">
        <v>23</v>
      </c>
      <c r="DF5437" s="9" t="s">
        <v>23</v>
      </c>
      <c r="DG5437" s="13" t="s">
        <v>23</v>
      </c>
      <c r="DH5437" t="s">
        <v>23</v>
      </c>
      <c r="DK5437" t="s">
        <v>23</v>
      </c>
      <c r="DL5437" t="s">
        <v>23</v>
      </c>
      <c r="DM5437" t="s">
        <v>23</v>
      </c>
      <c r="DN5437" t="s">
        <v>23</v>
      </c>
    </row>
    <row r="5438" spans="1:118" x14ac:dyDescent="0.25">
      <c r="A5438" s="1">
        <v>44285</v>
      </c>
      <c r="B5438" t="s">
        <v>159</v>
      </c>
      <c r="C5438">
        <v>64.833332999999996</v>
      </c>
      <c r="D5438" t="s">
        <v>160</v>
      </c>
      <c r="E5438" t="s">
        <v>97</v>
      </c>
      <c r="F5438" t="s">
        <v>91</v>
      </c>
      <c r="I5438">
        <v>152.61632034707461</v>
      </c>
      <c r="J5438">
        <v>9635.34</v>
      </c>
      <c r="M5438">
        <v>206577</v>
      </c>
      <c r="N5438">
        <v>337809</v>
      </c>
      <c r="O5438">
        <v>226340</v>
      </c>
      <c r="P5438">
        <v>294915</v>
      </c>
      <c r="S5438">
        <v>64.2878260869565</v>
      </c>
      <c r="T5438">
        <v>251757.24878844002</v>
      </c>
      <c r="U5438">
        <v>0.64048387100000004</v>
      </c>
      <c r="X5438">
        <v>0.38709700000000002</v>
      </c>
      <c r="Y5438">
        <v>-1.7676769999999999</v>
      </c>
      <c r="Z5438">
        <v>-2.9925190000000002</v>
      </c>
      <c r="AA5438">
        <v>35.069443999999997</v>
      </c>
      <c r="AB5438">
        <v>71.333332999999996</v>
      </c>
      <c r="AC5438">
        <v>75.416666000000006</v>
      </c>
      <c r="AD5438">
        <v>62.166665999999999</v>
      </c>
      <c r="AE5438">
        <v>47.833333000000003</v>
      </c>
      <c r="AF5438" s="4">
        <v>65.083333166666662</v>
      </c>
      <c r="AG5438" s="4">
        <v>64.791666416666672</v>
      </c>
      <c r="AH5438" s="4">
        <v>64.699275086956519</v>
      </c>
      <c r="AI5438" s="4">
        <v>66.280768923076934</v>
      </c>
      <c r="AJ5438" s="4">
        <v>67.833332999999982</v>
      </c>
      <c r="AK5438" s="4">
        <v>65.06018486111104</v>
      </c>
      <c r="AL5438" s="6">
        <v>65.333332999999996</v>
      </c>
      <c r="AM5438" s="6">
        <v>65.333332999999996</v>
      </c>
      <c r="AN5438" s="6">
        <v>66.166666000000006</v>
      </c>
      <c r="AO5438" s="6">
        <v>70.833332999999996</v>
      </c>
      <c r="AP5438" s="6">
        <v>74.75</v>
      </c>
      <c r="AQ5438" s="6">
        <v>74.75</v>
      </c>
      <c r="AR5438">
        <v>64.583332999999996</v>
      </c>
      <c r="AS5438">
        <v>63.25</v>
      </c>
      <c r="AT5438">
        <v>62.833333000000003</v>
      </c>
      <c r="AU5438">
        <v>62.833333000000003</v>
      </c>
      <c r="AV5438">
        <v>62.833333000000003</v>
      </c>
      <c r="AW5438">
        <v>48</v>
      </c>
      <c r="AZ5438">
        <v>6</v>
      </c>
      <c r="BA5438">
        <v>72.333330000000004</v>
      </c>
      <c r="BB5438">
        <v>1.18540773632166</v>
      </c>
      <c r="BC5438">
        <v>4.5967097532314902</v>
      </c>
      <c r="BD5438" t="s">
        <v>23</v>
      </c>
      <c r="BE5438" t="s">
        <v>23</v>
      </c>
      <c r="BF5438">
        <v>0.29199999999999998</v>
      </c>
      <c r="BG5438">
        <v>-13.7704918032787</v>
      </c>
      <c r="BH5438">
        <v>-4.3859649122807003</v>
      </c>
      <c r="BI5438" t="s">
        <v>23</v>
      </c>
      <c r="BJ5438" t="s">
        <v>23</v>
      </c>
      <c r="BK5438" t="s">
        <v>23</v>
      </c>
      <c r="BN5438">
        <v>0</v>
      </c>
      <c r="BO5438" t="s">
        <v>23</v>
      </c>
      <c r="BP5438" t="s">
        <v>23</v>
      </c>
      <c r="BQ5438" t="s">
        <v>23</v>
      </c>
      <c r="BR5438">
        <v>0.66700000000000004</v>
      </c>
      <c r="BS5438">
        <v>0.66700000000000004</v>
      </c>
      <c r="BV5438">
        <v>1.3660000000000001</v>
      </c>
      <c r="BW5438">
        <v>-4.3179999999999996</v>
      </c>
      <c r="BX5438">
        <v>-7.0380000000000003</v>
      </c>
      <c r="BY5438">
        <v>1.2889999999999999</v>
      </c>
      <c r="BZ5438">
        <v>-2.3759999999999999</v>
      </c>
      <c r="CA5438">
        <v>-5.6950000000000003</v>
      </c>
      <c r="CB5438">
        <v>-71.593999999999994</v>
      </c>
      <c r="CC5438">
        <v>1.6839999999999999</v>
      </c>
      <c r="CD5438">
        <v>265.09500000000003</v>
      </c>
      <c r="CE5438">
        <v>20.069199999999999</v>
      </c>
      <c r="CF5438" t="s">
        <v>576</v>
      </c>
      <c r="CG5438">
        <v>39.524900000000002</v>
      </c>
      <c r="CH5438">
        <v>393330</v>
      </c>
      <c r="CI5438" s="7">
        <v>327586</v>
      </c>
      <c r="CJ5438">
        <v>43753</v>
      </c>
      <c r="CK5438">
        <v>94533</v>
      </c>
      <c r="CL5438">
        <v>20.068999999999999</v>
      </c>
      <c r="CM5438">
        <v>-71.593999999999994</v>
      </c>
      <c r="CP5438" s="9">
        <v>6.77</v>
      </c>
      <c r="CQ5438" s="9">
        <v>7.9660000000000002</v>
      </c>
      <c r="CR5438" s="9">
        <v>7.8159999999999998</v>
      </c>
      <c r="CS5438">
        <v>10.930999999999999</v>
      </c>
      <c r="CT5438">
        <v>2.1880000000000002</v>
      </c>
      <c r="CU5438">
        <v>0.51700000000000002</v>
      </c>
      <c r="CV5438">
        <v>0.53500000000000003</v>
      </c>
      <c r="CW5438">
        <v>0.51700000000000002</v>
      </c>
      <c r="CX5438">
        <v>14.808999999999999</v>
      </c>
      <c r="CY5438">
        <v>0.75900000000000001</v>
      </c>
      <c r="DB5438" s="10">
        <v>32.632054729530104</v>
      </c>
      <c r="DC5438" s="9">
        <v>14416794</v>
      </c>
      <c r="DD5438" s="10">
        <v>2.2012383613166701E-2</v>
      </c>
      <c r="DE5438" s="12">
        <v>1913068.375</v>
      </c>
      <c r="DF5438" s="9">
        <v>1.314198</v>
      </c>
      <c r="DG5438" s="13">
        <v>1.2796730000000001</v>
      </c>
      <c r="DH5438">
        <v>55.507990999999997</v>
      </c>
      <c r="DK5438">
        <v>0.11326369162570354</v>
      </c>
      <c r="DL5438">
        <v>0.29163000274203965</v>
      </c>
      <c r="DM5438">
        <v>0.48539852424087787</v>
      </c>
      <c r="DN5438">
        <v>0.48672472668516864</v>
      </c>
    </row>
    <row r="5439" spans="1:118" x14ac:dyDescent="0.25">
      <c r="A5439" s="1">
        <v>44285</v>
      </c>
      <c r="B5439" t="s">
        <v>161</v>
      </c>
      <c r="C5439">
        <v>26.445713000000001</v>
      </c>
      <c r="D5439" t="s">
        <v>162</v>
      </c>
      <c r="E5439" t="s">
        <v>94</v>
      </c>
      <c r="F5439" t="s">
        <v>91</v>
      </c>
      <c r="I5439">
        <v>152.61632034707461</v>
      </c>
      <c r="J5439">
        <v>9635.34</v>
      </c>
      <c r="M5439">
        <v>1343684</v>
      </c>
      <c r="N5439">
        <v>981686</v>
      </c>
      <c r="O5439">
        <v>1095611</v>
      </c>
      <c r="P5439">
        <v>1912591</v>
      </c>
      <c r="S5439">
        <v>64.2878260869565</v>
      </c>
      <c r="T5439">
        <v>251757.24878844002</v>
      </c>
      <c r="U5439">
        <v>0.64048387100000004</v>
      </c>
      <c r="X5439">
        <v>4.5167120000000001</v>
      </c>
      <c r="Y5439">
        <v>5.7586839999999997</v>
      </c>
      <c r="Z5439">
        <v>-2.773107</v>
      </c>
      <c r="AA5439">
        <v>53.448284000000001</v>
      </c>
      <c r="AB5439">
        <v>27.954284000000001</v>
      </c>
      <c r="AC5439">
        <v>33.657142</v>
      </c>
      <c r="AD5439">
        <v>23.314284000000001</v>
      </c>
      <c r="AE5439">
        <v>16.914283999999999</v>
      </c>
      <c r="AF5439" s="4">
        <v>25.6647605</v>
      </c>
      <c r="AG5439" s="4">
        <v>25.539046083333332</v>
      </c>
      <c r="AH5439" s="4">
        <v>25.505588478260869</v>
      </c>
      <c r="AI5439" s="4">
        <v>25.909800615384615</v>
      </c>
      <c r="AJ5439" s="4">
        <v>25.935945271317827</v>
      </c>
      <c r="AK5439" s="4">
        <v>25.341132238095227</v>
      </c>
      <c r="AL5439" s="6">
        <v>26.445713000000001</v>
      </c>
      <c r="AM5439" s="6">
        <v>26.445713000000001</v>
      </c>
      <c r="AN5439" s="6">
        <v>26.445713000000001</v>
      </c>
      <c r="AO5439" s="6">
        <v>27.588570000000001</v>
      </c>
      <c r="AP5439" s="6">
        <v>30.057141000000001</v>
      </c>
      <c r="AQ5439" s="6">
        <v>32.4</v>
      </c>
      <c r="AR5439">
        <v>25.302855999999998</v>
      </c>
      <c r="AS5439">
        <v>25.279997999999999</v>
      </c>
      <c r="AT5439">
        <v>25.005713</v>
      </c>
      <c r="AU5439">
        <v>23.999998000000001</v>
      </c>
      <c r="AV5439">
        <v>23.062856</v>
      </c>
      <c r="AW5439">
        <v>17.234283999999999</v>
      </c>
      <c r="AZ5439" t="s">
        <v>23</v>
      </c>
      <c r="BA5439" t="s">
        <v>23</v>
      </c>
      <c r="BB5439">
        <v>-7.0776758644510096</v>
      </c>
      <c r="BC5439" t="s">
        <v>23</v>
      </c>
      <c r="BD5439" t="s">
        <v>23</v>
      </c>
      <c r="BE5439" t="s">
        <v>23</v>
      </c>
      <c r="BF5439">
        <v>0.107</v>
      </c>
      <c r="BG5439" t="s">
        <v>23</v>
      </c>
      <c r="BH5439" t="s">
        <v>23</v>
      </c>
      <c r="BI5439" t="s">
        <v>23</v>
      </c>
      <c r="BJ5439" t="s">
        <v>23</v>
      </c>
      <c r="BK5439" t="s">
        <v>23</v>
      </c>
      <c r="BN5439">
        <v>0</v>
      </c>
      <c r="BO5439" t="s">
        <v>23</v>
      </c>
      <c r="BP5439" t="s">
        <v>23</v>
      </c>
      <c r="BQ5439" t="s">
        <v>23</v>
      </c>
      <c r="BR5439" t="s">
        <v>23</v>
      </c>
      <c r="BS5439" t="s">
        <v>23</v>
      </c>
      <c r="BV5439">
        <v>-11.942</v>
      </c>
      <c r="BW5439">
        <v>-25.977</v>
      </c>
      <c r="BX5439">
        <v>-29.652999999999999</v>
      </c>
      <c r="BY5439">
        <v>-21.795000000000002</v>
      </c>
      <c r="BZ5439">
        <v>17.399000000000001</v>
      </c>
      <c r="CA5439">
        <v>-25.37</v>
      </c>
      <c r="CB5439" t="s">
        <v>576</v>
      </c>
      <c r="CC5439">
        <v>28.584</v>
      </c>
      <c r="CD5439" t="s">
        <v>576</v>
      </c>
      <c r="CE5439" t="s">
        <v>576</v>
      </c>
      <c r="CF5439" t="s">
        <v>576</v>
      </c>
      <c r="CG5439">
        <v>-59.843200000000003</v>
      </c>
      <c r="CH5439">
        <v>36913</v>
      </c>
      <c r="CI5439" s="7">
        <v>3124</v>
      </c>
      <c r="CJ5439">
        <v>6074</v>
      </c>
      <c r="CK5439">
        <v>3581</v>
      </c>
      <c r="CL5439" t="s">
        <v>576</v>
      </c>
      <c r="CM5439" t="s">
        <v>576</v>
      </c>
      <c r="CP5439" s="9">
        <v>3.242</v>
      </c>
      <c r="CQ5439" s="9">
        <v>2.6070000000000002</v>
      </c>
      <c r="CR5439" s="9">
        <v>2.99</v>
      </c>
      <c r="CS5439">
        <v>4.55</v>
      </c>
      <c r="CT5439">
        <v>0.93400000000000005</v>
      </c>
      <c r="CU5439">
        <v>0.46100000000000002</v>
      </c>
      <c r="CV5439">
        <v>0.44700000000000001</v>
      </c>
      <c r="CW5439">
        <v>0.46100000000000002</v>
      </c>
      <c r="CX5439">
        <v>2.4209999999999998</v>
      </c>
      <c r="CY5439">
        <v>0.25700000000000001</v>
      </c>
      <c r="DB5439" s="10">
        <v>52.470292092872889</v>
      </c>
      <c r="DC5439" s="9">
        <v>3848469</v>
      </c>
      <c r="DD5439" s="10">
        <v>2.5239387403146549E-2</v>
      </c>
      <c r="DE5439" s="12">
        <v>183293</v>
      </c>
      <c r="DF5439" s="9">
        <v>1.093159</v>
      </c>
      <c r="DG5439" s="13">
        <v>1.120771</v>
      </c>
      <c r="DH5439">
        <v>75.993427999999994</v>
      </c>
      <c r="DK5439">
        <v>1.8756332911407485</v>
      </c>
      <c r="DL5439">
        <v>0.29705075151115551</v>
      </c>
      <c r="DM5439">
        <v>0.26130812989017205</v>
      </c>
      <c r="DN5439">
        <v>0.65654256224480378</v>
      </c>
    </row>
    <row r="5440" spans="1:118" x14ac:dyDescent="0.25">
      <c r="A5440" s="1">
        <v>44285</v>
      </c>
      <c r="B5440" t="s">
        <v>163</v>
      </c>
      <c r="C5440">
        <v>9.8520000000000003</v>
      </c>
      <c r="D5440" t="s">
        <v>164</v>
      </c>
      <c r="E5440" t="s">
        <v>90</v>
      </c>
      <c r="F5440" t="s">
        <v>91</v>
      </c>
      <c r="I5440">
        <v>152.61632034707461</v>
      </c>
      <c r="J5440">
        <v>9635.34</v>
      </c>
      <c r="M5440">
        <v>433485</v>
      </c>
      <c r="N5440">
        <v>388802</v>
      </c>
      <c r="O5440">
        <v>252686</v>
      </c>
      <c r="P5440">
        <v>237429</v>
      </c>
      <c r="S5440">
        <v>64.2878260869565</v>
      </c>
      <c r="T5440">
        <v>251757.24878844002</v>
      </c>
      <c r="U5440">
        <v>0.64048387100000004</v>
      </c>
      <c r="X5440">
        <v>-1.5587530000000001</v>
      </c>
      <c r="Y5440">
        <v>5.3915280000000001</v>
      </c>
      <c r="Z5440">
        <v>2.625</v>
      </c>
      <c r="AA5440">
        <v>34.590164000000001</v>
      </c>
      <c r="AB5440">
        <v>12.765000000000001</v>
      </c>
      <c r="AC5440">
        <v>12.765000000000001</v>
      </c>
      <c r="AD5440">
        <v>11.654999999999999</v>
      </c>
      <c r="AE5440">
        <v>9.06</v>
      </c>
      <c r="AF5440" s="4">
        <v>9.8520000000000021</v>
      </c>
      <c r="AG5440" s="4">
        <v>9.92</v>
      </c>
      <c r="AH5440" s="4">
        <v>9.7763478260869583</v>
      </c>
      <c r="AI5440" s="4">
        <v>9.6302769230769272</v>
      </c>
      <c r="AJ5440" s="4">
        <v>9.6392558139534898</v>
      </c>
      <c r="AK5440" s="4">
        <v>8.945190476190465</v>
      </c>
      <c r="AL5440" s="6">
        <v>10.007999999999999</v>
      </c>
      <c r="AM5440" s="6">
        <v>10.02</v>
      </c>
      <c r="AN5440" s="6">
        <v>10.055999999999999</v>
      </c>
      <c r="AO5440" s="6">
        <v>10.055999999999999</v>
      </c>
      <c r="AP5440" s="6">
        <v>10.055999999999999</v>
      </c>
      <c r="AQ5440" s="6">
        <v>10.055999999999999</v>
      </c>
      <c r="AR5440">
        <v>9.7560000000000002</v>
      </c>
      <c r="AS5440">
        <v>9.7560000000000002</v>
      </c>
      <c r="AT5440">
        <v>9.3480000000000008</v>
      </c>
      <c r="AU5440">
        <v>9.3480000000000008</v>
      </c>
      <c r="AV5440">
        <v>9.3480000000000008</v>
      </c>
      <c r="AW5440">
        <v>7.32</v>
      </c>
      <c r="AZ5440">
        <v>4</v>
      </c>
      <c r="BA5440">
        <v>12.106</v>
      </c>
      <c r="BB5440">
        <v>0.51679321914179799</v>
      </c>
      <c r="BC5440" t="s">
        <v>23</v>
      </c>
      <c r="BD5440" t="s">
        <v>23</v>
      </c>
      <c r="BE5440" t="s">
        <v>23</v>
      </c>
      <c r="BF5440">
        <v>0.19500000000000001</v>
      </c>
      <c r="BG5440">
        <v>79.069767441860506</v>
      </c>
      <c r="BH5440">
        <v>-90.909090909090907</v>
      </c>
      <c r="BI5440" t="s">
        <v>23</v>
      </c>
      <c r="BJ5440" t="s">
        <v>23</v>
      </c>
      <c r="BK5440" t="s">
        <v>23</v>
      </c>
      <c r="BN5440">
        <v>2.4360535852685601</v>
      </c>
      <c r="BO5440" t="s">
        <v>23</v>
      </c>
      <c r="BP5440" t="s">
        <v>23</v>
      </c>
      <c r="BQ5440">
        <v>-12.641999999999999</v>
      </c>
      <c r="BR5440">
        <v>0.24</v>
      </c>
      <c r="BS5440">
        <v>0.24</v>
      </c>
      <c r="BV5440">
        <v>134.34800000000001</v>
      </c>
      <c r="BW5440">
        <v>-0.82899999999999996</v>
      </c>
      <c r="BX5440" t="s">
        <v>576</v>
      </c>
      <c r="BY5440">
        <v>62.423999999999999</v>
      </c>
      <c r="BZ5440">
        <v>-40.156999999999996</v>
      </c>
      <c r="CA5440">
        <v>5.4530000000000003</v>
      </c>
      <c r="CB5440" t="s">
        <v>576</v>
      </c>
      <c r="CC5440">
        <v>-5.4509999999999996</v>
      </c>
      <c r="CD5440" t="s">
        <v>576</v>
      </c>
      <c r="CE5440" t="s">
        <v>576</v>
      </c>
      <c r="CF5440">
        <v>-73.708699999999993</v>
      </c>
      <c r="CG5440">
        <v>-64.243700000000004</v>
      </c>
      <c r="CH5440">
        <v>979561</v>
      </c>
      <c r="CI5440" s="7">
        <v>239461</v>
      </c>
      <c r="CJ5440">
        <v>265210</v>
      </c>
      <c r="CK5440">
        <v>301373</v>
      </c>
      <c r="CL5440" t="s">
        <v>576</v>
      </c>
      <c r="CM5440" t="s">
        <v>576</v>
      </c>
      <c r="CP5440" s="9" t="s">
        <v>23</v>
      </c>
      <c r="CQ5440" s="9" t="s">
        <v>23</v>
      </c>
      <c r="CR5440" s="9" t="s">
        <v>23</v>
      </c>
      <c r="CS5440" t="s">
        <v>23</v>
      </c>
      <c r="CT5440">
        <v>0.97599999999999998</v>
      </c>
      <c r="CU5440" t="s">
        <v>23</v>
      </c>
      <c r="CV5440" t="s">
        <v>23</v>
      </c>
      <c r="CW5440" t="s">
        <v>23</v>
      </c>
      <c r="CX5440" t="s">
        <v>23</v>
      </c>
      <c r="CY5440" t="s">
        <v>23</v>
      </c>
      <c r="DB5440" s="10">
        <v>56.096954004923816</v>
      </c>
      <c r="DC5440" s="9">
        <v>99884532</v>
      </c>
      <c r="DD5440" s="10">
        <v>6.2247375799888618E-3</v>
      </c>
      <c r="DE5440" s="12" t="s">
        <v>23</v>
      </c>
      <c r="DF5440" s="9">
        <v>4.6253520000000004</v>
      </c>
      <c r="DG5440" s="13">
        <v>4.4538880000000001</v>
      </c>
      <c r="DH5440">
        <v>12.376884</v>
      </c>
      <c r="DK5440">
        <v>0.20194198862488746</v>
      </c>
      <c r="DL5440">
        <v>0.14726784011974153</v>
      </c>
      <c r="DM5440">
        <v>0.40989351156800519</v>
      </c>
      <c r="DN5440">
        <v>0.58016443582582056</v>
      </c>
    </row>
    <row r="5441" spans="1:118" x14ac:dyDescent="0.25">
      <c r="A5441" s="1">
        <v>44285</v>
      </c>
      <c r="B5441" t="s">
        <v>165</v>
      </c>
      <c r="C5441">
        <v>37.875</v>
      </c>
      <c r="D5441" t="s">
        <v>166</v>
      </c>
      <c r="E5441" t="s">
        <v>90</v>
      </c>
      <c r="F5441" t="s">
        <v>91</v>
      </c>
      <c r="I5441">
        <v>152.61632034707461</v>
      </c>
      <c r="J5441">
        <v>9635.34</v>
      </c>
      <c r="M5441">
        <v>2192667</v>
      </c>
      <c r="N5441">
        <v>3363653</v>
      </c>
      <c r="O5441">
        <v>2652167</v>
      </c>
      <c r="P5441">
        <v>2885294</v>
      </c>
      <c r="S5441">
        <v>64.2878260869565</v>
      </c>
      <c r="T5441">
        <v>251757.24878844002</v>
      </c>
      <c r="U5441">
        <v>0.64048387100000004</v>
      </c>
      <c r="X5441">
        <v>3.0612249999999999</v>
      </c>
      <c r="Y5441">
        <v>6.8783070000000004</v>
      </c>
      <c r="Z5441">
        <v>14.772727</v>
      </c>
      <c r="AA5441">
        <v>48.967551999999998</v>
      </c>
      <c r="AB5441">
        <v>39.6</v>
      </c>
      <c r="AC5441">
        <v>39.6</v>
      </c>
      <c r="AD5441">
        <v>31.537500000000001</v>
      </c>
      <c r="AE5441">
        <v>24.75</v>
      </c>
      <c r="AF5441" s="4">
        <v>36.85</v>
      </c>
      <c r="AG5441" s="4">
        <v>37.465624999999996</v>
      </c>
      <c r="AH5441" s="4">
        <v>37.41358695652174</v>
      </c>
      <c r="AI5441" s="4">
        <v>34.690961538461536</v>
      </c>
      <c r="AJ5441" s="4">
        <v>32.872383720930216</v>
      </c>
      <c r="AK5441" s="4">
        <v>30.297916666666673</v>
      </c>
      <c r="AL5441" s="6">
        <v>37.875</v>
      </c>
      <c r="AM5441" s="6">
        <v>38.85</v>
      </c>
      <c r="AN5441" s="6">
        <v>38.85</v>
      </c>
      <c r="AO5441" s="6">
        <v>38.85</v>
      </c>
      <c r="AP5441" s="6">
        <v>38.85</v>
      </c>
      <c r="AQ5441" s="6">
        <v>38.85</v>
      </c>
      <c r="AR5441">
        <v>36.037500000000001</v>
      </c>
      <c r="AS5441">
        <v>36.037500000000001</v>
      </c>
      <c r="AT5441">
        <v>35.4375</v>
      </c>
      <c r="AU5441">
        <v>31.537500000000001</v>
      </c>
      <c r="AV5441">
        <v>27.9375</v>
      </c>
      <c r="AW5441">
        <v>24.824999999999999</v>
      </c>
      <c r="AZ5441">
        <v>9</v>
      </c>
      <c r="BA5441">
        <v>52.637779999999999</v>
      </c>
      <c r="BB5441">
        <v>2.1720321572163002</v>
      </c>
      <c r="BC5441">
        <v>7.5972682398067999</v>
      </c>
      <c r="BD5441">
        <v>0.87</v>
      </c>
      <c r="BE5441">
        <v>0.87</v>
      </c>
      <c r="BF5441">
        <v>0.81599999999999995</v>
      </c>
      <c r="BG5441">
        <v>5.7692307692307701</v>
      </c>
      <c r="BH5441">
        <v>-19.767441860465102</v>
      </c>
      <c r="BI5441">
        <v>-6.8965517241379297</v>
      </c>
      <c r="BJ5441">
        <v>4.10958904109589</v>
      </c>
      <c r="BK5441">
        <v>-32.4324324324324</v>
      </c>
      <c r="BN5441">
        <v>0</v>
      </c>
      <c r="BO5441">
        <v>-65.216999999999999</v>
      </c>
      <c r="BP5441">
        <v>-38.278700000000001</v>
      </c>
      <c r="BQ5441">
        <v>-10.962</v>
      </c>
      <c r="BR5441">
        <v>0.6</v>
      </c>
      <c r="BS5441">
        <v>0.6</v>
      </c>
      <c r="BV5441">
        <v>2.11</v>
      </c>
      <c r="BW5441">
        <v>21.34</v>
      </c>
      <c r="BX5441">
        <v>-16.672000000000001</v>
      </c>
      <c r="BY5441">
        <v>1.839</v>
      </c>
      <c r="BZ5441">
        <v>9.4740000000000002</v>
      </c>
      <c r="CA5441">
        <v>6.7530000000000001</v>
      </c>
      <c r="CB5441">
        <v>-0.7681</v>
      </c>
      <c r="CC5441">
        <v>23.170999999999999</v>
      </c>
      <c r="CD5441">
        <v>-24.849</v>
      </c>
      <c r="CE5441">
        <v>0</v>
      </c>
      <c r="CF5441">
        <v>19.155799999999999</v>
      </c>
      <c r="CG5441">
        <v>-2.4443000000000001</v>
      </c>
      <c r="CH5441">
        <v>11440097</v>
      </c>
      <c r="CI5441" s="7">
        <v>11401436</v>
      </c>
      <c r="CJ5441">
        <v>3359771</v>
      </c>
      <c r="CK5441">
        <v>3158401</v>
      </c>
      <c r="CL5441">
        <v>0.33900000000000002</v>
      </c>
      <c r="CM5441">
        <v>-0.88</v>
      </c>
      <c r="CP5441" s="9" t="s">
        <v>23</v>
      </c>
      <c r="CQ5441" s="9" t="s">
        <v>23</v>
      </c>
      <c r="CR5441" s="9" t="s">
        <v>23</v>
      </c>
      <c r="CS5441" t="s">
        <v>23</v>
      </c>
      <c r="CT5441">
        <v>2.09</v>
      </c>
      <c r="CU5441" t="s">
        <v>23</v>
      </c>
      <c r="CV5441" t="s">
        <v>23</v>
      </c>
      <c r="CW5441" t="s">
        <v>23</v>
      </c>
      <c r="CX5441" t="s">
        <v>23</v>
      </c>
      <c r="CY5441" t="s">
        <v>23</v>
      </c>
      <c r="DB5441" s="10">
        <v>35.766473379148131</v>
      </c>
      <c r="DC5441" s="9">
        <v>599443041</v>
      </c>
      <c r="DD5441" s="10">
        <v>9.0105541820778273E-3</v>
      </c>
      <c r="DE5441" s="12" t="s">
        <v>23</v>
      </c>
      <c r="DF5441" s="9">
        <v>7.7453989999999999</v>
      </c>
      <c r="DG5441" s="13">
        <v>6.9572010000000004</v>
      </c>
      <c r="DH5441">
        <v>11.689814999999999</v>
      </c>
      <c r="DK5441">
        <v>5.2430983475054878E-2</v>
      </c>
      <c r="DL5441">
        <v>0.42009875840154309</v>
      </c>
      <c r="DM5441">
        <v>0.58708481634048515</v>
      </c>
      <c r="DN5441">
        <v>0.52009663402553719</v>
      </c>
    </row>
    <row r="5442" spans="1:118" x14ac:dyDescent="0.25">
      <c r="A5442" s="1">
        <v>44285</v>
      </c>
      <c r="B5442" t="s">
        <v>167</v>
      </c>
      <c r="C5442">
        <v>23.58</v>
      </c>
      <c r="D5442" t="s">
        <v>168</v>
      </c>
      <c r="E5442" t="s">
        <v>106</v>
      </c>
      <c r="F5442" t="s">
        <v>91</v>
      </c>
      <c r="I5442">
        <v>152.61632034707461</v>
      </c>
      <c r="J5442">
        <v>9635.34</v>
      </c>
      <c r="M5442">
        <v>406611</v>
      </c>
      <c r="N5442">
        <v>547756</v>
      </c>
      <c r="O5442">
        <v>1404094</v>
      </c>
      <c r="P5442">
        <v>1513737</v>
      </c>
      <c r="S5442">
        <v>64.2878260869565</v>
      </c>
      <c r="T5442">
        <v>251757.24878844002</v>
      </c>
      <c r="U5442">
        <v>0.64048387100000004</v>
      </c>
      <c r="X5442">
        <v>-0.67396800000000001</v>
      </c>
      <c r="Y5442">
        <v>1.028278</v>
      </c>
      <c r="Z5442">
        <v>38.380282000000001</v>
      </c>
      <c r="AA5442">
        <v>193.64881700000001</v>
      </c>
      <c r="AB5442">
        <v>27.7</v>
      </c>
      <c r="AC5442">
        <v>27.7</v>
      </c>
      <c r="AD5442">
        <v>16.739999999999998</v>
      </c>
      <c r="AE5442">
        <v>7.8</v>
      </c>
      <c r="AF5442" s="4">
        <v>23.593333333333334</v>
      </c>
      <c r="AG5442" s="4">
        <v>23.720000000000002</v>
      </c>
      <c r="AH5442" s="4">
        <v>23.915652173913045</v>
      </c>
      <c r="AI5442" s="4">
        <v>22.430153846153846</v>
      </c>
      <c r="AJ5442" s="4">
        <v>18.531937984496128</v>
      </c>
      <c r="AK5442" s="4">
        <v>14.18075396825396</v>
      </c>
      <c r="AL5442" s="6">
        <v>23.74</v>
      </c>
      <c r="AM5442" s="6">
        <v>23.94</v>
      </c>
      <c r="AN5442" s="6">
        <v>24.6</v>
      </c>
      <c r="AO5442" s="6">
        <v>27.5</v>
      </c>
      <c r="AP5442" s="6">
        <v>27.5</v>
      </c>
      <c r="AQ5442" s="6">
        <v>27.5</v>
      </c>
      <c r="AR5442">
        <v>23.46</v>
      </c>
      <c r="AS5442">
        <v>23.46</v>
      </c>
      <c r="AT5442">
        <v>23.34</v>
      </c>
      <c r="AU5442">
        <v>16.920000000000002</v>
      </c>
      <c r="AV5442">
        <v>12.58</v>
      </c>
      <c r="AW5442">
        <v>7.96</v>
      </c>
      <c r="AZ5442" t="s">
        <v>23</v>
      </c>
      <c r="BA5442" t="s">
        <v>23</v>
      </c>
      <c r="BB5442" t="s">
        <v>23</v>
      </c>
      <c r="BC5442" t="s">
        <v>23</v>
      </c>
      <c r="BD5442" t="s">
        <v>23</v>
      </c>
      <c r="BE5442" t="s">
        <v>23</v>
      </c>
      <c r="BF5442">
        <v>-0.38</v>
      </c>
      <c r="BG5442" t="s">
        <v>23</v>
      </c>
      <c r="BH5442" t="s">
        <v>23</v>
      </c>
      <c r="BI5442" t="s">
        <v>23</v>
      </c>
      <c r="BJ5442" t="s">
        <v>23</v>
      </c>
      <c r="BK5442" t="s">
        <v>23</v>
      </c>
      <c r="BN5442">
        <v>0</v>
      </c>
      <c r="BO5442" t="s">
        <v>23</v>
      </c>
      <c r="BP5442" t="s">
        <v>23</v>
      </c>
      <c r="BQ5442" t="s">
        <v>23</v>
      </c>
      <c r="BR5442" t="s">
        <v>23</v>
      </c>
      <c r="BS5442" t="s">
        <v>23</v>
      </c>
      <c r="BV5442">
        <v>58.575000000000003</v>
      </c>
      <c r="BW5442">
        <v>17.855</v>
      </c>
      <c r="BX5442">
        <v>-31.125</v>
      </c>
      <c r="BY5442">
        <v>-21.395</v>
      </c>
      <c r="BZ5442">
        <v>-34.485999999999997</v>
      </c>
      <c r="CA5442">
        <v>-64.069999999999993</v>
      </c>
      <c r="CB5442" t="s">
        <v>576</v>
      </c>
      <c r="CC5442" t="s">
        <v>576</v>
      </c>
      <c r="CD5442">
        <v>-22.040199999999999</v>
      </c>
      <c r="CE5442" t="s">
        <v>576</v>
      </c>
      <c r="CF5442" t="s">
        <v>576</v>
      </c>
      <c r="CG5442">
        <v>-63.313499999999998</v>
      </c>
      <c r="CH5442">
        <v>7539</v>
      </c>
      <c r="CI5442" s="7">
        <v>-64172</v>
      </c>
      <c r="CJ5442">
        <v>-15198</v>
      </c>
      <c r="CK5442">
        <v>-3415</v>
      </c>
      <c r="CL5442" t="s">
        <v>576</v>
      </c>
      <c r="CM5442" t="s">
        <v>576</v>
      </c>
      <c r="CP5442" s="9">
        <v>-7.6589999999999998</v>
      </c>
      <c r="CQ5442" s="9">
        <v>6.931</v>
      </c>
      <c r="CR5442" s="9">
        <v>14.247999999999999</v>
      </c>
      <c r="CS5442">
        <v>-1.9770000000000001</v>
      </c>
      <c r="CT5442">
        <v>-0.56799999999999995</v>
      </c>
      <c r="CU5442">
        <v>0.11899999999999999</v>
      </c>
      <c r="CV5442">
        <v>0.1</v>
      </c>
      <c r="CW5442">
        <v>0.11899999999999999</v>
      </c>
      <c r="CX5442">
        <v>1.585</v>
      </c>
      <c r="CY5442" t="s">
        <v>576</v>
      </c>
      <c r="DB5442" s="10">
        <v>12.680237489397793</v>
      </c>
      <c r="DC5442" s="9">
        <v>1419669</v>
      </c>
      <c r="DD5442" s="10">
        <v>8.4244989501073841E-3</v>
      </c>
      <c r="DE5442" s="12">
        <v>-15740.5</v>
      </c>
      <c r="DF5442" s="9">
        <v>6.2513259999999997</v>
      </c>
      <c r="DG5442" s="13">
        <v>4.8122449999999999</v>
      </c>
      <c r="DH5442" t="s">
        <v>576</v>
      </c>
      <c r="DK5442">
        <v>-8.8508275275442999E-2</v>
      </c>
      <c r="DL5442">
        <v>0.17094366772968625</v>
      </c>
      <c r="DM5442">
        <v>0.55381981846246653</v>
      </c>
      <c r="DN5442">
        <v>0.78763711312016615</v>
      </c>
    </row>
    <row r="5443" spans="1:118" x14ac:dyDescent="0.25">
      <c r="A5443" s="1">
        <v>44285</v>
      </c>
      <c r="B5443" t="s">
        <v>169</v>
      </c>
      <c r="C5443">
        <v>22.48</v>
      </c>
      <c r="D5443" t="s">
        <v>170</v>
      </c>
      <c r="E5443" t="s">
        <v>94</v>
      </c>
      <c r="F5443" t="s">
        <v>91</v>
      </c>
      <c r="I5443">
        <v>152.61632034707461</v>
      </c>
      <c r="J5443">
        <v>9635.34</v>
      </c>
      <c r="M5443">
        <v>1130568</v>
      </c>
      <c r="N5443">
        <v>1129115</v>
      </c>
      <c r="O5443">
        <v>1037072</v>
      </c>
      <c r="P5443">
        <v>1042026</v>
      </c>
      <c r="S5443">
        <v>64.2878260869565</v>
      </c>
      <c r="T5443">
        <v>251757.24878844002</v>
      </c>
      <c r="U5443">
        <v>0.64048387100000004</v>
      </c>
      <c r="X5443">
        <v>1.535682</v>
      </c>
      <c r="Y5443">
        <v>2.1818179999999998</v>
      </c>
      <c r="Z5443">
        <v>1.079137</v>
      </c>
      <c r="AA5443">
        <v>78.696342999999999</v>
      </c>
      <c r="AB5443">
        <v>23.88</v>
      </c>
      <c r="AC5443">
        <v>23.98</v>
      </c>
      <c r="AD5443">
        <v>19.14</v>
      </c>
      <c r="AE5443">
        <v>11.46</v>
      </c>
      <c r="AF5443" s="4">
        <v>22.396666666666665</v>
      </c>
      <c r="AG5443" s="4">
        <v>22.223333333333333</v>
      </c>
      <c r="AH5443" s="4">
        <v>22.201739130434781</v>
      </c>
      <c r="AI5443" s="4">
        <v>21.787384615384617</v>
      </c>
      <c r="AJ5443" s="4">
        <v>21.576899224806201</v>
      </c>
      <c r="AK5443" s="4">
        <v>18.75595238095238</v>
      </c>
      <c r="AL5443" s="6">
        <v>22.6</v>
      </c>
      <c r="AM5443" s="6">
        <v>22.6</v>
      </c>
      <c r="AN5443" s="6">
        <v>22.6</v>
      </c>
      <c r="AO5443" s="6">
        <v>22.72</v>
      </c>
      <c r="AP5443" s="6">
        <v>22.94</v>
      </c>
      <c r="AQ5443" s="6">
        <v>23.46</v>
      </c>
      <c r="AR5443">
        <v>22.14</v>
      </c>
      <c r="AS5443">
        <v>21.8</v>
      </c>
      <c r="AT5443">
        <v>21.8</v>
      </c>
      <c r="AU5443">
        <v>19.7</v>
      </c>
      <c r="AV5443">
        <v>18.940000000000001</v>
      </c>
      <c r="AW5443">
        <v>11.88</v>
      </c>
      <c r="AZ5443">
        <v>2</v>
      </c>
      <c r="BA5443">
        <v>23.9</v>
      </c>
      <c r="BB5443">
        <v>1.59375</v>
      </c>
      <c r="BC5443">
        <v>4.1569343065693403</v>
      </c>
      <c r="BD5443" t="s">
        <v>23</v>
      </c>
      <c r="BE5443" t="s">
        <v>23</v>
      </c>
      <c r="BF5443">
        <v>0.48899999999999999</v>
      </c>
      <c r="BG5443" t="s">
        <v>23</v>
      </c>
      <c r="BH5443" t="s">
        <v>23</v>
      </c>
      <c r="BI5443" t="s">
        <v>23</v>
      </c>
      <c r="BJ5443" t="s">
        <v>23</v>
      </c>
      <c r="BK5443" t="s">
        <v>23</v>
      </c>
      <c r="BN5443">
        <v>0</v>
      </c>
      <c r="BO5443" t="s">
        <v>23</v>
      </c>
      <c r="BP5443" t="s">
        <v>23</v>
      </c>
      <c r="BQ5443" t="s">
        <v>23</v>
      </c>
      <c r="BR5443" t="s">
        <v>23</v>
      </c>
      <c r="BS5443" t="s">
        <v>23</v>
      </c>
      <c r="BV5443">
        <v>32.424999999999997</v>
      </c>
      <c r="BW5443">
        <v>21.234999999999999</v>
      </c>
      <c r="BX5443">
        <v>-13.49</v>
      </c>
      <c r="BY5443">
        <v>11.65</v>
      </c>
      <c r="BZ5443">
        <v>-9.1489999999999991</v>
      </c>
      <c r="CA5443">
        <v>1.375</v>
      </c>
      <c r="CB5443">
        <v>17.2225</v>
      </c>
      <c r="CC5443">
        <v>56.593000000000004</v>
      </c>
      <c r="CD5443" t="s">
        <v>576</v>
      </c>
      <c r="CE5443">
        <v>117.7727</v>
      </c>
      <c r="CF5443">
        <v>-76.548000000000002</v>
      </c>
      <c r="CG5443">
        <v>-31.626799999999999</v>
      </c>
      <c r="CH5443">
        <v>58749</v>
      </c>
      <c r="CI5443" s="7">
        <v>22718</v>
      </c>
      <c r="CJ5443">
        <v>31522</v>
      </c>
      <c r="CK5443">
        <v>14194</v>
      </c>
      <c r="CL5443">
        <v>158.601</v>
      </c>
      <c r="CM5443">
        <v>43.249000000000002</v>
      </c>
      <c r="CP5443" s="9">
        <v>9.6590000000000007</v>
      </c>
      <c r="CQ5443" s="9">
        <v>7.4870000000000001</v>
      </c>
      <c r="CR5443" s="9">
        <v>5.5449999999999999</v>
      </c>
      <c r="CS5443">
        <v>6.3070000000000004</v>
      </c>
      <c r="CT5443">
        <v>2.0419999999999998</v>
      </c>
      <c r="CU5443">
        <v>0.33800000000000002</v>
      </c>
      <c r="CV5443">
        <v>0.32900000000000001</v>
      </c>
      <c r="CW5443">
        <v>0.33800000000000002</v>
      </c>
      <c r="CX5443">
        <v>0.34699999999999998</v>
      </c>
      <c r="CY5443">
        <v>3.3000000000000002E-2</v>
      </c>
      <c r="DB5443" s="10">
        <v>30.240852061995273</v>
      </c>
      <c r="DC5443" s="9">
        <v>2880102</v>
      </c>
      <c r="DD5443" s="10">
        <v>1.5257445743241038E-2</v>
      </c>
      <c r="DE5443" s="12">
        <v>-53019.125</v>
      </c>
      <c r="DF5443" s="9">
        <v>1.696348</v>
      </c>
      <c r="DG5443" s="13">
        <v>1.585331</v>
      </c>
      <c r="DH5443">
        <v>11.492843000000001</v>
      </c>
      <c r="DK5443">
        <v>1.1100484274837172</v>
      </c>
      <c r="DL5443">
        <v>-2.5415269384185816E-2</v>
      </c>
      <c r="DM5443">
        <v>0.64828535279950716</v>
      </c>
      <c r="DN5443">
        <v>1.1824863647801342</v>
      </c>
    </row>
    <row r="5444" spans="1:118" x14ac:dyDescent="0.25">
      <c r="A5444" s="1">
        <v>44285</v>
      </c>
      <c r="B5444" t="s">
        <v>171</v>
      </c>
      <c r="C5444">
        <v>47.6</v>
      </c>
      <c r="D5444" t="s">
        <v>172</v>
      </c>
      <c r="E5444" t="s">
        <v>94</v>
      </c>
      <c r="F5444" t="s">
        <v>91</v>
      </c>
      <c r="I5444">
        <v>152.61632034707461</v>
      </c>
      <c r="J5444">
        <v>9635.34</v>
      </c>
      <c r="M5444">
        <v>564053</v>
      </c>
      <c r="N5444">
        <v>481915</v>
      </c>
      <c r="O5444">
        <v>499232</v>
      </c>
      <c r="P5444">
        <v>1022420</v>
      </c>
      <c r="S5444">
        <v>64.2878260869565</v>
      </c>
      <c r="T5444">
        <v>251757.24878844002</v>
      </c>
      <c r="U5444">
        <v>0.64048387100000004</v>
      </c>
      <c r="X5444">
        <v>1.7094020000000001</v>
      </c>
      <c r="Y5444">
        <v>2.5862069999999999</v>
      </c>
      <c r="Z5444">
        <v>2.3655910000000002</v>
      </c>
      <c r="AA5444">
        <v>116.16712099999999</v>
      </c>
      <c r="AB5444">
        <v>52.4</v>
      </c>
      <c r="AC5444">
        <v>73.8</v>
      </c>
      <c r="AD5444">
        <v>41.95</v>
      </c>
      <c r="AE5444">
        <v>18.8</v>
      </c>
      <c r="AF5444" s="4">
        <v>47.358333333333341</v>
      </c>
      <c r="AG5444" s="4">
        <v>47.104166666666679</v>
      </c>
      <c r="AH5444" s="4">
        <v>47.382608695652159</v>
      </c>
      <c r="AI5444" s="4">
        <v>46.72461538461539</v>
      </c>
      <c r="AJ5444" s="4">
        <v>47.232170542635664</v>
      </c>
      <c r="AK5444" s="4">
        <v>38.61515873015874</v>
      </c>
      <c r="AL5444" s="6">
        <v>48</v>
      </c>
      <c r="AM5444" s="6">
        <v>48</v>
      </c>
      <c r="AN5444" s="6">
        <v>48.9</v>
      </c>
      <c r="AO5444" s="6">
        <v>50</v>
      </c>
      <c r="AP5444" s="6">
        <v>53.7</v>
      </c>
      <c r="AQ5444" s="6">
        <v>67.099999999999994</v>
      </c>
      <c r="AR5444">
        <v>46.8</v>
      </c>
      <c r="AS5444">
        <v>46.65</v>
      </c>
      <c r="AT5444">
        <v>46.4</v>
      </c>
      <c r="AU5444">
        <v>43.3</v>
      </c>
      <c r="AV5444">
        <v>43.3</v>
      </c>
      <c r="AW5444">
        <v>19.2</v>
      </c>
      <c r="AZ5444" t="s">
        <v>23</v>
      </c>
      <c r="BA5444" t="s">
        <v>23</v>
      </c>
      <c r="BB5444" t="s">
        <v>23</v>
      </c>
      <c r="BC5444" t="s">
        <v>23</v>
      </c>
      <c r="BD5444" t="s">
        <v>23</v>
      </c>
      <c r="BE5444" t="s">
        <v>23</v>
      </c>
      <c r="BF5444">
        <v>0.59</v>
      </c>
      <c r="BG5444" t="s">
        <v>23</v>
      </c>
      <c r="BH5444" t="s">
        <v>23</v>
      </c>
      <c r="BI5444" t="s">
        <v>23</v>
      </c>
      <c r="BJ5444" t="s">
        <v>23</v>
      </c>
      <c r="BK5444" t="s">
        <v>23</v>
      </c>
      <c r="BN5444">
        <v>0</v>
      </c>
      <c r="BO5444" t="s">
        <v>23</v>
      </c>
      <c r="BP5444" t="s">
        <v>23</v>
      </c>
      <c r="BQ5444" t="s">
        <v>23</v>
      </c>
      <c r="BR5444" t="s">
        <v>23</v>
      </c>
      <c r="BS5444" t="s">
        <v>23</v>
      </c>
      <c r="BV5444">
        <v>-2.0569999999999999</v>
      </c>
      <c r="BW5444">
        <v>0.25700000000000001</v>
      </c>
      <c r="BX5444">
        <v>-19.645</v>
      </c>
      <c r="BY5444">
        <v>-8.3930000000000007</v>
      </c>
      <c r="BZ5444">
        <v>13.923</v>
      </c>
      <c r="CA5444">
        <v>19.821999999999999</v>
      </c>
      <c r="CB5444">
        <v>-65.8125</v>
      </c>
      <c r="CC5444">
        <v>3.448</v>
      </c>
      <c r="CD5444" t="s">
        <v>576</v>
      </c>
      <c r="CE5444">
        <v>-57.608699999999999</v>
      </c>
      <c r="CF5444">
        <v>35.2941</v>
      </c>
      <c r="CG5444">
        <v>-69.575000000000003</v>
      </c>
      <c r="CH5444">
        <v>7838</v>
      </c>
      <c r="CI5444" s="7">
        <v>18438</v>
      </c>
      <c r="CJ5444">
        <v>12037</v>
      </c>
      <c r="CK5444">
        <v>-5912</v>
      </c>
      <c r="CL5444">
        <v>-57.49</v>
      </c>
      <c r="CM5444">
        <v>-65.096000000000004</v>
      </c>
      <c r="CP5444" s="9">
        <v>3.1549999999999998</v>
      </c>
      <c r="CQ5444" s="9">
        <v>7.8869999999999996</v>
      </c>
      <c r="CR5444" s="9">
        <v>7.6070000000000002</v>
      </c>
      <c r="CS5444">
        <v>3.6309999999999998</v>
      </c>
      <c r="CT5444">
        <v>0.60199999999999998</v>
      </c>
      <c r="CU5444">
        <v>0.30499999999999999</v>
      </c>
      <c r="CV5444">
        <v>0.34100000000000003</v>
      </c>
      <c r="CW5444">
        <v>0.30499999999999999</v>
      </c>
      <c r="CX5444" t="s">
        <v>23</v>
      </c>
      <c r="CY5444" t="s">
        <v>23</v>
      </c>
      <c r="DB5444" s="10">
        <v>37.107142857142854</v>
      </c>
      <c r="DC5444" s="9">
        <v>1594728</v>
      </c>
      <c r="DD5444" s="10">
        <v>2.2151739983244791E-2</v>
      </c>
      <c r="DE5444" s="12">
        <v>-263368</v>
      </c>
      <c r="DF5444" s="9">
        <v>1.9825900000000001</v>
      </c>
      <c r="DG5444" s="13">
        <v>1.9104190000000001</v>
      </c>
      <c r="DH5444">
        <v>20.169492000000002</v>
      </c>
      <c r="DK5444">
        <v>0.57598823716250125</v>
      </c>
      <c r="DL5444">
        <v>-7.7622414871501066E-2</v>
      </c>
      <c r="DM5444">
        <v>0.27185382931252716</v>
      </c>
      <c r="DN5444">
        <v>-0.11966207585081111</v>
      </c>
    </row>
    <row r="5445" spans="1:118" x14ac:dyDescent="0.25">
      <c r="A5445" s="1">
        <v>44285</v>
      </c>
      <c r="B5445" t="s">
        <v>173</v>
      </c>
      <c r="C5445">
        <v>5.5510200000000003</v>
      </c>
      <c r="D5445" t="s">
        <v>174</v>
      </c>
      <c r="E5445" t="s">
        <v>175</v>
      </c>
      <c r="F5445" t="s">
        <v>176</v>
      </c>
      <c r="I5445">
        <v>196.7850918853502</v>
      </c>
      <c r="J5445">
        <v>9635.34</v>
      </c>
      <c r="M5445">
        <v>62122617</v>
      </c>
      <c r="N5445">
        <v>88847061</v>
      </c>
      <c r="O5445">
        <v>141985143</v>
      </c>
      <c r="P5445">
        <v>161548715</v>
      </c>
      <c r="S5445">
        <v>64.2878260869565</v>
      </c>
      <c r="T5445">
        <v>251757.24878844002</v>
      </c>
      <c r="U5445">
        <v>0.64048387100000004</v>
      </c>
      <c r="X5445">
        <v>-0.12239899999999999</v>
      </c>
      <c r="Y5445">
        <v>-2.8571430000000002</v>
      </c>
      <c r="Z5445">
        <v>3.684879</v>
      </c>
      <c r="AA5445">
        <v>212.88343599999999</v>
      </c>
      <c r="AB5445">
        <v>0.47149999999999997</v>
      </c>
      <c r="AC5445">
        <v>0.47149999999999997</v>
      </c>
      <c r="AD5445">
        <v>0.35399999999999998</v>
      </c>
      <c r="AE5445">
        <v>0.11799999999999999</v>
      </c>
      <c r="AF5445" s="4">
        <v>5.5680233333333335</v>
      </c>
      <c r="AG5445" s="4">
        <v>5.556684999999999</v>
      </c>
      <c r="AH5445" s="4">
        <v>5.6406339130434784</v>
      </c>
      <c r="AI5445" s="4">
        <v>5.5970643076923068</v>
      </c>
      <c r="AJ5445" s="4">
        <v>5.223482480620155</v>
      </c>
      <c r="AK5445" s="4">
        <v>3.8623206349206338</v>
      </c>
      <c r="AL5445" s="6">
        <v>5.6054399999999998</v>
      </c>
      <c r="AM5445" s="6">
        <v>5.6462500000000002</v>
      </c>
      <c r="AN5445" s="6">
        <v>5.9319699999999997</v>
      </c>
      <c r="AO5445" s="6">
        <v>6.13605</v>
      </c>
      <c r="AP5445" s="6">
        <v>6.13605</v>
      </c>
      <c r="AQ5445" s="6">
        <v>6.13605</v>
      </c>
      <c r="AR5445">
        <v>5.5102000000000002</v>
      </c>
      <c r="AS5445">
        <v>5.4761899999999999</v>
      </c>
      <c r="AT5445">
        <v>5.4761899999999999</v>
      </c>
      <c r="AU5445">
        <v>5.0612199999999996</v>
      </c>
      <c r="AV5445">
        <v>3.46258</v>
      </c>
      <c r="AW5445">
        <v>1.6707399999999999</v>
      </c>
      <c r="AZ5445" t="s">
        <v>23</v>
      </c>
      <c r="BA5445" t="s">
        <v>23</v>
      </c>
      <c r="BB5445" t="s">
        <v>23</v>
      </c>
      <c r="BC5445" t="s">
        <v>23</v>
      </c>
      <c r="BD5445" t="s">
        <v>23</v>
      </c>
      <c r="BE5445" t="s">
        <v>23</v>
      </c>
      <c r="BF5445">
        <v>1E-3</v>
      </c>
      <c r="BG5445" t="s">
        <v>23</v>
      </c>
      <c r="BH5445" t="s">
        <v>23</v>
      </c>
      <c r="BI5445" t="s">
        <v>23</v>
      </c>
      <c r="BJ5445" t="s">
        <v>23</v>
      </c>
      <c r="BK5445" t="s">
        <v>23</v>
      </c>
      <c r="BN5445">
        <v>0</v>
      </c>
      <c r="BO5445" t="s">
        <v>23</v>
      </c>
      <c r="BP5445" t="s">
        <v>23</v>
      </c>
      <c r="BQ5445" t="s">
        <v>23</v>
      </c>
      <c r="BR5445" t="s">
        <v>23</v>
      </c>
      <c r="BS5445" t="s">
        <v>23</v>
      </c>
      <c r="BV5445">
        <v>-7.9059999999999997</v>
      </c>
      <c r="BW5445">
        <v>17.951000000000001</v>
      </c>
      <c r="BX5445">
        <v>14.78</v>
      </c>
      <c r="BY5445">
        <v>7.81</v>
      </c>
      <c r="BZ5445">
        <v>31.298999999999999</v>
      </c>
      <c r="CA5445">
        <v>-16.995000000000001</v>
      </c>
      <c r="CB5445">
        <v>-20</v>
      </c>
      <c r="CC5445">
        <v>285.714</v>
      </c>
      <c r="CD5445" t="s">
        <v>576</v>
      </c>
      <c r="CE5445">
        <v>-52.972999999999999</v>
      </c>
      <c r="CF5445" t="s">
        <v>576</v>
      </c>
      <c r="CG5445" t="s">
        <v>576</v>
      </c>
      <c r="CH5445">
        <v>-5326</v>
      </c>
      <c r="CI5445" s="7">
        <v>-11325.325000000001</v>
      </c>
      <c r="CJ5445">
        <v>105.41</v>
      </c>
      <c r="CK5445">
        <v>308.26100000000002</v>
      </c>
      <c r="CL5445">
        <v>-52.972999999999999</v>
      </c>
      <c r="CM5445">
        <v>-16.369</v>
      </c>
      <c r="CP5445" s="9">
        <v>28.021999999999998</v>
      </c>
      <c r="CQ5445" s="9">
        <v>28.885999999999999</v>
      </c>
      <c r="CR5445" s="9">
        <v>25.056000000000001</v>
      </c>
      <c r="CS5445">
        <v>0.97399999999999998</v>
      </c>
      <c r="CT5445">
        <v>0.63700000000000001</v>
      </c>
      <c r="CU5445">
        <v>3.5999999999999997E-2</v>
      </c>
      <c r="CV5445">
        <v>3.6999999999999998E-2</v>
      </c>
      <c r="CW5445">
        <v>3.5999999999999997E-2</v>
      </c>
      <c r="CX5445">
        <v>24.422000000000001</v>
      </c>
      <c r="CY5445">
        <v>4.883</v>
      </c>
      <c r="DB5445" s="10">
        <v>2.0970977502989512</v>
      </c>
      <c r="DC5445" s="9">
        <v>297709.228</v>
      </c>
      <c r="DD5445" s="10">
        <v>5.0869770150356241E-3</v>
      </c>
      <c r="DE5445" s="12">
        <v>-2798.875</v>
      </c>
      <c r="DF5445" s="9">
        <v>65.306117999999998</v>
      </c>
      <c r="DG5445" s="13">
        <v>69.387749999999997</v>
      </c>
      <c r="DH5445" t="s">
        <v>576</v>
      </c>
      <c r="DK5445">
        <v>4.9399663053991123</v>
      </c>
      <c r="DL5445">
        <v>0.22069605295093425</v>
      </c>
      <c r="DM5445">
        <v>0.64944185354123118</v>
      </c>
      <c r="DN5445">
        <v>0.80534395669381909</v>
      </c>
    </row>
    <row r="5446" spans="1:118" x14ac:dyDescent="0.25">
      <c r="A5446" s="1">
        <v>44285</v>
      </c>
      <c r="B5446" t="s">
        <v>177</v>
      </c>
      <c r="C5446">
        <v>8.08</v>
      </c>
      <c r="D5446" t="s">
        <v>178</v>
      </c>
      <c r="E5446" t="s">
        <v>175</v>
      </c>
      <c r="F5446" t="s">
        <v>176</v>
      </c>
      <c r="I5446">
        <v>196.7850918853502</v>
      </c>
      <c r="J5446">
        <v>9635.34</v>
      </c>
      <c r="M5446" t="s">
        <v>23</v>
      </c>
      <c r="N5446" t="s">
        <v>23</v>
      </c>
      <c r="O5446" t="s">
        <v>23</v>
      </c>
      <c r="P5446" t="s">
        <v>23</v>
      </c>
      <c r="S5446">
        <v>64.2878260869565</v>
      </c>
      <c r="T5446">
        <v>251757.24878844002</v>
      </c>
      <c r="U5446">
        <v>0.64048387100000004</v>
      </c>
      <c r="X5446" t="s">
        <v>23</v>
      </c>
      <c r="Y5446" t="s">
        <v>23</v>
      </c>
      <c r="Z5446" t="s">
        <v>23</v>
      </c>
      <c r="AA5446" t="s">
        <v>23</v>
      </c>
      <c r="AB5446" t="s">
        <v>23</v>
      </c>
      <c r="AC5446" t="s">
        <v>23</v>
      </c>
      <c r="AD5446" t="s">
        <v>23</v>
      </c>
      <c r="AE5446" t="s">
        <v>23</v>
      </c>
      <c r="AF5446" s="4">
        <v>8.2333333333333325</v>
      </c>
      <c r="AG5446" s="4">
        <v>8.1091666666666669</v>
      </c>
      <c r="AH5446" s="4">
        <v>8.0160869565217379</v>
      </c>
      <c r="AI5446" s="4">
        <v>7.829692307692306</v>
      </c>
      <c r="AJ5446" s="4">
        <v>7.8217054263565906</v>
      </c>
      <c r="AK5446" s="4">
        <v>7.3805555555555538</v>
      </c>
      <c r="AL5446" s="6">
        <v>8.34</v>
      </c>
      <c r="AM5446" s="6">
        <v>8.34</v>
      </c>
      <c r="AN5446" s="6">
        <v>8.34</v>
      </c>
      <c r="AO5446" s="6">
        <v>8.34</v>
      </c>
      <c r="AP5446" s="6">
        <v>8.34</v>
      </c>
      <c r="AQ5446" s="6">
        <v>8.75</v>
      </c>
      <c r="AR5446">
        <v>8.08</v>
      </c>
      <c r="AS5446">
        <v>7.81</v>
      </c>
      <c r="AT5446">
        <v>7.73</v>
      </c>
      <c r="AU5446">
        <v>7.45</v>
      </c>
      <c r="AV5446">
        <v>7.13</v>
      </c>
      <c r="AW5446">
        <v>6.05</v>
      </c>
      <c r="AZ5446">
        <v>1</v>
      </c>
      <c r="BA5446">
        <v>6.84</v>
      </c>
      <c r="BB5446">
        <v>-18.008119030124899</v>
      </c>
      <c r="BC5446" t="s">
        <v>23</v>
      </c>
      <c r="BD5446" t="s">
        <v>23</v>
      </c>
      <c r="BE5446" t="s">
        <v>23</v>
      </c>
      <c r="BF5446">
        <v>-5.1999999999999998E-2</v>
      </c>
      <c r="BG5446">
        <v>30</v>
      </c>
      <c r="BH5446">
        <v>-20.454545454545499</v>
      </c>
      <c r="BI5446" t="s">
        <v>23</v>
      </c>
      <c r="BJ5446" t="s">
        <v>23</v>
      </c>
      <c r="BK5446" t="s">
        <v>23</v>
      </c>
      <c r="BN5446">
        <v>6.1881188118811901</v>
      </c>
      <c r="BO5446" t="s">
        <v>23</v>
      </c>
      <c r="BP5446" t="s">
        <v>23</v>
      </c>
      <c r="BQ5446" t="s">
        <v>23</v>
      </c>
      <c r="BR5446" t="s">
        <v>23</v>
      </c>
      <c r="BS5446">
        <v>0.125</v>
      </c>
      <c r="BV5446" t="s">
        <v>576</v>
      </c>
      <c r="BW5446">
        <v>-53.728000000000002</v>
      </c>
      <c r="BX5446">
        <v>-57.170999999999999</v>
      </c>
      <c r="BY5446">
        <v>-25.181000000000001</v>
      </c>
      <c r="BZ5446">
        <v>9.43</v>
      </c>
      <c r="CA5446">
        <v>25.795999999999999</v>
      </c>
      <c r="CB5446" t="s">
        <v>576</v>
      </c>
      <c r="CC5446" t="s">
        <v>576</v>
      </c>
      <c r="CD5446" t="s">
        <v>576</v>
      </c>
      <c r="CE5446">
        <v>-41.864199999999997</v>
      </c>
      <c r="CF5446">
        <v>2.7221000000000002</v>
      </c>
      <c r="CG5446" t="s">
        <v>576</v>
      </c>
      <c r="CH5446">
        <v>420168</v>
      </c>
      <c r="CI5446" s="7">
        <v>681633</v>
      </c>
      <c r="CJ5446">
        <v>-192727</v>
      </c>
      <c r="CK5446">
        <v>-1126759</v>
      </c>
      <c r="CL5446">
        <v>-38.359000000000002</v>
      </c>
      <c r="CM5446" t="s">
        <v>576</v>
      </c>
      <c r="CP5446" s="9">
        <v>25.904</v>
      </c>
      <c r="CQ5446" s="9">
        <v>10.599</v>
      </c>
      <c r="CR5446" s="9">
        <v>11.183999999999999</v>
      </c>
      <c r="CS5446">
        <v>0.498</v>
      </c>
      <c r="CT5446">
        <v>0.47899999999999998</v>
      </c>
      <c r="CU5446">
        <v>0.03</v>
      </c>
      <c r="CV5446">
        <v>2.5000000000000001E-2</v>
      </c>
      <c r="CW5446">
        <v>0.03</v>
      </c>
      <c r="CX5446">
        <v>50.89</v>
      </c>
      <c r="CY5446">
        <v>29.718</v>
      </c>
      <c r="DB5446" s="10">
        <v>3.6284634338876827</v>
      </c>
      <c r="DC5446" s="9">
        <v>47123666</v>
      </c>
      <c r="DD5446" s="10">
        <v>2.3056143382393043E-3</v>
      </c>
      <c r="DE5446" s="12">
        <v>438067.875</v>
      </c>
      <c r="DF5446" s="9">
        <v>17.565217000000001</v>
      </c>
      <c r="DG5446" s="13">
        <v>24.938272000000001</v>
      </c>
      <c r="DH5446" t="s">
        <v>576</v>
      </c>
      <c r="DK5446">
        <v>0.87629301683546423</v>
      </c>
      <c r="DL5446">
        <v>0.11133713011254602</v>
      </c>
      <c r="DM5446">
        <v>0.31270381600771591</v>
      </c>
      <c r="DN5446">
        <v>0.39128644003816715</v>
      </c>
    </row>
    <row r="5447" spans="1:118" x14ac:dyDescent="0.25">
      <c r="A5447" s="1">
        <v>44285</v>
      </c>
      <c r="B5447" t="s">
        <v>179</v>
      </c>
      <c r="C5447">
        <v>34.416665000000002</v>
      </c>
      <c r="D5447" t="s">
        <v>180</v>
      </c>
      <c r="E5447" t="s">
        <v>175</v>
      </c>
      <c r="F5447" t="s">
        <v>176</v>
      </c>
      <c r="I5447">
        <v>196.7850918853502</v>
      </c>
      <c r="J5447">
        <v>9635.34</v>
      </c>
      <c r="M5447">
        <v>9944008</v>
      </c>
      <c r="N5447">
        <v>16437732</v>
      </c>
      <c r="O5447">
        <v>8207166</v>
      </c>
      <c r="P5447">
        <v>3758113</v>
      </c>
      <c r="S5447">
        <v>64.2878260869565</v>
      </c>
      <c r="T5447">
        <v>251757.24878844002</v>
      </c>
      <c r="U5447">
        <v>0.64048387100000004</v>
      </c>
      <c r="X5447">
        <v>-1.4319809999999999</v>
      </c>
      <c r="Y5447">
        <v>61.013637000000003</v>
      </c>
      <c r="Z5447">
        <v>118.057016</v>
      </c>
      <c r="AA5447">
        <v>278.89907799999997</v>
      </c>
      <c r="AB5447">
        <v>39.458333000000003</v>
      </c>
      <c r="AC5447">
        <v>39.458333000000003</v>
      </c>
      <c r="AD5447">
        <v>14.966665000000001</v>
      </c>
      <c r="AE5447">
        <v>8.6666650000000001</v>
      </c>
      <c r="AF5447" s="4">
        <v>34.791665999999999</v>
      </c>
      <c r="AG5447" s="4">
        <v>34.826388083333335</v>
      </c>
      <c r="AH5447" s="4">
        <v>32.894926869565225</v>
      </c>
      <c r="AI5447" s="4">
        <v>22.106666138461541</v>
      </c>
      <c r="AJ5447" s="4">
        <v>18.590180325581393</v>
      </c>
      <c r="AK5447" s="4">
        <v>14.974007329365095</v>
      </c>
      <c r="AL5447" s="6">
        <v>35.875</v>
      </c>
      <c r="AM5447" s="6">
        <v>36.541665000000002</v>
      </c>
      <c r="AN5447" s="6">
        <v>37.291665000000002</v>
      </c>
      <c r="AO5447" s="6">
        <v>37.291665000000002</v>
      </c>
      <c r="AP5447" s="6">
        <v>37.291665000000002</v>
      </c>
      <c r="AQ5447" s="6">
        <v>37.291665000000002</v>
      </c>
      <c r="AR5447">
        <v>34.208333000000003</v>
      </c>
      <c r="AS5447">
        <v>33.458333000000003</v>
      </c>
      <c r="AT5447">
        <v>21.375</v>
      </c>
      <c r="AU5447">
        <v>15.233333</v>
      </c>
      <c r="AV5447">
        <v>11.95</v>
      </c>
      <c r="AW5447">
        <v>9</v>
      </c>
      <c r="AZ5447" t="s">
        <v>23</v>
      </c>
      <c r="BA5447" t="s">
        <v>23</v>
      </c>
      <c r="BB5447" t="s">
        <v>23</v>
      </c>
      <c r="BC5447" t="s">
        <v>23</v>
      </c>
      <c r="BD5447" t="s">
        <v>23</v>
      </c>
      <c r="BE5447" t="s">
        <v>23</v>
      </c>
      <c r="BF5447">
        <v>9.1999999999999998E-2</v>
      </c>
      <c r="BG5447" t="s">
        <v>23</v>
      </c>
      <c r="BH5447" t="s">
        <v>23</v>
      </c>
      <c r="BI5447" t="s">
        <v>23</v>
      </c>
      <c r="BJ5447" t="s">
        <v>23</v>
      </c>
      <c r="BK5447" t="s">
        <v>23</v>
      </c>
      <c r="BN5447">
        <v>0.90799031476997605</v>
      </c>
      <c r="BO5447" t="s">
        <v>23</v>
      </c>
      <c r="BP5447" t="s">
        <v>23</v>
      </c>
      <c r="BQ5447">
        <v>0</v>
      </c>
      <c r="BR5447">
        <v>0.41699999999999998</v>
      </c>
      <c r="BS5447">
        <v>0.20799999999999999</v>
      </c>
      <c r="BV5447">
        <v>108.27800000000001</v>
      </c>
      <c r="BW5447">
        <v>-29.381</v>
      </c>
      <c r="BX5447">
        <v>-66.569999999999993</v>
      </c>
      <c r="BY5447">
        <v>-17.149000000000001</v>
      </c>
      <c r="BZ5447">
        <v>-0.33700000000000002</v>
      </c>
      <c r="CA5447">
        <v>28.670999999999999</v>
      </c>
      <c r="CB5447" t="s">
        <v>576</v>
      </c>
      <c r="CC5447">
        <v>-34.76</v>
      </c>
      <c r="CD5447">
        <v>-71.311000000000007</v>
      </c>
      <c r="CE5447">
        <v>-8.6687999999999992</v>
      </c>
      <c r="CF5447">
        <v>-22.695599999999999</v>
      </c>
      <c r="CG5447">
        <v>21.0761</v>
      </c>
      <c r="CH5447">
        <v>26070.82</v>
      </c>
      <c r="CI5447" s="7">
        <v>28545.34</v>
      </c>
      <c r="CJ5447">
        <v>5524.567</v>
      </c>
      <c r="CK5447">
        <v>7500.0240000000003</v>
      </c>
      <c r="CL5447">
        <v>-8.6690000000000005</v>
      </c>
      <c r="CM5447" t="s">
        <v>576</v>
      </c>
      <c r="CP5447" s="9">
        <v>79.045000000000002</v>
      </c>
      <c r="CQ5447" s="9">
        <v>72.706000000000003</v>
      </c>
      <c r="CR5447" s="9">
        <v>75.798000000000002</v>
      </c>
      <c r="CS5447">
        <v>2.2069999999999999</v>
      </c>
      <c r="CT5447">
        <v>2.1909999999999998</v>
      </c>
      <c r="CU5447">
        <v>4.3999999999999997E-2</v>
      </c>
      <c r="CV5447">
        <v>3.9E-2</v>
      </c>
      <c r="CW5447">
        <v>4.3999999999999997E-2</v>
      </c>
      <c r="CX5447" t="s">
        <v>23</v>
      </c>
      <c r="CY5447" t="s">
        <v>23</v>
      </c>
      <c r="DB5447" s="10">
        <v>4.7129125768964935</v>
      </c>
      <c r="DC5447" s="9">
        <v>847256.76199999999</v>
      </c>
      <c r="DD5447" s="10">
        <v>1.1486676101618415E-2</v>
      </c>
      <c r="DE5447" s="12">
        <v>20815.118999999999</v>
      </c>
      <c r="DF5447" s="9">
        <v>56.144641</v>
      </c>
      <c r="DG5447" s="13">
        <v>53.112136999999997</v>
      </c>
      <c r="DH5447">
        <v>93.523545999999996</v>
      </c>
      <c r="DK5447">
        <v>1.3288815551912923</v>
      </c>
      <c r="DL5447">
        <v>7.3472526877557162E-2</v>
      </c>
      <c r="DM5447">
        <v>0.61333216938250346</v>
      </c>
      <c r="DN5447">
        <v>0.63413515761175365</v>
      </c>
    </row>
    <row r="5448" spans="1:118" x14ac:dyDescent="0.25">
      <c r="A5448" s="1">
        <v>44285</v>
      </c>
      <c r="B5448" t="s">
        <v>181</v>
      </c>
      <c r="C5448">
        <v>21.3</v>
      </c>
      <c r="D5448" t="s">
        <v>182</v>
      </c>
      <c r="E5448" t="s">
        <v>183</v>
      </c>
      <c r="F5448" t="s">
        <v>184</v>
      </c>
      <c r="I5448">
        <v>160.78921137537131</v>
      </c>
      <c r="J5448">
        <v>9635.34</v>
      </c>
      <c r="M5448" t="s">
        <v>23</v>
      </c>
      <c r="N5448" t="s">
        <v>23</v>
      </c>
      <c r="O5448" t="s">
        <v>23</v>
      </c>
      <c r="P5448" t="s">
        <v>23</v>
      </c>
      <c r="S5448">
        <v>64.2878260869565</v>
      </c>
      <c r="T5448">
        <v>251757.24878844002</v>
      </c>
      <c r="U5448">
        <v>0.64048387100000004</v>
      </c>
      <c r="X5448" t="s">
        <v>23</v>
      </c>
      <c r="Y5448" t="s">
        <v>23</v>
      </c>
      <c r="Z5448" t="s">
        <v>23</v>
      </c>
      <c r="AA5448" t="s">
        <v>23</v>
      </c>
      <c r="AB5448" t="s">
        <v>23</v>
      </c>
      <c r="AC5448" t="s">
        <v>23</v>
      </c>
      <c r="AD5448" t="s">
        <v>23</v>
      </c>
      <c r="AE5448" t="s">
        <v>23</v>
      </c>
      <c r="AF5448" s="4">
        <v>21.181250000000002</v>
      </c>
      <c r="AG5448" s="4">
        <v>21.299999999999997</v>
      </c>
      <c r="AH5448" s="4">
        <v>21.391304347826082</v>
      </c>
      <c r="AI5448" s="4">
        <v>21.204807692307696</v>
      </c>
      <c r="AJ5448" s="4">
        <v>21.641279069767442</v>
      </c>
      <c r="AK5448" s="4">
        <v>19.503779761904759</v>
      </c>
      <c r="AL5448" s="6">
        <v>21.3</v>
      </c>
      <c r="AM5448" s="6">
        <v>21.712499999999999</v>
      </c>
      <c r="AN5448" s="6">
        <v>21.862500000000001</v>
      </c>
      <c r="AO5448" s="6">
        <v>22.087499999999999</v>
      </c>
      <c r="AP5448" s="6">
        <v>23.625</v>
      </c>
      <c r="AQ5448" s="6">
        <v>23.625</v>
      </c>
      <c r="AR5448">
        <v>21.074999999999999</v>
      </c>
      <c r="AS5448">
        <v>21.074999999999999</v>
      </c>
      <c r="AT5448">
        <v>20.774999999999999</v>
      </c>
      <c r="AU5448">
        <v>20.399999999999999</v>
      </c>
      <c r="AV5448">
        <v>20.399999999999999</v>
      </c>
      <c r="AW5448">
        <v>12.914999999999999</v>
      </c>
      <c r="AZ5448">
        <v>8</v>
      </c>
      <c r="BA5448">
        <v>22.6875</v>
      </c>
      <c r="BB5448">
        <v>2.6565831246913598</v>
      </c>
      <c r="BC5448">
        <v>9.8640542066628996</v>
      </c>
      <c r="BD5448">
        <v>0.23250000000000001</v>
      </c>
      <c r="BE5448">
        <v>0.20250000000000001</v>
      </c>
      <c r="BF5448">
        <v>0.189</v>
      </c>
      <c r="BG5448" t="s">
        <v>23</v>
      </c>
      <c r="BH5448">
        <v>1.7543859649122799</v>
      </c>
      <c r="BI5448" t="s">
        <v>23</v>
      </c>
      <c r="BJ5448">
        <v>35.294117647058798</v>
      </c>
      <c r="BK5448">
        <v>127.272727272727</v>
      </c>
      <c r="BN5448">
        <v>0</v>
      </c>
      <c r="BO5448" t="s">
        <v>23</v>
      </c>
      <c r="BP5448" t="s">
        <v>23</v>
      </c>
      <c r="BQ5448">
        <v>-12.641999999999999</v>
      </c>
      <c r="BR5448">
        <v>0.375</v>
      </c>
      <c r="BS5448">
        <v>0.375</v>
      </c>
      <c r="BV5448">
        <v>-14.814</v>
      </c>
      <c r="BW5448">
        <v>-5.5229999999999997</v>
      </c>
      <c r="BX5448" t="s">
        <v>23</v>
      </c>
      <c r="BY5448">
        <v>-21.56</v>
      </c>
      <c r="BZ5448">
        <v>9.0039999999999996</v>
      </c>
      <c r="CA5448">
        <v>26.103000000000002</v>
      </c>
      <c r="CB5448">
        <v>-69.707999999999998</v>
      </c>
      <c r="CC5448">
        <v>65.396000000000001</v>
      </c>
      <c r="CD5448" t="s">
        <v>23</v>
      </c>
      <c r="CE5448">
        <v>-30.835999999999999</v>
      </c>
      <c r="CF5448">
        <v>3.5470000000000002</v>
      </c>
      <c r="CG5448">
        <v>-16.812000000000001</v>
      </c>
      <c r="CH5448">
        <v>130826.95600000001</v>
      </c>
      <c r="CI5448" s="7">
        <v>92999.671000000002</v>
      </c>
      <c r="CJ5448">
        <v>30213.692999999999</v>
      </c>
      <c r="CK5448">
        <v>36565.94</v>
      </c>
      <c r="CL5448">
        <v>40.674999999999997</v>
      </c>
      <c r="CM5448">
        <v>9.2729999999999997</v>
      </c>
      <c r="CP5448" s="9">
        <v>14.707000000000001</v>
      </c>
      <c r="CQ5448" s="9">
        <v>16.489000000000001</v>
      </c>
      <c r="CR5448" s="9">
        <v>14.776</v>
      </c>
      <c r="CS5448">
        <v>3.4060000000000001</v>
      </c>
      <c r="CT5448">
        <v>2.8250000000000002</v>
      </c>
      <c r="CU5448">
        <v>0.307</v>
      </c>
      <c r="CV5448">
        <v>0.3</v>
      </c>
      <c r="CW5448">
        <v>0.307</v>
      </c>
      <c r="CX5448">
        <v>36.201999999999998</v>
      </c>
      <c r="CY5448">
        <v>1.2150000000000001</v>
      </c>
      <c r="DB5448" s="10">
        <v>19.998107812781601</v>
      </c>
      <c r="DC5448" s="9">
        <v>2435014.0129999998</v>
      </c>
      <c r="DD5448" s="10">
        <v>2.7988976916002665E-2</v>
      </c>
      <c r="DE5448" s="12">
        <v>199555.35699999999</v>
      </c>
      <c r="DF5448" s="9" t="s">
        <v>23</v>
      </c>
      <c r="DG5448" s="13" t="s">
        <v>23</v>
      </c>
      <c r="DH5448" t="s">
        <v>23</v>
      </c>
      <c r="DK5448">
        <v>0.65909600485013653</v>
      </c>
      <c r="DL5448">
        <v>0.47177556416646027</v>
      </c>
      <c r="DM5448">
        <v>0.54159294889937526</v>
      </c>
      <c r="DN5448">
        <v>0.35916027772961051</v>
      </c>
    </row>
    <row r="5449" spans="1:118" x14ac:dyDescent="0.25">
      <c r="A5449" s="1">
        <v>44285</v>
      </c>
      <c r="B5449" t="s">
        <v>185</v>
      </c>
      <c r="C5449">
        <v>21.1</v>
      </c>
      <c r="D5449" t="s">
        <v>186</v>
      </c>
      <c r="E5449" t="s">
        <v>183</v>
      </c>
      <c r="F5449" t="s">
        <v>184</v>
      </c>
      <c r="I5449">
        <v>160.78921137537131</v>
      </c>
      <c r="J5449">
        <v>9635.34</v>
      </c>
      <c r="M5449">
        <v>1524472</v>
      </c>
      <c r="N5449">
        <v>4537285</v>
      </c>
      <c r="O5449">
        <v>3909347</v>
      </c>
      <c r="P5449">
        <v>2617178</v>
      </c>
      <c r="S5449">
        <v>64.2878260869565</v>
      </c>
      <c r="T5449">
        <v>251757.24878844002</v>
      </c>
      <c r="U5449">
        <v>0.64048387100000004</v>
      </c>
      <c r="X5449">
        <v>0.86042099999999999</v>
      </c>
      <c r="Y5449">
        <v>10.240334000000001</v>
      </c>
      <c r="Z5449">
        <v>14.177489</v>
      </c>
      <c r="AA5449">
        <v>125.668449</v>
      </c>
      <c r="AB5449">
        <v>23.78</v>
      </c>
      <c r="AC5449">
        <v>23.78</v>
      </c>
      <c r="AD5449">
        <v>16.739999999999998</v>
      </c>
      <c r="AE5449">
        <v>9.2200000000000006</v>
      </c>
      <c r="AF5449" s="4">
        <v>20.946666666666669</v>
      </c>
      <c r="AG5449" s="4">
        <v>20.953333333333337</v>
      </c>
      <c r="AH5449" s="4">
        <v>20.936521739130438</v>
      </c>
      <c r="AI5449" s="4">
        <v>19.525230769230774</v>
      </c>
      <c r="AJ5449" s="4">
        <v>17.88558139534884</v>
      </c>
      <c r="AK5449" s="4">
        <v>15.117698412698411</v>
      </c>
      <c r="AL5449" s="6">
        <v>21.26</v>
      </c>
      <c r="AM5449" s="6">
        <v>21.26</v>
      </c>
      <c r="AN5449" s="6">
        <v>22.48</v>
      </c>
      <c r="AO5449" s="6">
        <v>22.48</v>
      </c>
      <c r="AP5449" s="6">
        <v>22.48</v>
      </c>
      <c r="AQ5449" s="6">
        <v>22.48</v>
      </c>
      <c r="AR5449">
        <v>20.74</v>
      </c>
      <c r="AS5449">
        <v>20.72</v>
      </c>
      <c r="AT5449">
        <v>19.14</v>
      </c>
      <c r="AU5449">
        <v>17.14</v>
      </c>
      <c r="AV5449">
        <v>13.28</v>
      </c>
      <c r="AW5449">
        <v>9.35</v>
      </c>
      <c r="AZ5449" t="s">
        <v>23</v>
      </c>
      <c r="BA5449" t="s">
        <v>23</v>
      </c>
      <c r="BB5449" t="s">
        <v>23</v>
      </c>
      <c r="BC5449" t="s">
        <v>23</v>
      </c>
      <c r="BD5449" t="s">
        <v>23</v>
      </c>
      <c r="BE5449" t="s">
        <v>23</v>
      </c>
      <c r="BF5449">
        <v>-2.4E-2</v>
      </c>
      <c r="BG5449" t="s">
        <v>23</v>
      </c>
      <c r="BH5449" t="s">
        <v>23</v>
      </c>
      <c r="BI5449" t="s">
        <v>23</v>
      </c>
      <c r="BJ5449" t="s">
        <v>23</v>
      </c>
      <c r="BK5449" t="s">
        <v>23</v>
      </c>
      <c r="BN5449">
        <v>0</v>
      </c>
      <c r="BO5449" t="s">
        <v>23</v>
      </c>
      <c r="BP5449" t="s">
        <v>23</v>
      </c>
      <c r="BQ5449" t="s">
        <v>23</v>
      </c>
      <c r="BR5449" t="s">
        <v>23</v>
      </c>
      <c r="BS5449" t="s">
        <v>23</v>
      </c>
      <c r="BV5449">
        <v>-6.3449999999999998</v>
      </c>
      <c r="BW5449">
        <v>9.4329999999999998</v>
      </c>
      <c r="BX5449">
        <v>4.7670000000000003</v>
      </c>
      <c r="BY5449">
        <v>3.996</v>
      </c>
      <c r="BZ5449">
        <v>8.7970000000000006</v>
      </c>
      <c r="CA5449">
        <v>7.93</v>
      </c>
      <c r="CB5449">
        <v>-83.236199999999997</v>
      </c>
      <c r="CC5449">
        <v>78.358999999999995</v>
      </c>
      <c r="CD5449">
        <v>32.945999999999998</v>
      </c>
      <c r="CE5449" t="s">
        <v>576</v>
      </c>
      <c r="CF5449" t="s">
        <v>576</v>
      </c>
      <c r="CG5449" t="s">
        <v>576</v>
      </c>
      <c r="CH5449">
        <v>27293.701000000001</v>
      </c>
      <c r="CI5449" s="7">
        <v>-1283.443</v>
      </c>
      <c r="CJ5449">
        <v>-1762.569</v>
      </c>
      <c r="CK5449">
        <v>9189.0470000000005</v>
      </c>
      <c r="CL5449" t="s">
        <v>576</v>
      </c>
      <c r="CM5449">
        <v>-74.762</v>
      </c>
      <c r="CP5449" s="9">
        <v>0.70199999999999996</v>
      </c>
      <c r="CQ5449" s="9">
        <v>-0.79800000000000004</v>
      </c>
      <c r="CR5449" s="9">
        <v>-1.4410000000000001</v>
      </c>
      <c r="CS5449">
        <v>0.123</v>
      </c>
      <c r="CT5449">
        <v>0.113</v>
      </c>
      <c r="CU5449">
        <v>0.25700000000000001</v>
      </c>
      <c r="CV5449">
        <v>0.26700000000000002</v>
      </c>
      <c r="CW5449">
        <v>0.25700000000000001</v>
      </c>
      <c r="CX5449">
        <v>43.692999999999998</v>
      </c>
      <c r="CY5449">
        <v>22.195</v>
      </c>
      <c r="DB5449" s="10">
        <v>10.570185664636272</v>
      </c>
      <c r="DC5449" s="9">
        <v>1311220.422</v>
      </c>
      <c r="DD5449" s="10">
        <v>1.2541393288336077E-2</v>
      </c>
      <c r="DE5449" s="12">
        <v>-87849.623999999996</v>
      </c>
      <c r="DF5449" s="9">
        <v>5.6750939999999996</v>
      </c>
      <c r="DG5449" s="13">
        <v>6.0216890000000003</v>
      </c>
      <c r="DH5449" t="s">
        <v>576</v>
      </c>
      <c r="DK5449">
        <v>3.6545425522154478</v>
      </c>
      <c r="DL5449">
        <v>0.47732130805340139</v>
      </c>
      <c r="DM5449">
        <v>0.59018106815474247</v>
      </c>
      <c r="DN5449">
        <v>0.91508845272826989</v>
      </c>
    </row>
    <row r="5450" spans="1:118" x14ac:dyDescent="0.25">
      <c r="A5450" s="1">
        <v>44285</v>
      </c>
      <c r="B5450" t="s">
        <v>187</v>
      </c>
      <c r="C5450">
        <v>52.3</v>
      </c>
      <c r="D5450" t="s">
        <v>188</v>
      </c>
      <c r="E5450" t="s">
        <v>183</v>
      </c>
      <c r="F5450" t="s">
        <v>184</v>
      </c>
      <c r="I5450">
        <v>160.78921137537131</v>
      </c>
      <c r="J5450">
        <v>9635.34</v>
      </c>
      <c r="M5450">
        <v>252074</v>
      </c>
      <c r="N5450">
        <v>210890</v>
      </c>
      <c r="O5450">
        <v>390291</v>
      </c>
      <c r="P5450">
        <v>443711</v>
      </c>
      <c r="S5450">
        <v>64.2878260869565</v>
      </c>
      <c r="T5450">
        <v>251757.24878844002</v>
      </c>
      <c r="U5450">
        <v>0.64048387100000004</v>
      </c>
      <c r="X5450">
        <v>-0.75901300000000005</v>
      </c>
      <c r="Y5450">
        <v>-2.6070760000000002</v>
      </c>
      <c r="Z5450">
        <v>7.2820510000000001</v>
      </c>
      <c r="AA5450">
        <v>41.510714999999998</v>
      </c>
      <c r="AB5450">
        <v>57.8</v>
      </c>
      <c r="AC5450">
        <v>57.8</v>
      </c>
      <c r="AD5450">
        <v>47.25</v>
      </c>
      <c r="AE5450">
        <v>35.666665999999999</v>
      </c>
      <c r="AF5450" s="4">
        <v>52.133333333333333</v>
      </c>
      <c r="AG5450" s="4">
        <v>52.741666666666667</v>
      </c>
      <c r="AH5450" s="4">
        <v>53.160869565217396</v>
      </c>
      <c r="AI5450" s="4">
        <v>52.823076923076947</v>
      </c>
      <c r="AJ5450" s="4">
        <v>50.344961240310077</v>
      </c>
      <c r="AK5450" s="4">
        <v>46.11825373809522</v>
      </c>
      <c r="AL5450" s="6">
        <v>52.7</v>
      </c>
      <c r="AM5450" s="6">
        <v>54</v>
      </c>
      <c r="AN5450" s="6">
        <v>54</v>
      </c>
      <c r="AO5450" s="6">
        <v>57</v>
      </c>
      <c r="AP5450" s="6">
        <v>57</v>
      </c>
      <c r="AQ5450" s="6">
        <v>57</v>
      </c>
      <c r="AR5450">
        <v>51.8</v>
      </c>
      <c r="AS5450">
        <v>51.8</v>
      </c>
      <c r="AT5450">
        <v>51.8</v>
      </c>
      <c r="AU5450">
        <v>47.4</v>
      </c>
      <c r="AV5450">
        <v>43.8</v>
      </c>
      <c r="AW5450">
        <v>35.833333000000003</v>
      </c>
      <c r="AZ5450">
        <v>8</v>
      </c>
      <c r="BA5450">
        <v>43.575000000000003</v>
      </c>
      <c r="BB5450">
        <v>1.7614893158865801</v>
      </c>
      <c r="BC5450">
        <v>3.9025717704499199</v>
      </c>
      <c r="BD5450">
        <v>0.58499999999999996</v>
      </c>
      <c r="BE5450">
        <v>0.43</v>
      </c>
      <c r="BF5450">
        <v>0.59199999999999997</v>
      </c>
      <c r="BG5450">
        <v>-33.3333333333333</v>
      </c>
      <c r="BH5450">
        <v>29.411764705882401</v>
      </c>
      <c r="BI5450">
        <v>-66.1016949152542</v>
      </c>
      <c r="BJ5450">
        <v>69.230769230769198</v>
      </c>
      <c r="BK5450">
        <v>200</v>
      </c>
      <c r="BN5450">
        <v>0</v>
      </c>
      <c r="BO5450">
        <v>-25</v>
      </c>
      <c r="BP5450">
        <v>-12.6652</v>
      </c>
      <c r="BQ5450">
        <v>-22.937000000000001</v>
      </c>
      <c r="BR5450">
        <v>0.75</v>
      </c>
      <c r="BS5450">
        <v>0.33300000000000002</v>
      </c>
      <c r="BV5450">
        <v>17.956</v>
      </c>
      <c r="BW5450">
        <v>16.411000000000001</v>
      </c>
      <c r="BX5450">
        <v>-13.442</v>
      </c>
      <c r="BY5450">
        <v>5.2839999999999998</v>
      </c>
      <c r="BZ5450">
        <v>6.0250000000000004</v>
      </c>
      <c r="CA5450">
        <v>-2.569</v>
      </c>
      <c r="CB5450">
        <v>-24.933499999999999</v>
      </c>
      <c r="CC5450">
        <v>102.068</v>
      </c>
      <c r="CD5450">
        <v>-53.250999999999998</v>
      </c>
      <c r="CE5450">
        <v>-8.5833999999999993</v>
      </c>
      <c r="CF5450">
        <v>6.4962999999999997</v>
      </c>
      <c r="CG5450">
        <v>-51.942500000000003</v>
      </c>
      <c r="CH5450">
        <v>131994.679</v>
      </c>
      <c r="CI5450" s="7">
        <v>146915.95199999999</v>
      </c>
      <c r="CJ5450">
        <v>51979.16</v>
      </c>
      <c r="CK5450">
        <v>53780.139000000003</v>
      </c>
      <c r="CL5450">
        <v>-10.156000000000001</v>
      </c>
      <c r="CM5450">
        <v>-25.521999999999998</v>
      </c>
      <c r="CP5450" s="9">
        <v>11.997999999999999</v>
      </c>
      <c r="CQ5450" s="9">
        <v>11.856999999999999</v>
      </c>
      <c r="CR5450" s="9">
        <v>10.726000000000001</v>
      </c>
      <c r="CS5450">
        <v>3.2410000000000001</v>
      </c>
      <c r="CT5450">
        <v>2.806</v>
      </c>
      <c r="CU5450">
        <v>0.374</v>
      </c>
      <c r="CV5450">
        <v>0.42299999999999999</v>
      </c>
      <c r="CW5450">
        <v>0.374</v>
      </c>
      <c r="CX5450">
        <v>74.213999999999999</v>
      </c>
      <c r="CY5450">
        <v>6.04</v>
      </c>
      <c r="DB5450" s="10">
        <v>29.119943275971959</v>
      </c>
      <c r="DC5450" s="9">
        <v>4130003.2259999998</v>
      </c>
      <c r="DD5450" s="10">
        <v>3.3188248410341556E-2</v>
      </c>
      <c r="DE5450" s="12">
        <v>-93652.106</v>
      </c>
      <c r="DF5450" s="9">
        <v>3.4149530000000001</v>
      </c>
      <c r="DG5450" s="13">
        <v>2.831925</v>
      </c>
      <c r="DH5450">
        <v>67.051282</v>
      </c>
      <c r="DK5450">
        <v>0.74804864307987962</v>
      </c>
      <c r="DL5450">
        <v>0.30345123495612275</v>
      </c>
      <c r="DM5450">
        <v>0.23698400824637877</v>
      </c>
      <c r="DN5450">
        <v>0.65074589878362488</v>
      </c>
    </row>
    <row r="5451" spans="1:118" x14ac:dyDescent="0.25">
      <c r="A5451" s="1">
        <v>44285</v>
      </c>
      <c r="B5451" t="s">
        <v>189</v>
      </c>
      <c r="C5451" t="s">
        <v>23</v>
      </c>
      <c r="D5451" t="s">
        <v>190</v>
      </c>
      <c r="E5451" t="s">
        <v>183</v>
      </c>
      <c r="F5451" t="s">
        <v>184</v>
      </c>
      <c r="I5451">
        <v>160.78921137537131</v>
      </c>
      <c r="J5451">
        <v>9635.34</v>
      </c>
      <c r="M5451" t="s">
        <v>23</v>
      </c>
      <c r="N5451" t="s">
        <v>23</v>
      </c>
      <c r="O5451" t="s">
        <v>23</v>
      </c>
      <c r="P5451" t="s">
        <v>23</v>
      </c>
      <c r="S5451">
        <v>64.2878260869565</v>
      </c>
      <c r="T5451">
        <v>251757.24878844002</v>
      </c>
      <c r="U5451">
        <v>0.64048387100000004</v>
      </c>
      <c r="X5451" t="s">
        <v>23</v>
      </c>
      <c r="Y5451" t="s">
        <v>23</v>
      </c>
      <c r="Z5451" t="s">
        <v>23</v>
      </c>
      <c r="AA5451" t="s">
        <v>23</v>
      </c>
      <c r="AB5451" t="s">
        <v>23</v>
      </c>
      <c r="AC5451" t="s">
        <v>23</v>
      </c>
      <c r="AD5451" t="s">
        <v>23</v>
      </c>
      <c r="AE5451" t="s">
        <v>23</v>
      </c>
      <c r="AF5451" s="4" t="s">
        <v>23</v>
      </c>
      <c r="AG5451" s="4" t="s">
        <v>23</v>
      </c>
      <c r="AH5451" s="4" t="s">
        <v>23</v>
      </c>
      <c r="AI5451" s="4" t="s">
        <v>23</v>
      </c>
      <c r="AJ5451" s="4" t="s">
        <v>23</v>
      </c>
      <c r="AK5451" s="4" t="s">
        <v>23</v>
      </c>
      <c r="AL5451" s="6" t="s">
        <v>23</v>
      </c>
      <c r="AM5451" s="6" t="s">
        <v>23</v>
      </c>
      <c r="AN5451" s="6" t="s">
        <v>23</v>
      </c>
      <c r="AO5451" s="6" t="s">
        <v>23</v>
      </c>
      <c r="AP5451" s="6" t="s">
        <v>23</v>
      </c>
      <c r="AQ5451" s="6" t="s">
        <v>23</v>
      </c>
      <c r="AR5451" t="s">
        <v>23</v>
      </c>
      <c r="AS5451" t="s">
        <v>23</v>
      </c>
      <c r="AT5451" t="s">
        <v>23</v>
      </c>
      <c r="AU5451" t="s">
        <v>23</v>
      </c>
      <c r="AV5451" t="s">
        <v>23</v>
      </c>
      <c r="AW5451" t="s">
        <v>23</v>
      </c>
      <c r="AZ5451" t="s">
        <v>23</v>
      </c>
      <c r="BA5451" t="s">
        <v>23</v>
      </c>
      <c r="BB5451" t="s">
        <v>23</v>
      </c>
      <c r="BC5451" t="s">
        <v>23</v>
      </c>
      <c r="BD5451" t="s">
        <v>23</v>
      </c>
      <c r="BE5451" t="s">
        <v>23</v>
      </c>
      <c r="BF5451" t="s">
        <v>23</v>
      </c>
      <c r="BG5451" t="s">
        <v>23</v>
      </c>
      <c r="BH5451" t="s">
        <v>23</v>
      </c>
      <c r="BI5451" t="s">
        <v>23</v>
      </c>
      <c r="BJ5451" t="s">
        <v>23</v>
      </c>
      <c r="BK5451" t="s">
        <v>23</v>
      </c>
      <c r="BN5451" t="s">
        <v>23</v>
      </c>
      <c r="BO5451" t="s">
        <v>23</v>
      </c>
      <c r="BP5451" t="s">
        <v>23</v>
      </c>
      <c r="BQ5451" t="s">
        <v>23</v>
      </c>
      <c r="BR5451" t="s">
        <v>23</v>
      </c>
      <c r="BS5451" t="s">
        <v>23</v>
      </c>
      <c r="BV5451" t="s">
        <v>23</v>
      </c>
      <c r="BW5451" t="s">
        <v>23</v>
      </c>
      <c r="BX5451" t="s">
        <v>23</v>
      </c>
      <c r="BY5451" t="s">
        <v>23</v>
      </c>
      <c r="BZ5451" t="s">
        <v>23</v>
      </c>
      <c r="CA5451" t="s">
        <v>23</v>
      </c>
      <c r="CB5451" t="s">
        <v>23</v>
      </c>
      <c r="CC5451" t="s">
        <v>23</v>
      </c>
      <c r="CD5451" t="s">
        <v>23</v>
      </c>
      <c r="CE5451" t="s">
        <v>23</v>
      </c>
      <c r="CF5451" t="s">
        <v>23</v>
      </c>
      <c r="CG5451" t="s">
        <v>23</v>
      </c>
      <c r="CH5451" t="s">
        <v>23</v>
      </c>
      <c r="CI5451" s="7" t="s">
        <v>23</v>
      </c>
      <c r="CJ5451" t="s">
        <v>23</v>
      </c>
      <c r="CK5451" t="s">
        <v>23</v>
      </c>
      <c r="CL5451" t="s">
        <v>23</v>
      </c>
      <c r="CM5451" t="s">
        <v>23</v>
      </c>
      <c r="CP5451" s="9" t="s">
        <v>23</v>
      </c>
      <c r="CQ5451" s="9" t="s">
        <v>23</v>
      </c>
      <c r="CR5451" s="9" t="s">
        <v>23</v>
      </c>
      <c r="CS5451" t="s">
        <v>23</v>
      </c>
      <c r="CT5451" t="s">
        <v>23</v>
      </c>
      <c r="CU5451" t="s">
        <v>23</v>
      </c>
      <c r="CV5451" t="s">
        <v>23</v>
      </c>
      <c r="CW5451" t="s">
        <v>23</v>
      </c>
      <c r="CX5451" t="s">
        <v>23</v>
      </c>
      <c r="CY5451" t="s">
        <v>23</v>
      </c>
      <c r="DB5451" s="10" t="e">
        <v>#VALUE!</v>
      </c>
      <c r="DC5451" s="9" t="s">
        <v>23</v>
      </c>
      <c r="DD5451" s="10" t="e">
        <v>#VALUE!</v>
      </c>
      <c r="DE5451" s="12" t="s">
        <v>23</v>
      </c>
      <c r="DF5451" s="9" t="s">
        <v>23</v>
      </c>
      <c r="DG5451" s="13" t="s">
        <v>23</v>
      </c>
      <c r="DH5451" t="s">
        <v>23</v>
      </c>
      <c r="DK5451" t="s">
        <v>23</v>
      </c>
      <c r="DL5451" t="s">
        <v>23</v>
      </c>
      <c r="DM5451" t="s">
        <v>23</v>
      </c>
      <c r="DN5451" t="s">
        <v>23</v>
      </c>
    </row>
    <row r="5452" spans="1:118" x14ac:dyDescent="0.25">
      <c r="A5452" s="1">
        <v>44285</v>
      </c>
      <c r="B5452" t="s">
        <v>191</v>
      </c>
      <c r="C5452">
        <v>120.4</v>
      </c>
      <c r="D5452" t="s">
        <v>192</v>
      </c>
      <c r="E5452" t="s">
        <v>183</v>
      </c>
      <c r="F5452" t="s">
        <v>184</v>
      </c>
      <c r="I5452">
        <v>160.78921137537131</v>
      </c>
      <c r="J5452">
        <v>9635.34</v>
      </c>
      <c r="M5452">
        <v>108110</v>
      </c>
      <c r="N5452">
        <v>175525</v>
      </c>
      <c r="O5452">
        <v>199533</v>
      </c>
      <c r="P5452">
        <v>620068</v>
      </c>
      <c r="S5452">
        <v>64.2878260869565</v>
      </c>
      <c r="T5452">
        <v>251757.24878844002</v>
      </c>
      <c r="U5452">
        <v>0.64048387100000004</v>
      </c>
      <c r="X5452">
        <v>1.3468009999999999</v>
      </c>
      <c r="Y5452">
        <v>2.207131</v>
      </c>
      <c r="Z5452">
        <v>9.0579710000000002</v>
      </c>
      <c r="AA5452">
        <v>126.741996</v>
      </c>
      <c r="AB5452">
        <v>122.2</v>
      </c>
      <c r="AC5452">
        <v>127</v>
      </c>
      <c r="AD5452">
        <v>108</v>
      </c>
      <c r="AE5452">
        <v>52.8</v>
      </c>
      <c r="AF5452" s="4">
        <v>119.13333333333333</v>
      </c>
      <c r="AG5452" s="4">
        <v>119.10000000000001</v>
      </c>
      <c r="AH5452" s="4">
        <v>118.9478260869565</v>
      </c>
      <c r="AI5452" s="4">
        <v>116.16000000000001</v>
      </c>
      <c r="AJ5452" s="4">
        <v>109.5922480620155</v>
      </c>
      <c r="AK5452" s="4">
        <v>93.063492063492077</v>
      </c>
      <c r="AL5452" s="6">
        <v>120.4</v>
      </c>
      <c r="AM5452" s="6">
        <v>120.4</v>
      </c>
      <c r="AN5452" s="6">
        <v>121.4</v>
      </c>
      <c r="AO5452" s="6">
        <v>121.4</v>
      </c>
      <c r="AP5452" s="6">
        <v>125</v>
      </c>
      <c r="AQ5452" s="6">
        <v>125</v>
      </c>
      <c r="AR5452">
        <v>118.2</v>
      </c>
      <c r="AS5452">
        <v>118.2</v>
      </c>
      <c r="AT5452">
        <v>117.8</v>
      </c>
      <c r="AU5452">
        <v>109</v>
      </c>
      <c r="AV5452">
        <v>93.4</v>
      </c>
      <c r="AW5452">
        <v>53.1</v>
      </c>
      <c r="AZ5452">
        <v>5</v>
      </c>
      <c r="BA5452">
        <v>103</v>
      </c>
      <c r="BB5452">
        <v>1.7110012146451501</v>
      </c>
      <c r="BC5452">
        <v>11.8763249107025</v>
      </c>
      <c r="BD5452">
        <v>0.80500000000000005</v>
      </c>
      <c r="BE5452">
        <v>0.8</v>
      </c>
      <c r="BF5452">
        <v>0.90800000000000003</v>
      </c>
      <c r="BG5452">
        <v>2.3728813559322002</v>
      </c>
      <c r="BH5452" t="s">
        <v>23</v>
      </c>
      <c r="BI5452">
        <v>12.3456790123457</v>
      </c>
      <c r="BJ5452">
        <v>23.188405797101399</v>
      </c>
      <c r="BK5452">
        <v>14.5833333333333</v>
      </c>
      <c r="BN5452">
        <v>1.7441860465116299</v>
      </c>
      <c r="BO5452" t="s">
        <v>23</v>
      </c>
      <c r="BP5452" t="s">
        <v>23</v>
      </c>
      <c r="BQ5452" t="s">
        <v>23</v>
      </c>
      <c r="BR5452">
        <v>2.1</v>
      </c>
      <c r="BS5452">
        <v>0.6</v>
      </c>
      <c r="BV5452">
        <v>20.427</v>
      </c>
      <c r="BW5452">
        <v>32.375999999999998</v>
      </c>
      <c r="BX5452">
        <v>3.96</v>
      </c>
      <c r="BY5452">
        <v>16.852</v>
      </c>
      <c r="BZ5452">
        <v>9.3439999999999994</v>
      </c>
      <c r="CA5452">
        <v>-2.1280000000000001</v>
      </c>
      <c r="CB5452">
        <v>17.639299999999999</v>
      </c>
      <c r="CC5452">
        <v>50.905000000000001</v>
      </c>
      <c r="CD5452">
        <v>14.456</v>
      </c>
      <c r="CE5452">
        <v>21.287500000000001</v>
      </c>
      <c r="CF5452">
        <v>8.6013999999999999</v>
      </c>
      <c r="CG5452">
        <v>21.708500000000001</v>
      </c>
      <c r="CH5452">
        <v>1055482.32</v>
      </c>
      <c r="CI5452" s="7">
        <v>870231.17099999997</v>
      </c>
      <c r="CJ5452">
        <v>317834.446</v>
      </c>
      <c r="CK5452">
        <v>298794.73300000001</v>
      </c>
      <c r="CL5452">
        <v>21.288</v>
      </c>
      <c r="CM5452">
        <v>17.638999999999999</v>
      </c>
      <c r="CP5452" s="9">
        <v>19.02</v>
      </c>
      <c r="CQ5452" s="9">
        <v>18.823</v>
      </c>
      <c r="CR5452" s="9">
        <v>17.728000000000002</v>
      </c>
      <c r="CS5452">
        <v>9.5139999999999993</v>
      </c>
      <c r="CT5452">
        <v>7.7640000000000002</v>
      </c>
      <c r="CU5452">
        <v>0.65300000000000002</v>
      </c>
      <c r="CV5452">
        <v>0.64900000000000002</v>
      </c>
      <c r="CW5452">
        <v>0.65300000000000002</v>
      </c>
      <c r="CX5452">
        <v>47.817</v>
      </c>
      <c r="CY5452">
        <v>1.8360000000000001</v>
      </c>
      <c r="DB5452" s="10">
        <v>12.67655878025629</v>
      </c>
      <c r="DC5452" s="9">
        <v>9481173.193</v>
      </c>
      <c r="DD5452" s="10">
        <v>5.6342203240670199E-2</v>
      </c>
      <c r="DE5452" s="12">
        <v>923961.12399999995</v>
      </c>
      <c r="DF5452" s="9">
        <v>7.1893469999999997</v>
      </c>
      <c r="DG5452" s="13">
        <v>6.2293050000000001</v>
      </c>
      <c r="DH5452">
        <v>33.14978</v>
      </c>
      <c r="DK5452">
        <v>1.2895988248914667</v>
      </c>
      <c r="DL5452">
        <v>0.27894478760743779</v>
      </c>
      <c r="DM5452">
        <v>0.27894478760743779</v>
      </c>
      <c r="DN5452" t="s">
        <v>23</v>
      </c>
    </row>
    <row r="5453" spans="1:118" x14ac:dyDescent="0.25">
      <c r="A5453" s="1">
        <v>44285</v>
      </c>
      <c r="B5453" t="s">
        <v>193</v>
      </c>
      <c r="C5453">
        <v>78.2</v>
      </c>
      <c r="D5453" t="s">
        <v>194</v>
      </c>
      <c r="E5453" t="s">
        <v>183</v>
      </c>
      <c r="F5453" t="s">
        <v>184</v>
      </c>
      <c r="I5453">
        <v>160.78921137537131</v>
      </c>
      <c r="J5453">
        <v>9635.34</v>
      </c>
      <c r="M5453">
        <v>251763</v>
      </c>
      <c r="N5453">
        <v>151210</v>
      </c>
      <c r="O5453">
        <v>145365</v>
      </c>
      <c r="P5453">
        <v>228211</v>
      </c>
      <c r="S5453">
        <v>64.2878260869565</v>
      </c>
      <c r="T5453">
        <v>251757.24878844002</v>
      </c>
      <c r="U5453">
        <v>0.64048387100000004</v>
      </c>
      <c r="X5453">
        <v>13.497823</v>
      </c>
      <c r="Y5453">
        <v>11.714286</v>
      </c>
      <c r="Z5453">
        <v>13.994168999999999</v>
      </c>
      <c r="AA5453">
        <v>105.24934399999999</v>
      </c>
      <c r="AB5453">
        <v>78.900000000000006</v>
      </c>
      <c r="AC5453">
        <v>78.900000000000006</v>
      </c>
      <c r="AD5453">
        <v>66.5</v>
      </c>
      <c r="AE5453">
        <v>37.85</v>
      </c>
      <c r="AF5453" s="4">
        <v>71.233333333333334</v>
      </c>
      <c r="AG5453" s="4">
        <v>69.908333333333331</v>
      </c>
      <c r="AH5453" s="4">
        <v>69.995652173913044</v>
      </c>
      <c r="AI5453" s="4">
        <v>70.99384615384615</v>
      </c>
      <c r="AJ5453" s="4">
        <v>68.272093023255806</v>
      </c>
      <c r="AK5453" s="4">
        <v>58.747817460317471</v>
      </c>
      <c r="AL5453" s="6">
        <v>78.2</v>
      </c>
      <c r="AM5453" s="6">
        <v>78.2</v>
      </c>
      <c r="AN5453" s="6">
        <v>78.2</v>
      </c>
      <c r="AO5453" s="6">
        <v>78.2</v>
      </c>
      <c r="AP5453" s="6">
        <v>78.2</v>
      </c>
      <c r="AQ5453" s="6">
        <v>78.2</v>
      </c>
      <c r="AR5453">
        <v>68.900000000000006</v>
      </c>
      <c r="AS5453">
        <v>68.099999999999994</v>
      </c>
      <c r="AT5453">
        <v>68.099999999999994</v>
      </c>
      <c r="AU5453">
        <v>66.5</v>
      </c>
      <c r="AV5453">
        <v>61.8</v>
      </c>
      <c r="AW5453">
        <v>38.1</v>
      </c>
      <c r="AZ5453">
        <v>10</v>
      </c>
      <c r="BA5453">
        <v>69.25</v>
      </c>
      <c r="BB5453">
        <v>0.39468879267491802</v>
      </c>
      <c r="BC5453">
        <v>-4.7480741064041201</v>
      </c>
      <c r="BD5453">
        <v>0.71667000000000003</v>
      </c>
      <c r="BE5453">
        <v>0.65</v>
      </c>
      <c r="BF5453">
        <v>0.71599999999999997</v>
      </c>
      <c r="BG5453">
        <v>5.1792828685258998</v>
      </c>
      <c r="BH5453">
        <v>8.7628865979381398</v>
      </c>
      <c r="BI5453">
        <v>0</v>
      </c>
      <c r="BJ5453">
        <v>44.642857142857103</v>
      </c>
      <c r="BK5453">
        <v>56.756756756756801</v>
      </c>
      <c r="BN5453">
        <v>1.5984654731457799</v>
      </c>
      <c r="BO5453">
        <v>25</v>
      </c>
      <c r="BP5453">
        <v>19.523</v>
      </c>
      <c r="BQ5453">
        <v>18.562999999999999</v>
      </c>
      <c r="BR5453">
        <v>1.25</v>
      </c>
      <c r="BS5453">
        <v>1.25</v>
      </c>
      <c r="BV5453">
        <v>5.6539999999999999</v>
      </c>
      <c r="BW5453">
        <v>23.861999999999998</v>
      </c>
      <c r="BX5453">
        <v>4.968</v>
      </c>
      <c r="BY5453">
        <v>10.113</v>
      </c>
      <c r="BZ5453">
        <v>10.744999999999999</v>
      </c>
      <c r="CA5453">
        <v>11.272</v>
      </c>
      <c r="CB5453">
        <v>9.8369999999999997</v>
      </c>
      <c r="CC5453">
        <v>73.046000000000006</v>
      </c>
      <c r="CD5453">
        <v>28.446999999999999</v>
      </c>
      <c r="CE5453">
        <v>25.443999999999999</v>
      </c>
      <c r="CF5453">
        <v>16.885999999999999</v>
      </c>
      <c r="CG5453">
        <v>6.9710000000000001</v>
      </c>
      <c r="CH5453">
        <v>528157.03300000005</v>
      </c>
      <c r="CI5453" s="7">
        <v>421029.467</v>
      </c>
      <c r="CJ5453">
        <v>143299.79500000001</v>
      </c>
      <c r="CK5453">
        <v>161100.27100000001</v>
      </c>
      <c r="CL5453">
        <v>25.443999999999999</v>
      </c>
      <c r="CM5453">
        <v>9.8369999999999997</v>
      </c>
      <c r="CP5453" s="9">
        <v>28.256</v>
      </c>
      <c r="CQ5453" s="9">
        <v>28.126000000000001</v>
      </c>
      <c r="CR5453" s="9">
        <v>26.094000000000001</v>
      </c>
      <c r="CS5453">
        <v>12.087999999999999</v>
      </c>
      <c r="CT5453">
        <v>10.352</v>
      </c>
      <c r="CU5453">
        <v>0.58599999999999997</v>
      </c>
      <c r="CV5453">
        <v>0.58899999999999997</v>
      </c>
      <c r="CW5453">
        <v>0.58599999999999997</v>
      </c>
      <c r="CX5453">
        <v>36.225999999999999</v>
      </c>
      <c r="CY5453">
        <v>1.0820000000000001</v>
      </c>
      <c r="DB5453" s="10">
        <v>15.185343478260869</v>
      </c>
      <c r="DC5453" s="9">
        <v>3648779.1779999998</v>
      </c>
      <c r="DD5453" s="10">
        <v>6.5089927456278646E-2</v>
      </c>
      <c r="DE5453" s="12">
        <v>41572.334000000003</v>
      </c>
      <c r="DF5453" s="9">
        <v>7.6479220000000003</v>
      </c>
      <c r="DG5453" s="13">
        <v>7.3275860000000002</v>
      </c>
      <c r="DH5453">
        <v>27.304469000000001</v>
      </c>
      <c r="DK5453">
        <v>0.6469939858834276</v>
      </c>
      <c r="DL5453">
        <v>0.64227131167062534</v>
      </c>
      <c r="DM5453">
        <v>0.66342385305783069</v>
      </c>
      <c r="DN5453">
        <v>0.27168116699985551</v>
      </c>
    </row>
    <row r="5454" spans="1:118" x14ac:dyDescent="0.25">
      <c r="A5454" s="1">
        <v>44285</v>
      </c>
      <c r="B5454" t="s">
        <v>195</v>
      </c>
      <c r="C5454">
        <v>53.8</v>
      </c>
      <c r="D5454" t="s">
        <v>196</v>
      </c>
      <c r="E5454" t="s">
        <v>183</v>
      </c>
      <c r="F5454" t="s">
        <v>184</v>
      </c>
      <c r="I5454">
        <v>160.78921137537131</v>
      </c>
      <c r="J5454">
        <v>9635.34</v>
      </c>
      <c r="M5454">
        <v>456176</v>
      </c>
      <c r="N5454">
        <v>500002</v>
      </c>
      <c r="O5454">
        <v>371858</v>
      </c>
      <c r="P5454">
        <v>381916</v>
      </c>
      <c r="S5454">
        <v>64.2878260869565</v>
      </c>
      <c r="T5454">
        <v>251757.24878844002</v>
      </c>
      <c r="U5454">
        <v>0.64048387100000004</v>
      </c>
      <c r="X5454">
        <v>0.56074800000000002</v>
      </c>
      <c r="Y5454">
        <v>3.8610039999999999</v>
      </c>
      <c r="Z5454">
        <v>-1.4652019999999999</v>
      </c>
      <c r="AA5454">
        <v>53.495007000000001</v>
      </c>
      <c r="AB5454">
        <v>56.3</v>
      </c>
      <c r="AC5454">
        <v>58.8</v>
      </c>
      <c r="AD5454">
        <v>49.3</v>
      </c>
      <c r="AE5454">
        <v>32.6</v>
      </c>
      <c r="AF5454" s="4">
        <v>53.366666666666674</v>
      </c>
      <c r="AG5454" s="4">
        <v>53.05833333333333</v>
      </c>
      <c r="AH5454" s="4">
        <v>52.547826086956519</v>
      </c>
      <c r="AI5454" s="4">
        <v>52.280000000000008</v>
      </c>
      <c r="AJ5454" s="4">
        <v>53.131007751937986</v>
      </c>
      <c r="AK5454" s="4">
        <v>48.791269841269816</v>
      </c>
      <c r="AL5454" s="6">
        <v>53.8</v>
      </c>
      <c r="AM5454" s="6">
        <v>54.4</v>
      </c>
      <c r="AN5454" s="6">
        <v>54.4</v>
      </c>
      <c r="AO5454" s="6">
        <v>54.6</v>
      </c>
      <c r="AP5454" s="6">
        <v>56.2</v>
      </c>
      <c r="AQ5454" s="6">
        <v>58.1</v>
      </c>
      <c r="AR5454">
        <v>52.9</v>
      </c>
      <c r="AS5454">
        <v>51.6</v>
      </c>
      <c r="AT5454">
        <v>51.6</v>
      </c>
      <c r="AU5454">
        <v>50.3</v>
      </c>
      <c r="AV5454">
        <v>50.3</v>
      </c>
      <c r="AW5454">
        <v>33.75</v>
      </c>
      <c r="AZ5454">
        <v>6</v>
      </c>
      <c r="BA5454">
        <v>60.816670000000002</v>
      </c>
      <c r="BB5454">
        <v>0.54392193859418203</v>
      </c>
      <c r="BC5454">
        <v>3.47017357762777</v>
      </c>
      <c r="BD5454">
        <v>0.44</v>
      </c>
      <c r="BE5454">
        <v>0.44</v>
      </c>
      <c r="BF5454">
        <v>0.49099999999999999</v>
      </c>
      <c r="BG5454">
        <v>0</v>
      </c>
      <c r="BH5454">
        <v>2.28571428571429</v>
      </c>
      <c r="BI5454">
        <v>11.363636363636401</v>
      </c>
      <c r="BJ5454">
        <v>-21.739130434782599</v>
      </c>
      <c r="BK5454">
        <v>128</v>
      </c>
      <c r="BN5454">
        <v>1.8587360594795499</v>
      </c>
      <c r="BO5454">
        <v>-50</v>
      </c>
      <c r="BP5454">
        <v>0</v>
      </c>
      <c r="BQ5454">
        <v>0</v>
      </c>
      <c r="BR5454">
        <v>1</v>
      </c>
      <c r="BS5454">
        <v>1</v>
      </c>
      <c r="BV5454">
        <v>15.677</v>
      </c>
      <c r="BW5454">
        <v>22.933</v>
      </c>
      <c r="BX5454">
        <v>9.4730000000000008</v>
      </c>
      <c r="BY5454">
        <v>14.195</v>
      </c>
      <c r="BZ5454">
        <v>-7.2549999999999999</v>
      </c>
      <c r="CA5454">
        <v>-10.675000000000001</v>
      </c>
      <c r="CB5454">
        <v>12.0078</v>
      </c>
      <c r="CC5454">
        <v>-1.92</v>
      </c>
      <c r="CD5454">
        <v>86.597999999999999</v>
      </c>
      <c r="CE5454">
        <v>21.45</v>
      </c>
      <c r="CF5454">
        <v>28.797999999999998</v>
      </c>
      <c r="CG5454">
        <v>-27.098500000000001</v>
      </c>
      <c r="CH5454">
        <v>97269</v>
      </c>
      <c r="CI5454" s="7">
        <v>80089.714999999997</v>
      </c>
      <c r="CJ5454">
        <v>22000.955000000002</v>
      </c>
      <c r="CK5454">
        <v>16323.924999999999</v>
      </c>
      <c r="CL5454">
        <v>21.45</v>
      </c>
      <c r="CM5454">
        <v>12.007999999999999</v>
      </c>
      <c r="CP5454" s="9">
        <v>14.106</v>
      </c>
      <c r="CQ5454" s="9">
        <v>14.314</v>
      </c>
      <c r="CR5454" s="9">
        <v>14.669</v>
      </c>
      <c r="CS5454">
        <v>6.2949999999999999</v>
      </c>
      <c r="CT5454">
        <v>5.1150000000000002</v>
      </c>
      <c r="CU5454">
        <v>0.57999999999999996</v>
      </c>
      <c r="CV5454">
        <v>0.56200000000000006</v>
      </c>
      <c r="CW5454">
        <v>0.57999999999999996</v>
      </c>
      <c r="CX5454">
        <v>9.3350000000000009</v>
      </c>
      <c r="CY5454">
        <v>0.55800000000000005</v>
      </c>
      <c r="DB5454" s="10">
        <v>24.462667379492981</v>
      </c>
      <c r="DC5454" s="9">
        <v>1432626.314</v>
      </c>
      <c r="DD5454" s="10">
        <v>4.1201744951335578E-2</v>
      </c>
      <c r="DE5454" s="12">
        <v>58467.438999999998</v>
      </c>
      <c r="DF5454" s="9">
        <v>2.982758</v>
      </c>
      <c r="DG5454" s="13">
        <v>2.810867</v>
      </c>
      <c r="DH5454">
        <v>27.393075</v>
      </c>
      <c r="DK5454">
        <v>0.45800498100837178</v>
      </c>
      <c r="DL5454">
        <v>0.41448216544807198</v>
      </c>
      <c r="DM5454">
        <v>0.51802286395021158</v>
      </c>
      <c r="DN5454">
        <v>0.33631654887128354</v>
      </c>
    </row>
    <row r="5455" spans="1:118" x14ac:dyDescent="0.25">
      <c r="A5455" s="1">
        <v>44285</v>
      </c>
      <c r="B5455" t="s">
        <v>197</v>
      </c>
      <c r="C5455" t="s">
        <v>23</v>
      </c>
      <c r="D5455" t="s">
        <v>198</v>
      </c>
      <c r="E5455" t="s">
        <v>199</v>
      </c>
      <c r="F5455" t="s">
        <v>184</v>
      </c>
      <c r="I5455">
        <v>160.78921137537131</v>
      </c>
      <c r="J5455">
        <v>9635.34</v>
      </c>
      <c r="M5455" t="s">
        <v>23</v>
      </c>
      <c r="N5455" t="s">
        <v>23</v>
      </c>
      <c r="O5455" t="s">
        <v>23</v>
      </c>
      <c r="P5455" t="s">
        <v>23</v>
      </c>
      <c r="S5455">
        <v>64.2878260869565</v>
      </c>
      <c r="T5455">
        <v>251757.24878844002</v>
      </c>
      <c r="U5455">
        <v>0.64048387100000004</v>
      </c>
      <c r="X5455" t="s">
        <v>23</v>
      </c>
      <c r="Y5455" t="s">
        <v>23</v>
      </c>
      <c r="Z5455" t="s">
        <v>23</v>
      </c>
      <c r="AA5455" t="s">
        <v>23</v>
      </c>
      <c r="AB5455" t="s">
        <v>23</v>
      </c>
      <c r="AC5455" t="s">
        <v>23</v>
      </c>
      <c r="AD5455" t="s">
        <v>23</v>
      </c>
      <c r="AE5455" t="s">
        <v>23</v>
      </c>
      <c r="AF5455" s="4" t="s">
        <v>23</v>
      </c>
      <c r="AG5455" s="4" t="s">
        <v>23</v>
      </c>
      <c r="AH5455" s="4" t="s">
        <v>23</v>
      </c>
      <c r="AI5455" s="4" t="s">
        <v>23</v>
      </c>
      <c r="AJ5455" s="4" t="s">
        <v>23</v>
      </c>
      <c r="AK5455" s="4" t="s">
        <v>23</v>
      </c>
      <c r="AL5455" s="6" t="s">
        <v>23</v>
      </c>
      <c r="AM5455" s="6" t="s">
        <v>23</v>
      </c>
      <c r="AN5455" s="6" t="s">
        <v>23</v>
      </c>
      <c r="AO5455" s="6" t="s">
        <v>23</v>
      </c>
      <c r="AP5455" s="6" t="s">
        <v>23</v>
      </c>
      <c r="AQ5455" s="6" t="s">
        <v>23</v>
      </c>
      <c r="AR5455" t="s">
        <v>23</v>
      </c>
      <c r="AS5455" t="s">
        <v>23</v>
      </c>
      <c r="AT5455" t="s">
        <v>23</v>
      </c>
      <c r="AU5455" t="s">
        <v>23</v>
      </c>
      <c r="AV5455" t="s">
        <v>23</v>
      </c>
      <c r="AW5455" t="s">
        <v>23</v>
      </c>
      <c r="AZ5455" t="s">
        <v>23</v>
      </c>
      <c r="BA5455" t="s">
        <v>23</v>
      </c>
      <c r="BB5455" t="s">
        <v>23</v>
      </c>
      <c r="BC5455" t="s">
        <v>23</v>
      </c>
      <c r="BD5455" t="s">
        <v>23</v>
      </c>
      <c r="BE5455" t="s">
        <v>23</v>
      </c>
      <c r="BF5455" t="s">
        <v>23</v>
      </c>
      <c r="BG5455" t="s">
        <v>23</v>
      </c>
      <c r="BH5455" t="s">
        <v>23</v>
      </c>
      <c r="BI5455" t="s">
        <v>23</v>
      </c>
      <c r="BJ5455" t="s">
        <v>23</v>
      </c>
      <c r="BK5455" t="s">
        <v>23</v>
      </c>
      <c r="BN5455" t="s">
        <v>23</v>
      </c>
      <c r="BO5455" t="s">
        <v>23</v>
      </c>
      <c r="BP5455" t="s">
        <v>23</v>
      </c>
      <c r="BQ5455" t="s">
        <v>23</v>
      </c>
      <c r="BR5455" t="s">
        <v>23</v>
      </c>
      <c r="BS5455" t="s">
        <v>23</v>
      </c>
      <c r="BV5455" t="s">
        <v>23</v>
      </c>
      <c r="BW5455" t="s">
        <v>23</v>
      </c>
      <c r="BX5455" t="s">
        <v>23</v>
      </c>
      <c r="BY5455" t="s">
        <v>23</v>
      </c>
      <c r="BZ5455" t="s">
        <v>23</v>
      </c>
      <c r="CA5455" t="s">
        <v>23</v>
      </c>
      <c r="CB5455" t="s">
        <v>23</v>
      </c>
      <c r="CC5455" t="s">
        <v>23</v>
      </c>
      <c r="CD5455" t="s">
        <v>23</v>
      </c>
      <c r="CE5455" t="s">
        <v>23</v>
      </c>
      <c r="CF5455" t="s">
        <v>23</v>
      </c>
      <c r="CG5455" t="s">
        <v>23</v>
      </c>
      <c r="CH5455" t="s">
        <v>23</v>
      </c>
      <c r="CI5455" s="7" t="s">
        <v>23</v>
      </c>
      <c r="CJ5455" t="s">
        <v>23</v>
      </c>
      <c r="CK5455" t="s">
        <v>23</v>
      </c>
      <c r="CL5455" t="s">
        <v>23</v>
      </c>
      <c r="CM5455" t="s">
        <v>23</v>
      </c>
      <c r="CP5455" s="9" t="s">
        <v>23</v>
      </c>
      <c r="CQ5455" s="9" t="s">
        <v>23</v>
      </c>
      <c r="CR5455" s="9" t="s">
        <v>23</v>
      </c>
      <c r="CS5455" t="s">
        <v>23</v>
      </c>
      <c r="CT5455" t="s">
        <v>23</v>
      </c>
      <c r="CU5455" t="s">
        <v>23</v>
      </c>
      <c r="CV5455" t="s">
        <v>23</v>
      </c>
      <c r="CW5455" t="s">
        <v>23</v>
      </c>
      <c r="CX5455" t="s">
        <v>23</v>
      </c>
      <c r="CY5455" t="s">
        <v>23</v>
      </c>
      <c r="DB5455" s="10" t="e">
        <v>#VALUE!</v>
      </c>
      <c r="DC5455" s="9" t="s">
        <v>23</v>
      </c>
      <c r="DD5455" s="10" t="e">
        <v>#VALUE!</v>
      </c>
      <c r="DE5455" s="12" t="s">
        <v>23</v>
      </c>
      <c r="DF5455" s="9" t="s">
        <v>23</v>
      </c>
      <c r="DG5455" s="13" t="s">
        <v>23</v>
      </c>
      <c r="DH5455" t="s">
        <v>23</v>
      </c>
      <c r="DK5455" t="s">
        <v>23</v>
      </c>
      <c r="DL5455" t="s">
        <v>23</v>
      </c>
      <c r="DM5455" t="s">
        <v>23</v>
      </c>
      <c r="DN5455" t="s">
        <v>23</v>
      </c>
    </row>
    <row r="5456" spans="1:118" x14ac:dyDescent="0.25">
      <c r="A5456" s="1">
        <v>44285</v>
      </c>
      <c r="B5456" t="s">
        <v>200</v>
      </c>
      <c r="C5456">
        <v>100.39999899999999</v>
      </c>
      <c r="D5456" t="s">
        <v>201</v>
      </c>
      <c r="E5456" t="s">
        <v>202</v>
      </c>
      <c r="F5456" t="s">
        <v>203</v>
      </c>
      <c r="I5456">
        <v>294.96844721258873</v>
      </c>
      <c r="J5456">
        <v>9635.34</v>
      </c>
      <c r="M5456">
        <v>435474</v>
      </c>
      <c r="N5456">
        <v>385039</v>
      </c>
      <c r="O5456">
        <v>803172</v>
      </c>
      <c r="P5456">
        <v>638805</v>
      </c>
      <c r="S5456">
        <v>64.2878260869565</v>
      </c>
      <c r="T5456">
        <v>251757.24878844002</v>
      </c>
      <c r="U5456">
        <v>0.64048387100000004</v>
      </c>
      <c r="X5456">
        <v>11.887072999999999</v>
      </c>
      <c r="Y5456">
        <v>14.961831</v>
      </c>
      <c r="Z5456">
        <v>55.097839</v>
      </c>
      <c r="AA5456">
        <v>323.033727</v>
      </c>
      <c r="AB5456">
        <v>104.133332</v>
      </c>
      <c r="AC5456">
        <v>104.133332</v>
      </c>
      <c r="AD5456">
        <v>61.2</v>
      </c>
      <c r="AE5456">
        <v>23.466664999999999</v>
      </c>
      <c r="AF5456" s="4">
        <v>93.55555466666668</v>
      </c>
      <c r="AG5456" s="4">
        <v>91.377777166666661</v>
      </c>
      <c r="AH5456" s="4">
        <v>91.426086391304366</v>
      </c>
      <c r="AI5456" s="4">
        <v>80.492307030769211</v>
      </c>
      <c r="AJ5456" s="4">
        <v>67.059430821705377</v>
      </c>
      <c r="AK5456" s="4">
        <v>50.647909269841279</v>
      </c>
      <c r="AL5456" s="6">
        <v>100.39999899999999</v>
      </c>
      <c r="AM5456" s="6">
        <v>100.39999899999999</v>
      </c>
      <c r="AN5456" s="6">
        <v>100.39999899999999</v>
      </c>
      <c r="AO5456" s="6">
        <v>102</v>
      </c>
      <c r="AP5456" s="6">
        <v>102</v>
      </c>
      <c r="AQ5456" s="6">
        <v>102</v>
      </c>
      <c r="AR5456">
        <v>89.733332000000004</v>
      </c>
      <c r="AS5456">
        <v>86.666666000000006</v>
      </c>
      <c r="AT5456">
        <v>85.333332999999996</v>
      </c>
      <c r="AU5456">
        <v>63.933332</v>
      </c>
      <c r="AV5456">
        <v>43</v>
      </c>
      <c r="AW5456">
        <v>23.733332000000001</v>
      </c>
      <c r="AZ5456" t="s">
        <v>23</v>
      </c>
      <c r="BA5456" t="s">
        <v>23</v>
      </c>
      <c r="BB5456" t="s">
        <v>23</v>
      </c>
      <c r="BC5456" t="s">
        <v>23</v>
      </c>
      <c r="BD5456" t="s">
        <v>23</v>
      </c>
      <c r="BE5456" t="s">
        <v>23</v>
      </c>
      <c r="BF5456">
        <v>0.58099999999999996</v>
      </c>
      <c r="BG5456" t="s">
        <v>23</v>
      </c>
      <c r="BH5456" t="s">
        <v>23</v>
      </c>
      <c r="BI5456" t="s">
        <v>23</v>
      </c>
      <c r="BJ5456" t="s">
        <v>23</v>
      </c>
      <c r="BK5456" t="s">
        <v>23</v>
      </c>
      <c r="BN5456">
        <v>1.39442231075697</v>
      </c>
      <c r="BO5456">
        <v>31.245999999999999</v>
      </c>
      <c r="BP5456">
        <v>14.563000000000001</v>
      </c>
      <c r="BQ5456">
        <v>-6.3529999999999998</v>
      </c>
      <c r="BR5456">
        <v>1.4</v>
      </c>
      <c r="BS5456">
        <v>0.73299999999999998</v>
      </c>
      <c r="BV5456" t="s">
        <v>576</v>
      </c>
      <c r="BW5456">
        <v>2.1150000000000002</v>
      </c>
      <c r="BX5456">
        <v>34.182000000000002</v>
      </c>
      <c r="BY5456">
        <v>-32.353000000000002</v>
      </c>
      <c r="BZ5456">
        <v>12.567</v>
      </c>
      <c r="CA5456">
        <v>18</v>
      </c>
      <c r="CB5456">
        <v>-52.673000000000002</v>
      </c>
      <c r="CC5456">
        <v>56.338999999999999</v>
      </c>
      <c r="CD5456">
        <v>87.558999999999997</v>
      </c>
      <c r="CE5456">
        <v>6.9740000000000002</v>
      </c>
      <c r="CF5456">
        <v>17.775300000000001</v>
      </c>
      <c r="CG5456">
        <v>24.972999999999999</v>
      </c>
      <c r="CH5456">
        <v>81278.472999999998</v>
      </c>
      <c r="CI5456" s="7">
        <v>75979.811000000002</v>
      </c>
      <c r="CJ5456">
        <v>17439.159</v>
      </c>
      <c r="CK5456">
        <v>22502.162</v>
      </c>
      <c r="CL5456">
        <v>6.9740000000000002</v>
      </c>
      <c r="CM5456">
        <v>-52.673000000000002</v>
      </c>
      <c r="CP5456" s="9">
        <v>14.568</v>
      </c>
      <c r="CQ5456" s="9">
        <v>10.66</v>
      </c>
      <c r="CR5456" s="9">
        <v>10.128</v>
      </c>
      <c r="CS5456">
        <v>10.484999999999999</v>
      </c>
      <c r="CT5456">
        <v>5.8970000000000002</v>
      </c>
      <c r="CU5456">
        <v>0.64800000000000002</v>
      </c>
      <c r="CV5456">
        <v>0.995</v>
      </c>
      <c r="CW5456">
        <v>0.64800000000000002</v>
      </c>
      <c r="CX5456">
        <v>160.65</v>
      </c>
      <c r="CY5456">
        <v>3.7629999999999999</v>
      </c>
      <c r="DB5456" s="10">
        <v>14.037909791633508</v>
      </c>
      <c r="DC5456" s="9">
        <v>1147799.6740000001</v>
      </c>
      <c r="DD5456" s="10">
        <v>3.683774613095072E-2</v>
      </c>
      <c r="DE5456" s="12">
        <v>-129519.413</v>
      </c>
      <c r="DF5456" s="9">
        <v>2.9626130000000002</v>
      </c>
      <c r="DG5456" s="13">
        <v>3.2138279999999999</v>
      </c>
      <c r="DH5456">
        <v>28.361581999999999</v>
      </c>
      <c r="DK5456">
        <v>-0.71622882767928042</v>
      </c>
      <c r="DL5456">
        <v>0.48282512342195877</v>
      </c>
      <c r="DM5456">
        <v>0.64785106057777408</v>
      </c>
      <c r="DN5456" t="s">
        <v>23</v>
      </c>
    </row>
    <row r="5457" spans="1:118" x14ac:dyDescent="0.25">
      <c r="A5457" s="1">
        <v>44285</v>
      </c>
      <c r="B5457" t="s">
        <v>204</v>
      </c>
      <c r="C5457">
        <v>10.56</v>
      </c>
      <c r="D5457" t="s">
        <v>205</v>
      </c>
      <c r="E5457" t="s">
        <v>206</v>
      </c>
      <c r="F5457" t="s">
        <v>203</v>
      </c>
      <c r="I5457">
        <v>294.96844721258873</v>
      </c>
      <c r="J5457">
        <v>9635.34</v>
      </c>
      <c r="M5457">
        <v>4231917</v>
      </c>
      <c r="N5457">
        <v>5612988</v>
      </c>
      <c r="O5457">
        <v>15062311</v>
      </c>
      <c r="P5457">
        <v>15699807</v>
      </c>
      <c r="S5457">
        <v>64.2878260869565</v>
      </c>
      <c r="T5457">
        <v>251757.24878844002</v>
      </c>
      <c r="U5457">
        <v>0.64048387100000004</v>
      </c>
      <c r="X5457">
        <v>-0.377359</v>
      </c>
      <c r="Y5457">
        <v>-7.0422539999999998</v>
      </c>
      <c r="Z5457">
        <v>20</v>
      </c>
      <c r="AA5457">
        <v>380.43676099999999</v>
      </c>
      <c r="AB5457">
        <v>13.36</v>
      </c>
      <c r="AC5457">
        <v>13.36</v>
      </c>
      <c r="AD5457">
        <v>8.2200000000000006</v>
      </c>
      <c r="AE5457">
        <v>2.12</v>
      </c>
      <c r="AF5457" s="4">
        <v>10.550000000000002</v>
      </c>
      <c r="AG5457" s="4">
        <v>10.618333333333334</v>
      </c>
      <c r="AH5457" s="4">
        <v>10.754782608695653</v>
      </c>
      <c r="AI5457" s="4">
        <v>10.221999999999998</v>
      </c>
      <c r="AJ5457" s="4">
        <v>9.3443410852713154</v>
      </c>
      <c r="AK5457" s="4">
        <v>7.1157619047619018</v>
      </c>
      <c r="AL5457" s="6">
        <v>10.6</v>
      </c>
      <c r="AM5457" s="6">
        <v>10.8</v>
      </c>
      <c r="AN5457" s="6">
        <v>11.5</v>
      </c>
      <c r="AO5457" s="6">
        <v>13</v>
      </c>
      <c r="AP5457" s="6">
        <v>13</v>
      </c>
      <c r="AQ5457" s="6">
        <v>25.55</v>
      </c>
      <c r="AR5457">
        <v>10.46</v>
      </c>
      <c r="AS5457">
        <v>10.42</v>
      </c>
      <c r="AT5457">
        <v>10.38</v>
      </c>
      <c r="AU5457">
        <v>8.4499999999999993</v>
      </c>
      <c r="AV5457">
        <v>6.31</v>
      </c>
      <c r="AW5457">
        <v>2.194</v>
      </c>
      <c r="AZ5457" t="s">
        <v>23</v>
      </c>
      <c r="BA5457" t="s">
        <v>23</v>
      </c>
      <c r="BB5457" t="s">
        <v>23</v>
      </c>
      <c r="BC5457" t="s">
        <v>23</v>
      </c>
      <c r="BD5457" t="s">
        <v>23</v>
      </c>
      <c r="BE5457" t="s">
        <v>23</v>
      </c>
      <c r="BF5457">
        <v>-4.3999999999999997E-2</v>
      </c>
      <c r="BG5457" t="s">
        <v>23</v>
      </c>
      <c r="BH5457" t="s">
        <v>23</v>
      </c>
      <c r="BI5457" t="s">
        <v>23</v>
      </c>
      <c r="BJ5457" t="s">
        <v>23</v>
      </c>
      <c r="BK5457" t="s">
        <v>23</v>
      </c>
      <c r="BN5457">
        <v>0</v>
      </c>
      <c r="BO5457" t="s">
        <v>23</v>
      </c>
      <c r="BP5457" t="s">
        <v>23</v>
      </c>
      <c r="BQ5457" t="s">
        <v>23</v>
      </c>
      <c r="BR5457" t="s">
        <v>23</v>
      </c>
      <c r="BS5457" t="s">
        <v>23</v>
      </c>
      <c r="BV5457">
        <v>-26.082999999999998</v>
      </c>
      <c r="BW5457">
        <v>-38.585999999999999</v>
      </c>
      <c r="BX5457">
        <v>-27.992000000000001</v>
      </c>
      <c r="BY5457">
        <v>-5.3689999999999998</v>
      </c>
      <c r="BZ5457">
        <v>-17.253</v>
      </c>
      <c r="CA5457">
        <v>-4.585</v>
      </c>
      <c r="CB5457" t="s">
        <v>576</v>
      </c>
      <c r="CC5457" t="s">
        <v>576</v>
      </c>
      <c r="CD5457" t="s">
        <v>576</v>
      </c>
      <c r="CE5457" t="s">
        <v>576</v>
      </c>
      <c r="CF5457">
        <v>-27.659600000000001</v>
      </c>
      <c r="CG5457" t="s">
        <v>576</v>
      </c>
      <c r="CH5457">
        <v>24149.109</v>
      </c>
      <c r="CI5457" s="7">
        <v>-20343.833999999999</v>
      </c>
      <c r="CJ5457">
        <v>-4437.1530000000002</v>
      </c>
      <c r="CK5457">
        <v>-1856.3030000000001</v>
      </c>
      <c r="CL5457" t="s">
        <v>576</v>
      </c>
      <c r="CM5457" t="s">
        <v>576</v>
      </c>
      <c r="CP5457" s="9">
        <v>-14.135999999999999</v>
      </c>
      <c r="CQ5457" s="9">
        <v>-2.145</v>
      </c>
      <c r="CR5457" s="9">
        <v>11.592000000000001</v>
      </c>
      <c r="CS5457">
        <v>-1.9790000000000001</v>
      </c>
      <c r="CT5457">
        <v>-1.7769999999999999</v>
      </c>
      <c r="CU5457">
        <v>0.20100000000000001</v>
      </c>
      <c r="CV5457">
        <v>0.214</v>
      </c>
      <c r="CW5457">
        <v>0.20100000000000001</v>
      </c>
      <c r="CX5457" t="s">
        <v>23</v>
      </c>
      <c r="CY5457" t="s">
        <v>23</v>
      </c>
      <c r="DB5457" s="10">
        <v>0.51436931818181819</v>
      </c>
      <c r="DC5457" s="9">
        <v>158941.23499999999</v>
      </c>
      <c r="DD5457" s="10">
        <v>3.4174517393173649E-3</v>
      </c>
      <c r="DE5457" s="12">
        <v>2946.585</v>
      </c>
      <c r="DF5457" s="9">
        <v>34.174757</v>
      </c>
      <c r="DG5457" s="13">
        <v>47.142856999999999</v>
      </c>
      <c r="DH5457" t="s">
        <v>23</v>
      </c>
      <c r="DK5457">
        <v>-1.8778035883379833</v>
      </c>
      <c r="DL5457">
        <v>14.930290784822892</v>
      </c>
      <c r="DM5457">
        <v>7.4073597742354149</v>
      </c>
      <c r="DN5457">
        <v>1.4040076273638784</v>
      </c>
    </row>
    <row r="5458" spans="1:118" x14ac:dyDescent="0.25">
      <c r="A5458" s="1">
        <v>44285</v>
      </c>
      <c r="B5458" t="s">
        <v>207</v>
      </c>
      <c r="C5458" t="s">
        <v>23</v>
      </c>
      <c r="D5458" t="s">
        <v>208</v>
      </c>
      <c r="E5458" t="s">
        <v>202</v>
      </c>
      <c r="F5458" t="s">
        <v>203</v>
      </c>
      <c r="I5458">
        <v>294.96844721258873</v>
      </c>
      <c r="J5458">
        <v>9635.34</v>
      </c>
      <c r="M5458" t="s">
        <v>23</v>
      </c>
      <c r="N5458" t="s">
        <v>23</v>
      </c>
      <c r="O5458" t="s">
        <v>23</v>
      </c>
      <c r="P5458" t="s">
        <v>23</v>
      </c>
      <c r="S5458">
        <v>64.2878260869565</v>
      </c>
      <c r="T5458">
        <v>251757.24878844002</v>
      </c>
      <c r="U5458">
        <v>0.64048387100000004</v>
      </c>
      <c r="X5458" t="s">
        <v>23</v>
      </c>
      <c r="Y5458" t="s">
        <v>23</v>
      </c>
      <c r="Z5458" t="s">
        <v>23</v>
      </c>
      <c r="AA5458" t="s">
        <v>23</v>
      </c>
      <c r="AB5458" t="s">
        <v>23</v>
      </c>
      <c r="AC5458" t="s">
        <v>23</v>
      </c>
      <c r="AD5458" t="s">
        <v>23</v>
      </c>
      <c r="AE5458" t="s">
        <v>23</v>
      </c>
      <c r="AF5458" s="4" t="s">
        <v>23</v>
      </c>
      <c r="AG5458" s="4" t="s">
        <v>23</v>
      </c>
      <c r="AH5458" s="4" t="s">
        <v>23</v>
      </c>
      <c r="AI5458" s="4" t="s">
        <v>23</v>
      </c>
      <c r="AJ5458" s="4" t="s">
        <v>23</v>
      </c>
      <c r="AK5458" s="4" t="s">
        <v>23</v>
      </c>
      <c r="AL5458" s="6" t="s">
        <v>23</v>
      </c>
      <c r="AM5458" s="6" t="s">
        <v>23</v>
      </c>
      <c r="AN5458" s="6" t="s">
        <v>23</v>
      </c>
      <c r="AO5458" s="6" t="s">
        <v>23</v>
      </c>
      <c r="AP5458" s="6" t="s">
        <v>23</v>
      </c>
      <c r="AQ5458" s="6" t="s">
        <v>23</v>
      </c>
      <c r="AR5458" t="s">
        <v>23</v>
      </c>
      <c r="AS5458" t="s">
        <v>23</v>
      </c>
      <c r="AT5458" t="s">
        <v>23</v>
      </c>
      <c r="AU5458" t="s">
        <v>23</v>
      </c>
      <c r="AV5458" t="s">
        <v>23</v>
      </c>
      <c r="AW5458" t="s">
        <v>23</v>
      </c>
      <c r="AZ5458" t="s">
        <v>23</v>
      </c>
      <c r="BA5458" t="s">
        <v>23</v>
      </c>
      <c r="BB5458" t="s">
        <v>23</v>
      </c>
      <c r="BC5458" t="s">
        <v>23</v>
      </c>
      <c r="BD5458" t="s">
        <v>23</v>
      </c>
      <c r="BE5458" t="s">
        <v>23</v>
      </c>
      <c r="BF5458" t="s">
        <v>23</v>
      </c>
      <c r="BG5458" t="s">
        <v>23</v>
      </c>
      <c r="BH5458" t="s">
        <v>23</v>
      </c>
      <c r="BI5458" t="s">
        <v>23</v>
      </c>
      <c r="BJ5458" t="s">
        <v>23</v>
      </c>
      <c r="BK5458" t="s">
        <v>23</v>
      </c>
      <c r="BN5458" t="s">
        <v>23</v>
      </c>
      <c r="BO5458" t="s">
        <v>23</v>
      </c>
      <c r="BP5458" t="s">
        <v>23</v>
      </c>
      <c r="BQ5458" t="s">
        <v>23</v>
      </c>
      <c r="BR5458" t="s">
        <v>23</v>
      </c>
      <c r="BS5458" t="s">
        <v>23</v>
      </c>
      <c r="BV5458" t="s">
        <v>23</v>
      </c>
      <c r="BW5458" t="s">
        <v>23</v>
      </c>
      <c r="BX5458" t="s">
        <v>23</v>
      </c>
      <c r="BY5458" t="s">
        <v>23</v>
      </c>
      <c r="BZ5458" t="s">
        <v>23</v>
      </c>
      <c r="CA5458" t="s">
        <v>23</v>
      </c>
      <c r="CB5458" t="s">
        <v>23</v>
      </c>
      <c r="CC5458" t="s">
        <v>23</v>
      </c>
      <c r="CD5458" t="s">
        <v>23</v>
      </c>
      <c r="CE5458" t="s">
        <v>23</v>
      </c>
      <c r="CF5458" t="s">
        <v>23</v>
      </c>
      <c r="CG5458" t="s">
        <v>23</v>
      </c>
      <c r="CH5458" t="s">
        <v>23</v>
      </c>
      <c r="CI5458" s="7" t="s">
        <v>23</v>
      </c>
      <c r="CJ5458" t="s">
        <v>23</v>
      </c>
      <c r="CK5458" t="s">
        <v>23</v>
      </c>
      <c r="CL5458" t="s">
        <v>23</v>
      </c>
      <c r="CM5458" t="s">
        <v>23</v>
      </c>
      <c r="CP5458" s="9" t="s">
        <v>23</v>
      </c>
      <c r="CQ5458" s="9" t="s">
        <v>23</v>
      </c>
      <c r="CR5458" s="9" t="s">
        <v>23</v>
      </c>
      <c r="CS5458" t="s">
        <v>23</v>
      </c>
      <c r="CT5458" t="s">
        <v>23</v>
      </c>
      <c r="CU5458" t="s">
        <v>23</v>
      </c>
      <c r="CV5458" t="s">
        <v>23</v>
      </c>
      <c r="CW5458" t="s">
        <v>23</v>
      </c>
      <c r="CX5458" t="s">
        <v>23</v>
      </c>
      <c r="CY5458" t="s">
        <v>23</v>
      </c>
      <c r="DB5458" s="10" t="e">
        <v>#VALUE!</v>
      </c>
      <c r="DC5458" s="9" t="s">
        <v>23</v>
      </c>
      <c r="DD5458" s="10" t="e">
        <v>#VALUE!</v>
      </c>
      <c r="DE5458" s="12" t="s">
        <v>23</v>
      </c>
      <c r="DF5458" s="9" t="s">
        <v>23</v>
      </c>
      <c r="DG5458" s="13" t="s">
        <v>23</v>
      </c>
      <c r="DH5458" t="s">
        <v>23</v>
      </c>
      <c r="DK5458" t="s">
        <v>23</v>
      </c>
      <c r="DL5458" t="s">
        <v>23</v>
      </c>
      <c r="DM5458" t="s">
        <v>23</v>
      </c>
      <c r="DN5458" t="s">
        <v>23</v>
      </c>
    </row>
    <row r="5459" spans="1:118" x14ac:dyDescent="0.25">
      <c r="A5459" s="1">
        <v>44285</v>
      </c>
      <c r="B5459" t="s">
        <v>209</v>
      </c>
      <c r="C5459">
        <v>99.492343000000005</v>
      </c>
      <c r="D5459" t="s">
        <v>210</v>
      </c>
      <c r="E5459" t="s">
        <v>211</v>
      </c>
      <c r="F5459" t="s">
        <v>203</v>
      </c>
      <c r="I5459">
        <v>294.96844721258873</v>
      </c>
      <c r="J5459">
        <v>9635.34</v>
      </c>
      <c r="M5459">
        <v>858910</v>
      </c>
      <c r="N5459">
        <v>1593733</v>
      </c>
      <c r="O5459">
        <v>585419</v>
      </c>
      <c r="P5459">
        <v>151001</v>
      </c>
      <c r="S5459">
        <v>64.2878260869565</v>
      </c>
      <c r="T5459">
        <v>251757.24878844002</v>
      </c>
      <c r="U5459">
        <v>0.64048387100000004</v>
      </c>
      <c r="X5459">
        <v>-1.0101009999999999</v>
      </c>
      <c r="Y5459">
        <v>25.44</v>
      </c>
      <c r="Z5459">
        <v>254.38754299999999</v>
      </c>
      <c r="AA5459">
        <v>254.38754299999999</v>
      </c>
      <c r="AB5459">
        <v>109.644623</v>
      </c>
      <c r="AC5459">
        <v>109.644623</v>
      </c>
      <c r="AD5459">
        <v>30.862931</v>
      </c>
      <c r="AE5459">
        <v>30.862931</v>
      </c>
      <c r="AF5459" s="4">
        <v>98.329060999999982</v>
      </c>
      <c r="AG5459" s="4">
        <v>101.25841683333333</v>
      </c>
      <c r="AH5459" s="4">
        <v>95.707308391304352</v>
      </c>
      <c r="AI5459" s="4">
        <v>55.221092261538466</v>
      </c>
      <c r="AJ5459" s="4">
        <v>41.752989186046477</v>
      </c>
      <c r="AK5459" s="4">
        <v>35.076557880952343</v>
      </c>
      <c r="AL5459" s="6">
        <v>100.507571</v>
      </c>
      <c r="AM5459" s="6">
        <v>106.472036</v>
      </c>
      <c r="AN5459" s="6">
        <v>106.472036</v>
      </c>
      <c r="AO5459" s="6">
        <v>106.472036</v>
      </c>
      <c r="AP5459" s="6">
        <v>106.472036</v>
      </c>
      <c r="AQ5459" s="6">
        <v>106.472036</v>
      </c>
      <c r="AR5459">
        <v>95.177623999999994</v>
      </c>
      <c r="AS5459">
        <v>95.177623999999994</v>
      </c>
      <c r="AT5459">
        <v>79.314687000000006</v>
      </c>
      <c r="AU5459">
        <v>28.074446999999999</v>
      </c>
      <c r="AV5459">
        <v>28.074446999999999</v>
      </c>
      <c r="AW5459">
        <v>28.074446999999999</v>
      </c>
      <c r="AZ5459" t="s">
        <v>23</v>
      </c>
      <c r="BA5459" t="s">
        <v>23</v>
      </c>
      <c r="BB5459" t="s">
        <v>23</v>
      </c>
      <c r="BC5459" t="s">
        <v>23</v>
      </c>
      <c r="BD5459" t="s">
        <v>23</v>
      </c>
      <c r="BE5459" t="s">
        <v>23</v>
      </c>
      <c r="BF5459">
        <v>14.086</v>
      </c>
      <c r="BG5459" t="s">
        <v>23</v>
      </c>
      <c r="BH5459" t="s">
        <v>23</v>
      </c>
      <c r="BI5459" t="s">
        <v>23</v>
      </c>
      <c r="BJ5459" t="s">
        <v>23</v>
      </c>
      <c r="BK5459" t="s">
        <v>23</v>
      </c>
      <c r="BN5459">
        <v>0</v>
      </c>
      <c r="BO5459" t="s">
        <v>23</v>
      </c>
      <c r="BP5459" t="s">
        <v>23</v>
      </c>
      <c r="BQ5459" t="s">
        <v>23</v>
      </c>
      <c r="BR5459" t="s">
        <v>23</v>
      </c>
      <c r="BS5459" t="s">
        <v>23</v>
      </c>
      <c r="BV5459">
        <v>-13.069000000000001</v>
      </c>
      <c r="BW5459">
        <v>-21.96</v>
      </c>
      <c r="BX5459">
        <v>-24.789000000000001</v>
      </c>
      <c r="BY5459">
        <v>-19.352</v>
      </c>
      <c r="BZ5459">
        <v>-12.24</v>
      </c>
      <c r="CA5459">
        <v>13.77</v>
      </c>
      <c r="CB5459" t="s">
        <v>576</v>
      </c>
      <c r="CC5459">
        <v>-41.756</v>
      </c>
      <c r="CD5459">
        <v>-61.498399999999997</v>
      </c>
      <c r="CE5459">
        <v>34.372</v>
      </c>
      <c r="CF5459">
        <v>32.364100000000001</v>
      </c>
      <c r="CG5459">
        <v>-67.860100000000003</v>
      </c>
      <c r="CH5459">
        <v>-71608.039999999994</v>
      </c>
      <c r="CI5459" s="7">
        <v>-53291.074999999997</v>
      </c>
      <c r="CJ5459">
        <v>126845.88499999999</v>
      </c>
      <c r="CK5459">
        <v>-12030.6</v>
      </c>
      <c r="CL5459">
        <v>34.372</v>
      </c>
      <c r="CM5459" t="s">
        <v>576</v>
      </c>
      <c r="CP5459" s="9">
        <v>25.088000000000001</v>
      </c>
      <c r="CQ5459" s="9">
        <v>-10.292</v>
      </c>
      <c r="CR5459" s="9">
        <v>-11.715</v>
      </c>
      <c r="CS5459">
        <v>7.8</v>
      </c>
      <c r="CT5459">
        <v>3.081</v>
      </c>
      <c r="CU5459">
        <v>0.19600000000000001</v>
      </c>
      <c r="CV5459">
        <v>0.17899999999999999</v>
      </c>
      <c r="CW5459">
        <v>0.19600000000000001</v>
      </c>
      <c r="CX5459">
        <v>292.83100000000002</v>
      </c>
      <c r="CY5459">
        <v>2.0609999999999999</v>
      </c>
      <c r="DB5459" s="10">
        <v>43.234247490175349</v>
      </c>
      <c r="DC5459" s="9">
        <v>1253110.3959999999</v>
      </c>
      <c r="DD5459" s="10">
        <v>3.0907646384253602E-2</v>
      </c>
      <c r="DE5459" s="12">
        <v>-370176.80699999997</v>
      </c>
      <c r="DF5459" s="9">
        <v>3.1282969999999999</v>
      </c>
      <c r="DG5459" s="13">
        <v>3.3337469999999998</v>
      </c>
      <c r="DH5459">
        <v>1.7658020000000001</v>
      </c>
      <c r="DK5459">
        <v>-15.062845261235974</v>
      </c>
      <c r="DL5459">
        <v>-1.3285443961824981</v>
      </c>
      <c r="DM5459">
        <v>-0.45584917868113306</v>
      </c>
      <c r="DN5459">
        <v>2.159814574040364E-2</v>
      </c>
    </row>
    <row r="5460" spans="1:118" x14ac:dyDescent="0.25">
      <c r="A5460" s="1">
        <v>44285</v>
      </c>
      <c r="B5460" t="s">
        <v>212</v>
      </c>
      <c r="C5460">
        <v>29.6</v>
      </c>
      <c r="D5460" t="s">
        <v>213</v>
      </c>
      <c r="E5460" t="s">
        <v>214</v>
      </c>
      <c r="F5460" t="s">
        <v>203</v>
      </c>
      <c r="I5460">
        <v>294.96844721258873</v>
      </c>
      <c r="J5460">
        <v>9635.34</v>
      </c>
      <c r="M5460">
        <v>1853435</v>
      </c>
      <c r="N5460">
        <v>2646447</v>
      </c>
      <c r="O5460">
        <v>1933913</v>
      </c>
      <c r="P5460">
        <v>2429034</v>
      </c>
      <c r="S5460">
        <v>64.2878260869565</v>
      </c>
      <c r="T5460">
        <v>251757.24878844002</v>
      </c>
      <c r="U5460">
        <v>0.64048387100000004</v>
      </c>
      <c r="X5460">
        <v>0.16920499999999999</v>
      </c>
      <c r="Y5460">
        <v>2.7777780000000001</v>
      </c>
      <c r="Z5460">
        <v>1.543739</v>
      </c>
      <c r="AA5460">
        <v>43.272022999999997</v>
      </c>
      <c r="AB5460">
        <v>30.65</v>
      </c>
      <c r="AC5460">
        <v>32.299999999999997</v>
      </c>
      <c r="AD5460">
        <v>27.8</v>
      </c>
      <c r="AE5460">
        <v>20.52</v>
      </c>
      <c r="AF5460" s="4">
        <v>29.533333333333331</v>
      </c>
      <c r="AG5460" s="4">
        <v>29.633333333333336</v>
      </c>
      <c r="AH5460" s="4">
        <v>29.213043478260875</v>
      </c>
      <c r="AI5460" s="4">
        <v>29.021538461538462</v>
      </c>
      <c r="AJ5460" s="4">
        <v>29.262790697674408</v>
      </c>
      <c r="AK5460" s="4">
        <v>28.099285714285717</v>
      </c>
      <c r="AL5460" s="6">
        <v>29.95</v>
      </c>
      <c r="AM5460" s="6">
        <v>30.45</v>
      </c>
      <c r="AN5460" s="6">
        <v>30.45</v>
      </c>
      <c r="AO5460" s="6">
        <v>30.45</v>
      </c>
      <c r="AP5460" s="6">
        <v>31.95</v>
      </c>
      <c r="AQ5460" s="6">
        <v>31.95</v>
      </c>
      <c r="AR5460">
        <v>29.2</v>
      </c>
      <c r="AS5460">
        <v>29.2</v>
      </c>
      <c r="AT5460">
        <v>28.4</v>
      </c>
      <c r="AU5460">
        <v>28.15</v>
      </c>
      <c r="AV5460">
        <v>28</v>
      </c>
      <c r="AW5460">
        <v>20.66</v>
      </c>
      <c r="AZ5460">
        <v>11</v>
      </c>
      <c r="BA5460">
        <v>29.545000000000002</v>
      </c>
      <c r="BB5460">
        <v>-0.71414803181600595</v>
      </c>
      <c r="BC5460">
        <v>-1.6171022347152999</v>
      </c>
      <c r="BD5460">
        <v>0.16586000000000001</v>
      </c>
      <c r="BE5460">
        <v>-6.5399999999999998E-3</v>
      </c>
      <c r="BF5460">
        <v>0.31900000000000001</v>
      </c>
      <c r="BG5460">
        <v>8.5106382978723403</v>
      </c>
      <c r="BH5460">
        <v>-85.714285714285694</v>
      </c>
      <c r="BI5460">
        <v>88.235294117647101</v>
      </c>
      <c r="BJ5460">
        <v>31.818181818181799</v>
      </c>
      <c r="BK5460">
        <v>20</v>
      </c>
      <c r="BN5460">
        <v>1.6891891891891899</v>
      </c>
      <c r="BO5460" t="s">
        <v>23</v>
      </c>
      <c r="BP5460" t="s">
        <v>23</v>
      </c>
      <c r="BQ5460" t="s">
        <v>23</v>
      </c>
      <c r="BR5460">
        <v>0.5</v>
      </c>
      <c r="BS5460">
        <v>0.5</v>
      </c>
      <c r="BV5460">
        <v>0.52300000000000002</v>
      </c>
      <c r="BW5460">
        <v>-1.431</v>
      </c>
      <c r="BX5460">
        <v>6.8410000000000002</v>
      </c>
      <c r="BY5460">
        <v>4.4329999999999998</v>
      </c>
      <c r="BZ5460">
        <v>13.359</v>
      </c>
      <c r="CA5460">
        <v>4.5250000000000004</v>
      </c>
      <c r="CB5460" t="s">
        <v>576</v>
      </c>
      <c r="CC5460" t="s">
        <v>576</v>
      </c>
      <c r="CD5460" t="s">
        <v>576</v>
      </c>
      <c r="CE5460" t="s">
        <v>576</v>
      </c>
      <c r="CF5460" t="s">
        <v>576</v>
      </c>
      <c r="CG5460">
        <v>-82.697000000000003</v>
      </c>
      <c r="CH5460">
        <v>783254</v>
      </c>
      <c r="CI5460" s="7">
        <v>31183</v>
      </c>
      <c r="CJ5460">
        <v>245942</v>
      </c>
      <c r="CK5460">
        <v>221865</v>
      </c>
      <c r="CL5460" t="s">
        <v>576</v>
      </c>
      <c r="CM5460" t="s">
        <v>576</v>
      </c>
      <c r="CP5460" s="9">
        <v>9.83</v>
      </c>
      <c r="CQ5460" s="9">
        <v>8.3209999999999997</v>
      </c>
      <c r="CR5460" s="9">
        <v>7.7759999999999998</v>
      </c>
      <c r="CS5460">
        <v>3.0190000000000001</v>
      </c>
      <c r="CT5460">
        <v>2.2229999999999999</v>
      </c>
      <c r="CU5460">
        <v>0.36199999999999999</v>
      </c>
      <c r="CV5460">
        <v>0.36499999999999999</v>
      </c>
      <c r="CW5460">
        <v>0.36199999999999999</v>
      </c>
      <c r="CX5460">
        <v>100.008</v>
      </c>
      <c r="CY5460">
        <v>2.633</v>
      </c>
      <c r="DB5460" s="10">
        <v>86.39382239382239</v>
      </c>
      <c r="DC5460" s="9">
        <v>38408057</v>
      </c>
      <c r="DD5460" s="10">
        <v>5.1267576487922836E-2</v>
      </c>
      <c r="DE5460" s="12">
        <v>-467642.375</v>
      </c>
      <c r="DF5460" s="9">
        <v>1.6226290000000001</v>
      </c>
      <c r="DG5460" s="13">
        <v>1.612903</v>
      </c>
      <c r="DH5460">
        <v>23.197492</v>
      </c>
      <c r="DK5460">
        <v>0.39235627309267862</v>
      </c>
      <c r="DL5460">
        <v>0.48195577900694564</v>
      </c>
      <c r="DM5460">
        <v>0.54344760084878252</v>
      </c>
      <c r="DN5460">
        <v>0.46252340071906012</v>
      </c>
    </row>
    <row r="5461" spans="1:118" x14ac:dyDescent="0.25">
      <c r="A5461" s="1">
        <v>44285</v>
      </c>
      <c r="B5461" t="s">
        <v>215</v>
      </c>
      <c r="C5461" t="s">
        <v>23</v>
      </c>
      <c r="D5461" t="s">
        <v>216</v>
      </c>
      <c r="E5461" t="s">
        <v>202</v>
      </c>
      <c r="F5461" t="s">
        <v>203</v>
      </c>
      <c r="I5461">
        <v>294.96844721258873</v>
      </c>
      <c r="J5461">
        <v>9635.34</v>
      </c>
      <c r="M5461" t="s">
        <v>23</v>
      </c>
      <c r="N5461" t="s">
        <v>23</v>
      </c>
      <c r="O5461" t="s">
        <v>23</v>
      </c>
      <c r="P5461" t="s">
        <v>23</v>
      </c>
      <c r="S5461">
        <v>64.2878260869565</v>
      </c>
      <c r="T5461">
        <v>251757.24878844002</v>
      </c>
      <c r="U5461">
        <v>0.64048387100000004</v>
      </c>
      <c r="X5461" t="s">
        <v>23</v>
      </c>
      <c r="Y5461" t="s">
        <v>23</v>
      </c>
      <c r="Z5461" t="s">
        <v>23</v>
      </c>
      <c r="AA5461" t="s">
        <v>23</v>
      </c>
      <c r="AB5461" t="s">
        <v>23</v>
      </c>
      <c r="AC5461" t="s">
        <v>23</v>
      </c>
      <c r="AD5461" t="s">
        <v>23</v>
      </c>
      <c r="AE5461" t="s">
        <v>23</v>
      </c>
      <c r="AF5461" s="4" t="s">
        <v>23</v>
      </c>
      <c r="AG5461" s="4" t="s">
        <v>23</v>
      </c>
      <c r="AH5461" s="4" t="s">
        <v>23</v>
      </c>
      <c r="AI5461" s="4" t="s">
        <v>23</v>
      </c>
      <c r="AJ5461" s="4" t="s">
        <v>23</v>
      </c>
      <c r="AK5461" s="4" t="s">
        <v>23</v>
      </c>
      <c r="AL5461" s="6" t="s">
        <v>23</v>
      </c>
      <c r="AM5461" s="6" t="s">
        <v>23</v>
      </c>
      <c r="AN5461" s="6" t="s">
        <v>23</v>
      </c>
      <c r="AO5461" s="6" t="s">
        <v>23</v>
      </c>
      <c r="AP5461" s="6" t="s">
        <v>23</v>
      </c>
      <c r="AQ5461" s="6" t="s">
        <v>23</v>
      </c>
      <c r="AR5461" t="s">
        <v>23</v>
      </c>
      <c r="AS5461" t="s">
        <v>23</v>
      </c>
      <c r="AT5461" t="s">
        <v>23</v>
      </c>
      <c r="AU5461" t="s">
        <v>23</v>
      </c>
      <c r="AV5461" t="s">
        <v>23</v>
      </c>
      <c r="AW5461" t="s">
        <v>23</v>
      </c>
      <c r="AZ5461" t="s">
        <v>23</v>
      </c>
      <c r="BA5461" t="s">
        <v>23</v>
      </c>
      <c r="BB5461" t="s">
        <v>23</v>
      </c>
      <c r="BC5461" t="s">
        <v>23</v>
      </c>
      <c r="BD5461" t="s">
        <v>23</v>
      </c>
      <c r="BE5461" t="s">
        <v>23</v>
      </c>
      <c r="BF5461" t="s">
        <v>23</v>
      </c>
      <c r="BG5461" t="s">
        <v>23</v>
      </c>
      <c r="BH5461" t="s">
        <v>23</v>
      </c>
      <c r="BI5461" t="s">
        <v>23</v>
      </c>
      <c r="BJ5461" t="s">
        <v>23</v>
      </c>
      <c r="BK5461" t="s">
        <v>23</v>
      </c>
      <c r="BN5461" t="s">
        <v>23</v>
      </c>
      <c r="BO5461" t="s">
        <v>23</v>
      </c>
      <c r="BP5461" t="s">
        <v>23</v>
      </c>
      <c r="BQ5461" t="s">
        <v>23</v>
      </c>
      <c r="BR5461" t="s">
        <v>23</v>
      </c>
      <c r="BS5461" t="s">
        <v>23</v>
      </c>
      <c r="BV5461" t="s">
        <v>23</v>
      </c>
      <c r="BW5461" t="s">
        <v>23</v>
      </c>
      <c r="BX5461" t="s">
        <v>23</v>
      </c>
      <c r="BY5461" t="s">
        <v>23</v>
      </c>
      <c r="BZ5461" t="s">
        <v>23</v>
      </c>
      <c r="CA5461" t="s">
        <v>23</v>
      </c>
      <c r="CB5461" t="s">
        <v>23</v>
      </c>
      <c r="CC5461" t="s">
        <v>23</v>
      </c>
      <c r="CD5461" t="s">
        <v>23</v>
      </c>
      <c r="CE5461" t="s">
        <v>23</v>
      </c>
      <c r="CF5461" t="s">
        <v>23</v>
      </c>
      <c r="CG5461" t="s">
        <v>23</v>
      </c>
      <c r="CH5461" t="s">
        <v>23</v>
      </c>
      <c r="CI5461" s="7" t="s">
        <v>23</v>
      </c>
      <c r="CJ5461" t="s">
        <v>23</v>
      </c>
      <c r="CK5461" t="s">
        <v>23</v>
      </c>
      <c r="CL5461" t="s">
        <v>23</v>
      </c>
      <c r="CM5461" t="s">
        <v>23</v>
      </c>
      <c r="CP5461" s="9" t="s">
        <v>23</v>
      </c>
      <c r="CQ5461" s="9" t="s">
        <v>23</v>
      </c>
      <c r="CR5461" s="9" t="s">
        <v>23</v>
      </c>
      <c r="CS5461" t="s">
        <v>23</v>
      </c>
      <c r="CT5461" t="s">
        <v>23</v>
      </c>
      <c r="CU5461" t="s">
        <v>23</v>
      </c>
      <c r="CV5461" t="s">
        <v>23</v>
      </c>
      <c r="CW5461" t="s">
        <v>23</v>
      </c>
      <c r="CX5461" t="s">
        <v>23</v>
      </c>
      <c r="CY5461" t="s">
        <v>23</v>
      </c>
      <c r="DB5461" s="10" t="e">
        <v>#VALUE!</v>
      </c>
      <c r="DC5461" s="9" t="s">
        <v>23</v>
      </c>
      <c r="DD5461" s="10" t="e">
        <v>#VALUE!</v>
      </c>
      <c r="DE5461" s="12" t="s">
        <v>23</v>
      </c>
      <c r="DF5461" s="9" t="s">
        <v>23</v>
      </c>
      <c r="DG5461" s="13" t="s">
        <v>23</v>
      </c>
      <c r="DH5461" t="s">
        <v>23</v>
      </c>
      <c r="DK5461" t="s">
        <v>23</v>
      </c>
      <c r="DL5461" t="s">
        <v>23</v>
      </c>
      <c r="DM5461" t="s">
        <v>23</v>
      </c>
      <c r="DN5461" t="s">
        <v>23</v>
      </c>
    </row>
    <row r="5462" spans="1:118" x14ac:dyDescent="0.25">
      <c r="A5462" s="1">
        <v>44285</v>
      </c>
      <c r="B5462" t="s">
        <v>217</v>
      </c>
      <c r="C5462">
        <v>77.400000000000006</v>
      </c>
      <c r="D5462" t="s">
        <v>218</v>
      </c>
      <c r="E5462" t="s">
        <v>219</v>
      </c>
      <c r="F5462" t="s">
        <v>203</v>
      </c>
      <c r="I5462">
        <v>294.96844721258873</v>
      </c>
      <c r="J5462">
        <v>9635.34</v>
      </c>
      <c r="M5462">
        <v>132432</v>
      </c>
      <c r="N5462">
        <v>125432</v>
      </c>
      <c r="O5462">
        <v>163808</v>
      </c>
      <c r="P5462">
        <v>344136</v>
      </c>
      <c r="S5462">
        <v>64.2878260869565</v>
      </c>
      <c r="T5462">
        <v>251757.24878844002</v>
      </c>
      <c r="U5462">
        <v>0.64048387100000004</v>
      </c>
      <c r="X5462">
        <v>0.78125</v>
      </c>
      <c r="Y5462">
        <v>-0.769231</v>
      </c>
      <c r="Z5462">
        <v>-1.2755099999999999</v>
      </c>
      <c r="AA5462">
        <v>34.375</v>
      </c>
      <c r="AB5462">
        <v>84.3</v>
      </c>
      <c r="AC5462">
        <v>85.7</v>
      </c>
      <c r="AD5462">
        <v>72.7</v>
      </c>
      <c r="AE5462">
        <v>54.6</v>
      </c>
      <c r="AF5462" s="4">
        <v>77.149999999999991</v>
      </c>
      <c r="AG5462" s="4">
        <v>77.25833333333334</v>
      </c>
      <c r="AH5462" s="4">
        <v>77.673913043478265</v>
      </c>
      <c r="AI5462" s="4">
        <v>77.530769230769238</v>
      </c>
      <c r="AJ5462" s="4">
        <v>77.194573643410848</v>
      </c>
      <c r="AK5462" s="4">
        <v>70.263888888888872</v>
      </c>
      <c r="AL5462" s="6">
        <v>77.599999999999994</v>
      </c>
      <c r="AM5462" s="6">
        <v>78</v>
      </c>
      <c r="AN5462" s="6">
        <v>78.8</v>
      </c>
      <c r="AO5462" s="6">
        <v>81.3</v>
      </c>
      <c r="AP5462" s="6">
        <v>82.6</v>
      </c>
      <c r="AQ5462" s="6">
        <v>82.6</v>
      </c>
      <c r="AR5462">
        <v>76.5</v>
      </c>
      <c r="AS5462">
        <v>76.5</v>
      </c>
      <c r="AT5462">
        <v>76.5</v>
      </c>
      <c r="AU5462">
        <v>73.5</v>
      </c>
      <c r="AV5462">
        <v>68.5</v>
      </c>
      <c r="AW5462">
        <v>56.1</v>
      </c>
      <c r="AZ5462" t="s">
        <v>23</v>
      </c>
      <c r="BA5462" t="s">
        <v>23</v>
      </c>
      <c r="BB5462" t="s">
        <v>23</v>
      </c>
      <c r="BC5462" t="s">
        <v>23</v>
      </c>
      <c r="BD5462" t="s">
        <v>23</v>
      </c>
      <c r="BE5462" t="s">
        <v>23</v>
      </c>
      <c r="BF5462">
        <v>0.96</v>
      </c>
      <c r="BG5462" t="s">
        <v>23</v>
      </c>
      <c r="BH5462" t="s">
        <v>23</v>
      </c>
      <c r="BI5462" t="s">
        <v>23</v>
      </c>
      <c r="BJ5462" t="s">
        <v>23</v>
      </c>
      <c r="BK5462" t="s">
        <v>23</v>
      </c>
      <c r="BN5462">
        <v>0</v>
      </c>
      <c r="BO5462" t="s">
        <v>23</v>
      </c>
      <c r="BP5462" t="s">
        <v>23</v>
      </c>
      <c r="BQ5462" t="s">
        <v>23</v>
      </c>
      <c r="BR5462" t="s">
        <v>23</v>
      </c>
      <c r="BS5462" t="s">
        <v>23</v>
      </c>
      <c r="BV5462">
        <v>-18.367000000000001</v>
      </c>
      <c r="BW5462">
        <v>0.29899999999999999</v>
      </c>
      <c r="BX5462">
        <v>-6.8440000000000003</v>
      </c>
      <c r="BY5462">
        <v>15.244999999999999</v>
      </c>
      <c r="BZ5462">
        <v>20.504000000000001</v>
      </c>
      <c r="CA5462">
        <v>19.956</v>
      </c>
      <c r="CB5462">
        <v>10.433</v>
      </c>
      <c r="CC5462">
        <v>-12.167999999999999</v>
      </c>
      <c r="CD5462">
        <v>-18.975100000000001</v>
      </c>
      <c r="CE5462">
        <v>190.92779999999999</v>
      </c>
      <c r="CF5462">
        <v>111.84869999999999</v>
      </c>
      <c r="CG5462">
        <v>19.709</v>
      </c>
      <c r="CH5462">
        <v>246115.21400000001</v>
      </c>
      <c r="CI5462" s="7">
        <v>84607.228000000003</v>
      </c>
      <c r="CJ5462">
        <v>76474.831999999995</v>
      </c>
      <c r="CK5462">
        <v>75251.607999999993</v>
      </c>
      <c r="CL5462">
        <v>190.89099999999999</v>
      </c>
      <c r="CM5462">
        <v>9.9659999999999993</v>
      </c>
      <c r="CP5462" s="9">
        <v>16.733000000000001</v>
      </c>
      <c r="CQ5462" s="9">
        <v>15.063000000000001</v>
      </c>
      <c r="CR5462" s="9">
        <v>14.2</v>
      </c>
      <c r="CS5462">
        <v>8.5609999999999999</v>
      </c>
      <c r="CT5462">
        <v>4.1180000000000003</v>
      </c>
      <c r="CU5462">
        <v>0.39400000000000002</v>
      </c>
      <c r="CV5462">
        <v>0.40300000000000002</v>
      </c>
      <c r="CW5462">
        <v>0.39400000000000002</v>
      </c>
      <c r="CX5462">
        <v>70.930000000000007</v>
      </c>
      <c r="CY5462">
        <v>1.905</v>
      </c>
      <c r="DB5462" s="10">
        <v>32.204436046511624</v>
      </c>
      <c r="DC5462" s="9">
        <v>5510663.9919999996</v>
      </c>
      <c r="DD5462" s="10">
        <v>3.6186177979548276E-2</v>
      </c>
      <c r="DE5462" s="12">
        <v>355136.571</v>
      </c>
      <c r="DF5462" s="9">
        <v>2.7426379999999999</v>
      </c>
      <c r="DG5462" s="13">
        <v>2.6767189999999998</v>
      </c>
      <c r="DH5462">
        <v>20.240586</v>
      </c>
      <c r="DK5462">
        <v>1.3091101095013022</v>
      </c>
      <c r="DL5462">
        <v>0.32963643405825621</v>
      </c>
      <c r="DM5462">
        <v>0.53792706130645873</v>
      </c>
      <c r="DN5462">
        <v>0.2402654112290239</v>
      </c>
    </row>
    <row r="5463" spans="1:118" x14ac:dyDescent="0.25">
      <c r="A5463" s="1">
        <v>44285</v>
      </c>
      <c r="B5463" t="s">
        <v>220</v>
      </c>
      <c r="C5463" t="s">
        <v>23</v>
      </c>
      <c r="D5463" t="s">
        <v>221</v>
      </c>
      <c r="E5463" t="s">
        <v>222</v>
      </c>
      <c r="F5463" t="s">
        <v>203</v>
      </c>
      <c r="I5463">
        <v>294.96844721258873</v>
      </c>
      <c r="J5463">
        <v>9635.34</v>
      </c>
      <c r="M5463" t="s">
        <v>23</v>
      </c>
      <c r="N5463" t="s">
        <v>23</v>
      </c>
      <c r="O5463" t="s">
        <v>23</v>
      </c>
      <c r="P5463" t="s">
        <v>23</v>
      </c>
      <c r="S5463">
        <v>64.2878260869565</v>
      </c>
      <c r="T5463">
        <v>251757.24878844002</v>
      </c>
      <c r="U5463">
        <v>0.64048387100000004</v>
      </c>
      <c r="X5463" t="s">
        <v>23</v>
      </c>
      <c r="Y5463" t="s">
        <v>23</v>
      </c>
      <c r="Z5463" t="s">
        <v>23</v>
      </c>
      <c r="AA5463" t="s">
        <v>23</v>
      </c>
      <c r="AB5463" t="s">
        <v>23</v>
      </c>
      <c r="AC5463" t="s">
        <v>23</v>
      </c>
      <c r="AD5463" t="s">
        <v>23</v>
      </c>
      <c r="AE5463" t="s">
        <v>23</v>
      </c>
      <c r="AF5463" s="4" t="s">
        <v>23</v>
      </c>
      <c r="AG5463" s="4" t="s">
        <v>23</v>
      </c>
      <c r="AH5463" s="4" t="s">
        <v>23</v>
      </c>
      <c r="AI5463" s="4" t="s">
        <v>23</v>
      </c>
      <c r="AJ5463" s="4" t="s">
        <v>23</v>
      </c>
      <c r="AK5463" s="4" t="s">
        <v>23</v>
      </c>
      <c r="AL5463" s="6" t="s">
        <v>23</v>
      </c>
      <c r="AM5463" s="6" t="s">
        <v>23</v>
      </c>
      <c r="AN5463" s="6" t="s">
        <v>23</v>
      </c>
      <c r="AO5463" s="6" t="s">
        <v>23</v>
      </c>
      <c r="AP5463" s="6" t="s">
        <v>23</v>
      </c>
      <c r="AQ5463" s="6" t="s">
        <v>23</v>
      </c>
      <c r="AR5463" t="s">
        <v>23</v>
      </c>
      <c r="AS5463" t="s">
        <v>23</v>
      </c>
      <c r="AT5463" t="s">
        <v>23</v>
      </c>
      <c r="AU5463" t="s">
        <v>23</v>
      </c>
      <c r="AV5463" t="s">
        <v>23</v>
      </c>
      <c r="AW5463" t="s">
        <v>23</v>
      </c>
      <c r="AZ5463" t="s">
        <v>23</v>
      </c>
      <c r="BA5463" t="s">
        <v>23</v>
      </c>
      <c r="BB5463" t="s">
        <v>23</v>
      </c>
      <c r="BC5463" t="s">
        <v>23</v>
      </c>
      <c r="BD5463" t="s">
        <v>23</v>
      </c>
      <c r="BE5463" t="s">
        <v>23</v>
      </c>
      <c r="BF5463" t="s">
        <v>23</v>
      </c>
      <c r="BG5463" t="s">
        <v>23</v>
      </c>
      <c r="BH5463" t="s">
        <v>23</v>
      </c>
      <c r="BI5463" t="s">
        <v>23</v>
      </c>
      <c r="BJ5463" t="s">
        <v>23</v>
      </c>
      <c r="BK5463" t="s">
        <v>23</v>
      </c>
      <c r="BN5463" t="s">
        <v>23</v>
      </c>
      <c r="BO5463" t="s">
        <v>23</v>
      </c>
      <c r="BP5463" t="s">
        <v>23</v>
      </c>
      <c r="BQ5463" t="s">
        <v>23</v>
      </c>
      <c r="BR5463" t="s">
        <v>23</v>
      </c>
      <c r="BS5463" t="s">
        <v>23</v>
      </c>
      <c r="BV5463" t="s">
        <v>23</v>
      </c>
      <c r="BW5463" t="s">
        <v>23</v>
      </c>
      <c r="BX5463" t="s">
        <v>23</v>
      </c>
      <c r="BY5463" t="s">
        <v>23</v>
      </c>
      <c r="BZ5463" t="s">
        <v>23</v>
      </c>
      <c r="CA5463" t="s">
        <v>23</v>
      </c>
      <c r="CB5463" t="s">
        <v>23</v>
      </c>
      <c r="CC5463" t="s">
        <v>23</v>
      </c>
      <c r="CD5463" t="s">
        <v>23</v>
      </c>
      <c r="CE5463" t="s">
        <v>23</v>
      </c>
      <c r="CF5463" t="s">
        <v>23</v>
      </c>
      <c r="CG5463" t="s">
        <v>23</v>
      </c>
      <c r="CH5463" t="s">
        <v>23</v>
      </c>
      <c r="CI5463" s="7" t="s">
        <v>23</v>
      </c>
      <c r="CJ5463" t="s">
        <v>23</v>
      </c>
      <c r="CK5463" t="s">
        <v>23</v>
      </c>
      <c r="CL5463" t="s">
        <v>23</v>
      </c>
      <c r="CM5463" t="s">
        <v>23</v>
      </c>
      <c r="CP5463" s="9" t="s">
        <v>23</v>
      </c>
      <c r="CQ5463" s="9" t="s">
        <v>23</v>
      </c>
      <c r="CR5463" s="9" t="s">
        <v>23</v>
      </c>
      <c r="CS5463" t="s">
        <v>23</v>
      </c>
      <c r="CT5463" t="s">
        <v>23</v>
      </c>
      <c r="CU5463" t="s">
        <v>23</v>
      </c>
      <c r="CV5463" t="s">
        <v>23</v>
      </c>
      <c r="CW5463" t="s">
        <v>23</v>
      </c>
      <c r="CX5463" t="s">
        <v>23</v>
      </c>
      <c r="CY5463" t="s">
        <v>23</v>
      </c>
      <c r="DB5463" s="10" t="e">
        <v>#VALUE!</v>
      </c>
      <c r="DC5463" s="9" t="s">
        <v>23</v>
      </c>
      <c r="DD5463" s="10" t="e">
        <v>#VALUE!</v>
      </c>
      <c r="DE5463" s="12" t="s">
        <v>23</v>
      </c>
      <c r="DF5463" s="9" t="s">
        <v>23</v>
      </c>
      <c r="DG5463" s="13" t="s">
        <v>23</v>
      </c>
      <c r="DH5463" t="s">
        <v>23</v>
      </c>
      <c r="DK5463" t="s">
        <v>23</v>
      </c>
      <c r="DL5463" t="s">
        <v>23</v>
      </c>
      <c r="DM5463" t="s">
        <v>23</v>
      </c>
      <c r="DN5463" t="s">
        <v>23</v>
      </c>
    </row>
    <row r="5464" spans="1:118" x14ac:dyDescent="0.25">
      <c r="A5464" s="1">
        <v>44285</v>
      </c>
      <c r="B5464" t="s">
        <v>223</v>
      </c>
      <c r="C5464">
        <v>48.32</v>
      </c>
      <c r="D5464" t="s">
        <v>224</v>
      </c>
      <c r="E5464" t="s">
        <v>211</v>
      </c>
      <c r="F5464" t="s">
        <v>203</v>
      </c>
      <c r="I5464">
        <v>294.96844721258873</v>
      </c>
      <c r="J5464">
        <v>9635.34</v>
      </c>
      <c r="M5464">
        <v>1134699</v>
      </c>
      <c r="N5464">
        <v>1341483</v>
      </c>
      <c r="O5464">
        <v>1342045</v>
      </c>
      <c r="P5464">
        <v>2138853</v>
      </c>
      <c r="S5464">
        <v>64.2878260869565</v>
      </c>
      <c r="T5464">
        <v>251757.24878844002</v>
      </c>
      <c r="U5464">
        <v>0.64048387100000004</v>
      </c>
      <c r="X5464">
        <v>4.137931</v>
      </c>
      <c r="Y5464">
        <v>2.8960819999999998</v>
      </c>
      <c r="Z5464">
        <v>13.108613999999999</v>
      </c>
      <c r="AA5464">
        <v>45.367027999999998</v>
      </c>
      <c r="AB5464">
        <v>48.56</v>
      </c>
      <c r="AC5464">
        <v>48.56</v>
      </c>
      <c r="AD5464">
        <v>42</v>
      </c>
      <c r="AE5464">
        <v>33.08</v>
      </c>
      <c r="AF5464" s="4">
        <v>47.12</v>
      </c>
      <c r="AG5464" s="4">
        <v>46.873333333333328</v>
      </c>
      <c r="AH5464" s="4">
        <v>46.803478260869554</v>
      </c>
      <c r="AI5464" s="4">
        <v>45.624615384615389</v>
      </c>
      <c r="AJ5464" s="4">
        <v>43.852093023255819</v>
      </c>
      <c r="AK5464" s="4">
        <v>41.208412698412673</v>
      </c>
      <c r="AL5464" s="6">
        <v>48.32</v>
      </c>
      <c r="AM5464" s="6">
        <v>48.32</v>
      </c>
      <c r="AN5464" s="6">
        <v>48.32</v>
      </c>
      <c r="AO5464" s="6">
        <v>48.32</v>
      </c>
      <c r="AP5464" s="6">
        <v>48.32</v>
      </c>
      <c r="AQ5464" s="6">
        <v>48.32</v>
      </c>
      <c r="AR5464">
        <v>46.16</v>
      </c>
      <c r="AS5464">
        <v>45.76</v>
      </c>
      <c r="AT5464">
        <v>45.76</v>
      </c>
      <c r="AU5464">
        <v>42.4</v>
      </c>
      <c r="AV5464">
        <v>39.880000000000003</v>
      </c>
      <c r="AW5464">
        <v>33.24</v>
      </c>
      <c r="AZ5464">
        <v>13</v>
      </c>
      <c r="BA5464">
        <v>44.153329999999997</v>
      </c>
      <c r="BB5464">
        <v>2.23498142446631</v>
      </c>
      <c r="BC5464">
        <v>10.016032112132899</v>
      </c>
      <c r="BD5464">
        <v>0.50253999999999999</v>
      </c>
      <c r="BE5464">
        <v>0.436</v>
      </c>
      <c r="BF5464">
        <v>0.51900000000000002</v>
      </c>
      <c r="BG5464">
        <v>0.90909090909090895</v>
      </c>
      <c r="BH5464">
        <v>-5.70175438596491</v>
      </c>
      <c r="BI5464">
        <v>8</v>
      </c>
      <c r="BJ5464">
        <v>1.8518518518518501</v>
      </c>
      <c r="BK5464">
        <v>-5.2631578947368398</v>
      </c>
      <c r="BN5464">
        <v>3.3112582781456998</v>
      </c>
      <c r="BO5464">
        <v>0</v>
      </c>
      <c r="BP5464">
        <v>0</v>
      </c>
      <c r="BQ5464">
        <v>0</v>
      </c>
      <c r="BR5464">
        <v>1.6</v>
      </c>
      <c r="BS5464">
        <v>0.4</v>
      </c>
      <c r="BV5464">
        <v>14.718</v>
      </c>
      <c r="BW5464">
        <v>5.44</v>
      </c>
      <c r="BX5464">
        <v>9.6790000000000003</v>
      </c>
      <c r="BY5464">
        <v>8.4350000000000005</v>
      </c>
      <c r="BZ5464">
        <v>4.6269999999999998</v>
      </c>
      <c r="CA5464">
        <v>2.57</v>
      </c>
      <c r="CB5464">
        <v>11.354799999999999</v>
      </c>
      <c r="CC5464">
        <v>0.73</v>
      </c>
      <c r="CD5464">
        <v>-4.2249999999999996</v>
      </c>
      <c r="CE5464">
        <v>3.1823000000000001</v>
      </c>
      <c r="CF5464">
        <v>-1.1111</v>
      </c>
      <c r="CG5464">
        <v>7.63</v>
      </c>
      <c r="CH5464">
        <v>10994875</v>
      </c>
      <c r="CI5464" s="7">
        <v>10664666</v>
      </c>
      <c r="CJ5464">
        <v>2592378</v>
      </c>
      <c r="CK5464">
        <v>2765537</v>
      </c>
      <c r="CL5464">
        <v>3.0960000000000001</v>
      </c>
      <c r="CM5464">
        <v>11.706</v>
      </c>
      <c r="CP5464" s="9">
        <v>21.594999999999999</v>
      </c>
      <c r="CQ5464" s="9">
        <v>20.922000000000001</v>
      </c>
      <c r="CR5464" s="9">
        <v>20.972999999999999</v>
      </c>
      <c r="CS5464">
        <v>10.262</v>
      </c>
      <c r="CT5464">
        <v>6.6230000000000002</v>
      </c>
      <c r="CU5464">
        <v>0.49099999999999999</v>
      </c>
      <c r="CV5464">
        <v>0.49199999999999999</v>
      </c>
      <c r="CW5464">
        <v>0.49099999999999999</v>
      </c>
      <c r="CX5464">
        <v>18.457999999999998</v>
      </c>
      <c r="CY5464">
        <v>0.70399999999999996</v>
      </c>
      <c r="DB5464" s="10">
        <v>31.175948430395195</v>
      </c>
      <c r="DC5464" s="9">
        <v>121972100</v>
      </c>
      <c r="DD5464" s="10">
        <v>6.1660617469076945E-2</v>
      </c>
      <c r="DE5464" s="12">
        <v>12802451.625</v>
      </c>
      <c r="DF5464" s="9">
        <v>4.0966509999999996</v>
      </c>
      <c r="DG5464" s="13">
        <v>3.9671590000000001</v>
      </c>
      <c r="DH5464">
        <v>23.27553</v>
      </c>
      <c r="DK5464">
        <v>-0.10294396274499105</v>
      </c>
      <c r="DL5464">
        <v>0.11162250500684094</v>
      </c>
      <c r="DM5464">
        <v>0.22133335253618355</v>
      </c>
      <c r="DN5464">
        <v>9.558292131677526E-3</v>
      </c>
    </row>
    <row r="5465" spans="1:118" x14ac:dyDescent="0.25">
      <c r="A5465" s="1">
        <v>44285</v>
      </c>
      <c r="B5465" t="s">
        <v>225</v>
      </c>
      <c r="C5465">
        <v>58.25</v>
      </c>
      <c r="D5465" t="s">
        <v>226</v>
      </c>
      <c r="E5465" t="s">
        <v>227</v>
      </c>
      <c r="F5465" t="s">
        <v>228</v>
      </c>
      <c r="I5465">
        <v>195.60531986377899</v>
      </c>
      <c r="J5465">
        <v>9635.34</v>
      </c>
      <c r="M5465">
        <v>271153</v>
      </c>
      <c r="N5465">
        <v>371406</v>
      </c>
      <c r="O5465">
        <v>345651</v>
      </c>
      <c r="P5465">
        <v>432649</v>
      </c>
      <c r="S5465">
        <v>64.2878260869565</v>
      </c>
      <c r="T5465">
        <v>251757.24878844002</v>
      </c>
      <c r="U5465">
        <v>0.64048387100000004</v>
      </c>
      <c r="X5465">
        <v>4.3283589999999998</v>
      </c>
      <c r="Y5465">
        <v>3.5555560000000002</v>
      </c>
      <c r="Z5465">
        <v>4.7976020000000004</v>
      </c>
      <c r="AA5465">
        <v>63.700235999999997</v>
      </c>
      <c r="AB5465">
        <v>59.166665999999999</v>
      </c>
      <c r="AC5465">
        <v>60</v>
      </c>
      <c r="AD5465">
        <v>51.916665999999999</v>
      </c>
      <c r="AE5465">
        <v>34.416665999999999</v>
      </c>
      <c r="AF5465" s="4">
        <v>56.874999666666668</v>
      </c>
      <c r="AG5465" s="4">
        <v>56.979166333333332</v>
      </c>
      <c r="AH5465" s="4">
        <v>56.731883782608705</v>
      </c>
      <c r="AI5465" s="4">
        <v>55.444871507692326</v>
      </c>
      <c r="AJ5465" s="4">
        <v>53.279069449612365</v>
      </c>
      <c r="AK5465" s="4">
        <v>48.117393845238063</v>
      </c>
      <c r="AL5465" s="6">
        <v>58.25</v>
      </c>
      <c r="AM5465" s="6">
        <v>58.583333000000003</v>
      </c>
      <c r="AN5465" s="6">
        <v>58.583333000000003</v>
      </c>
      <c r="AO5465" s="6">
        <v>58.583333000000003</v>
      </c>
      <c r="AP5465" s="6">
        <v>58.583333000000003</v>
      </c>
      <c r="AQ5465" s="6">
        <v>58.583333000000003</v>
      </c>
      <c r="AR5465">
        <v>55.833333000000003</v>
      </c>
      <c r="AS5465">
        <v>55.166665999999999</v>
      </c>
      <c r="AT5465">
        <v>55.166665999999999</v>
      </c>
      <c r="AU5465">
        <v>51.916665999999999</v>
      </c>
      <c r="AV5465">
        <v>47.5</v>
      </c>
      <c r="AW5465">
        <v>35.541665999999999</v>
      </c>
      <c r="AZ5465">
        <v>9</v>
      </c>
      <c r="BA5465">
        <v>54.851849999999999</v>
      </c>
      <c r="BB5465">
        <v>1.25033452661232</v>
      </c>
      <c r="BC5465">
        <v>3.9076399898144398</v>
      </c>
      <c r="BD5465">
        <v>0.73750000000000004</v>
      </c>
      <c r="BE5465">
        <v>0.68332999999999999</v>
      </c>
      <c r="BF5465">
        <v>0.69199999999999995</v>
      </c>
      <c r="BG5465">
        <v>-3.3755274261603399</v>
      </c>
      <c r="BH5465">
        <v>-5.5016181229773498</v>
      </c>
      <c r="BI5465">
        <v>-6.7567567567567597</v>
      </c>
      <c r="BJ5465">
        <v>-13.0434782608696</v>
      </c>
      <c r="BK5465">
        <v>13.207547169811299</v>
      </c>
      <c r="BN5465">
        <v>3.7195997519449699</v>
      </c>
      <c r="BO5465">
        <v>0.77700000000000002</v>
      </c>
      <c r="BP5465">
        <v>1.0668</v>
      </c>
      <c r="BQ5465">
        <v>0.71</v>
      </c>
      <c r="BR5465">
        <v>2.1669999999999998</v>
      </c>
      <c r="BS5465">
        <v>0.54200000000000004</v>
      </c>
      <c r="BV5465">
        <v>2.3359999999999999</v>
      </c>
      <c r="BW5465">
        <v>-15.795999999999999</v>
      </c>
      <c r="BX5465">
        <v>-23.779</v>
      </c>
      <c r="BY5465">
        <v>-13.997</v>
      </c>
      <c r="BZ5465">
        <v>-5.593</v>
      </c>
      <c r="CA5465">
        <v>15.250999999999999</v>
      </c>
      <c r="CB5465">
        <v>-6.3531000000000004</v>
      </c>
      <c r="CC5465">
        <v>-26.568999999999999</v>
      </c>
      <c r="CD5465">
        <v>-19.422999999999998</v>
      </c>
      <c r="CE5465">
        <v>-21.561699999999998</v>
      </c>
      <c r="CF5465">
        <v>5.9066000000000001</v>
      </c>
      <c r="CG5465">
        <v>13.6021</v>
      </c>
      <c r="CH5465">
        <v>595589</v>
      </c>
      <c r="CI5465" s="7">
        <v>759308</v>
      </c>
      <c r="CJ5465">
        <v>179808</v>
      </c>
      <c r="CK5465">
        <v>156495</v>
      </c>
      <c r="CL5465">
        <v>-21.562000000000001</v>
      </c>
      <c r="CM5465">
        <v>-6.3529999999999998</v>
      </c>
      <c r="CP5465" s="9">
        <v>26.550999999999998</v>
      </c>
      <c r="CQ5465" s="9">
        <v>26.571000000000002</v>
      </c>
      <c r="CR5465" s="9">
        <v>28.056000000000001</v>
      </c>
      <c r="CS5465">
        <v>10.897</v>
      </c>
      <c r="CT5465">
        <v>9.5419999999999998</v>
      </c>
      <c r="CU5465">
        <v>0.57499999999999996</v>
      </c>
      <c r="CV5465">
        <v>0.52100000000000002</v>
      </c>
      <c r="CW5465">
        <v>0.57499999999999996</v>
      </c>
      <c r="CX5465">
        <v>0.40100000000000002</v>
      </c>
      <c r="CY5465">
        <v>1.6E-2</v>
      </c>
      <c r="DB5465" s="10">
        <v>14.334410592697019</v>
      </c>
      <c r="DC5465" s="9">
        <v>3958819</v>
      </c>
      <c r="DD5465" s="10">
        <v>5.4789319744095399E-2</v>
      </c>
      <c r="DE5465" s="12">
        <v>324222.875</v>
      </c>
      <c r="DF5465" s="9">
        <v>6.7811409999999999</v>
      </c>
      <c r="DG5465" s="13">
        <v>5.9780379999999997</v>
      </c>
      <c r="DH5465">
        <v>21.044074999999999</v>
      </c>
      <c r="DK5465">
        <v>0.6641658608500618</v>
      </c>
      <c r="DL5465">
        <v>2.1575800830457483E-2</v>
      </c>
      <c r="DM5465">
        <v>0.22881470566564974</v>
      </c>
      <c r="DN5465">
        <v>0.28395893068001943</v>
      </c>
    </row>
    <row r="5466" spans="1:118" x14ac:dyDescent="0.25">
      <c r="A5466" s="1">
        <v>44285</v>
      </c>
      <c r="B5466" t="s">
        <v>229</v>
      </c>
      <c r="C5466">
        <v>16.157893999999999</v>
      </c>
      <c r="D5466" t="s">
        <v>230</v>
      </c>
      <c r="E5466" t="s">
        <v>55</v>
      </c>
      <c r="F5466" t="s">
        <v>228</v>
      </c>
      <c r="I5466">
        <v>195.60531986377899</v>
      </c>
      <c r="J5466">
        <v>9635.34</v>
      </c>
      <c r="M5466">
        <v>1426601</v>
      </c>
      <c r="N5466">
        <v>3203176</v>
      </c>
      <c r="O5466">
        <v>2168861</v>
      </c>
      <c r="P5466">
        <v>2445797</v>
      </c>
      <c r="S5466">
        <v>64.2878260869565</v>
      </c>
      <c r="T5466">
        <v>251757.24878844002</v>
      </c>
      <c r="U5466">
        <v>0.64048387100000004</v>
      </c>
      <c r="X5466">
        <v>1.1532089999999999</v>
      </c>
      <c r="Y5466">
        <v>10.630627</v>
      </c>
      <c r="Z5466">
        <v>9.4474239999999998</v>
      </c>
      <c r="AA5466">
        <v>53.884704999999997</v>
      </c>
      <c r="AB5466">
        <v>16.447368000000001</v>
      </c>
      <c r="AC5466">
        <v>16.894736000000002</v>
      </c>
      <c r="AD5466">
        <v>14.131577999999999</v>
      </c>
      <c r="AE5466">
        <v>9.6710519999999995</v>
      </c>
      <c r="AF5466" s="4">
        <v>16.057017000000002</v>
      </c>
      <c r="AG5466" s="4">
        <v>16.041666250000002</v>
      </c>
      <c r="AH5466" s="4">
        <v>15.816933043478262</v>
      </c>
      <c r="AI5466" s="4">
        <v>15.119432553846154</v>
      </c>
      <c r="AJ5466" s="4">
        <v>15.028967085271319</v>
      </c>
      <c r="AK5466" s="4">
        <v>13.334951277777783</v>
      </c>
      <c r="AL5466" s="6">
        <v>16.157893999999999</v>
      </c>
      <c r="AM5466" s="6">
        <v>16.157893999999999</v>
      </c>
      <c r="AN5466" s="6">
        <v>16.210525000000001</v>
      </c>
      <c r="AO5466" s="6">
        <v>16.210525000000001</v>
      </c>
      <c r="AP5466" s="6">
        <v>16.368421000000001</v>
      </c>
      <c r="AQ5466" s="6">
        <v>16.368421000000001</v>
      </c>
      <c r="AR5466">
        <v>15.973684</v>
      </c>
      <c r="AS5466">
        <v>15.921052</v>
      </c>
      <c r="AT5466">
        <v>14.605263000000001</v>
      </c>
      <c r="AU5466">
        <v>14.394736</v>
      </c>
      <c r="AV5466">
        <v>13.5</v>
      </c>
      <c r="AW5466">
        <v>10.026313999999999</v>
      </c>
      <c r="AZ5466">
        <v>1</v>
      </c>
      <c r="BA5466">
        <v>11.84211</v>
      </c>
      <c r="BB5466">
        <v>-3.5505681818181798</v>
      </c>
      <c r="BC5466">
        <v>6.0584615384615397</v>
      </c>
      <c r="BD5466" t="s">
        <v>23</v>
      </c>
      <c r="BE5466" t="s">
        <v>23</v>
      </c>
      <c r="BF5466">
        <v>7.9000000000000001E-2</v>
      </c>
      <c r="BG5466">
        <v>-20</v>
      </c>
      <c r="BH5466">
        <v>-69.4444444444444</v>
      </c>
      <c r="BI5466" t="s">
        <v>23</v>
      </c>
      <c r="BJ5466" t="s">
        <v>23</v>
      </c>
      <c r="BK5466" t="s">
        <v>23</v>
      </c>
      <c r="BN5466">
        <v>0</v>
      </c>
      <c r="BO5466" t="s">
        <v>23</v>
      </c>
      <c r="BP5466" t="s">
        <v>23</v>
      </c>
      <c r="BQ5466" t="s">
        <v>23</v>
      </c>
      <c r="BR5466" t="s">
        <v>23</v>
      </c>
      <c r="BS5466" t="s">
        <v>23</v>
      </c>
      <c r="BV5466">
        <v>155.54</v>
      </c>
      <c r="BW5466">
        <v>22.28</v>
      </c>
      <c r="BX5466">
        <v>3.4529999999999998</v>
      </c>
      <c r="BY5466">
        <v>23.300999999999998</v>
      </c>
      <c r="BZ5466">
        <v>-48.222999999999999</v>
      </c>
      <c r="CA5466">
        <v>-16.879000000000001</v>
      </c>
      <c r="CB5466" t="s">
        <v>576</v>
      </c>
      <c r="CC5466" t="s">
        <v>576</v>
      </c>
      <c r="CD5466" t="s">
        <v>576</v>
      </c>
      <c r="CE5466" t="s">
        <v>576</v>
      </c>
      <c r="CF5466" t="s">
        <v>576</v>
      </c>
      <c r="CG5466">
        <v>-42.956000000000003</v>
      </c>
      <c r="CH5466">
        <v>5256.1120000000001</v>
      </c>
      <c r="CI5466" s="7">
        <v>-39511.302000000003</v>
      </c>
      <c r="CJ5466">
        <v>8222.25</v>
      </c>
      <c r="CK5466">
        <v>7246.183</v>
      </c>
      <c r="CL5466" t="s">
        <v>576</v>
      </c>
      <c r="CM5466" t="s">
        <v>576</v>
      </c>
      <c r="CP5466" s="9">
        <v>19.103000000000002</v>
      </c>
      <c r="CQ5466" s="9">
        <v>18.916</v>
      </c>
      <c r="CR5466" s="9">
        <v>15.362</v>
      </c>
      <c r="CS5466">
        <v>1.206</v>
      </c>
      <c r="CT5466">
        <v>1.149</v>
      </c>
      <c r="CU5466">
        <v>9.6000000000000002E-2</v>
      </c>
      <c r="CV5466">
        <v>7.9000000000000001E-2</v>
      </c>
      <c r="CW5466">
        <v>9.6000000000000002E-2</v>
      </c>
      <c r="CX5466">
        <v>44.091999999999999</v>
      </c>
      <c r="CY5466">
        <v>8.9350000000000005</v>
      </c>
      <c r="DB5466" s="10">
        <v>10.484416550643537</v>
      </c>
      <c r="DC5466" s="9">
        <v>2367966.463</v>
      </c>
      <c r="DD5466" s="10">
        <v>7.7750484593750767E-3</v>
      </c>
      <c r="DE5466" s="12">
        <v>-2766.6750000000002</v>
      </c>
      <c r="DF5466" s="9">
        <v>7.8398320000000004</v>
      </c>
      <c r="DG5466" s="13">
        <v>6.3714089999999999</v>
      </c>
      <c r="DH5466">
        <v>53.150967000000001</v>
      </c>
      <c r="DK5466">
        <v>0.94271451410586049</v>
      </c>
      <c r="DL5466">
        <v>0.21071524311109466</v>
      </c>
      <c r="DM5466">
        <v>0.38943350748699851</v>
      </c>
      <c r="DN5466">
        <v>0.56875091443909576</v>
      </c>
    </row>
    <row r="5467" spans="1:118" x14ac:dyDescent="0.25">
      <c r="A5467" s="1">
        <v>44285</v>
      </c>
      <c r="B5467" t="s">
        <v>231</v>
      </c>
      <c r="C5467" t="s">
        <v>23</v>
      </c>
      <c r="D5467" t="s">
        <v>232</v>
      </c>
      <c r="E5467" t="s">
        <v>233</v>
      </c>
      <c r="F5467" t="s">
        <v>228</v>
      </c>
      <c r="I5467">
        <v>195.60531986377899</v>
      </c>
      <c r="J5467">
        <v>9635.34</v>
      </c>
      <c r="M5467" t="s">
        <v>23</v>
      </c>
      <c r="N5467" t="s">
        <v>23</v>
      </c>
      <c r="O5467" t="s">
        <v>23</v>
      </c>
      <c r="P5467" t="s">
        <v>23</v>
      </c>
      <c r="S5467">
        <v>64.2878260869565</v>
      </c>
      <c r="T5467">
        <v>251757.24878844002</v>
      </c>
      <c r="U5467">
        <v>0.64048387100000004</v>
      </c>
      <c r="X5467" t="s">
        <v>23</v>
      </c>
      <c r="Y5467" t="s">
        <v>23</v>
      </c>
      <c r="Z5467" t="s">
        <v>23</v>
      </c>
      <c r="AA5467" t="s">
        <v>23</v>
      </c>
      <c r="AB5467" t="s">
        <v>23</v>
      </c>
      <c r="AC5467" t="s">
        <v>23</v>
      </c>
      <c r="AD5467" t="s">
        <v>23</v>
      </c>
      <c r="AE5467" t="s">
        <v>23</v>
      </c>
      <c r="AF5467" s="4" t="s">
        <v>23</v>
      </c>
      <c r="AG5467" s="4" t="s">
        <v>23</v>
      </c>
      <c r="AH5467" s="4" t="s">
        <v>23</v>
      </c>
      <c r="AI5467" s="4" t="s">
        <v>23</v>
      </c>
      <c r="AJ5467" s="4" t="s">
        <v>23</v>
      </c>
      <c r="AK5467" s="4" t="s">
        <v>23</v>
      </c>
      <c r="AL5467" s="6" t="s">
        <v>23</v>
      </c>
      <c r="AM5467" s="6" t="s">
        <v>23</v>
      </c>
      <c r="AN5467" s="6" t="s">
        <v>23</v>
      </c>
      <c r="AO5467" s="6" t="s">
        <v>23</v>
      </c>
      <c r="AP5467" s="6" t="s">
        <v>23</v>
      </c>
      <c r="AQ5467" s="6" t="s">
        <v>23</v>
      </c>
      <c r="AR5467" t="s">
        <v>23</v>
      </c>
      <c r="AS5467" t="s">
        <v>23</v>
      </c>
      <c r="AT5467" t="s">
        <v>23</v>
      </c>
      <c r="AU5467" t="s">
        <v>23</v>
      </c>
      <c r="AV5467" t="s">
        <v>23</v>
      </c>
      <c r="AW5467" t="s">
        <v>23</v>
      </c>
      <c r="AZ5467" t="s">
        <v>23</v>
      </c>
      <c r="BA5467" t="s">
        <v>23</v>
      </c>
      <c r="BB5467" t="s">
        <v>23</v>
      </c>
      <c r="BC5467" t="s">
        <v>23</v>
      </c>
      <c r="BD5467" t="s">
        <v>23</v>
      </c>
      <c r="BE5467" t="s">
        <v>23</v>
      </c>
      <c r="BF5467" t="s">
        <v>23</v>
      </c>
      <c r="BG5467" t="s">
        <v>23</v>
      </c>
      <c r="BH5467" t="s">
        <v>23</v>
      </c>
      <c r="BI5467" t="s">
        <v>23</v>
      </c>
      <c r="BJ5467" t="s">
        <v>23</v>
      </c>
      <c r="BK5467" t="s">
        <v>23</v>
      </c>
      <c r="BN5467" t="s">
        <v>23</v>
      </c>
      <c r="BO5467" t="s">
        <v>23</v>
      </c>
      <c r="BP5467" t="s">
        <v>23</v>
      </c>
      <c r="BQ5467" t="s">
        <v>23</v>
      </c>
      <c r="BR5467" t="s">
        <v>23</v>
      </c>
      <c r="BS5467" t="s">
        <v>23</v>
      </c>
      <c r="BV5467" t="s">
        <v>23</v>
      </c>
      <c r="BW5467" t="s">
        <v>23</v>
      </c>
      <c r="BX5467" t="s">
        <v>23</v>
      </c>
      <c r="BY5467" t="s">
        <v>23</v>
      </c>
      <c r="BZ5467" t="s">
        <v>23</v>
      </c>
      <c r="CA5467" t="s">
        <v>23</v>
      </c>
      <c r="CB5467" t="s">
        <v>23</v>
      </c>
      <c r="CC5467" t="s">
        <v>23</v>
      </c>
      <c r="CD5467" t="s">
        <v>23</v>
      </c>
      <c r="CE5467" t="s">
        <v>23</v>
      </c>
      <c r="CF5467" t="s">
        <v>23</v>
      </c>
      <c r="CG5467" t="s">
        <v>23</v>
      </c>
      <c r="CH5467" t="s">
        <v>23</v>
      </c>
      <c r="CI5467" s="7" t="s">
        <v>23</v>
      </c>
      <c r="CJ5467" t="s">
        <v>23</v>
      </c>
      <c r="CK5467" t="s">
        <v>23</v>
      </c>
      <c r="CL5467" t="s">
        <v>23</v>
      </c>
      <c r="CM5467" t="s">
        <v>23</v>
      </c>
      <c r="CP5467" s="9" t="s">
        <v>23</v>
      </c>
      <c r="CQ5467" s="9" t="s">
        <v>23</v>
      </c>
      <c r="CR5467" s="9" t="s">
        <v>23</v>
      </c>
      <c r="CS5467" t="s">
        <v>23</v>
      </c>
      <c r="CT5467" t="s">
        <v>23</v>
      </c>
      <c r="CU5467" t="s">
        <v>23</v>
      </c>
      <c r="CV5467" t="s">
        <v>23</v>
      </c>
      <c r="CW5467" t="s">
        <v>23</v>
      </c>
      <c r="CX5467" t="s">
        <v>23</v>
      </c>
      <c r="CY5467" t="s">
        <v>23</v>
      </c>
      <c r="DB5467" s="10" t="e">
        <v>#VALUE!</v>
      </c>
      <c r="DC5467" s="9" t="s">
        <v>23</v>
      </c>
      <c r="DD5467" s="10" t="e">
        <v>#VALUE!</v>
      </c>
      <c r="DE5467" s="12" t="s">
        <v>23</v>
      </c>
      <c r="DF5467" s="9" t="s">
        <v>23</v>
      </c>
      <c r="DG5467" s="13" t="s">
        <v>23</v>
      </c>
      <c r="DH5467" t="s">
        <v>23</v>
      </c>
      <c r="DK5467" t="s">
        <v>23</v>
      </c>
      <c r="DL5467" t="s">
        <v>23</v>
      </c>
      <c r="DM5467" t="s">
        <v>23</v>
      </c>
      <c r="DN5467" t="s">
        <v>23</v>
      </c>
    </row>
    <row r="5468" spans="1:118" x14ac:dyDescent="0.25">
      <c r="A5468" s="1">
        <v>44285</v>
      </c>
      <c r="B5468" t="s">
        <v>234</v>
      </c>
      <c r="C5468">
        <v>39</v>
      </c>
      <c r="D5468" t="s">
        <v>235</v>
      </c>
      <c r="E5468" t="s">
        <v>236</v>
      </c>
      <c r="F5468" t="s">
        <v>228</v>
      </c>
      <c r="I5468">
        <v>195.60531986377899</v>
      </c>
      <c r="J5468">
        <v>9635.34</v>
      </c>
      <c r="M5468">
        <v>1067556</v>
      </c>
      <c r="N5468">
        <v>2704254</v>
      </c>
      <c r="O5468">
        <v>1472010</v>
      </c>
      <c r="P5468">
        <v>1400384</v>
      </c>
      <c r="S5468">
        <v>64.2878260869565</v>
      </c>
      <c r="T5468">
        <v>251757.24878844002</v>
      </c>
      <c r="U5468">
        <v>0.64048387100000004</v>
      </c>
      <c r="X5468">
        <v>-3.3457249999999998</v>
      </c>
      <c r="Y5468">
        <v>8.4840060000000008</v>
      </c>
      <c r="Z5468">
        <v>29.783694000000001</v>
      </c>
      <c r="AA5468">
        <v>152.91828799999999</v>
      </c>
      <c r="AB5468">
        <v>44.8</v>
      </c>
      <c r="AC5468">
        <v>44.8</v>
      </c>
      <c r="AD5468">
        <v>28.8</v>
      </c>
      <c r="AE5468">
        <v>13</v>
      </c>
      <c r="AF5468" s="4">
        <v>39.491666666666667</v>
      </c>
      <c r="AG5468" s="4">
        <v>40.724999999999994</v>
      </c>
      <c r="AH5468" s="4">
        <v>39.806521739130424</v>
      </c>
      <c r="AI5468" s="4">
        <v>35.519230769230774</v>
      </c>
      <c r="AJ5468" s="4">
        <v>30.414496124031004</v>
      </c>
      <c r="AK5468" s="4">
        <v>24.035833333333333</v>
      </c>
      <c r="AL5468" s="6">
        <v>40.35</v>
      </c>
      <c r="AM5468" s="6">
        <v>43.3</v>
      </c>
      <c r="AN5468" s="6">
        <v>43.3</v>
      </c>
      <c r="AO5468" s="6">
        <v>43.3</v>
      </c>
      <c r="AP5468" s="6">
        <v>43.3</v>
      </c>
      <c r="AQ5468" s="6">
        <v>43.3</v>
      </c>
      <c r="AR5468">
        <v>39</v>
      </c>
      <c r="AS5468">
        <v>39</v>
      </c>
      <c r="AT5468">
        <v>35.950000000000003</v>
      </c>
      <c r="AU5468">
        <v>29</v>
      </c>
      <c r="AV5468">
        <v>21.08</v>
      </c>
      <c r="AW5468">
        <v>13.44</v>
      </c>
      <c r="AZ5468" t="s">
        <v>23</v>
      </c>
      <c r="BA5468" t="s">
        <v>23</v>
      </c>
      <c r="BB5468" t="s">
        <v>23</v>
      </c>
      <c r="BC5468" t="s">
        <v>23</v>
      </c>
      <c r="BD5468" t="s">
        <v>23</v>
      </c>
      <c r="BE5468" t="s">
        <v>23</v>
      </c>
      <c r="BF5468">
        <v>0.84</v>
      </c>
      <c r="BG5468" t="s">
        <v>23</v>
      </c>
      <c r="BH5468" t="s">
        <v>23</v>
      </c>
      <c r="BI5468" t="s">
        <v>23</v>
      </c>
      <c r="BJ5468" t="s">
        <v>23</v>
      </c>
      <c r="BK5468" t="s">
        <v>23</v>
      </c>
      <c r="BN5468">
        <v>2.5641025641025599</v>
      </c>
      <c r="BO5468" t="s">
        <v>23</v>
      </c>
      <c r="BP5468" t="s">
        <v>23</v>
      </c>
      <c r="BQ5468">
        <v>-12.641999999999999</v>
      </c>
      <c r="BR5468">
        <v>1</v>
      </c>
      <c r="BS5468">
        <v>0.75</v>
      </c>
      <c r="BV5468">
        <v>7.27</v>
      </c>
      <c r="BW5468">
        <v>77.772000000000006</v>
      </c>
      <c r="BX5468">
        <v>88.228999999999999</v>
      </c>
      <c r="BY5468">
        <v>94.67</v>
      </c>
      <c r="BZ5468">
        <v>9.0670000000000002</v>
      </c>
      <c r="CA5468">
        <v>-29.623999999999999</v>
      </c>
      <c r="CB5468" t="s">
        <v>576</v>
      </c>
      <c r="CC5468" t="s">
        <v>576</v>
      </c>
      <c r="CD5468" t="s">
        <v>576</v>
      </c>
      <c r="CE5468" t="s">
        <v>576</v>
      </c>
      <c r="CF5468">
        <v>85.256</v>
      </c>
      <c r="CG5468" t="s">
        <v>576</v>
      </c>
      <c r="CH5468">
        <v>50656.453999999998</v>
      </c>
      <c r="CI5468" s="7">
        <v>-39876.461000000003</v>
      </c>
      <c r="CJ5468">
        <v>42665.235000000001</v>
      </c>
      <c r="CK5468">
        <v>25248.761999999999</v>
      </c>
      <c r="CL5468" t="s">
        <v>576</v>
      </c>
      <c r="CM5468" t="s">
        <v>576</v>
      </c>
      <c r="CP5468" s="9">
        <v>9.0169999999999995</v>
      </c>
      <c r="CQ5468" s="9">
        <v>5.9589999999999996</v>
      </c>
      <c r="CR5468" s="9">
        <v>3.2970000000000002</v>
      </c>
      <c r="CS5468">
        <v>8.0359999999999996</v>
      </c>
      <c r="CT5468">
        <v>7.2549999999999999</v>
      </c>
      <c r="CU5468">
        <v>1.2869999999999999</v>
      </c>
      <c r="CV5468">
        <v>1.266</v>
      </c>
      <c r="CW5468">
        <v>1.2869999999999999</v>
      </c>
      <c r="CX5468">
        <v>58.640999999999998</v>
      </c>
      <c r="CY5468">
        <v>2.415</v>
      </c>
      <c r="DB5468" s="10">
        <v>39.995436604078336</v>
      </c>
      <c r="DC5468" s="9">
        <v>1515389.716</v>
      </c>
      <c r="DD5468" s="10">
        <v>5.2289492375042622E-2</v>
      </c>
      <c r="DE5468" s="12">
        <v>44627.949000000001</v>
      </c>
      <c r="DF5468" s="9">
        <v>1.0444560000000001</v>
      </c>
      <c r="DG5468" s="13">
        <v>1.139019</v>
      </c>
      <c r="DH5468">
        <v>11.607143000000001</v>
      </c>
      <c r="DK5468">
        <v>2.1219364192905816</v>
      </c>
      <c r="DL5468">
        <v>0.28421567729077074</v>
      </c>
      <c r="DM5468">
        <v>0.62407992262696166</v>
      </c>
      <c r="DN5468">
        <v>0.81753183711457511</v>
      </c>
    </row>
    <row r="5469" spans="1:118" x14ac:dyDescent="0.25">
      <c r="A5469" s="1">
        <v>44285</v>
      </c>
      <c r="B5469" t="s">
        <v>237</v>
      </c>
      <c r="C5469">
        <v>51.9</v>
      </c>
      <c r="D5469" t="s">
        <v>238</v>
      </c>
      <c r="E5469" t="s">
        <v>239</v>
      </c>
      <c r="F5469" t="s">
        <v>228</v>
      </c>
      <c r="I5469">
        <v>195.60531986377899</v>
      </c>
      <c r="J5469">
        <v>9635.34</v>
      </c>
      <c r="M5469">
        <v>500804</v>
      </c>
      <c r="N5469">
        <v>600436</v>
      </c>
      <c r="O5469">
        <v>584418</v>
      </c>
      <c r="P5469">
        <v>649970</v>
      </c>
      <c r="S5469">
        <v>64.2878260869565</v>
      </c>
      <c r="T5469">
        <v>251757.24878844002</v>
      </c>
      <c r="U5469">
        <v>0.64048387100000004</v>
      </c>
      <c r="X5469">
        <v>0.77669900000000003</v>
      </c>
      <c r="Y5469">
        <v>1.964637</v>
      </c>
      <c r="Z5469">
        <v>-6.4864870000000003</v>
      </c>
      <c r="AA5469">
        <v>13.442622999999999</v>
      </c>
      <c r="AB5469">
        <v>57</v>
      </c>
      <c r="AC5469">
        <v>58.4</v>
      </c>
      <c r="AD5469">
        <v>50</v>
      </c>
      <c r="AE5469">
        <v>42.1</v>
      </c>
      <c r="AF5469" s="4">
        <v>51.79999999999999</v>
      </c>
      <c r="AG5469" s="4">
        <v>51.666666666666664</v>
      </c>
      <c r="AH5469" s="4">
        <v>51.256521739130449</v>
      </c>
      <c r="AI5469" s="4">
        <v>52.581538461538443</v>
      </c>
      <c r="AJ5469" s="4">
        <v>53.540310077519379</v>
      </c>
      <c r="AK5469" s="4">
        <v>52.857539682539738</v>
      </c>
      <c r="AL5469" s="6">
        <v>52.1</v>
      </c>
      <c r="AM5469" s="6">
        <v>52.1</v>
      </c>
      <c r="AN5469" s="6">
        <v>52.1</v>
      </c>
      <c r="AO5469" s="6">
        <v>55.9</v>
      </c>
      <c r="AP5469" s="6">
        <v>58</v>
      </c>
      <c r="AQ5469" s="6">
        <v>58</v>
      </c>
      <c r="AR5469">
        <v>51.5</v>
      </c>
      <c r="AS5469">
        <v>51</v>
      </c>
      <c r="AT5469">
        <v>50.4</v>
      </c>
      <c r="AU5469">
        <v>50.4</v>
      </c>
      <c r="AV5469">
        <v>50.4</v>
      </c>
      <c r="AW5469">
        <v>45.75</v>
      </c>
      <c r="AZ5469">
        <v>12</v>
      </c>
      <c r="BA5469">
        <v>52.505000000000003</v>
      </c>
      <c r="BB5469">
        <v>0.62126209738650096</v>
      </c>
      <c r="BC5469">
        <v>-2.0138093448449701</v>
      </c>
      <c r="BD5469">
        <v>0.36</v>
      </c>
      <c r="BE5469">
        <v>0.35</v>
      </c>
      <c r="BF5469">
        <v>0.34200000000000003</v>
      </c>
      <c r="BG5469">
        <v>0</v>
      </c>
      <c r="BH5469">
        <v>-6.7010309278350499</v>
      </c>
      <c r="BI5469">
        <v>-8.3333333333333304</v>
      </c>
      <c r="BJ5469">
        <v>3.3333333333333299</v>
      </c>
      <c r="BK5469" t="s">
        <v>23</v>
      </c>
      <c r="BN5469">
        <v>1.92678227360308</v>
      </c>
      <c r="BO5469">
        <v>17.646999999999998</v>
      </c>
      <c r="BP5469">
        <v>8.4649999999999999</v>
      </c>
      <c r="BQ5469">
        <v>10.064</v>
      </c>
      <c r="BR5469">
        <v>1</v>
      </c>
      <c r="BS5469">
        <v>1</v>
      </c>
      <c r="BV5469">
        <v>3.1219999999999999</v>
      </c>
      <c r="BW5469">
        <v>8.1110000000000007</v>
      </c>
      <c r="BX5469">
        <v>8.3460000000000001</v>
      </c>
      <c r="BY5469">
        <v>7.008</v>
      </c>
      <c r="BZ5469">
        <v>5.8520000000000003</v>
      </c>
      <c r="CA5469">
        <v>-2.71</v>
      </c>
      <c r="CB5469">
        <v>6.452</v>
      </c>
      <c r="CC5469">
        <v>6.8970000000000002</v>
      </c>
      <c r="CD5469">
        <v>10.345000000000001</v>
      </c>
      <c r="CE5469">
        <v>9.3919999999999995</v>
      </c>
      <c r="CF5469">
        <v>-7.6529999999999996</v>
      </c>
      <c r="CG5469">
        <v>-7.109</v>
      </c>
      <c r="CH5469">
        <v>1984361</v>
      </c>
      <c r="CI5469" s="7">
        <v>1811753</v>
      </c>
      <c r="CJ5469">
        <v>335904</v>
      </c>
      <c r="CK5469">
        <v>621520</v>
      </c>
      <c r="CL5469">
        <v>9.5269999999999992</v>
      </c>
      <c r="CM5469">
        <v>7.6790000000000003</v>
      </c>
      <c r="CP5469" s="9">
        <v>16.942</v>
      </c>
      <c r="CQ5469" s="9">
        <v>17.117000000000001</v>
      </c>
      <c r="CR5469" s="9">
        <v>17.661999999999999</v>
      </c>
      <c r="CS5469">
        <v>5.7350000000000003</v>
      </c>
      <c r="CT5469">
        <v>4.9660000000000002</v>
      </c>
      <c r="CU5469">
        <v>0.46899999999999997</v>
      </c>
      <c r="CV5469">
        <v>0.45300000000000001</v>
      </c>
      <c r="CW5469">
        <v>0.46899999999999997</v>
      </c>
      <c r="CX5469">
        <v>81.384</v>
      </c>
      <c r="CY5469">
        <v>2.5059999999999998</v>
      </c>
      <c r="DB5469" s="10">
        <v>20.292928709055875</v>
      </c>
      <c r="DC5469" s="9">
        <v>32344306</v>
      </c>
      <c r="DD5469" s="10">
        <v>3.2562238311744887E-2</v>
      </c>
      <c r="DE5469" s="12">
        <v>1126008.25</v>
      </c>
      <c r="DF5469" s="9">
        <v>3.3143880000000001</v>
      </c>
      <c r="DG5469" s="13">
        <v>3.3329049999999998</v>
      </c>
      <c r="DH5469">
        <v>39.318182</v>
      </c>
      <c r="DK5469">
        <v>1.3033965331064656</v>
      </c>
      <c r="DL5469">
        <v>0.3503278316097439</v>
      </c>
      <c r="DM5469">
        <v>0.27183321765321239</v>
      </c>
      <c r="DN5469">
        <v>0.19325417004590825</v>
      </c>
    </row>
    <row r="5470" spans="1:118" x14ac:dyDescent="0.25">
      <c r="A5470" s="1">
        <v>44285</v>
      </c>
      <c r="B5470" t="s">
        <v>240</v>
      </c>
      <c r="C5470">
        <v>110.8</v>
      </c>
      <c r="D5470" t="s">
        <v>241</v>
      </c>
      <c r="E5470" t="s">
        <v>242</v>
      </c>
      <c r="F5470" t="s">
        <v>228</v>
      </c>
      <c r="I5470">
        <v>195.60531986377899</v>
      </c>
      <c r="J5470">
        <v>9635.34</v>
      </c>
      <c r="M5470">
        <v>266143</v>
      </c>
      <c r="N5470">
        <v>229519</v>
      </c>
      <c r="O5470">
        <v>913501</v>
      </c>
      <c r="P5470">
        <v>706157</v>
      </c>
      <c r="S5470">
        <v>64.2878260869565</v>
      </c>
      <c r="T5470">
        <v>251757.24878844002</v>
      </c>
      <c r="U5470">
        <v>0.64048387100000004</v>
      </c>
      <c r="X5470">
        <v>4.135338</v>
      </c>
      <c r="Y5470">
        <v>-2.6362040000000002</v>
      </c>
      <c r="Z5470">
        <v>15.416667</v>
      </c>
      <c r="AA5470">
        <v>155.29953900000001</v>
      </c>
      <c r="AB5470">
        <v>125.2</v>
      </c>
      <c r="AC5470">
        <v>125.2</v>
      </c>
      <c r="AD5470">
        <v>91.5</v>
      </c>
      <c r="AE5470">
        <v>41.9</v>
      </c>
      <c r="AF5470" s="4">
        <v>108.46666666666665</v>
      </c>
      <c r="AG5470" s="4">
        <v>107.68333333333334</v>
      </c>
      <c r="AH5470" s="4">
        <v>108.19130434782608</v>
      </c>
      <c r="AI5470" s="4">
        <v>110.59076923076923</v>
      </c>
      <c r="AJ5470" s="4">
        <v>100.42093023255816</v>
      </c>
      <c r="AK5470" s="4">
        <v>86.329365079365061</v>
      </c>
      <c r="AL5470" s="6">
        <v>110.8</v>
      </c>
      <c r="AM5470" s="6">
        <v>110.8</v>
      </c>
      <c r="AN5470" s="6">
        <v>113.8</v>
      </c>
      <c r="AO5470" s="6">
        <v>121.6</v>
      </c>
      <c r="AP5470" s="6">
        <v>121.6</v>
      </c>
      <c r="AQ5470" s="6">
        <v>121.6</v>
      </c>
      <c r="AR5470">
        <v>106.2</v>
      </c>
      <c r="AS5470">
        <v>104.6</v>
      </c>
      <c r="AT5470">
        <v>103.8</v>
      </c>
      <c r="AU5470">
        <v>92.7</v>
      </c>
      <c r="AV5470">
        <v>70.2</v>
      </c>
      <c r="AW5470">
        <v>43.4</v>
      </c>
      <c r="AZ5470" t="s">
        <v>23</v>
      </c>
      <c r="BA5470" t="s">
        <v>23</v>
      </c>
      <c r="BB5470" t="s">
        <v>23</v>
      </c>
      <c r="BC5470" t="s">
        <v>23</v>
      </c>
      <c r="BD5470" t="s">
        <v>23</v>
      </c>
      <c r="BE5470" t="s">
        <v>23</v>
      </c>
      <c r="BF5470">
        <v>0.32300000000000001</v>
      </c>
      <c r="BG5470" t="s">
        <v>23</v>
      </c>
      <c r="BH5470" t="s">
        <v>23</v>
      </c>
      <c r="BI5470" t="s">
        <v>23</v>
      </c>
      <c r="BJ5470" t="s">
        <v>23</v>
      </c>
      <c r="BK5470" t="s">
        <v>23</v>
      </c>
      <c r="BN5470">
        <v>0</v>
      </c>
      <c r="BO5470" t="s">
        <v>23</v>
      </c>
      <c r="BP5470" t="s">
        <v>23</v>
      </c>
      <c r="BQ5470" t="s">
        <v>23</v>
      </c>
      <c r="BR5470" t="s">
        <v>23</v>
      </c>
      <c r="BS5470" t="s">
        <v>23</v>
      </c>
      <c r="BV5470">
        <v>-25.791</v>
      </c>
      <c r="BW5470">
        <v>63.051000000000002</v>
      </c>
      <c r="BX5470">
        <v>33.837000000000003</v>
      </c>
      <c r="BY5470">
        <v>-0.71499999999999997</v>
      </c>
      <c r="BZ5470">
        <v>-5.0780000000000003</v>
      </c>
      <c r="CA5470">
        <v>-10.823</v>
      </c>
      <c r="CB5470" t="s">
        <v>576</v>
      </c>
      <c r="CC5470">
        <v>33.314</v>
      </c>
      <c r="CD5470">
        <v>-94.817499999999995</v>
      </c>
      <c r="CE5470">
        <v>-91.7179</v>
      </c>
      <c r="CF5470">
        <v>-58.372</v>
      </c>
      <c r="CG5470">
        <v>-45.890999999999998</v>
      </c>
      <c r="CH5470">
        <v>306.15600000000001</v>
      </c>
      <c r="CI5470" s="7">
        <v>3696.598</v>
      </c>
      <c r="CJ5470">
        <v>1935.6790000000001</v>
      </c>
      <c r="CK5470">
        <v>1629.3409999999999</v>
      </c>
      <c r="CL5470">
        <v>-91.718000000000004</v>
      </c>
      <c r="CM5470" t="s">
        <v>576</v>
      </c>
      <c r="CP5470" s="9">
        <v>5.7439999999999998</v>
      </c>
      <c r="CQ5470" s="9">
        <v>3.5379999999999998</v>
      </c>
      <c r="CR5470" s="9">
        <v>2.5379999999999998</v>
      </c>
      <c r="CS5470">
        <v>3.3210000000000002</v>
      </c>
      <c r="CT5470">
        <v>2.8149999999999999</v>
      </c>
      <c r="CU5470">
        <v>0.78400000000000003</v>
      </c>
      <c r="CV5470">
        <v>0.86499999999999999</v>
      </c>
      <c r="CW5470">
        <v>0.78400000000000003</v>
      </c>
      <c r="CX5470" t="s">
        <v>23</v>
      </c>
      <c r="CY5470">
        <v>4.1459999999999999</v>
      </c>
      <c r="DB5470" s="10">
        <v>11.651746389891697</v>
      </c>
      <c r="DC5470" s="9">
        <v>185575.93100000001</v>
      </c>
      <c r="DD5470" s="10">
        <v>4.174076324585433E-2</v>
      </c>
      <c r="DE5470" s="12">
        <v>-14430.643</v>
      </c>
      <c r="DF5470" s="9">
        <v>4.7629279999999996</v>
      </c>
      <c r="DG5470" s="13">
        <v>7.2722499999999997</v>
      </c>
      <c r="DH5470">
        <v>86.5625</v>
      </c>
      <c r="DK5470">
        <v>2.4001476435579812</v>
      </c>
      <c r="DL5470">
        <v>0.26148580429155249</v>
      </c>
      <c r="DM5470">
        <v>0.74827261213482676</v>
      </c>
      <c r="DN5470">
        <v>0.64067894748842957</v>
      </c>
    </row>
    <row r="5471" spans="1:118" x14ac:dyDescent="0.25">
      <c r="A5471" s="1">
        <v>44285</v>
      </c>
      <c r="B5471" t="s">
        <v>243</v>
      </c>
      <c r="C5471">
        <v>48.8</v>
      </c>
      <c r="D5471" t="s">
        <v>244</v>
      </c>
      <c r="E5471" t="s">
        <v>227</v>
      </c>
      <c r="F5471" t="s">
        <v>228</v>
      </c>
      <c r="I5471">
        <v>195.60531986377899</v>
      </c>
      <c r="J5471">
        <v>9635.34</v>
      </c>
      <c r="M5471">
        <v>277240</v>
      </c>
      <c r="N5471">
        <v>802077</v>
      </c>
      <c r="O5471">
        <v>856883</v>
      </c>
      <c r="P5471">
        <v>933970</v>
      </c>
      <c r="S5471">
        <v>64.2878260869565</v>
      </c>
      <c r="T5471">
        <v>251757.24878844002</v>
      </c>
      <c r="U5471">
        <v>0.64048387100000004</v>
      </c>
      <c r="X5471">
        <v>1.878914</v>
      </c>
      <c r="Y5471">
        <v>-2.1063190000000001</v>
      </c>
      <c r="Z5471">
        <v>3.6093419999999998</v>
      </c>
      <c r="AA5471">
        <v>107.13073</v>
      </c>
      <c r="AB5471">
        <v>51.6</v>
      </c>
      <c r="AC5471">
        <v>52.6</v>
      </c>
      <c r="AD5471">
        <v>45.35</v>
      </c>
      <c r="AE5471">
        <v>23.44</v>
      </c>
      <c r="AF5471" s="4">
        <v>48.216666666666669</v>
      </c>
      <c r="AG5471" s="4">
        <v>48.374999999999993</v>
      </c>
      <c r="AH5471" s="4">
        <v>48.45</v>
      </c>
      <c r="AI5471" s="4">
        <v>48.083076923076923</v>
      </c>
      <c r="AJ5471" s="4">
        <v>47.077519379844972</v>
      </c>
      <c r="AK5471" s="4">
        <v>38.931468253968269</v>
      </c>
      <c r="AL5471" s="6">
        <v>48.8</v>
      </c>
      <c r="AM5471" s="6">
        <v>49</v>
      </c>
      <c r="AN5471" s="6">
        <v>49.85</v>
      </c>
      <c r="AO5471" s="6">
        <v>51.4</v>
      </c>
      <c r="AP5471" s="6">
        <v>51.4</v>
      </c>
      <c r="AQ5471" s="6">
        <v>51.4</v>
      </c>
      <c r="AR5471">
        <v>47.65</v>
      </c>
      <c r="AS5471">
        <v>47.65</v>
      </c>
      <c r="AT5471">
        <v>47.6</v>
      </c>
      <c r="AU5471">
        <v>45.55</v>
      </c>
      <c r="AV5471">
        <v>39.4</v>
      </c>
      <c r="AW5471">
        <v>23.56</v>
      </c>
      <c r="AZ5471" t="s">
        <v>23</v>
      </c>
      <c r="BA5471" t="s">
        <v>23</v>
      </c>
      <c r="BB5471" t="s">
        <v>23</v>
      </c>
      <c r="BC5471">
        <v>40.94</v>
      </c>
      <c r="BD5471" t="s">
        <v>23</v>
      </c>
      <c r="BE5471" t="s">
        <v>23</v>
      </c>
      <c r="BF5471">
        <v>0.79100000000000004</v>
      </c>
      <c r="BG5471" t="s">
        <v>23</v>
      </c>
      <c r="BH5471" t="s">
        <v>23</v>
      </c>
      <c r="BI5471" t="s">
        <v>23</v>
      </c>
      <c r="BJ5471" t="s">
        <v>23</v>
      </c>
      <c r="BK5471" t="s">
        <v>23</v>
      </c>
      <c r="BN5471">
        <v>0</v>
      </c>
      <c r="BO5471" t="s">
        <v>23</v>
      </c>
      <c r="BP5471" t="s">
        <v>23</v>
      </c>
      <c r="BQ5471" t="s">
        <v>23</v>
      </c>
      <c r="BR5471" t="s">
        <v>23</v>
      </c>
      <c r="BS5471" t="s">
        <v>23</v>
      </c>
      <c r="BV5471">
        <v>-32.491</v>
      </c>
      <c r="BW5471">
        <v>-51.234000000000002</v>
      </c>
      <c r="BX5471">
        <v>-60.146000000000001</v>
      </c>
      <c r="BY5471">
        <v>-39.409999999999997</v>
      </c>
      <c r="BZ5471">
        <v>-8.2759999999999998</v>
      </c>
      <c r="CA5471">
        <v>-8.6539999999999999</v>
      </c>
      <c r="CB5471">
        <v>-87.814700000000002</v>
      </c>
      <c r="CC5471" t="s">
        <v>576</v>
      </c>
      <c r="CD5471" t="s">
        <v>576</v>
      </c>
      <c r="CE5471">
        <v>8.4385999999999992</v>
      </c>
      <c r="CF5471">
        <v>82.487799999999993</v>
      </c>
      <c r="CG5471">
        <v>-23.09</v>
      </c>
      <c r="CH5471">
        <v>207287</v>
      </c>
      <c r="CI5471" s="7">
        <v>191156</v>
      </c>
      <c r="CJ5471">
        <v>54753</v>
      </c>
      <c r="CK5471">
        <v>15918</v>
      </c>
      <c r="CL5471">
        <v>8.4390000000000001</v>
      </c>
      <c r="CM5471">
        <v>-87.814999999999998</v>
      </c>
      <c r="CP5471" s="9">
        <v>-182.529</v>
      </c>
      <c r="CQ5471" s="9">
        <v>-177.89500000000001</v>
      </c>
      <c r="CR5471" s="9">
        <v>-115.489</v>
      </c>
      <c r="CS5471">
        <v>-1.032</v>
      </c>
      <c r="CT5471">
        <v>-1.0249999999999999</v>
      </c>
      <c r="CU5471">
        <v>8.9999999999999993E-3</v>
      </c>
      <c r="CV5471">
        <v>1.2E-2</v>
      </c>
      <c r="CW5471">
        <v>8.9999999999999993E-3</v>
      </c>
      <c r="CX5471">
        <v>1.1020000000000001</v>
      </c>
      <c r="CY5471" t="s">
        <v>576</v>
      </c>
      <c r="DB5471" s="10">
        <v>9.6240405571875298E-2</v>
      </c>
      <c r="DC5471" s="9">
        <v>1705053</v>
      </c>
      <c r="DD5471" s="10">
        <v>1.9060991065966864E-4</v>
      </c>
      <c r="DE5471" s="12">
        <v>-51463</v>
      </c>
      <c r="DF5471" s="9">
        <v>234.615385</v>
      </c>
      <c r="DG5471" s="13">
        <v>217.85714300000001</v>
      </c>
      <c r="DH5471">
        <v>15.423515</v>
      </c>
      <c r="DK5471">
        <v>1.3208619714941094</v>
      </c>
      <c r="DL5471">
        <v>0.19225629706733002</v>
      </c>
      <c r="DM5471">
        <v>0.78760735374563584</v>
      </c>
      <c r="DN5471">
        <v>0.96772936239421359</v>
      </c>
    </row>
    <row r="5472" spans="1:118" x14ac:dyDescent="0.25">
      <c r="A5472" s="1">
        <v>44285</v>
      </c>
      <c r="B5472" t="s">
        <v>245</v>
      </c>
      <c r="C5472">
        <v>42.8</v>
      </c>
      <c r="D5472" t="s">
        <v>246</v>
      </c>
      <c r="E5472" t="s">
        <v>55</v>
      </c>
      <c r="F5472" t="s">
        <v>228</v>
      </c>
      <c r="I5472">
        <v>195.60531986377899</v>
      </c>
      <c r="J5472">
        <v>9635.34</v>
      </c>
      <c r="M5472">
        <v>204088</v>
      </c>
      <c r="N5472">
        <v>541951</v>
      </c>
      <c r="O5472">
        <v>561013</v>
      </c>
      <c r="P5472">
        <v>687553</v>
      </c>
      <c r="S5472">
        <v>64.2878260869565</v>
      </c>
      <c r="T5472">
        <v>251757.24878844002</v>
      </c>
      <c r="U5472">
        <v>0.64048387100000004</v>
      </c>
      <c r="X5472">
        <v>-0.116686</v>
      </c>
      <c r="Y5472">
        <v>0.82449899999999998</v>
      </c>
      <c r="Z5472">
        <v>17.421125</v>
      </c>
      <c r="AA5472">
        <v>73.701299000000006</v>
      </c>
      <c r="AB5472">
        <v>46.3</v>
      </c>
      <c r="AC5472">
        <v>46.3</v>
      </c>
      <c r="AD5472">
        <v>35.9</v>
      </c>
      <c r="AE5472">
        <v>22.02</v>
      </c>
      <c r="AF5472" s="4">
        <v>42.650000000000006</v>
      </c>
      <c r="AG5472" s="4">
        <v>42.204166666666666</v>
      </c>
      <c r="AH5472" s="4">
        <v>41.591304347826089</v>
      </c>
      <c r="AI5472" s="4">
        <v>41.715384615384622</v>
      </c>
      <c r="AJ5472" s="4">
        <v>37.430232558139529</v>
      </c>
      <c r="AK5472" s="4">
        <v>32.401865079365081</v>
      </c>
      <c r="AL5472" s="6">
        <v>42.9</v>
      </c>
      <c r="AM5472" s="6">
        <v>42.95</v>
      </c>
      <c r="AN5472" s="6">
        <v>42.95</v>
      </c>
      <c r="AO5472" s="6">
        <v>46</v>
      </c>
      <c r="AP5472" s="6">
        <v>46</v>
      </c>
      <c r="AQ5472" s="6">
        <v>46</v>
      </c>
      <c r="AR5472">
        <v>42.4</v>
      </c>
      <c r="AS5472">
        <v>41.05</v>
      </c>
      <c r="AT5472">
        <v>40.450000000000003</v>
      </c>
      <c r="AU5472">
        <v>36.1</v>
      </c>
      <c r="AV5472">
        <v>30.05</v>
      </c>
      <c r="AW5472">
        <v>22.56</v>
      </c>
      <c r="AZ5472">
        <v>5</v>
      </c>
      <c r="BA5472">
        <v>42.86</v>
      </c>
      <c r="BB5472">
        <v>5.5588377723970899</v>
      </c>
      <c r="BC5472">
        <v>1.0258815355219699</v>
      </c>
      <c r="BD5472">
        <v>0.90500000000000003</v>
      </c>
      <c r="BE5472">
        <v>0.86</v>
      </c>
      <c r="BF5472">
        <v>0.53300000000000003</v>
      </c>
      <c r="BG5472">
        <v>-9.7560975609756095</v>
      </c>
      <c r="BH5472">
        <v>-2.3364485981308398</v>
      </c>
      <c r="BI5472">
        <v>-41.758241758241802</v>
      </c>
      <c r="BJ5472">
        <v>58</v>
      </c>
      <c r="BK5472">
        <v>-20</v>
      </c>
      <c r="BN5472">
        <v>2.9205607476635498</v>
      </c>
      <c r="BO5472">
        <v>28.571000000000002</v>
      </c>
      <c r="BP5472">
        <v>50</v>
      </c>
      <c r="BQ5472">
        <v>4.0039999999999996</v>
      </c>
      <c r="BR5472">
        <v>2.25</v>
      </c>
      <c r="BS5472">
        <v>1.25</v>
      </c>
      <c r="BV5472">
        <v>23.893999999999998</v>
      </c>
      <c r="BW5472">
        <v>22.477</v>
      </c>
      <c r="BX5472">
        <v>-15.238</v>
      </c>
      <c r="BY5472">
        <v>11.502000000000001</v>
      </c>
      <c r="BZ5472">
        <v>30.170999999999999</v>
      </c>
      <c r="CA5472">
        <v>-33.676000000000002</v>
      </c>
      <c r="CB5472">
        <v>-28.014600000000002</v>
      </c>
      <c r="CC5472">
        <v>30.192</v>
      </c>
      <c r="CD5472">
        <v>-79.445999999999998</v>
      </c>
      <c r="CE5472">
        <v>-11.3902</v>
      </c>
      <c r="CF5472" t="s">
        <v>576</v>
      </c>
      <c r="CG5472" t="s">
        <v>576</v>
      </c>
      <c r="CH5472">
        <v>184943</v>
      </c>
      <c r="CI5472" s="7">
        <v>208716</v>
      </c>
      <c r="CJ5472">
        <v>53326</v>
      </c>
      <c r="CK5472">
        <v>78900</v>
      </c>
      <c r="CL5472">
        <v>-11.39</v>
      </c>
      <c r="CM5472">
        <v>-27.571999999999999</v>
      </c>
      <c r="CP5472" s="9">
        <v>26.472000000000001</v>
      </c>
      <c r="CQ5472" s="9">
        <v>29.341000000000001</v>
      </c>
      <c r="CR5472" s="9">
        <v>29.826000000000001</v>
      </c>
      <c r="CS5472">
        <v>4.3259999999999996</v>
      </c>
      <c r="CT5472">
        <v>3.9609999999999999</v>
      </c>
      <c r="CU5472">
        <v>0.23899999999999999</v>
      </c>
      <c r="CV5472">
        <v>0.22800000000000001</v>
      </c>
      <c r="CW5472">
        <v>0.23899999999999999</v>
      </c>
      <c r="CX5472">
        <v>13.8</v>
      </c>
      <c r="CY5472">
        <v>0.91100000000000003</v>
      </c>
      <c r="DB5472" s="10">
        <v>22.445794392523364</v>
      </c>
      <c r="DC5472" s="9">
        <v>3637400</v>
      </c>
      <c r="DD5472" s="10">
        <v>2.6411172815747511E-2</v>
      </c>
      <c r="DE5472" s="12">
        <v>297024.625</v>
      </c>
      <c r="DF5472" s="9">
        <v>4.9088200000000004</v>
      </c>
      <c r="DG5472" s="13">
        <v>3.6795049999999998</v>
      </c>
      <c r="DH5472">
        <v>20.188679</v>
      </c>
      <c r="DK5472">
        <v>0.73542386905507073</v>
      </c>
      <c r="DL5472">
        <v>0.31805495659347366</v>
      </c>
      <c r="DM5472">
        <v>0.65227363792111348</v>
      </c>
      <c r="DN5472">
        <v>0.59205003407933576</v>
      </c>
    </row>
    <row r="5473" spans="1:118" x14ac:dyDescent="0.25">
      <c r="A5473" s="1">
        <v>44285</v>
      </c>
      <c r="B5473" t="s">
        <v>247</v>
      </c>
      <c r="C5473">
        <v>6.048</v>
      </c>
      <c r="D5473" t="s">
        <v>248</v>
      </c>
      <c r="E5473" t="s">
        <v>236</v>
      </c>
      <c r="F5473" t="s">
        <v>228</v>
      </c>
      <c r="I5473">
        <v>195.60531986377899</v>
      </c>
      <c r="J5473">
        <v>9635.34</v>
      </c>
      <c r="M5473">
        <v>441828</v>
      </c>
      <c r="N5473">
        <v>1732473</v>
      </c>
      <c r="O5473">
        <v>1340571</v>
      </c>
      <c r="P5473">
        <v>971686</v>
      </c>
      <c r="S5473">
        <v>64.2878260869565</v>
      </c>
      <c r="T5473">
        <v>251757.24878844002</v>
      </c>
      <c r="U5473">
        <v>0.64048387100000004</v>
      </c>
      <c r="X5473">
        <v>-0.61349699999999996</v>
      </c>
      <c r="Y5473">
        <v>-2.2413789999999998</v>
      </c>
      <c r="Z5473">
        <v>24.615385</v>
      </c>
      <c r="AA5473">
        <v>120.194175</v>
      </c>
      <c r="AB5473">
        <v>112.8</v>
      </c>
      <c r="AC5473">
        <v>112.8</v>
      </c>
      <c r="AD5473">
        <v>69.12</v>
      </c>
      <c r="AE5473">
        <v>40.799999999999997</v>
      </c>
      <c r="AF5473" s="4">
        <v>6.0666665000000002</v>
      </c>
      <c r="AG5473" s="4">
        <v>6.1137774166666672</v>
      </c>
      <c r="AH5473" s="4">
        <v>6.2675937826086949</v>
      </c>
      <c r="AI5473" s="4">
        <v>5.6725329846153825</v>
      </c>
      <c r="AJ5473" s="4">
        <v>5.2070280930232533</v>
      </c>
      <c r="AK5473" s="4">
        <v>4.4209520357142873</v>
      </c>
      <c r="AL5473" s="6">
        <v>6.1973330000000004</v>
      </c>
      <c r="AM5473" s="6">
        <v>6.3146659999999999</v>
      </c>
      <c r="AN5473" s="6">
        <v>6.9333330000000002</v>
      </c>
      <c r="AO5473" s="6">
        <v>6.9333330000000002</v>
      </c>
      <c r="AP5473" s="6">
        <v>6.9333330000000002</v>
      </c>
      <c r="AQ5473" s="6">
        <v>6.9333330000000002</v>
      </c>
      <c r="AR5473">
        <v>5.984</v>
      </c>
      <c r="AS5473">
        <v>5.9786659999999996</v>
      </c>
      <c r="AT5473">
        <v>5.9786659999999996</v>
      </c>
      <c r="AU5473">
        <v>4.6293329999999999</v>
      </c>
      <c r="AV5473">
        <v>3.68</v>
      </c>
      <c r="AW5473">
        <v>2.7466659999999998</v>
      </c>
      <c r="AZ5473" t="s">
        <v>23</v>
      </c>
      <c r="BA5473" t="s">
        <v>23</v>
      </c>
      <c r="BB5473" t="s">
        <v>23</v>
      </c>
      <c r="BC5473" t="s">
        <v>23</v>
      </c>
      <c r="BD5473" t="s">
        <v>23</v>
      </c>
      <c r="BE5473" t="s">
        <v>23</v>
      </c>
      <c r="BF5473">
        <v>-2.3E-2</v>
      </c>
      <c r="BG5473" t="s">
        <v>23</v>
      </c>
      <c r="BH5473" t="s">
        <v>23</v>
      </c>
      <c r="BI5473" t="s">
        <v>23</v>
      </c>
      <c r="BJ5473" t="s">
        <v>23</v>
      </c>
      <c r="BK5473" t="s">
        <v>23</v>
      </c>
      <c r="BN5473">
        <v>0</v>
      </c>
      <c r="BO5473" t="s">
        <v>23</v>
      </c>
      <c r="BP5473" t="s">
        <v>23</v>
      </c>
      <c r="BQ5473" t="s">
        <v>23</v>
      </c>
      <c r="BR5473" t="s">
        <v>23</v>
      </c>
      <c r="BS5473" t="s">
        <v>23</v>
      </c>
      <c r="BV5473">
        <v>-22.966999999999999</v>
      </c>
      <c r="BW5473">
        <v>-76.314999999999998</v>
      </c>
      <c r="BX5473">
        <v>-63.088000000000001</v>
      </c>
      <c r="BY5473">
        <v>6.125</v>
      </c>
      <c r="BZ5473">
        <v>24.786999999999999</v>
      </c>
      <c r="CA5473">
        <v>53.343000000000004</v>
      </c>
      <c r="CB5473" t="s">
        <v>576</v>
      </c>
      <c r="CC5473" t="s">
        <v>576</v>
      </c>
      <c r="CD5473" t="s">
        <v>576</v>
      </c>
      <c r="CE5473" t="s">
        <v>576</v>
      </c>
      <c r="CF5473" t="s">
        <v>576</v>
      </c>
      <c r="CG5473">
        <v>22.844999999999999</v>
      </c>
      <c r="CH5473">
        <v>30248</v>
      </c>
      <c r="CI5473" s="7">
        <v>-122699</v>
      </c>
      <c r="CJ5473">
        <v>-3453</v>
      </c>
      <c r="CK5473">
        <v>-18839</v>
      </c>
      <c r="CL5473" t="s">
        <v>576</v>
      </c>
      <c r="CM5473" t="s">
        <v>576</v>
      </c>
      <c r="CP5473" s="9">
        <v>-1.381</v>
      </c>
      <c r="CQ5473" s="9">
        <v>1.7270000000000001</v>
      </c>
      <c r="CR5473" s="9">
        <v>5.9409999999999998</v>
      </c>
      <c r="CS5473">
        <v>-0.30599999999999999</v>
      </c>
      <c r="CT5473">
        <v>-0.28599999999999998</v>
      </c>
      <c r="CU5473">
        <v>0.33100000000000002</v>
      </c>
      <c r="CV5473">
        <v>0.39300000000000002</v>
      </c>
      <c r="CW5473">
        <v>0.33100000000000002</v>
      </c>
      <c r="CX5473">
        <v>125.64700000000001</v>
      </c>
      <c r="CY5473">
        <v>28.792999999999999</v>
      </c>
      <c r="DB5473" s="10">
        <v>14.132495590828924</v>
      </c>
      <c r="DC5473" s="9">
        <v>1327828</v>
      </c>
      <c r="DD5473" s="10">
        <v>9.6556180469157156E-3</v>
      </c>
      <c r="DE5473" s="12">
        <v>-65863.375</v>
      </c>
      <c r="DF5473" s="9">
        <v>2.0949080000000002</v>
      </c>
      <c r="DG5473" s="13">
        <v>1.4</v>
      </c>
      <c r="DH5473" t="s">
        <v>576</v>
      </c>
      <c r="DK5473">
        <v>2.2127869380996552</v>
      </c>
      <c r="DL5473">
        <v>0.71740720165069916</v>
      </c>
      <c r="DM5473">
        <v>0.7224246580355892</v>
      </c>
      <c r="DN5473">
        <v>0.81145997069085229</v>
      </c>
    </row>
    <row r="5474" spans="1:118" x14ac:dyDescent="0.25">
      <c r="A5474" s="1">
        <v>44285</v>
      </c>
      <c r="B5474" t="s">
        <v>249</v>
      </c>
      <c r="C5474">
        <v>29.1</v>
      </c>
      <c r="D5474" t="s">
        <v>250</v>
      </c>
      <c r="E5474" t="s">
        <v>251</v>
      </c>
      <c r="F5474" t="s">
        <v>228</v>
      </c>
      <c r="I5474">
        <v>195.60531986377899</v>
      </c>
      <c r="J5474">
        <v>9635.34</v>
      </c>
      <c r="M5474">
        <v>268503</v>
      </c>
      <c r="N5474">
        <v>573487</v>
      </c>
      <c r="O5474">
        <v>538253</v>
      </c>
      <c r="P5474">
        <v>701888</v>
      </c>
      <c r="S5474">
        <v>64.2878260869565</v>
      </c>
      <c r="T5474">
        <v>251757.24878844002</v>
      </c>
      <c r="U5474">
        <v>0.64048387100000004</v>
      </c>
      <c r="X5474">
        <v>2.1052629999999999</v>
      </c>
      <c r="Y5474">
        <v>6.3985380000000003</v>
      </c>
      <c r="Z5474">
        <v>11.708252999999999</v>
      </c>
      <c r="AA5474">
        <v>102.364395</v>
      </c>
      <c r="AB5474">
        <v>29.9</v>
      </c>
      <c r="AC5474">
        <v>29.9</v>
      </c>
      <c r="AD5474">
        <v>24.56</v>
      </c>
      <c r="AE5474">
        <v>14.3</v>
      </c>
      <c r="AF5474" s="4">
        <v>28.708333333333332</v>
      </c>
      <c r="AG5474" s="4">
        <v>28.724999999999998</v>
      </c>
      <c r="AH5474" s="4">
        <v>28.443478260869568</v>
      </c>
      <c r="AI5474" s="4">
        <v>26.935384615384613</v>
      </c>
      <c r="AJ5474" s="4">
        <v>26.00232558139535</v>
      </c>
      <c r="AK5474" s="4">
        <v>22.570952380952377</v>
      </c>
      <c r="AL5474" s="6">
        <v>29.1</v>
      </c>
      <c r="AM5474" s="6">
        <v>29.1</v>
      </c>
      <c r="AN5474" s="6">
        <v>29.1</v>
      </c>
      <c r="AO5474" s="6">
        <v>29.1</v>
      </c>
      <c r="AP5474" s="6">
        <v>29.1</v>
      </c>
      <c r="AQ5474" s="6">
        <v>29.1</v>
      </c>
      <c r="AR5474">
        <v>28.5</v>
      </c>
      <c r="AS5474">
        <v>28.45</v>
      </c>
      <c r="AT5474">
        <v>27.35</v>
      </c>
      <c r="AU5474">
        <v>25</v>
      </c>
      <c r="AV5474">
        <v>21.8</v>
      </c>
      <c r="AW5474">
        <v>14.38</v>
      </c>
      <c r="AZ5474" t="s">
        <v>23</v>
      </c>
      <c r="BA5474" t="s">
        <v>23</v>
      </c>
      <c r="BB5474">
        <v>8.2362345887487791</v>
      </c>
      <c r="BC5474" t="s">
        <v>23</v>
      </c>
      <c r="BD5474" t="s">
        <v>23</v>
      </c>
      <c r="BE5474" t="s">
        <v>23</v>
      </c>
      <c r="BF5474">
        <v>0.47299999999999998</v>
      </c>
      <c r="BG5474">
        <v>50</v>
      </c>
      <c r="BH5474">
        <v>60.869565217391298</v>
      </c>
      <c r="BI5474" t="s">
        <v>23</v>
      </c>
      <c r="BJ5474" t="s">
        <v>23</v>
      </c>
      <c r="BK5474" t="s">
        <v>23</v>
      </c>
      <c r="BN5474">
        <v>2.5773195876288701</v>
      </c>
      <c r="BO5474" t="s">
        <v>23</v>
      </c>
      <c r="BP5474" t="s">
        <v>23</v>
      </c>
      <c r="BQ5474">
        <v>14.471</v>
      </c>
      <c r="BR5474">
        <v>0.75</v>
      </c>
      <c r="BS5474">
        <v>0.75</v>
      </c>
      <c r="BV5474">
        <v>45.283999999999999</v>
      </c>
      <c r="BW5474">
        <v>-2.9809999999999999</v>
      </c>
      <c r="BX5474">
        <v>-10.518000000000001</v>
      </c>
      <c r="BY5474">
        <v>9.6809999999999992</v>
      </c>
      <c r="BZ5474">
        <v>3.907</v>
      </c>
      <c r="CA5474">
        <v>6.9000000000000006E-2</v>
      </c>
      <c r="CB5474">
        <v>111.42870000000001</v>
      </c>
      <c r="CC5474" t="s">
        <v>576</v>
      </c>
      <c r="CD5474">
        <v>50</v>
      </c>
      <c r="CE5474">
        <v>288.75259999999997</v>
      </c>
      <c r="CF5474">
        <v>32.126899999999999</v>
      </c>
      <c r="CG5474">
        <v>-61.379199999999997</v>
      </c>
      <c r="CH5474">
        <v>115444.034</v>
      </c>
      <c r="CI5474" s="7">
        <v>29696.043000000001</v>
      </c>
      <c r="CJ5474">
        <v>37923.095000000001</v>
      </c>
      <c r="CK5474">
        <v>19204.251</v>
      </c>
      <c r="CL5474">
        <v>288.75200000000001</v>
      </c>
      <c r="CM5474">
        <v>93.129000000000005</v>
      </c>
      <c r="CP5474" s="9">
        <v>10.374000000000001</v>
      </c>
      <c r="CQ5474" s="9">
        <v>10.938000000000001</v>
      </c>
      <c r="CR5474" s="9">
        <v>10.95</v>
      </c>
      <c r="CS5474">
        <v>6.14</v>
      </c>
      <c r="CT5474">
        <v>4.641</v>
      </c>
      <c r="CU5474">
        <v>0.71599999999999997</v>
      </c>
      <c r="CV5474">
        <v>0.622</v>
      </c>
      <c r="CW5474">
        <v>0.71599999999999997</v>
      </c>
      <c r="CX5474">
        <v>70.344999999999999</v>
      </c>
      <c r="CY5474">
        <v>2.4969999999999999</v>
      </c>
      <c r="DB5474" s="10">
        <v>106.52771950171821</v>
      </c>
      <c r="DC5474" s="9">
        <v>2901182.906</v>
      </c>
      <c r="DD5474" s="10">
        <v>8.5481177518009266E-2</v>
      </c>
      <c r="DE5474" s="12">
        <v>137463.01</v>
      </c>
      <c r="DF5474" s="9">
        <v>1.136808</v>
      </c>
      <c r="DG5474" s="13">
        <v>0.88043099999999996</v>
      </c>
      <c r="DH5474">
        <v>15.380549999999999</v>
      </c>
      <c r="DK5474">
        <v>1.2965174655428444</v>
      </c>
      <c r="DL5474">
        <v>0.20255584681019681</v>
      </c>
      <c r="DM5474">
        <v>0.25088884064749195</v>
      </c>
      <c r="DN5474">
        <v>0.32904364957242677</v>
      </c>
    </row>
    <row r="5475" spans="1:118" x14ac:dyDescent="0.25">
      <c r="A5475" s="1">
        <v>44285</v>
      </c>
      <c r="B5475" t="s">
        <v>252</v>
      </c>
      <c r="C5475">
        <v>40.799999999999997</v>
      </c>
      <c r="D5475" t="s">
        <v>253</v>
      </c>
      <c r="E5475" t="s">
        <v>254</v>
      </c>
      <c r="F5475" t="s">
        <v>228</v>
      </c>
      <c r="I5475">
        <v>195.60531986377899</v>
      </c>
      <c r="J5475">
        <v>9635.34</v>
      </c>
      <c r="M5475">
        <v>929107</v>
      </c>
      <c r="N5475">
        <v>612558</v>
      </c>
      <c r="O5475">
        <v>643260</v>
      </c>
      <c r="P5475">
        <v>660493</v>
      </c>
      <c r="S5475">
        <v>64.2878260869565</v>
      </c>
      <c r="T5475">
        <v>251757.24878844002</v>
      </c>
      <c r="U5475">
        <v>0.64048387100000004</v>
      </c>
      <c r="X5475">
        <v>6.25</v>
      </c>
      <c r="Y5475">
        <v>5.1546390000000004</v>
      </c>
      <c r="Z5475">
        <v>21.068249000000002</v>
      </c>
      <c r="AA5475">
        <v>114.96311900000001</v>
      </c>
      <c r="AB5475">
        <v>42.4</v>
      </c>
      <c r="AC5475">
        <v>42.4</v>
      </c>
      <c r="AD5475">
        <v>31.75</v>
      </c>
      <c r="AE5475">
        <v>18.84</v>
      </c>
      <c r="AF5475" s="4">
        <v>40.658333333333331</v>
      </c>
      <c r="AG5475" s="4">
        <v>39.800000000000004</v>
      </c>
      <c r="AH5475" s="4">
        <v>39.786956521739128</v>
      </c>
      <c r="AI5475" s="4">
        <v>36.328461538461546</v>
      </c>
      <c r="AJ5475" s="4">
        <v>34.129069767441855</v>
      </c>
      <c r="AK5475" s="4">
        <v>29.133571428571425</v>
      </c>
      <c r="AL5475" s="6">
        <v>41.6</v>
      </c>
      <c r="AM5475" s="6">
        <v>41.6</v>
      </c>
      <c r="AN5475" s="6">
        <v>41.6</v>
      </c>
      <c r="AO5475" s="6">
        <v>41.6</v>
      </c>
      <c r="AP5475" s="6">
        <v>41.6</v>
      </c>
      <c r="AQ5475" s="6">
        <v>41.6</v>
      </c>
      <c r="AR5475">
        <v>38.4</v>
      </c>
      <c r="AS5475">
        <v>38.4</v>
      </c>
      <c r="AT5475">
        <v>38.4</v>
      </c>
      <c r="AU5475">
        <v>32.35</v>
      </c>
      <c r="AV5475">
        <v>28</v>
      </c>
      <c r="AW5475">
        <v>18.98</v>
      </c>
      <c r="AZ5475" t="s">
        <v>23</v>
      </c>
      <c r="BA5475" t="s">
        <v>23</v>
      </c>
      <c r="BB5475" t="s">
        <v>23</v>
      </c>
      <c r="BC5475" t="s">
        <v>23</v>
      </c>
      <c r="BD5475" t="s">
        <v>23</v>
      </c>
      <c r="BE5475" t="s">
        <v>23</v>
      </c>
      <c r="BF5475">
        <v>0.34</v>
      </c>
      <c r="BG5475" t="s">
        <v>23</v>
      </c>
      <c r="BH5475" t="s">
        <v>23</v>
      </c>
      <c r="BI5475" t="s">
        <v>23</v>
      </c>
      <c r="BJ5475" t="s">
        <v>23</v>
      </c>
      <c r="BK5475" t="s">
        <v>23</v>
      </c>
      <c r="BN5475">
        <v>2.4509803921568598</v>
      </c>
      <c r="BO5475" t="s">
        <v>23</v>
      </c>
      <c r="BP5475">
        <v>0</v>
      </c>
      <c r="BQ5475">
        <v>0</v>
      </c>
      <c r="BR5475">
        <v>1</v>
      </c>
      <c r="BS5475" t="s">
        <v>23</v>
      </c>
      <c r="BV5475">
        <v>-18.552</v>
      </c>
      <c r="BW5475">
        <v>0.78200000000000003</v>
      </c>
      <c r="BX5475">
        <v>7.62</v>
      </c>
      <c r="BY5475">
        <v>-11.670999999999999</v>
      </c>
      <c r="BZ5475">
        <v>1.62</v>
      </c>
      <c r="CA5475">
        <v>6.7610000000000001</v>
      </c>
      <c r="CB5475">
        <v>-38.820999999999998</v>
      </c>
      <c r="CC5475">
        <v>10.090999999999999</v>
      </c>
      <c r="CD5475">
        <v>70.408000000000001</v>
      </c>
      <c r="CE5475">
        <v>-17.006</v>
      </c>
      <c r="CF5475">
        <v>13.478</v>
      </c>
      <c r="CG5475">
        <v>-5.2350000000000003</v>
      </c>
      <c r="CH5475">
        <v>41221.284</v>
      </c>
      <c r="CI5475" s="7">
        <v>49667.629000000001</v>
      </c>
      <c r="CJ5475">
        <v>9355.3539999999994</v>
      </c>
      <c r="CK5475">
        <v>10664.064</v>
      </c>
      <c r="CL5475">
        <v>-17.006</v>
      </c>
      <c r="CM5475">
        <v>-38.820999999999998</v>
      </c>
      <c r="CP5475" s="9">
        <v>13.396000000000001</v>
      </c>
      <c r="CQ5475" s="9">
        <v>13.731999999999999</v>
      </c>
      <c r="CR5475" s="9">
        <v>13.722</v>
      </c>
      <c r="CS5475">
        <v>6.6959999999999997</v>
      </c>
      <c r="CT5475">
        <v>5.6890000000000001</v>
      </c>
      <c r="CU5475">
        <v>0.67900000000000005</v>
      </c>
      <c r="CV5475">
        <v>0.71699999999999997</v>
      </c>
      <c r="CW5475">
        <v>0.67900000000000005</v>
      </c>
      <c r="CX5475">
        <v>13.074</v>
      </c>
      <c r="CY5475">
        <v>0.80200000000000005</v>
      </c>
      <c r="DB5475" s="10">
        <v>28.691509803921569</v>
      </c>
      <c r="DC5475" s="9">
        <v>808746.12600000005</v>
      </c>
      <c r="DD5475" s="10">
        <v>3.980467165786461E-2</v>
      </c>
      <c r="DE5475" s="12">
        <v>-30284.378000000001</v>
      </c>
      <c r="DF5475" s="9">
        <v>2.1604450000000002</v>
      </c>
      <c r="DG5475" s="13">
        <v>2.43553</v>
      </c>
      <c r="DH5475">
        <v>30</v>
      </c>
      <c r="DK5475">
        <v>0.10558496594256728</v>
      </c>
      <c r="DL5475">
        <v>0.16496496715109418</v>
      </c>
      <c r="DM5475">
        <v>0.46818909578035689</v>
      </c>
      <c r="DN5475">
        <v>0.59331702450780577</v>
      </c>
    </row>
    <row r="5476" spans="1:118" x14ac:dyDescent="0.25">
      <c r="A5476" s="1">
        <v>44285</v>
      </c>
      <c r="B5476" t="s">
        <v>255</v>
      </c>
      <c r="C5476">
        <v>31.85</v>
      </c>
      <c r="D5476" t="s">
        <v>256</v>
      </c>
      <c r="E5476" t="s">
        <v>242</v>
      </c>
      <c r="F5476" t="s">
        <v>228</v>
      </c>
      <c r="I5476">
        <v>195.60531986377899</v>
      </c>
      <c r="J5476">
        <v>9635.34</v>
      </c>
      <c r="M5476">
        <v>365077</v>
      </c>
      <c r="N5476">
        <v>846979</v>
      </c>
      <c r="O5476">
        <v>697713</v>
      </c>
      <c r="P5476">
        <v>1057056</v>
      </c>
      <c r="S5476">
        <v>64.2878260869565</v>
      </c>
      <c r="T5476">
        <v>251757.24878844002</v>
      </c>
      <c r="U5476">
        <v>0.64048387100000004</v>
      </c>
      <c r="X5476">
        <v>3.915171</v>
      </c>
      <c r="Y5476">
        <v>7.6013510000000002</v>
      </c>
      <c r="Z5476">
        <v>34.501688999999999</v>
      </c>
      <c r="AA5476">
        <v>190.07285999999999</v>
      </c>
      <c r="AB5476">
        <v>32.15</v>
      </c>
      <c r="AC5476">
        <v>32.15</v>
      </c>
      <c r="AD5476">
        <v>23.18</v>
      </c>
      <c r="AE5476">
        <v>10.58</v>
      </c>
      <c r="AF5476" s="4">
        <v>30.991666666666664</v>
      </c>
      <c r="AG5476" s="4">
        <v>30.825000000000006</v>
      </c>
      <c r="AH5476" s="4">
        <v>30.719565217391306</v>
      </c>
      <c r="AI5476" s="4">
        <v>27.953538461538457</v>
      </c>
      <c r="AJ5476" s="4">
        <v>24.738449612403084</v>
      </c>
      <c r="AK5476" s="4">
        <v>19.385952380952382</v>
      </c>
      <c r="AL5476" s="6">
        <v>31.85</v>
      </c>
      <c r="AM5476" s="6">
        <v>31.85</v>
      </c>
      <c r="AN5476" s="6">
        <v>31.85</v>
      </c>
      <c r="AO5476" s="6">
        <v>31.85</v>
      </c>
      <c r="AP5476" s="6">
        <v>31.85</v>
      </c>
      <c r="AQ5476" s="6">
        <v>31.85</v>
      </c>
      <c r="AR5476">
        <v>30.55</v>
      </c>
      <c r="AS5476">
        <v>30.35</v>
      </c>
      <c r="AT5476">
        <v>29.6</v>
      </c>
      <c r="AU5476">
        <v>23.68</v>
      </c>
      <c r="AV5476">
        <v>17.239999999999998</v>
      </c>
      <c r="AW5476">
        <v>10.9</v>
      </c>
      <c r="AZ5476">
        <v>1</v>
      </c>
      <c r="BA5476">
        <v>37</v>
      </c>
      <c r="BB5476">
        <v>1.8564448188711</v>
      </c>
      <c r="BC5476" t="s">
        <v>23</v>
      </c>
      <c r="BD5476" t="s">
        <v>23</v>
      </c>
      <c r="BE5476" t="s">
        <v>23</v>
      </c>
      <c r="BF5476">
        <v>0.499</v>
      </c>
      <c r="BG5476">
        <v>11.4285714285714</v>
      </c>
      <c r="BH5476" t="s">
        <v>23</v>
      </c>
      <c r="BI5476" t="s">
        <v>23</v>
      </c>
      <c r="BJ5476" t="s">
        <v>23</v>
      </c>
      <c r="BK5476" t="s">
        <v>23</v>
      </c>
      <c r="BN5476">
        <v>3.13971742543171</v>
      </c>
      <c r="BO5476" t="s">
        <v>23</v>
      </c>
      <c r="BP5476" t="s">
        <v>23</v>
      </c>
      <c r="BQ5476">
        <v>7.7220000000000004</v>
      </c>
      <c r="BR5476">
        <v>1</v>
      </c>
      <c r="BS5476">
        <v>0.6</v>
      </c>
      <c r="BV5476" t="s">
        <v>23</v>
      </c>
      <c r="BW5476">
        <v>4.4119999999999999</v>
      </c>
      <c r="BX5476">
        <v>0.33500000000000002</v>
      </c>
      <c r="BY5476">
        <v>8.4130000000000003</v>
      </c>
      <c r="BZ5476">
        <v>14.425000000000001</v>
      </c>
      <c r="CA5476">
        <v>-8.2349999999999994</v>
      </c>
      <c r="CB5476" t="s">
        <v>23</v>
      </c>
      <c r="CC5476" t="s">
        <v>576</v>
      </c>
      <c r="CD5476" t="s">
        <v>576</v>
      </c>
      <c r="CE5476">
        <v>226.51300000000001</v>
      </c>
      <c r="CF5476" t="s">
        <v>576</v>
      </c>
      <c r="CG5476" t="s">
        <v>576</v>
      </c>
      <c r="CH5476">
        <v>90168</v>
      </c>
      <c r="CI5476" s="7">
        <v>26632</v>
      </c>
      <c r="CJ5476">
        <v>29924</v>
      </c>
      <c r="CK5476">
        <v>29575</v>
      </c>
      <c r="CL5476">
        <v>238.57</v>
      </c>
      <c r="CM5476" t="s">
        <v>23</v>
      </c>
      <c r="CP5476" s="9">
        <v>5.1929999999999996</v>
      </c>
      <c r="CQ5476" s="9">
        <v>3.8159999999999998</v>
      </c>
      <c r="CR5476" s="9">
        <v>2.8010000000000002</v>
      </c>
      <c r="CS5476">
        <v>4.8449999999999998</v>
      </c>
      <c r="CT5476">
        <v>3.51</v>
      </c>
      <c r="CU5476">
        <v>1.0820000000000001</v>
      </c>
      <c r="CV5476">
        <v>1.034</v>
      </c>
      <c r="CW5476">
        <v>1.0820000000000001</v>
      </c>
      <c r="CX5476">
        <v>127.375</v>
      </c>
      <c r="CY5476">
        <v>3.956</v>
      </c>
      <c r="DB5476" s="10">
        <v>57.085818942961801</v>
      </c>
      <c r="DC5476" s="9">
        <v>2228332</v>
      </c>
      <c r="DD5476" s="10">
        <v>4.8956349412924108E-2</v>
      </c>
      <c r="DE5476" s="12">
        <v>102503.75</v>
      </c>
      <c r="DF5476" s="9">
        <v>0.79030299999999998</v>
      </c>
      <c r="DG5476" s="13" t="s">
        <v>23</v>
      </c>
      <c r="DH5476" t="s">
        <v>23</v>
      </c>
      <c r="DK5476">
        <v>0.37926228395942757</v>
      </c>
      <c r="DL5476">
        <v>-0.23425520355166776</v>
      </c>
      <c r="DM5476">
        <v>0.47568934870119312</v>
      </c>
      <c r="DN5476">
        <v>0.72880570281307233</v>
      </c>
    </row>
    <row r="5477" spans="1:118" x14ac:dyDescent="0.25">
      <c r="A5477" s="1">
        <v>44285</v>
      </c>
      <c r="B5477" t="s">
        <v>257</v>
      </c>
      <c r="C5477">
        <v>25.55</v>
      </c>
      <c r="D5477" t="s">
        <v>258</v>
      </c>
      <c r="E5477" t="s">
        <v>55</v>
      </c>
      <c r="F5477" t="s">
        <v>228</v>
      </c>
      <c r="I5477">
        <v>195.60531986377899</v>
      </c>
      <c r="J5477">
        <v>9635.34</v>
      </c>
      <c r="M5477">
        <v>252664</v>
      </c>
      <c r="N5477">
        <v>629645</v>
      </c>
      <c r="O5477">
        <v>593218</v>
      </c>
      <c r="P5477">
        <v>1105541</v>
      </c>
      <c r="S5477">
        <v>64.2878260869565</v>
      </c>
      <c r="T5477">
        <v>251757.24878844002</v>
      </c>
      <c r="U5477">
        <v>0.64048387100000004</v>
      </c>
      <c r="X5477">
        <v>-1.351351</v>
      </c>
      <c r="Y5477">
        <v>-2.4809160000000001</v>
      </c>
      <c r="Z5477">
        <v>3.9462980000000001</v>
      </c>
      <c r="AA5477">
        <v>52.468060999999999</v>
      </c>
      <c r="AB5477">
        <v>29.3</v>
      </c>
      <c r="AC5477">
        <v>29.460955999999999</v>
      </c>
      <c r="AD5477">
        <v>24.18</v>
      </c>
      <c r="AE5477">
        <v>15.406188</v>
      </c>
      <c r="AF5477" s="4">
        <v>25.625</v>
      </c>
      <c r="AG5477" s="4">
        <v>25.841666666666669</v>
      </c>
      <c r="AH5477" s="4">
        <v>26.086956521739129</v>
      </c>
      <c r="AI5477" s="4">
        <v>26.485538461538457</v>
      </c>
      <c r="AJ5477" s="4">
        <v>25.491062643410842</v>
      </c>
      <c r="AK5477" s="4">
        <v>23.269485301587302</v>
      </c>
      <c r="AL5477" s="6">
        <v>25.9</v>
      </c>
      <c r="AM5477" s="6">
        <v>26.3</v>
      </c>
      <c r="AN5477" s="6">
        <v>27.25</v>
      </c>
      <c r="AO5477" s="6">
        <v>28.45</v>
      </c>
      <c r="AP5477" s="6">
        <v>29.244727999999999</v>
      </c>
      <c r="AQ5477" s="6">
        <v>29.244727999999999</v>
      </c>
      <c r="AR5477">
        <v>25.45</v>
      </c>
      <c r="AS5477">
        <v>25.45</v>
      </c>
      <c r="AT5477">
        <v>25.25</v>
      </c>
      <c r="AU5477">
        <v>24.58</v>
      </c>
      <c r="AV5477">
        <v>19.98</v>
      </c>
      <c r="AW5477">
        <v>16.190010999999998</v>
      </c>
      <c r="AZ5477">
        <v>3</v>
      </c>
      <c r="BA5477">
        <v>27.66667</v>
      </c>
      <c r="BB5477">
        <v>2.5590842293906801</v>
      </c>
      <c r="BC5477">
        <v>-12.7867924528302</v>
      </c>
      <c r="BD5477">
        <v>0.42</v>
      </c>
      <c r="BE5477">
        <v>0.42</v>
      </c>
      <c r="BF5477">
        <v>0.19</v>
      </c>
      <c r="BG5477">
        <v>-14.084507042253501</v>
      </c>
      <c r="BH5477">
        <v>4.9180327868852496</v>
      </c>
      <c r="BI5477">
        <v>-7.1428571428571397</v>
      </c>
      <c r="BJ5477">
        <v>-30.769230769230798</v>
      </c>
      <c r="BK5477">
        <v>8.3333333333333304</v>
      </c>
      <c r="BN5477">
        <v>3.9138943248532301</v>
      </c>
      <c r="BO5477">
        <v>-63.000999999999998</v>
      </c>
      <c r="BP5477">
        <v>-3.8283999999999998</v>
      </c>
      <c r="BQ5477">
        <v>-2.569</v>
      </c>
      <c r="BR5477">
        <v>0.5</v>
      </c>
      <c r="BS5477">
        <v>0.5</v>
      </c>
      <c r="BV5477">
        <v>-3.3330000000000002</v>
      </c>
      <c r="BW5477">
        <v>9.8810000000000002</v>
      </c>
      <c r="BX5477">
        <v>0.746</v>
      </c>
      <c r="BY5477">
        <v>7.782</v>
      </c>
      <c r="BZ5477">
        <v>54.069000000000003</v>
      </c>
      <c r="CA5477">
        <v>-35.581000000000003</v>
      </c>
      <c r="CB5477">
        <v>-59.5501</v>
      </c>
      <c r="CC5477">
        <v>4.8284000000000002</v>
      </c>
      <c r="CD5477">
        <v>17.956499999999998</v>
      </c>
      <c r="CE5477">
        <v>-9.8820999999999994</v>
      </c>
      <c r="CF5477">
        <v>69.257199999999997</v>
      </c>
      <c r="CG5477">
        <v>20.371500000000001</v>
      </c>
      <c r="CH5477">
        <v>220493.117</v>
      </c>
      <c r="CI5477" s="7">
        <v>190097.08300000001</v>
      </c>
      <c r="CJ5477">
        <v>57271.463000000003</v>
      </c>
      <c r="CK5477">
        <v>52959.934999999998</v>
      </c>
      <c r="CL5477">
        <v>15.99</v>
      </c>
      <c r="CM5477">
        <v>-13.099</v>
      </c>
      <c r="CP5477" s="9">
        <v>38.295000000000002</v>
      </c>
      <c r="CQ5477" s="9">
        <v>40.67</v>
      </c>
      <c r="CR5477" s="9">
        <v>40.561</v>
      </c>
      <c r="CS5477">
        <v>6.6710000000000003</v>
      </c>
      <c r="CT5477">
        <v>6.3810000000000002</v>
      </c>
      <c r="CU5477">
        <v>0.26700000000000002</v>
      </c>
      <c r="CV5477">
        <v>0.24299999999999999</v>
      </c>
      <c r="CW5477">
        <v>0.26700000000000002</v>
      </c>
      <c r="CX5477">
        <v>0.14799999999999999</v>
      </c>
      <c r="CY5477">
        <v>8.0000000000000002E-3</v>
      </c>
      <c r="DB5477" s="10">
        <v>18.224947162426613</v>
      </c>
      <c r="DC5477" s="9">
        <v>1948459.085</v>
      </c>
      <c r="DD5477" s="10">
        <v>3.3457533956890863E-2</v>
      </c>
      <c r="DE5477" s="12">
        <v>286282.78399999999</v>
      </c>
      <c r="DF5477" s="9">
        <v>6.2454169999999998</v>
      </c>
      <c r="DG5477" s="13">
        <v>5.8440070000000004</v>
      </c>
      <c r="DH5477">
        <v>14.257813000000001</v>
      </c>
      <c r="DK5477">
        <v>2.1613062339216547</v>
      </c>
      <c r="DL5477">
        <v>0.41590434346926153</v>
      </c>
      <c r="DM5477">
        <v>0.79475601710662147</v>
      </c>
      <c r="DN5477">
        <v>0.61545654470975542</v>
      </c>
    </row>
    <row r="5478" spans="1:118" x14ac:dyDescent="0.25">
      <c r="A5478" s="1">
        <v>44285</v>
      </c>
      <c r="B5478" t="s">
        <v>259</v>
      </c>
      <c r="C5478" t="s">
        <v>23</v>
      </c>
      <c r="D5478" t="s">
        <v>260</v>
      </c>
      <c r="E5478" t="s">
        <v>236</v>
      </c>
      <c r="F5478" t="s">
        <v>228</v>
      </c>
      <c r="I5478">
        <v>195.60531986377899</v>
      </c>
      <c r="J5478">
        <v>9635.34</v>
      </c>
      <c r="M5478" t="s">
        <v>23</v>
      </c>
      <c r="N5478" t="s">
        <v>23</v>
      </c>
      <c r="O5478" t="s">
        <v>23</v>
      </c>
      <c r="P5478" t="s">
        <v>23</v>
      </c>
      <c r="S5478">
        <v>64.2878260869565</v>
      </c>
      <c r="T5478">
        <v>251757.24878844002</v>
      </c>
      <c r="U5478">
        <v>0.64048387100000004</v>
      </c>
      <c r="X5478" t="s">
        <v>23</v>
      </c>
      <c r="Y5478" t="s">
        <v>23</v>
      </c>
      <c r="Z5478" t="s">
        <v>23</v>
      </c>
      <c r="AA5478" t="s">
        <v>23</v>
      </c>
      <c r="AB5478" t="s">
        <v>23</v>
      </c>
      <c r="AC5478" t="s">
        <v>23</v>
      </c>
      <c r="AD5478" t="s">
        <v>23</v>
      </c>
      <c r="AE5478" t="s">
        <v>23</v>
      </c>
      <c r="AF5478" s="4" t="s">
        <v>23</v>
      </c>
      <c r="AG5478" s="4" t="s">
        <v>23</v>
      </c>
      <c r="AH5478" s="4" t="s">
        <v>23</v>
      </c>
      <c r="AI5478" s="4" t="s">
        <v>23</v>
      </c>
      <c r="AJ5478" s="4" t="s">
        <v>23</v>
      </c>
      <c r="AK5478" s="4" t="s">
        <v>23</v>
      </c>
      <c r="AL5478" s="6" t="s">
        <v>23</v>
      </c>
      <c r="AM5478" s="6" t="s">
        <v>23</v>
      </c>
      <c r="AN5478" s="6" t="s">
        <v>23</v>
      </c>
      <c r="AO5478" s="6" t="s">
        <v>23</v>
      </c>
      <c r="AP5478" s="6" t="s">
        <v>23</v>
      </c>
      <c r="AQ5478" s="6" t="s">
        <v>23</v>
      </c>
      <c r="AR5478" t="s">
        <v>23</v>
      </c>
      <c r="AS5478" t="s">
        <v>23</v>
      </c>
      <c r="AT5478" t="s">
        <v>23</v>
      </c>
      <c r="AU5478" t="s">
        <v>23</v>
      </c>
      <c r="AV5478" t="s">
        <v>23</v>
      </c>
      <c r="AW5478" t="s">
        <v>23</v>
      </c>
      <c r="AZ5478" t="s">
        <v>23</v>
      </c>
      <c r="BA5478" t="s">
        <v>23</v>
      </c>
      <c r="BB5478" t="s">
        <v>23</v>
      </c>
      <c r="BC5478" t="s">
        <v>23</v>
      </c>
      <c r="BD5478" t="s">
        <v>23</v>
      </c>
      <c r="BE5478" t="s">
        <v>23</v>
      </c>
      <c r="BF5478" t="s">
        <v>23</v>
      </c>
      <c r="BG5478" t="s">
        <v>23</v>
      </c>
      <c r="BH5478" t="s">
        <v>23</v>
      </c>
      <c r="BI5478" t="s">
        <v>23</v>
      </c>
      <c r="BJ5478" t="s">
        <v>23</v>
      </c>
      <c r="BK5478" t="s">
        <v>23</v>
      </c>
      <c r="BN5478" t="s">
        <v>23</v>
      </c>
      <c r="BO5478" t="s">
        <v>23</v>
      </c>
      <c r="BP5478" t="s">
        <v>23</v>
      </c>
      <c r="BQ5478" t="s">
        <v>23</v>
      </c>
      <c r="BR5478" t="s">
        <v>23</v>
      </c>
      <c r="BS5478" t="s">
        <v>23</v>
      </c>
      <c r="BV5478" t="s">
        <v>23</v>
      </c>
      <c r="BW5478" t="s">
        <v>23</v>
      </c>
      <c r="BX5478" t="s">
        <v>23</v>
      </c>
      <c r="BY5478" t="s">
        <v>23</v>
      </c>
      <c r="BZ5478" t="s">
        <v>23</v>
      </c>
      <c r="CA5478" t="s">
        <v>23</v>
      </c>
      <c r="CB5478" t="s">
        <v>23</v>
      </c>
      <c r="CC5478" t="s">
        <v>23</v>
      </c>
      <c r="CD5478" t="s">
        <v>23</v>
      </c>
      <c r="CE5478" t="s">
        <v>23</v>
      </c>
      <c r="CF5478" t="s">
        <v>23</v>
      </c>
      <c r="CG5478" t="s">
        <v>23</v>
      </c>
      <c r="CH5478" t="s">
        <v>23</v>
      </c>
      <c r="CI5478" s="7" t="s">
        <v>23</v>
      </c>
      <c r="CJ5478" t="s">
        <v>23</v>
      </c>
      <c r="CK5478" t="s">
        <v>23</v>
      </c>
      <c r="CL5478" t="s">
        <v>23</v>
      </c>
      <c r="CM5478" t="s">
        <v>23</v>
      </c>
      <c r="CP5478" s="9" t="s">
        <v>23</v>
      </c>
      <c r="CQ5478" s="9" t="s">
        <v>23</v>
      </c>
      <c r="CR5478" s="9" t="s">
        <v>23</v>
      </c>
      <c r="CS5478" t="s">
        <v>23</v>
      </c>
      <c r="CT5478" t="s">
        <v>23</v>
      </c>
      <c r="CU5478" t="s">
        <v>23</v>
      </c>
      <c r="CV5478" t="s">
        <v>23</v>
      </c>
      <c r="CW5478" t="s">
        <v>23</v>
      </c>
      <c r="CX5478" t="s">
        <v>23</v>
      </c>
      <c r="CY5478" t="s">
        <v>23</v>
      </c>
      <c r="DB5478" s="10" t="e">
        <v>#VALUE!</v>
      </c>
      <c r="DC5478" s="9" t="s">
        <v>23</v>
      </c>
      <c r="DD5478" s="10" t="e">
        <v>#VALUE!</v>
      </c>
      <c r="DE5478" s="12" t="s">
        <v>23</v>
      </c>
      <c r="DF5478" s="9" t="s">
        <v>23</v>
      </c>
      <c r="DG5478" s="13" t="s">
        <v>23</v>
      </c>
      <c r="DH5478" t="s">
        <v>23</v>
      </c>
      <c r="DK5478" t="s">
        <v>23</v>
      </c>
      <c r="DL5478" t="s">
        <v>23</v>
      </c>
      <c r="DM5478" t="s">
        <v>23</v>
      </c>
      <c r="DN5478" t="s">
        <v>23</v>
      </c>
    </row>
    <row r="5479" spans="1:118" x14ac:dyDescent="0.25">
      <c r="A5479" s="1">
        <v>44285</v>
      </c>
      <c r="B5479" t="s">
        <v>261</v>
      </c>
      <c r="C5479">
        <v>51.8</v>
      </c>
      <c r="D5479" t="s">
        <v>262</v>
      </c>
      <c r="E5479" t="s">
        <v>55</v>
      </c>
      <c r="F5479" t="s">
        <v>228</v>
      </c>
      <c r="I5479">
        <v>195.60531986377899</v>
      </c>
      <c r="J5479">
        <v>9635.34</v>
      </c>
      <c r="M5479">
        <v>176302</v>
      </c>
      <c r="N5479">
        <v>293755</v>
      </c>
      <c r="O5479">
        <v>197129</v>
      </c>
      <c r="P5479">
        <v>349522</v>
      </c>
      <c r="S5479">
        <v>64.2878260869565</v>
      </c>
      <c r="T5479">
        <v>251757.24878844002</v>
      </c>
      <c r="U5479">
        <v>0.64048387100000004</v>
      </c>
      <c r="X5479">
        <v>0</v>
      </c>
      <c r="Y5479">
        <v>21.311475000000002</v>
      </c>
      <c r="Z5479">
        <v>26.805385999999999</v>
      </c>
      <c r="AA5479">
        <v>86.330934999999997</v>
      </c>
      <c r="AB5479">
        <v>52.3</v>
      </c>
      <c r="AC5479">
        <v>52.3</v>
      </c>
      <c r="AD5479">
        <v>40.6</v>
      </c>
      <c r="AE5479">
        <v>23.44</v>
      </c>
      <c r="AF5479" s="4">
        <v>51.699999999999996</v>
      </c>
      <c r="AG5479" s="4">
        <v>51.43333333333333</v>
      </c>
      <c r="AH5479" s="4">
        <v>48.556521739130432</v>
      </c>
      <c r="AI5479" s="4">
        <v>45.04461538461539</v>
      </c>
      <c r="AJ5479" s="4">
        <v>41.301937984496135</v>
      </c>
      <c r="AK5479" s="4">
        <v>35.962063492063493</v>
      </c>
      <c r="AL5479" s="6">
        <v>51.9</v>
      </c>
      <c r="AM5479" s="6">
        <v>52</v>
      </c>
      <c r="AN5479" s="6">
        <v>52</v>
      </c>
      <c r="AO5479" s="6">
        <v>52</v>
      </c>
      <c r="AP5479" s="6">
        <v>52</v>
      </c>
      <c r="AQ5479" s="6">
        <v>52</v>
      </c>
      <c r="AR5479">
        <v>51.4</v>
      </c>
      <c r="AS5479">
        <v>50.1</v>
      </c>
      <c r="AT5479">
        <v>42.7</v>
      </c>
      <c r="AU5479">
        <v>40.85</v>
      </c>
      <c r="AV5479">
        <v>34.35</v>
      </c>
      <c r="AW5479">
        <v>24.5</v>
      </c>
      <c r="AZ5479">
        <v>3</v>
      </c>
      <c r="BA5479">
        <v>37.049999999999997</v>
      </c>
      <c r="BB5479">
        <v>2.0658509760791901</v>
      </c>
      <c r="BC5479">
        <v>-2.1075216972034698</v>
      </c>
      <c r="BD5479">
        <v>0.68</v>
      </c>
      <c r="BE5479">
        <v>0.62</v>
      </c>
      <c r="BF5479">
        <v>0.68500000000000005</v>
      </c>
      <c r="BG5479">
        <v>-20.704845814978</v>
      </c>
      <c r="BH5479" t="s">
        <v>23</v>
      </c>
      <c r="BI5479" t="s">
        <v>23</v>
      </c>
      <c r="BJ5479" t="s">
        <v>23</v>
      </c>
      <c r="BK5479" t="s">
        <v>23</v>
      </c>
      <c r="BN5479">
        <v>4.8262548262548304</v>
      </c>
      <c r="BO5479">
        <v>66.667000000000002</v>
      </c>
      <c r="BP5479">
        <v>82.574200000000005</v>
      </c>
      <c r="BQ5479">
        <v>35.720999999999997</v>
      </c>
      <c r="BR5479">
        <v>2.5</v>
      </c>
      <c r="BS5479">
        <v>2.5</v>
      </c>
      <c r="BV5479">
        <v>-5.569</v>
      </c>
      <c r="BW5479">
        <v>-8.4830000000000005</v>
      </c>
      <c r="BX5479">
        <v>-7.8650000000000002</v>
      </c>
      <c r="BY5479">
        <v>1.87</v>
      </c>
      <c r="BZ5479">
        <v>28.821000000000002</v>
      </c>
      <c r="CA5479">
        <v>-11.686</v>
      </c>
      <c r="CB5479">
        <v>-11.4434</v>
      </c>
      <c r="CC5479">
        <v>18.015000000000001</v>
      </c>
      <c r="CD5479">
        <v>-4.2370000000000001</v>
      </c>
      <c r="CE5479">
        <v>20.2118</v>
      </c>
      <c r="CF5479">
        <v>159.06979999999999</v>
      </c>
      <c r="CG5479">
        <v>-34.902000000000001</v>
      </c>
      <c r="CH5479">
        <v>217218</v>
      </c>
      <c r="CI5479" s="7">
        <v>180696</v>
      </c>
      <c r="CJ5479">
        <v>58884</v>
      </c>
      <c r="CK5479">
        <v>42627</v>
      </c>
      <c r="CL5479">
        <v>20.212</v>
      </c>
      <c r="CM5479">
        <v>-11.443</v>
      </c>
      <c r="CP5479" s="9">
        <v>27.731999999999999</v>
      </c>
      <c r="CQ5479" s="9">
        <v>28.259</v>
      </c>
      <c r="CR5479" s="9">
        <v>27.315000000000001</v>
      </c>
      <c r="CS5479">
        <v>5.202</v>
      </c>
      <c r="CT5479">
        <v>4.5670000000000002</v>
      </c>
      <c r="CU5479">
        <v>0.26400000000000001</v>
      </c>
      <c r="CV5479">
        <v>0.28299999999999997</v>
      </c>
      <c r="CW5479">
        <v>0.26400000000000001</v>
      </c>
      <c r="CX5479">
        <v>1.9E-2</v>
      </c>
      <c r="CY5479">
        <v>1E-3</v>
      </c>
      <c r="DB5479" s="10">
        <v>15.553560204722995</v>
      </c>
      <c r="DC5479" s="9">
        <v>2870028</v>
      </c>
      <c r="DD5479" s="10">
        <v>2.4141924747772495E-2</v>
      </c>
      <c r="DE5479" s="12">
        <v>258543</v>
      </c>
      <c r="DF5479" s="9">
        <v>6.0002319999999996</v>
      </c>
      <c r="DG5479" s="13">
        <v>5.4849639999999997</v>
      </c>
      <c r="DH5479">
        <v>18.905108999999999</v>
      </c>
      <c r="DK5479">
        <v>1.631481457050306</v>
      </c>
      <c r="DL5479">
        <v>0.28968268200205921</v>
      </c>
      <c r="DM5479">
        <v>0.69593508681785998</v>
      </c>
      <c r="DN5479">
        <v>0.53245240853520226</v>
      </c>
    </row>
    <row r="5480" spans="1:118" x14ac:dyDescent="0.25">
      <c r="A5480" s="1">
        <v>44285</v>
      </c>
      <c r="B5480" t="s">
        <v>263</v>
      </c>
      <c r="C5480">
        <v>1.2</v>
      </c>
      <c r="D5480" t="s">
        <v>264</v>
      </c>
      <c r="E5480" t="s">
        <v>265</v>
      </c>
      <c r="F5480" t="s">
        <v>228</v>
      </c>
      <c r="I5480">
        <v>195.60531986377899</v>
      </c>
      <c r="J5480">
        <v>9635.34</v>
      </c>
      <c r="M5480">
        <v>62724680</v>
      </c>
      <c r="N5480">
        <v>92624710</v>
      </c>
      <c r="O5480">
        <v>50077558</v>
      </c>
      <c r="P5480">
        <v>36656909</v>
      </c>
      <c r="S5480">
        <v>64.2878260869565</v>
      </c>
      <c r="T5480">
        <v>251757.24878844002</v>
      </c>
      <c r="U5480">
        <v>0.64048387100000004</v>
      </c>
      <c r="X5480">
        <v>5.820106</v>
      </c>
      <c r="Y5480">
        <v>14.942529</v>
      </c>
      <c r="Z5480">
        <v>15.830116</v>
      </c>
      <c r="AA5480">
        <v>148.75621899999999</v>
      </c>
      <c r="AB5480">
        <v>1.244</v>
      </c>
      <c r="AC5480">
        <v>1.244</v>
      </c>
      <c r="AD5480">
        <v>0.86160000000000003</v>
      </c>
      <c r="AE5480">
        <v>0.47120000000000001</v>
      </c>
      <c r="AF5480" s="4">
        <v>1.1539999999999999</v>
      </c>
      <c r="AG5480" s="4">
        <v>1.1441666666666666</v>
      </c>
      <c r="AH5480" s="4">
        <v>1.1112173913043477</v>
      </c>
      <c r="AI5480" s="4">
        <v>1.0177907692307691</v>
      </c>
      <c r="AJ5480" s="4">
        <v>0.96811782945736435</v>
      </c>
      <c r="AK5480" s="4">
        <v>0.7930412698412701</v>
      </c>
      <c r="AL5480" s="6">
        <v>1.204</v>
      </c>
      <c r="AM5480" s="6">
        <v>1.204</v>
      </c>
      <c r="AN5480" s="6">
        <v>1.204</v>
      </c>
      <c r="AO5480" s="6">
        <v>1.204</v>
      </c>
      <c r="AP5480" s="6">
        <v>1.204</v>
      </c>
      <c r="AQ5480" s="6">
        <v>1.204</v>
      </c>
      <c r="AR5480">
        <v>1.1259999999999999</v>
      </c>
      <c r="AS5480">
        <v>1.1080000000000001</v>
      </c>
      <c r="AT5480">
        <v>1.03</v>
      </c>
      <c r="AU5480">
        <v>0.87280000000000002</v>
      </c>
      <c r="AV5480">
        <v>0.75680000000000003</v>
      </c>
      <c r="AW5480">
        <v>0.47360000000000002</v>
      </c>
      <c r="AZ5480" t="s">
        <v>23</v>
      </c>
      <c r="BA5480" t="s">
        <v>23</v>
      </c>
      <c r="BB5480" t="s">
        <v>23</v>
      </c>
      <c r="BC5480" t="s">
        <v>23</v>
      </c>
      <c r="BD5480" t="s">
        <v>23</v>
      </c>
      <c r="BE5480" t="s">
        <v>23</v>
      </c>
      <c r="BF5480">
        <v>2.5000000000000001E-2</v>
      </c>
      <c r="BG5480" t="s">
        <v>23</v>
      </c>
      <c r="BH5480" t="s">
        <v>23</v>
      </c>
      <c r="BI5480" t="s">
        <v>23</v>
      </c>
      <c r="BJ5480" t="s">
        <v>23</v>
      </c>
      <c r="BK5480" t="s">
        <v>23</v>
      </c>
      <c r="BN5480">
        <v>1.6666666666666701</v>
      </c>
      <c r="BO5480" t="s">
        <v>23</v>
      </c>
      <c r="BP5480" t="s">
        <v>23</v>
      </c>
      <c r="BQ5480">
        <v>-20.63</v>
      </c>
      <c r="BR5480">
        <v>0.02</v>
      </c>
      <c r="BS5480">
        <v>0.02</v>
      </c>
      <c r="BV5480">
        <v>36.613</v>
      </c>
      <c r="BW5480">
        <v>11.499000000000001</v>
      </c>
      <c r="BX5480">
        <v>-29.033999999999999</v>
      </c>
      <c r="BY5480">
        <v>12.316000000000001</v>
      </c>
      <c r="BZ5480">
        <v>-18.18</v>
      </c>
      <c r="CA5480">
        <v>-18.847000000000001</v>
      </c>
      <c r="CB5480" t="s">
        <v>576</v>
      </c>
      <c r="CC5480" t="s">
        <v>576</v>
      </c>
      <c r="CD5480" t="s">
        <v>576</v>
      </c>
      <c r="CE5480" t="s">
        <v>576</v>
      </c>
      <c r="CF5480" t="s">
        <v>576</v>
      </c>
      <c r="CG5480">
        <v>-87.590599999999995</v>
      </c>
      <c r="CH5480">
        <v>23922.683000000001</v>
      </c>
      <c r="CI5480" s="7">
        <v>-40192.684000000001</v>
      </c>
      <c r="CJ5480">
        <v>27879.72</v>
      </c>
      <c r="CK5480">
        <v>6770.5619999999999</v>
      </c>
      <c r="CL5480" t="s">
        <v>576</v>
      </c>
      <c r="CM5480" t="s">
        <v>576</v>
      </c>
      <c r="CP5480" s="9">
        <v>6.5010000000000003</v>
      </c>
      <c r="CQ5480" s="9">
        <v>-3.4590000000000001</v>
      </c>
      <c r="CR5480" s="9">
        <v>-4.5590000000000002</v>
      </c>
      <c r="CS5480">
        <v>3.38</v>
      </c>
      <c r="CT5480">
        <v>2.4969999999999999</v>
      </c>
      <c r="CU5480">
        <v>0.61499999999999999</v>
      </c>
      <c r="CV5480">
        <v>0.53300000000000003</v>
      </c>
      <c r="CW5480">
        <v>0.61499999999999999</v>
      </c>
      <c r="CX5480">
        <v>40.877000000000002</v>
      </c>
      <c r="CY5480">
        <v>3.1179999999999999</v>
      </c>
      <c r="DB5480" s="10">
        <v>39.128107865168538</v>
      </c>
      <c r="DC5480" s="9">
        <v>1094060.227</v>
      </c>
      <c r="DD5480" s="10">
        <v>4.774510827729779E-2</v>
      </c>
      <c r="DE5480" s="12">
        <v>90663.743000000002</v>
      </c>
      <c r="DF5480" s="9">
        <v>2.0689660000000001</v>
      </c>
      <c r="DG5480" s="13">
        <v>1.327434</v>
      </c>
      <c r="DH5480">
        <v>12.5</v>
      </c>
      <c r="DK5480">
        <v>3.0538209300851542</v>
      </c>
      <c r="DL5480">
        <v>4.1076503027823064E-2</v>
      </c>
      <c r="DM5480">
        <v>0.38617947415343257</v>
      </c>
      <c r="DN5480">
        <v>0.57120117266940074</v>
      </c>
    </row>
    <row r="5481" spans="1:118" x14ac:dyDescent="0.25">
      <c r="A5481" s="1">
        <v>44285</v>
      </c>
      <c r="B5481" t="s">
        <v>266</v>
      </c>
      <c r="C5481">
        <v>65.3</v>
      </c>
      <c r="D5481" t="s">
        <v>267</v>
      </c>
      <c r="E5481" t="s">
        <v>268</v>
      </c>
      <c r="F5481" t="s">
        <v>228</v>
      </c>
      <c r="I5481">
        <v>195.60531986377899</v>
      </c>
      <c r="J5481">
        <v>9635.34</v>
      </c>
      <c r="M5481">
        <v>536356</v>
      </c>
      <c r="N5481">
        <v>984057</v>
      </c>
      <c r="O5481">
        <v>1405131</v>
      </c>
      <c r="P5481">
        <v>1555866</v>
      </c>
      <c r="S5481">
        <v>64.2878260869565</v>
      </c>
      <c r="T5481">
        <v>251757.24878844002</v>
      </c>
      <c r="U5481">
        <v>0.64048387100000004</v>
      </c>
      <c r="X5481">
        <v>0.46153899999999998</v>
      </c>
      <c r="Y5481">
        <v>0.77160499999999999</v>
      </c>
      <c r="Z5481">
        <v>8.4717610000000008</v>
      </c>
      <c r="AA5481">
        <v>107.301587</v>
      </c>
      <c r="AB5481">
        <v>71.900000000000006</v>
      </c>
      <c r="AC5481">
        <v>71.900000000000006</v>
      </c>
      <c r="AD5481">
        <v>57</v>
      </c>
      <c r="AE5481">
        <v>28.8</v>
      </c>
      <c r="AF5481" s="4">
        <v>65.400000000000006</v>
      </c>
      <c r="AG5481" s="4">
        <v>65.216666666666654</v>
      </c>
      <c r="AH5481" s="4">
        <v>65.969565217391306</v>
      </c>
      <c r="AI5481" s="4">
        <v>63.529230769230779</v>
      </c>
      <c r="AJ5481" s="4">
        <v>58.570542635658924</v>
      </c>
      <c r="AK5481" s="4">
        <v>51.120238095238093</v>
      </c>
      <c r="AL5481" s="6">
        <v>65.900000000000006</v>
      </c>
      <c r="AM5481" s="6">
        <v>66.2</v>
      </c>
      <c r="AN5481" s="6">
        <v>70</v>
      </c>
      <c r="AO5481" s="6">
        <v>70</v>
      </c>
      <c r="AP5481" s="6">
        <v>70</v>
      </c>
      <c r="AQ5481" s="6">
        <v>70</v>
      </c>
      <c r="AR5481">
        <v>64.7</v>
      </c>
      <c r="AS5481">
        <v>64.2</v>
      </c>
      <c r="AT5481">
        <v>64.2</v>
      </c>
      <c r="AU5481">
        <v>57.7</v>
      </c>
      <c r="AV5481">
        <v>41</v>
      </c>
      <c r="AW5481">
        <v>31.5</v>
      </c>
      <c r="AZ5481" t="s">
        <v>23</v>
      </c>
      <c r="BA5481" t="s">
        <v>23</v>
      </c>
      <c r="BB5481" t="s">
        <v>23</v>
      </c>
      <c r="BC5481" t="s">
        <v>23</v>
      </c>
      <c r="BD5481" t="s">
        <v>23</v>
      </c>
      <c r="BE5481" t="s">
        <v>23</v>
      </c>
      <c r="BF5481">
        <v>-7.3999999999999996E-2</v>
      </c>
      <c r="BG5481" t="s">
        <v>23</v>
      </c>
      <c r="BH5481" t="s">
        <v>23</v>
      </c>
      <c r="BI5481" t="s">
        <v>23</v>
      </c>
      <c r="BJ5481" t="s">
        <v>23</v>
      </c>
      <c r="BK5481" t="s">
        <v>23</v>
      </c>
      <c r="BN5481">
        <v>0</v>
      </c>
      <c r="BO5481" t="s">
        <v>23</v>
      </c>
      <c r="BP5481" t="s">
        <v>23</v>
      </c>
      <c r="BQ5481" t="s">
        <v>23</v>
      </c>
      <c r="BR5481" t="s">
        <v>23</v>
      </c>
      <c r="BS5481" t="s">
        <v>23</v>
      </c>
      <c r="BV5481">
        <v>8.0410000000000004</v>
      </c>
      <c r="BW5481">
        <v>-10.298</v>
      </c>
      <c r="BX5481">
        <v>18.507999999999999</v>
      </c>
      <c r="BY5481">
        <v>10.584</v>
      </c>
      <c r="BZ5481">
        <v>0.36099999999999999</v>
      </c>
      <c r="CA5481">
        <v>6.48</v>
      </c>
      <c r="CB5481">
        <v>-92.192099999999996</v>
      </c>
      <c r="CC5481">
        <v>8.0419999999999998</v>
      </c>
      <c r="CD5481">
        <v>-29.629000000000001</v>
      </c>
      <c r="CE5481">
        <v>-85.310599999999994</v>
      </c>
      <c r="CF5481">
        <v>243.33779999999999</v>
      </c>
      <c r="CG5481" t="s">
        <v>576</v>
      </c>
      <c r="CH5481">
        <v>-2976.0309999999999</v>
      </c>
      <c r="CI5481" s="7">
        <v>-20259.565999999999</v>
      </c>
      <c r="CJ5481">
        <v>-854.28599999999994</v>
      </c>
      <c r="CK5481">
        <v>-2947.127</v>
      </c>
      <c r="CL5481">
        <v>-85.311000000000007</v>
      </c>
      <c r="CM5481">
        <v>-92.191999999999993</v>
      </c>
      <c r="CP5481" s="9">
        <v>1.9670000000000001</v>
      </c>
      <c r="CQ5481" s="9">
        <v>-6.5549999999999997</v>
      </c>
      <c r="CR5481" s="9">
        <v>-6.4429999999999996</v>
      </c>
      <c r="CS5481">
        <v>0.89200000000000002</v>
      </c>
      <c r="CT5481">
        <v>0.74199999999999999</v>
      </c>
      <c r="CU5481">
        <v>0.60299999999999998</v>
      </c>
      <c r="CV5481">
        <v>0.55500000000000005</v>
      </c>
      <c r="CW5481">
        <v>0.60299999999999998</v>
      </c>
      <c r="CX5481">
        <v>85.343999999999994</v>
      </c>
      <c r="CY5481">
        <v>10.529</v>
      </c>
      <c r="DB5481" s="10">
        <v>11.45532725214728</v>
      </c>
      <c r="DC5481" s="9">
        <v>309660.67599999998</v>
      </c>
      <c r="DD5481" s="10">
        <v>2.7780014276013534E-2</v>
      </c>
      <c r="DE5481" s="12">
        <v>8044.24</v>
      </c>
      <c r="DF5481" s="9">
        <v>4.1371010000000004</v>
      </c>
      <c r="DG5481" s="13">
        <v>4.0358470000000004</v>
      </c>
      <c r="DH5481" t="s">
        <v>576</v>
      </c>
      <c r="DK5481">
        <v>3.6718322343180323</v>
      </c>
      <c r="DL5481">
        <v>0.21285630751634363</v>
      </c>
      <c r="DM5481">
        <v>0.37963209624705185</v>
      </c>
      <c r="DN5481">
        <v>0.35160888421712166</v>
      </c>
    </row>
    <row r="5482" spans="1:118" x14ac:dyDescent="0.25">
      <c r="A5482" s="1">
        <v>44285</v>
      </c>
      <c r="B5482" t="s">
        <v>269</v>
      </c>
      <c r="C5482" t="s">
        <v>23</v>
      </c>
      <c r="D5482" t="s">
        <v>270</v>
      </c>
      <c r="E5482" t="s">
        <v>271</v>
      </c>
      <c r="F5482" t="s">
        <v>228</v>
      </c>
      <c r="I5482">
        <v>195.60531986377899</v>
      </c>
      <c r="J5482">
        <v>9635.34</v>
      </c>
      <c r="M5482" t="s">
        <v>23</v>
      </c>
      <c r="N5482" t="s">
        <v>23</v>
      </c>
      <c r="O5482" t="s">
        <v>23</v>
      </c>
      <c r="P5482" t="s">
        <v>23</v>
      </c>
      <c r="S5482">
        <v>64.2878260869565</v>
      </c>
      <c r="T5482">
        <v>251757.24878844002</v>
      </c>
      <c r="U5482">
        <v>0.64048387100000004</v>
      </c>
      <c r="X5482" t="s">
        <v>23</v>
      </c>
      <c r="Y5482" t="s">
        <v>23</v>
      </c>
      <c r="Z5482" t="s">
        <v>23</v>
      </c>
      <c r="AA5482" t="s">
        <v>23</v>
      </c>
      <c r="AB5482" t="s">
        <v>23</v>
      </c>
      <c r="AC5482" t="s">
        <v>23</v>
      </c>
      <c r="AD5482" t="s">
        <v>23</v>
      </c>
      <c r="AE5482" t="s">
        <v>23</v>
      </c>
      <c r="AF5482" s="4" t="s">
        <v>23</v>
      </c>
      <c r="AG5482" s="4" t="s">
        <v>23</v>
      </c>
      <c r="AH5482" s="4" t="s">
        <v>23</v>
      </c>
      <c r="AI5482" s="4" t="s">
        <v>23</v>
      </c>
      <c r="AJ5482" s="4" t="s">
        <v>23</v>
      </c>
      <c r="AK5482" s="4" t="s">
        <v>23</v>
      </c>
      <c r="AL5482" s="6" t="s">
        <v>23</v>
      </c>
      <c r="AM5482" s="6" t="s">
        <v>23</v>
      </c>
      <c r="AN5482" s="6" t="s">
        <v>23</v>
      </c>
      <c r="AO5482" s="6" t="s">
        <v>23</v>
      </c>
      <c r="AP5482" s="6" t="s">
        <v>23</v>
      </c>
      <c r="AQ5482" s="6" t="s">
        <v>23</v>
      </c>
      <c r="AR5482" t="s">
        <v>23</v>
      </c>
      <c r="AS5482" t="s">
        <v>23</v>
      </c>
      <c r="AT5482" t="s">
        <v>23</v>
      </c>
      <c r="AU5482" t="s">
        <v>23</v>
      </c>
      <c r="AV5482" t="s">
        <v>23</v>
      </c>
      <c r="AW5482" t="s">
        <v>23</v>
      </c>
      <c r="AZ5482" t="s">
        <v>23</v>
      </c>
      <c r="BA5482" t="s">
        <v>23</v>
      </c>
      <c r="BB5482" t="s">
        <v>23</v>
      </c>
      <c r="BC5482" t="s">
        <v>23</v>
      </c>
      <c r="BD5482" t="s">
        <v>23</v>
      </c>
      <c r="BE5482" t="s">
        <v>23</v>
      </c>
      <c r="BF5482" t="s">
        <v>23</v>
      </c>
      <c r="BG5482" t="s">
        <v>23</v>
      </c>
      <c r="BH5482" t="s">
        <v>23</v>
      </c>
      <c r="BI5482" t="s">
        <v>23</v>
      </c>
      <c r="BJ5482" t="s">
        <v>23</v>
      </c>
      <c r="BK5482" t="s">
        <v>23</v>
      </c>
      <c r="BN5482" t="s">
        <v>23</v>
      </c>
      <c r="BO5482" t="s">
        <v>23</v>
      </c>
      <c r="BP5482" t="s">
        <v>23</v>
      </c>
      <c r="BQ5482" t="s">
        <v>23</v>
      </c>
      <c r="BR5482" t="s">
        <v>23</v>
      </c>
      <c r="BS5482" t="s">
        <v>23</v>
      </c>
      <c r="BV5482" t="s">
        <v>23</v>
      </c>
      <c r="BW5482" t="s">
        <v>23</v>
      </c>
      <c r="BX5482" t="s">
        <v>23</v>
      </c>
      <c r="BY5482" t="s">
        <v>23</v>
      </c>
      <c r="BZ5482" t="s">
        <v>23</v>
      </c>
      <c r="CA5482" t="s">
        <v>23</v>
      </c>
      <c r="CB5482" t="s">
        <v>23</v>
      </c>
      <c r="CC5482" t="s">
        <v>23</v>
      </c>
      <c r="CD5482" t="s">
        <v>23</v>
      </c>
      <c r="CE5482" t="s">
        <v>23</v>
      </c>
      <c r="CF5482" t="s">
        <v>23</v>
      </c>
      <c r="CG5482" t="s">
        <v>23</v>
      </c>
      <c r="CH5482" t="s">
        <v>23</v>
      </c>
      <c r="CI5482" s="7" t="s">
        <v>23</v>
      </c>
      <c r="CJ5482" t="s">
        <v>23</v>
      </c>
      <c r="CK5482" t="s">
        <v>23</v>
      </c>
      <c r="CL5482" t="s">
        <v>23</v>
      </c>
      <c r="CM5482" t="s">
        <v>23</v>
      </c>
      <c r="CP5482" s="9" t="s">
        <v>23</v>
      </c>
      <c r="CQ5482" s="9" t="s">
        <v>23</v>
      </c>
      <c r="CR5482" s="9" t="s">
        <v>23</v>
      </c>
      <c r="CS5482" t="s">
        <v>23</v>
      </c>
      <c r="CT5482" t="s">
        <v>23</v>
      </c>
      <c r="CU5482" t="s">
        <v>23</v>
      </c>
      <c r="CV5482" t="s">
        <v>23</v>
      </c>
      <c r="CW5482" t="s">
        <v>23</v>
      </c>
      <c r="CX5482" t="s">
        <v>23</v>
      </c>
      <c r="CY5482" t="s">
        <v>23</v>
      </c>
      <c r="DB5482" s="10" t="e">
        <v>#VALUE!</v>
      </c>
      <c r="DC5482" s="9" t="s">
        <v>23</v>
      </c>
      <c r="DD5482" s="10" t="e">
        <v>#VALUE!</v>
      </c>
      <c r="DE5482" s="12" t="s">
        <v>23</v>
      </c>
      <c r="DF5482" s="9" t="s">
        <v>23</v>
      </c>
      <c r="DG5482" s="13" t="s">
        <v>23</v>
      </c>
      <c r="DH5482" t="s">
        <v>23</v>
      </c>
      <c r="DK5482" t="s">
        <v>23</v>
      </c>
      <c r="DL5482" t="s">
        <v>23</v>
      </c>
      <c r="DM5482" t="s">
        <v>23</v>
      </c>
      <c r="DN5482" t="s">
        <v>23</v>
      </c>
    </row>
    <row r="5483" spans="1:118" x14ac:dyDescent="0.25">
      <c r="A5483" s="1">
        <v>44285</v>
      </c>
      <c r="B5483" t="s">
        <v>272</v>
      </c>
      <c r="C5483">
        <v>25.174475999999999</v>
      </c>
      <c r="D5483" t="s">
        <v>273</v>
      </c>
      <c r="E5483" t="s">
        <v>254</v>
      </c>
      <c r="F5483" t="s">
        <v>228</v>
      </c>
      <c r="I5483">
        <v>195.60531986377899</v>
      </c>
      <c r="J5483">
        <v>9635.34</v>
      </c>
      <c r="M5483">
        <v>2503199</v>
      </c>
      <c r="N5483">
        <v>6842471</v>
      </c>
      <c r="O5483">
        <v>5055695</v>
      </c>
      <c r="P5483">
        <v>4488250</v>
      </c>
      <c r="S5483">
        <v>64.2878260869565</v>
      </c>
      <c r="T5483">
        <v>251757.24878844002</v>
      </c>
      <c r="U5483">
        <v>0.64048387100000004</v>
      </c>
      <c r="X5483">
        <v>-0.28328900000000001</v>
      </c>
      <c r="Y5483">
        <v>6.3444089999999997</v>
      </c>
      <c r="Z5483">
        <v>8.8098899999999993</v>
      </c>
      <c r="AA5483">
        <v>132.72728699999999</v>
      </c>
      <c r="AB5483">
        <v>26.318771000000002</v>
      </c>
      <c r="AC5483">
        <v>26.318771000000002</v>
      </c>
      <c r="AD5483">
        <v>20.239706999999999</v>
      </c>
      <c r="AE5483">
        <v>10.727759000000001</v>
      </c>
      <c r="AF5483" s="4">
        <v>25.192356</v>
      </c>
      <c r="AG5483" s="4">
        <v>25.26387433333333</v>
      </c>
      <c r="AH5483" s="4">
        <v>25.10140308695652</v>
      </c>
      <c r="AI5483" s="4">
        <v>23.588418153846156</v>
      </c>
      <c r="AJ5483" s="4">
        <v>22.497941674418602</v>
      </c>
      <c r="AK5483" s="4">
        <v>18.138073123015882</v>
      </c>
      <c r="AL5483" s="6">
        <v>25.317513000000002</v>
      </c>
      <c r="AM5483" s="6">
        <v>25.639346</v>
      </c>
      <c r="AN5483" s="6">
        <v>25.853901</v>
      </c>
      <c r="AO5483" s="6">
        <v>25.853901</v>
      </c>
      <c r="AP5483" s="6">
        <v>25.853901</v>
      </c>
      <c r="AQ5483" s="6">
        <v>25.853901</v>
      </c>
      <c r="AR5483">
        <v>25.067198999999999</v>
      </c>
      <c r="AS5483">
        <v>25.067198999999999</v>
      </c>
      <c r="AT5483">
        <v>23.565311999999999</v>
      </c>
      <c r="AU5483">
        <v>21.097926999999999</v>
      </c>
      <c r="AV5483">
        <v>17.092897000000001</v>
      </c>
      <c r="AW5483">
        <v>10.817157</v>
      </c>
      <c r="AZ5483">
        <v>2</v>
      </c>
      <c r="BA5483">
        <v>6</v>
      </c>
      <c r="BB5483">
        <v>-13.525243680985399</v>
      </c>
      <c r="BC5483" t="s">
        <v>23</v>
      </c>
      <c r="BD5483" t="s">
        <v>23</v>
      </c>
      <c r="BE5483" t="s">
        <v>23</v>
      </c>
      <c r="BF5483">
        <v>-0.20399999999999999</v>
      </c>
      <c r="BG5483" t="s">
        <v>23</v>
      </c>
      <c r="BH5483">
        <v>-443.47826086956502</v>
      </c>
      <c r="BI5483" t="s">
        <v>23</v>
      </c>
      <c r="BJ5483" t="s">
        <v>23</v>
      </c>
      <c r="BK5483" t="s">
        <v>23</v>
      </c>
      <c r="BN5483">
        <v>0</v>
      </c>
      <c r="BO5483" t="s">
        <v>23</v>
      </c>
      <c r="BP5483" t="s">
        <v>23</v>
      </c>
      <c r="BQ5483" t="s">
        <v>23</v>
      </c>
      <c r="BR5483" t="s">
        <v>23</v>
      </c>
      <c r="BS5483" t="s">
        <v>23</v>
      </c>
      <c r="BV5483">
        <v>33.658999999999999</v>
      </c>
      <c r="BW5483">
        <v>16.731000000000002</v>
      </c>
      <c r="BX5483">
        <v>-34.704000000000001</v>
      </c>
      <c r="BY5483">
        <v>-5.98</v>
      </c>
      <c r="BZ5483">
        <v>-24.853000000000002</v>
      </c>
      <c r="CA5483">
        <v>2.6930000000000001</v>
      </c>
      <c r="CB5483">
        <v>-67.870900000000006</v>
      </c>
      <c r="CC5483" t="s">
        <v>576</v>
      </c>
      <c r="CD5483">
        <v>263.202</v>
      </c>
      <c r="CE5483">
        <v>228.39009999999999</v>
      </c>
      <c r="CF5483" t="s">
        <v>576</v>
      </c>
      <c r="CG5483" t="s">
        <v>576</v>
      </c>
      <c r="CH5483">
        <v>-276094.30599999998</v>
      </c>
      <c r="CI5483" s="7">
        <v>-84075.501000000004</v>
      </c>
      <c r="CJ5483">
        <v>-13758.933000000001</v>
      </c>
      <c r="CK5483">
        <v>-202452.21900000001</v>
      </c>
      <c r="CL5483">
        <v>228.38900000000001</v>
      </c>
      <c r="CM5483">
        <v>-67.870999999999995</v>
      </c>
      <c r="CP5483" s="9">
        <v>-15.715</v>
      </c>
      <c r="CQ5483" s="9">
        <v>-23.155999999999999</v>
      </c>
      <c r="CR5483" s="9">
        <v>-21.303999999999998</v>
      </c>
      <c r="CS5483">
        <v>-2.9089999999999998</v>
      </c>
      <c r="CT5483">
        <v>-2.6890000000000001</v>
      </c>
      <c r="CU5483">
        <v>0.27400000000000002</v>
      </c>
      <c r="CV5483">
        <v>0.247</v>
      </c>
      <c r="CW5483">
        <v>0.27400000000000002</v>
      </c>
      <c r="CX5483">
        <v>96.712999999999994</v>
      </c>
      <c r="CY5483">
        <v>16.981999999999999</v>
      </c>
      <c r="DB5483" s="10">
        <v>12.25051281574115</v>
      </c>
      <c r="DC5483" s="9">
        <v>1677902.686</v>
      </c>
      <c r="DD5483" s="10">
        <v>1.2397595029536771E-2</v>
      </c>
      <c r="DE5483" s="12">
        <v>33619.538999999997</v>
      </c>
      <c r="DF5483" s="9" t="s">
        <v>23</v>
      </c>
      <c r="DG5483" s="13" t="s">
        <v>23</v>
      </c>
      <c r="DH5483" t="s">
        <v>23</v>
      </c>
      <c r="DK5483">
        <v>2.648564772085845</v>
      </c>
      <c r="DL5483">
        <v>0.26320000348751249</v>
      </c>
      <c r="DM5483">
        <v>0.55019314085308968</v>
      </c>
      <c r="DN5483">
        <v>0.70671810753384656</v>
      </c>
    </row>
    <row r="5484" spans="1:118" x14ac:dyDescent="0.25">
      <c r="A5484" s="1">
        <v>44285</v>
      </c>
      <c r="B5484" t="s">
        <v>274</v>
      </c>
      <c r="C5484">
        <v>17.760000000000002</v>
      </c>
      <c r="D5484" t="s">
        <v>275</v>
      </c>
      <c r="E5484" t="s">
        <v>276</v>
      </c>
      <c r="F5484" t="s">
        <v>228</v>
      </c>
      <c r="I5484">
        <v>195.60531986377899</v>
      </c>
      <c r="J5484">
        <v>9635.34</v>
      </c>
      <c r="M5484">
        <v>3015832</v>
      </c>
      <c r="N5484">
        <v>5982147</v>
      </c>
      <c r="O5484">
        <v>3625200</v>
      </c>
      <c r="P5484">
        <v>2959700</v>
      </c>
      <c r="S5484">
        <v>64.2878260869565</v>
      </c>
      <c r="T5484">
        <v>251757.24878844002</v>
      </c>
      <c r="U5484">
        <v>0.64048387100000004</v>
      </c>
      <c r="X5484">
        <v>2.9565220000000001</v>
      </c>
      <c r="Y5484">
        <v>11.382879000000001</v>
      </c>
      <c r="Z5484">
        <v>20.693169999999999</v>
      </c>
      <c r="AA5484">
        <v>109.55752200000001</v>
      </c>
      <c r="AB5484">
        <v>18.105</v>
      </c>
      <c r="AC5484">
        <v>18.105</v>
      </c>
      <c r="AD5484">
        <v>12.975</v>
      </c>
      <c r="AE5484">
        <v>8.25</v>
      </c>
      <c r="AF5484" s="4">
        <v>17.5425</v>
      </c>
      <c r="AG5484" s="4">
        <v>17.2575</v>
      </c>
      <c r="AH5484" s="4">
        <v>16.848260869565216</v>
      </c>
      <c r="AI5484" s="4">
        <v>15.165923076923081</v>
      </c>
      <c r="AJ5484" s="4">
        <v>14.617674418604645</v>
      </c>
      <c r="AK5484" s="4">
        <v>12.759345238095237</v>
      </c>
      <c r="AL5484" s="6">
        <v>17.760000000000002</v>
      </c>
      <c r="AM5484" s="6">
        <v>17.760000000000002</v>
      </c>
      <c r="AN5484" s="6">
        <v>17.760000000000002</v>
      </c>
      <c r="AO5484" s="6">
        <v>17.760000000000002</v>
      </c>
      <c r="AP5484" s="6">
        <v>17.760000000000002</v>
      </c>
      <c r="AQ5484" s="6">
        <v>17.760000000000002</v>
      </c>
      <c r="AR5484">
        <v>17.25</v>
      </c>
      <c r="AS5484">
        <v>16.47</v>
      </c>
      <c r="AT5484">
        <v>15.914999999999999</v>
      </c>
      <c r="AU5484">
        <v>13.335000000000001</v>
      </c>
      <c r="AV5484">
        <v>11.865</v>
      </c>
      <c r="AW5484">
        <v>8.4749999999999996</v>
      </c>
      <c r="AZ5484">
        <v>0</v>
      </c>
      <c r="BA5484" t="s">
        <v>23</v>
      </c>
      <c r="BB5484" t="s">
        <v>23</v>
      </c>
      <c r="BC5484">
        <v>-2.0584795321637399</v>
      </c>
      <c r="BD5484" t="s">
        <v>23</v>
      </c>
      <c r="BE5484" t="s">
        <v>23</v>
      </c>
      <c r="BF5484">
        <v>6.4000000000000001E-2</v>
      </c>
      <c r="BG5484" t="s">
        <v>23</v>
      </c>
      <c r="BH5484" t="s">
        <v>23</v>
      </c>
      <c r="BI5484" t="s">
        <v>23</v>
      </c>
      <c r="BJ5484" t="s">
        <v>23</v>
      </c>
      <c r="BK5484" t="s">
        <v>23</v>
      </c>
      <c r="BN5484">
        <v>0</v>
      </c>
      <c r="BO5484" t="s">
        <v>23</v>
      </c>
      <c r="BP5484" t="s">
        <v>23</v>
      </c>
      <c r="BQ5484" t="s">
        <v>23</v>
      </c>
      <c r="BR5484" t="s">
        <v>23</v>
      </c>
      <c r="BS5484" t="s">
        <v>23</v>
      </c>
      <c r="BV5484">
        <v>24.420999999999999</v>
      </c>
      <c r="BW5484">
        <v>-7.2990000000000004</v>
      </c>
      <c r="BX5484">
        <v>9.9580000000000002</v>
      </c>
      <c r="BY5484">
        <v>4.8630000000000004</v>
      </c>
      <c r="BZ5484">
        <v>-17.099</v>
      </c>
      <c r="CA5484">
        <v>8.1199999999999992</v>
      </c>
      <c r="CB5484">
        <v>20.315999999999999</v>
      </c>
      <c r="CC5484">
        <v>-55.396000000000001</v>
      </c>
      <c r="CD5484" t="s">
        <v>576</v>
      </c>
      <c r="CE5484">
        <v>229.2406</v>
      </c>
      <c r="CF5484">
        <v>-93.823300000000003</v>
      </c>
      <c r="CG5484">
        <v>46.495399999999997</v>
      </c>
      <c r="CH5484">
        <v>20175.697</v>
      </c>
      <c r="CI5484" s="7">
        <v>6127.9719999999998</v>
      </c>
      <c r="CJ5484">
        <v>4228.63</v>
      </c>
      <c r="CK5484">
        <v>382.90600000000001</v>
      </c>
      <c r="CL5484">
        <v>229.239</v>
      </c>
      <c r="CM5484">
        <v>20.315999999999999</v>
      </c>
      <c r="CP5484" s="9">
        <v>6.1859999999999999</v>
      </c>
      <c r="CQ5484" s="9">
        <v>5.2519999999999998</v>
      </c>
      <c r="CR5484" s="9">
        <v>5.6539999999999999</v>
      </c>
      <c r="CS5484">
        <v>1.9970000000000001</v>
      </c>
      <c r="CT5484">
        <v>1.7769999999999999</v>
      </c>
      <c r="CU5484">
        <v>0.46</v>
      </c>
      <c r="CV5484">
        <v>0.435</v>
      </c>
      <c r="CW5484">
        <v>0.46</v>
      </c>
      <c r="CX5484">
        <v>85.058999999999997</v>
      </c>
      <c r="CY5484">
        <v>4.165</v>
      </c>
      <c r="DB5484" s="10">
        <v>31.616385655853186</v>
      </c>
      <c r="DC5484" s="9">
        <v>1577359.497</v>
      </c>
      <c r="DD5484" s="10">
        <v>2.358954827404193E-2</v>
      </c>
      <c r="DE5484" s="12">
        <v>129126.83100000001</v>
      </c>
      <c r="DF5484" s="9">
        <v>1.6239939999999999</v>
      </c>
      <c r="DG5484" s="13">
        <v>1.550821</v>
      </c>
      <c r="DH5484">
        <v>69.375</v>
      </c>
      <c r="DK5484">
        <v>1.5800626756334499</v>
      </c>
      <c r="DL5484">
        <v>0.15780921983916268</v>
      </c>
      <c r="DM5484">
        <v>0.49995470005595138</v>
      </c>
      <c r="DN5484">
        <v>0.73897277746073009</v>
      </c>
    </row>
    <row r="5485" spans="1:118" x14ac:dyDescent="0.25">
      <c r="A5485" s="1">
        <v>44285</v>
      </c>
      <c r="B5485" t="s">
        <v>277</v>
      </c>
      <c r="C5485" t="s">
        <v>23</v>
      </c>
      <c r="D5485" t="s">
        <v>278</v>
      </c>
      <c r="E5485" t="s">
        <v>271</v>
      </c>
      <c r="F5485" t="s">
        <v>228</v>
      </c>
      <c r="I5485">
        <v>195.60531986377899</v>
      </c>
      <c r="J5485">
        <v>9635.34</v>
      </c>
      <c r="M5485" t="s">
        <v>23</v>
      </c>
      <c r="N5485" t="s">
        <v>23</v>
      </c>
      <c r="O5485" t="s">
        <v>23</v>
      </c>
      <c r="P5485" t="s">
        <v>23</v>
      </c>
      <c r="S5485">
        <v>64.2878260869565</v>
      </c>
      <c r="T5485">
        <v>251757.24878844002</v>
      </c>
      <c r="U5485">
        <v>0.64048387100000004</v>
      </c>
      <c r="X5485" t="s">
        <v>23</v>
      </c>
      <c r="Y5485" t="s">
        <v>23</v>
      </c>
      <c r="Z5485" t="s">
        <v>23</v>
      </c>
      <c r="AA5485" t="s">
        <v>23</v>
      </c>
      <c r="AB5485" t="s">
        <v>23</v>
      </c>
      <c r="AC5485" t="s">
        <v>23</v>
      </c>
      <c r="AD5485" t="s">
        <v>23</v>
      </c>
      <c r="AE5485" t="s">
        <v>23</v>
      </c>
      <c r="AF5485" s="4" t="s">
        <v>23</v>
      </c>
      <c r="AG5485" s="4" t="s">
        <v>23</v>
      </c>
      <c r="AH5485" s="4" t="s">
        <v>23</v>
      </c>
      <c r="AI5485" s="4" t="s">
        <v>23</v>
      </c>
      <c r="AJ5485" s="4" t="s">
        <v>23</v>
      </c>
      <c r="AK5485" s="4" t="s">
        <v>23</v>
      </c>
      <c r="AL5485" s="6" t="s">
        <v>23</v>
      </c>
      <c r="AM5485" s="6" t="s">
        <v>23</v>
      </c>
      <c r="AN5485" s="6" t="s">
        <v>23</v>
      </c>
      <c r="AO5485" s="6" t="s">
        <v>23</v>
      </c>
      <c r="AP5485" s="6" t="s">
        <v>23</v>
      </c>
      <c r="AQ5485" s="6" t="s">
        <v>23</v>
      </c>
      <c r="AR5485" t="s">
        <v>23</v>
      </c>
      <c r="AS5485" t="s">
        <v>23</v>
      </c>
      <c r="AT5485" t="s">
        <v>23</v>
      </c>
      <c r="AU5485" t="s">
        <v>23</v>
      </c>
      <c r="AV5485" t="s">
        <v>23</v>
      </c>
      <c r="AW5485" t="s">
        <v>23</v>
      </c>
      <c r="AZ5485" t="s">
        <v>23</v>
      </c>
      <c r="BA5485" t="s">
        <v>23</v>
      </c>
      <c r="BB5485" t="s">
        <v>23</v>
      </c>
      <c r="BC5485" t="s">
        <v>23</v>
      </c>
      <c r="BD5485" t="s">
        <v>23</v>
      </c>
      <c r="BE5485" t="s">
        <v>23</v>
      </c>
      <c r="BF5485" t="s">
        <v>23</v>
      </c>
      <c r="BG5485" t="s">
        <v>23</v>
      </c>
      <c r="BH5485" t="s">
        <v>23</v>
      </c>
      <c r="BI5485" t="s">
        <v>23</v>
      </c>
      <c r="BJ5485" t="s">
        <v>23</v>
      </c>
      <c r="BK5485" t="s">
        <v>23</v>
      </c>
      <c r="BN5485" t="s">
        <v>23</v>
      </c>
      <c r="BO5485" t="s">
        <v>23</v>
      </c>
      <c r="BP5485" t="s">
        <v>23</v>
      </c>
      <c r="BQ5485" t="s">
        <v>23</v>
      </c>
      <c r="BR5485" t="s">
        <v>23</v>
      </c>
      <c r="BS5485" t="s">
        <v>23</v>
      </c>
      <c r="BV5485" t="s">
        <v>23</v>
      </c>
      <c r="BW5485" t="s">
        <v>23</v>
      </c>
      <c r="BX5485" t="s">
        <v>23</v>
      </c>
      <c r="BY5485" t="s">
        <v>23</v>
      </c>
      <c r="BZ5485" t="s">
        <v>23</v>
      </c>
      <c r="CA5485" t="s">
        <v>23</v>
      </c>
      <c r="CB5485" t="s">
        <v>23</v>
      </c>
      <c r="CC5485" t="s">
        <v>23</v>
      </c>
      <c r="CD5485" t="s">
        <v>23</v>
      </c>
      <c r="CE5485" t="s">
        <v>23</v>
      </c>
      <c r="CF5485" t="s">
        <v>23</v>
      </c>
      <c r="CG5485" t="s">
        <v>23</v>
      </c>
      <c r="CH5485" t="s">
        <v>23</v>
      </c>
      <c r="CI5485" s="7" t="s">
        <v>23</v>
      </c>
      <c r="CJ5485" t="s">
        <v>23</v>
      </c>
      <c r="CK5485" t="s">
        <v>23</v>
      </c>
      <c r="CL5485" t="s">
        <v>23</v>
      </c>
      <c r="CM5485" t="s">
        <v>23</v>
      </c>
      <c r="CP5485" s="9" t="s">
        <v>23</v>
      </c>
      <c r="CQ5485" s="9" t="s">
        <v>23</v>
      </c>
      <c r="CR5485" s="9" t="s">
        <v>23</v>
      </c>
      <c r="CS5485" t="s">
        <v>23</v>
      </c>
      <c r="CT5485" t="s">
        <v>23</v>
      </c>
      <c r="CU5485" t="s">
        <v>23</v>
      </c>
      <c r="CV5485" t="s">
        <v>23</v>
      </c>
      <c r="CW5485" t="s">
        <v>23</v>
      </c>
      <c r="CX5485" t="s">
        <v>23</v>
      </c>
      <c r="CY5485" t="s">
        <v>23</v>
      </c>
      <c r="DB5485" s="10" t="e">
        <v>#VALUE!</v>
      </c>
      <c r="DC5485" s="9" t="s">
        <v>23</v>
      </c>
      <c r="DD5485" s="10" t="e">
        <v>#VALUE!</v>
      </c>
      <c r="DE5485" s="12" t="s">
        <v>23</v>
      </c>
      <c r="DF5485" s="9" t="s">
        <v>23</v>
      </c>
      <c r="DG5485" s="13" t="s">
        <v>23</v>
      </c>
      <c r="DH5485" t="s">
        <v>23</v>
      </c>
      <c r="DK5485" t="s">
        <v>23</v>
      </c>
      <c r="DL5485" t="s">
        <v>23</v>
      </c>
      <c r="DM5485" t="s">
        <v>23</v>
      </c>
      <c r="DN5485" t="s">
        <v>23</v>
      </c>
    </row>
    <row r="5486" spans="1:118" x14ac:dyDescent="0.25">
      <c r="A5486" s="1">
        <v>44285</v>
      </c>
      <c r="B5486" t="s">
        <v>279</v>
      </c>
      <c r="C5486">
        <v>21.08</v>
      </c>
      <c r="D5486" t="s">
        <v>280</v>
      </c>
      <c r="E5486" t="s">
        <v>265</v>
      </c>
      <c r="F5486" t="s">
        <v>228</v>
      </c>
      <c r="I5486">
        <v>195.60531986377899</v>
      </c>
      <c r="J5486">
        <v>9635.34</v>
      </c>
      <c r="M5486">
        <v>2421371</v>
      </c>
      <c r="N5486">
        <v>5991232</v>
      </c>
      <c r="O5486">
        <v>3921122</v>
      </c>
      <c r="P5486">
        <v>2973328</v>
      </c>
      <c r="S5486">
        <v>64.2878260869565</v>
      </c>
      <c r="T5486">
        <v>251757.24878844002</v>
      </c>
      <c r="U5486">
        <v>0.64048387100000004</v>
      </c>
      <c r="X5486">
        <v>0.38095200000000001</v>
      </c>
      <c r="Y5486">
        <v>18.294052000000001</v>
      </c>
      <c r="Z5486">
        <v>33.926302</v>
      </c>
      <c r="AA5486">
        <v>190.75862100000001</v>
      </c>
      <c r="AB5486">
        <v>22.68</v>
      </c>
      <c r="AC5486">
        <v>22.68</v>
      </c>
      <c r="AD5486">
        <v>13.7</v>
      </c>
      <c r="AE5486">
        <v>7.14</v>
      </c>
      <c r="AF5486" s="4">
        <v>20.893333333333334</v>
      </c>
      <c r="AG5486" s="4">
        <v>20.991666666666671</v>
      </c>
      <c r="AH5486" s="4">
        <v>20.246956521739126</v>
      </c>
      <c r="AI5486" s="4">
        <v>17.109846153846156</v>
      </c>
      <c r="AJ5486" s="4">
        <v>16.234263565891467</v>
      </c>
      <c r="AK5486" s="4">
        <v>12.952103174603177</v>
      </c>
      <c r="AL5486" s="6">
        <v>21.08</v>
      </c>
      <c r="AM5486" s="6">
        <v>22.08</v>
      </c>
      <c r="AN5486" s="6">
        <v>22.08</v>
      </c>
      <c r="AO5486" s="6">
        <v>22.08</v>
      </c>
      <c r="AP5486" s="6">
        <v>22.08</v>
      </c>
      <c r="AQ5486" s="6">
        <v>22.08</v>
      </c>
      <c r="AR5486">
        <v>20.6</v>
      </c>
      <c r="AS5486">
        <v>20.5</v>
      </c>
      <c r="AT5486">
        <v>17.82</v>
      </c>
      <c r="AU5486">
        <v>14.02</v>
      </c>
      <c r="AV5486">
        <v>12.3</v>
      </c>
      <c r="AW5486">
        <v>7.25</v>
      </c>
      <c r="AZ5486" t="s">
        <v>23</v>
      </c>
      <c r="BA5486" t="s">
        <v>23</v>
      </c>
      <c r="BB5486" t="s">
        <v>23</v>
      </c>
      <c r="BC5486" t="s">
        <v>23</v>
      </c>
      <c r="BD5486" t="s">
        <v>23</v>
      </c>
      <c r="BE5486" t="s">
        <v>23</v>
      </c>
      <c r="BF5486">
        <v>0.11</v>
      </c>
      <c r="BG5486" t="s">
        <v>23</v>
      </c>
      <c r="BH5486">
        <v>-25.149700598802401</v>
      </c>
      <c r="BI5486" t="s">
        <v>23</v>
      </c>
      <c r="BJ5486" t="s">
        <v>23</v>
      </c>
      <c r="BK5486" t="s">
        <v>23</v>
      </c>
      <c r="BN5486">
        <v>0</v>
      </c>
      <c r="BO5486" t="s">
        <v>23</v>
      </c>
      <c r="BP5486" t="s">
        <v>23</v>
      </c>
      <c r="BQ5486" t="s">
        <v>23</v>
      </c>
      <c r="BR5486" t="s">
        <v>23</v>
      </c>
      <c r="BS5486" t="s">
        <v>23</v>
      </c>
      <c r="BV5486">
        <v>14.739000000000001</v>
      </c>
      <c r="BW5486">
        <v>-3.419</v>
      </c>
      <c r="BX5486">
        <v>22.257999999999999</v>
      </c>
      <c r="BY5486">
        <v>-20.896000000000001</v>
      </c>
      <c r="BZ5486">
        <v>-12.333</v>
      </c>
      <c r="CA5486">
        <v>-11.098000000000001</v>
      </c>
      <c r="CB5486" t="s">
        <v>576</v>
      </c>
      <c r="CC5486">
        <v>-73.332999999999998</v>
      </c>
      <c r="CD5486" t="s">
        <v>576</v>
      </c>
      <c r="CE5486">
        <v>-69.3155</v>
      </c>
      <c r="CF5486" t="s">
        <v>576</v>
      </c>
      <c r="CG5486">
        <v>-79.567800000000005</v>
      </c>
      <c r="CH5486">
        <v>-24582.19</v>
      </c>
      <c r="CI5486" s="7">
        <v>-80112.403999999995</v>
      </c>
      <c r="CJ5486">
        <v>4275.6620000000003</v>
      </c>
      <c r="CK5486">
        <v>-1457.8</v>
      </c>
      <c r="CL5486">
        <v>-69.314999999999998</v>
      </c>
      <c r="CM5486" t="s">
        <v>576</v>
      </c>
      <c r="CP5486" s="9">
        <v>2.0659999999999998</v>
      </c>
      <c r="CQ5486" s="9">
        <v>1.2689999999999999</v>
      </c>
      <c r="CR5486" s="9">
        <v>0.41599999999999998</v>
      </c>
      <c r="CS5486">
        <v>1.349</v>
      </c>
      <c r="CT5486">
        <v>0.94899999999999995</v>
      </c>
      <c r="CU5486">
        <v>0.73499999999999999</v>
      </c>
      <c r="CV5486">
        <v>0.70599999999999996</v>
      </c>
      <c r="CW5486">
        <v>0.73499999999999999</v>
      </c>
      <c r="CX5486">
        <v>30.574000000000002</v>
      </c>
      <c r="CY5486">
        <v>3.9750000000000001</v>
      </c>
      <c r="DB5486" s="10">
        <v>23.792606736242881</v>
      </c>
      <c r="DC5486" s="9">
        <v>692719</v>
      </c>
      <c r="DD5486" s="10">
        <v>2.8961131425585266E-2</v>
      </c>
      <c r="DE5486" s="12">
        <v>8712.5220000000008</v>
      </c>
      <c r="DF5486" s="9" t="s">
        <v>23</v>
      </c>
      <c r="DG5486" s="13" t="s">
        <v>23</v>
      </c>
      <c r="DH5486" t="s">
        <v>23</v>
      </c>
      <c r="DK5486">
        <v>1.2020307374532613</v>
      </c>
      <c r="DL5486">
        <v>-5.3019472627784621E-2</v>
      </c>
      <c r="DM5486">
        <v>0.43752293289220712</v>
      </c>
      <c r="DN5486">
        <v>0.48013765666109987</v>
      </c>
    </row>
    <row r="5487" spans="1:118" x14ac:dyDescent="0.25">
      <c r="A5487" s="1">
        <v>44285</v>
      </c>
      <c r="B5487" t="s">
        <v>281</v>
      </c>
      <c r="C5487" t="s">
        <v>23</v>
      </c>
      <c r="D5487" t="s">
        <v>282</v>
      </c>
      <c r="E5487" t="s">
        <v>239</v>
      </c>
      <c r="F5487" t="s">
        <v>228</v>
      </c>
      <c r="I5487">
        <v>195.60531986377899</v>
      </c>
      <c r="J5487">
        <v>9635.34</v>
      </c>
      <c r="M5487" t="s">
        <v>23</v>
      </c>
      <c r="N5487" t="s">
        <v>23</v>
      </c>
      <c r="O5487" t="s">
        <v>23</v>
      </c>
      <c r="P5487" t="s">
        <v>23</v>
      </c>
      <c r="S5487">
        <v>64.2878260869565</v>
      </c>
      <c r="T5487">
        <v>251757.24878844002</v>
      </c>
      <c r="U5487">
        <v>0.64048387100000004</v>
      </c>
      <c r="X5487" t="s">
        <v>23</v>
      </c>
      <c r="Y5487" t="s">
        <v>23</v>
      </c>
      <c r="Z5487" t="s">
        <v>23</v>
      </c>
      <c r="AA5487" t="s">
        <v>23</v>
      </c>
      <c r="AB5487" t="s">
        <v>23</v>
      </c>
      <c r="AC5487" t="s">
        <v>23</v>
      </c>
      <c r="AD5487" t="s">
        <v>23</v>
      </c>
      <c r="AE5487" t="s">
        <v>23</v>
      </c>
      <c r="AF5487" s="4" t="s">
        <v>23</v>
      </c>
      <c r="AG5487" s="4" t="s">
        <v>23</v>
      </c>
      <c r="AH5487" s="4" t="s">
        <v>23</v>
      </c>
      <c r="AI5487" s="4" t="s">
        <v>23</v>
      </c>
      <c r="AJ5487" s="4" t="s">
        <v>23</v>
      </c>
      <c r="AK5487" s="4" t="s">
        <v>23</v>
      </c>
      <c r="AL5487" s="6" t="s">
        <v>23</v>
      </c>
      <c r="AM5487" s="6" t="s">
        <v>23</v>
      </c>
      <c r="AN5487" s="6" t="s">
        <v>23</v>
      </c>
      <c r="AO5487" s="6" t="s">
        <v>23</v>
      </c>
      <c r="AP5487" s="6" t="s">
        <v>23</v>
      </c>
      <c r="AQ5487" s="6" t="s">
        <v>23</v>
      </c>
      <c r="AR5487" t="s">
        <v>23</v>
      </c>
      <c r="AS5487" t="s">
        <v>23</v>
      </c>
      <c r="AT5487" t="s">
        <v>23</v>
      </c>
      <c r="AU5487" t="s">
        <v>23</v>
      </c>
      <c r="AV5487" t="s">
        <v>23</v>
      </c>
      <c r="AW5487" t="s">
        <v>23</v>
      </c>
      <c r="AZ5487" t="s">
        <v>23</v>
      </c>
      <c r="BA5487" t="s">
        <v>23</v>
      </c>
      <c r="BB5487" t="s">
        <v>23</v>
      </c>
      <c r="BC5487" t="s">
        <v>23</v>
      </c>
      <c r="BD5487" t="s">
        <v>23</v>
      </c>
      <c r="BE5487" t="s">
        <v>23</v>
      </c>
      <c r="BF5487" t="s">
        <v>23</v>
      </c>
      <c r="BG5487" t="s">
        <v>23</v>
      </c>
      <c r="BH5487" t="s">
        <v>23</v>
      </c>
      <c r="BI5487" t="s">
        <v>23</v>
      </c>
      <c r="BJ5487" t="s">
        <v>23</v>
      </c>
      <c r="BK5487" t="s">
        <v>23</v>
      </c>
      <c r="BN5487" t="s">
        <v>23</v>
      </c>
      <c r="BO5487" t="s">
        <v>23</v>
      </c>
      <c r="BP5487" t="s">
        <v>23</v>
      </c>
      <c r="BQ5487" t="s">
        <v>23</v>
      </c>
      <c r="BR5487" t="s">
        <v>23</v>
      </c>
      <c r="BS5487" t="s">
        <v>23</v>
      </c>
      <c r="BV5487" t="s">
        <v>23</v>
      </c>
      <c r="BW5487" t="s">
        <v>23</v>
      </c>
      <c r="BX5487" t="s">
        <v>23</v>
      </c>
      <c r="BY5487" t="s">
        <v>23</v>
      </c>
      <c r="BZ5487" t="s">
        <v>23</v>
      </c>
      <c r="CA5487" t="s">
        <v>23</v>
      </c>
      <c r="CB5487" t="s">
        <v>23</v>
      </c>
      <c r="CC5487" t="s">
        <v>23</v>
      </c>
      <c r="CD5487" t="s">
        <v>23</v>
      </c>
      <c r="CE5487" t="s">
        <v>23</v>
      </c>
      <c r="CF5487" t="s">
        <v>23</v>
      </c>
      <c r="CG5487" t="s">
        <v>23</v>
      </c>
      <c r="CH5487" t="s">
        <v>23</v>
      </c>
      <c r="CI5487" s="7" t="s">
        <v>23</v>
      </c>
      <c r="CJ5487" t="s">
        <v>23</v>
      </c>
      <c r="CK5487" t="s">
        <v>23</v>
      </c>
      <c r="CL5487" t="s">
        <v>23</v>
      </c>
      <c r="CM5487" t="s">
        <v>23</v>
      </c>
      <c r="CP5487" s="9" t="s">
        <v>23</v>
      </c>
      <c r="CQ5487" s="9" t="s">
        <v>23</v>
      </c>
      <c r="CR5487" s="9" t="s">
        <v>23</v>
      </c>
      <c r="CS5487" t="s">
        <v>23</v>
      </c>
      <c r="CT5487" t="s">
        <v>23</v>
      </c>
      <c r="CU5487" t="s">
        <v>23</v>
      </c>
      <c r="CV5487" t="s">
        <v>23</v>
      </c>
      <c r="CW5487" t="s">
        <v>23</v>
      </c>
      <c r="CX5487" t="s">
        <v>23</v>
      </c>
      <c r="CY5487" t="s">
        <v>23</v>
      </c>
      <c r="DB5487" s="10" t="e">
        <v>#VALUE!</v>
      </c>
      <c r="DC5487" s="9" t="s">
        <v>23</v>
      </c>
      <c r="DD5487" s="10" t="e">
        <v>#VALUE!</v>
      </c>
      <c r="DE5487" s="12" t="s">
        <v>23</v>
      </c>
      <c r="DF5487" s="9" t="s">
        <v>23</v>
      </c>
      <c r="DG5487" s="13" t="s">
        <v>23</v>
      </c>
      <c r="DH5487" t="s">
        <v>23</v>
      </c>
      <c r="DK5487" t="s">
        <v>23</v>
      </c>
      <c r="DL5487" t="s">
        <v>23</v>
      </c>
      <c r="DM5487" t="s">
        <v>23</v>
      </c>
      <c r="DN5487" t="s">
        <v>23</v>
      </c>
    </row>
    <row r="5488" spans="1:118" x14ac:dyDescent="0.25">
      <c r="A5488" s="1">
        <v>44285</v>
      </c>
      <c r="B5488" t="s">
        <v>283</v>
      </c>
      <c r="C5488">
        <v>22.94</v>
      </c>
      <c r="D5488" t="s">
        <v>284</v>
      </c>
      <c r="E5488" t="s">
        <v>55</v>
      </c>
      <c r="F5488" t="s">
        <v>228</v>
      </c>
      <c r="I5488">
        <v>195.60531986377899</v>
      </c>
      <c r="J5488">
        <v>9635.34</v>
      </c>
      <c r="M5488">
        <v>1928818</v>
      </c>
      <c r="N5488">
        <v>1986040</v>
      </c>
      <c r="O5488">
        <v>1775651</v>
      </c>
      <c r="P5488">
        <v>2423941</v>
      </c>
      <c r="S5488">
        <v>64.2878260869565</v>
      </c>
      <c r="T5488">
        <v>251757.24878844002</v>
      </c>
      <c r="U5488">
        <v>0.64048387100000004</v>
      </c>
      <c r="X5488">
        <v>0.17467299999999999</v>
      </c>
      <c r="Y5488">
        <v>8.7203789999999994</v>
      </c>
      <c r="Z5488">
        <v>24.945533999999999</v>
      </c>
      <c r="AA5488">
        <v>154.60599300000001</v>
      </c>
      <c r="AB5488">
        <v>23.32</v>
      </c>
      <c r="AC5488">
        <v>23.32</v>
      </c>
      <c r="AD5488">
        <v>17.239999999999998</v>
      </c>
      <c r="AE5488">
        <v>9</v>
      </c>
      <c r="AF5488" s="4">
        <v>22.936666666666667</v>
      </c>
      <c r="AG5488" s="4">
        <v>22.459999999999997</v>
      </c>
      <c r="AH5488" s="4">
        <v>21.869565217391301</v>
      </c>
      <c r="AI5488" s="4">
        <v>19.917230769230773</v>
      </c>
      <c r="AJ5488" s="4">
        <v>18.366976744186044</v>
      </c>
      <c r="AK5488" s="4">
        <v>14.863293650793659</v>
      </c>
      <c r="AL5488" s="6">
        <v>23.08</v>
      </c>
      <c r="AM5488" s="6">
        <v>23.08</v>
      </c>
      <c r="AN5488" s="6">
        <v>23.08</v>
      </c>
      <c r="AO5488" s="6">
        <v>23.08</v>
      </c>
      <c r="AP5488" s="6">
        <v>23.08</v>
      </c>
      <c r="AQ5488" s="6">
        <v>23.08</v>
      </c>
      <c r="AR5488">
        <v>22.64</v>
      </c>
      <c r="AS5488">
        <v>21.84</v>
      </c>
      <c r="AT5488">
        <v>20.96</v>
      </c>
      <c r="AU5488">
        <v>17.8</v>
      </c>
      <c r="AV5488">
        <v>14.72</v>
      </c>
      <c r="AW5488">
        <v>9.01</v>
      </c>
      <c r="AZ5488">
        <v>1</v>
      </c>
      <c r="BA5488">
        <v>27</v>
      </c>
      <c r="BB5488">
        <v>3.3494195688225501</v>
      </c>
      <c r="BC5488">
        <v>4.1396648044692697</v>
      </c>
      <c r="BD5488" t="s">
        <v>23</v>
      </c>
      <c r="BE5488" t="s">
        <v>23</v>
      </c>
      <c r="BF5488">
        <v>0.47299999999999998</v>
      </c>
      <c r="BG5488" t="s">
        <v>23</v>
      </c>
      <c r="BH5488" t="s">
        <v>23</v>
      </c>
      <c r="BI5488" t="s">
        <v>23</v>
      </c>
      <c r="BJ5488" t="s">
        <v>23</v>
      </c>
      <c r="BK5488" t="s">
        <v>23</v>
      </c>
      <c r="BN5488">
        <v>6.5387968613775103</v>
      </c>
      <c r="BO5488" t="s">
        <v>23</v>
      </c>
      <c r="BP5488" t="s">
        <v>23</v>
      </c>
      <c r="BQ5488" t="s">
        <v>23</v>
      </c>
      <c r="BR5488">
        <v>1.5</v>
      </c>
      <c r="BS5488">
        <v>1.5</v>
      </c>
      <c r="BV5488">
        <v>36.652999999999999</v>
      </c>
      <c r="BW5488">
        <v>63.478999999999999</v>
      </c>
      <c r="BX5488">
        <v>59.255000000000003</v>
      </c>
      <c r="BY5488">
        <v>49.661000000000001</v>
      </c>
      <c r="BZ5488">
        <v>49.564</v>
      </c>
      <c r="CA5488">
        <v>-19.591000000000001</v>
      </c>
      <c r="CB5488">
        <v>124.01300000000001</v>
      </c>
      <c r="CC5488">
        <v>235.43299999999999</v>
      </c>
      <c r="CD5488" t="s">
        <v>576</v>
      </c>
      <c r="CE5488">
        <v>275.48399999999998</v>
      </c>
      <c r="CF5488" t="s">
        <v>576</v>
      </c>
      <c r="CG5488">
        <v>281.97649999999999</v>
      </c>
      <c r="CH5488">
        <v>200940</v>
      </c>
      <c r="CI5488" s="7">
        <v>53515</v>
      </c>
      <c r="CJ5488">
        <v>80454</v>
      </c>
      <c r="CK5488">
        <v>47410</v>
      </c>
      <c r="CL5488">
        <v>275.48399999999998</v>
      </c>
      <c r="CM5488">
        <v>124.012</v>
      </c>
      <c r="CP5488" s="9">
        <v>32.939</v>
      </c>
      <c r="CQ5488" s="9">
        <v>31.704999999999998</v>
      </c>
      <c r="CR5488" s="9">
        <v>29.742000000000001</v>
      </c>
      <c r="CS5488">
        <v>5.3639999999999999</v>
      </c>
      <c r="CT5488">
        <v>5.1260000000000003</v>
      </c>
      <c r="CU5488">
        <v>0.249</v>
      </c>
      <c r="CV5488">
        <v>0.22600000000000001</v>
      </c>
      <c r="CW5488">
        <v>0.249</v>
      </c>
      <c r="CX5488">
        <v>17.329000000000001</v>
      </c>
      <c r="CY5488">
        <v>1.196</v>
      </c>
      <c r="DB5488" s="10">
        <v>20.438740448228113</v>
      </c>
      <c r="DC5488" s="9">
        <v>2518762</v>
      </c>
      <c r="DD5488" s="10">
        <v>3.1645308290342636E-2</v>
      </c>
      <c r="DE5488" s="12">
        <v>226557.625</v>
      </c>
      <c r="DF5488" s="9">
        <v>6.2575010000000004</v>
      </c>
      <c r="DG5488" s="13">
        <v>5.227894</v>
      </c>
      <c r="DH5488">
        <v>11.632860000000001</v>
      </c>
      <c r="DK5488">
        <v>0.4297367928411282</v>
      </c>
      <c r="DL5488">
        <v>-3.3806222198492539E-2</v>
      </c>
      <c r="DM5488">
        <v>0.43798461567560559</v>
      </c>
      <c r="DN5488">
        <v>0.59386664948516998</v>
      </c>
    </row>
    <row r="5489" spans="1:118" x14ac:dyDescent="0.25">
      <c r="A5489" s="1">
        <v>44285</v>
      </c>
      <c r="B5489" t="s">
        <v>285</v>
      </c>
      <c r="C5489">
        <v>36.200000000000003</v>
      </c>
      <c r="D5489" t="s">
        <v>286</v>
      </c>
      <c r="E5489" t="s">
        <v>227</v>
      </c>
      <c r="F5489" t="s">
        <v>228</v>
      </c>
      <c r="I5489">
        <v>195.60531986377899</v>
      </c>
      <c r="J5489">
        <v>9635.34</v>
      </c>
      <c r="M5489">
        <v>561423</v>
      </c>
      <c r="N5489">
        <v>1159987</v>
      </c>
      <c r="O5489">
        <v>915919</v>
      </c>
      <c r="P5489">
        <v>1282917</v>
      </c>
      <c r="S5489">
        <v>64.2878260869565</v>
      </c>
      <c r="T5489">
        <v>251757.24878844002</v>
      </c>
      <c r="U5489">
        <v>0.64048387100000004</v>
      </c>
      <c r="X5489">
        <v>-3.5952060000000001</v>
      </c>
      <c r="Y5489">
        <v>-0.275482</v>
      </c>
      <c r="Z5489">
        <v>6.4705880000000002</v>
      </c>
      <c r="AA5489">
        <v>108.525346</v>
      </c>
      <c r="AB5489">
        <v>39.25</v>
      </c>
      <c r="AC5489">
        <v>39.25</v>
      </c>
      <c r="AD5489">
        <v>30.4</v>
      </c>
      <c r="AE5489">
        <v>16.04</v>
      </c>
      <c r="AF5489" s="4">
        <v>36.68333333333333</v>
      </c>
      <c r="AG5489" s="4">
        <v>37.291666666666671</v>
      </c>
      <c r="AH5489" s="4">
        <v>37.289130434782614</v>
      </c>
      <c r="AI5489" s="4">
        <v>34.979230769230753</v>
      </c>
      <c r="AJ5489" s="4">
        <v>33.668217054263579</v>
      </c>
      <c r="AK5489" s="4">
        <v>27.633015873015889</v>
      </c>
      <c r="AL5489" s="6">
        <v>37.549999999999997</v>
      </c>
      <c r="AM5489" s="6">
        <v>38.25</v>
      </c>
      <c r="AN5489" s="6">
        <v>38.25</v>
      </c>
      <c r="AO5489" s="6">
        <v>39.1</v>
      </c>
      <c r="AP5489" s="6">
        <v>39.1</v>
      </c>
      <c r="AQ5489" s="6">
        <v>39.1</v>
      </c>
      <c r="AR5489">
        <v>36.1</v>
      </c>
      <c r="AS5489">
        <v>36.1</v>
      </c>
      <c r="AT5489">
        <v>36.1</v>
      </c>
      <c r="AU5489">
        <v>30.9</v>
      </c>
      <c r="AV5489">
        <v>26.25</v>
      </c>
      <c r="AW5489">
        <v>17</v>
      </c>
      <c r="AZ5489" t="s">
        <v>23</v>
      </c>
      <c r="BA5489" t="s">
        <v>23</v>
      </c>
      <c r="BB5489" t="s">
        <v>23</v>
      </c>
      <c r="BC5489" t="s">
        <v>23</v>
      </c>
      <c r="BD5489" t="s">
        <v>23</v>
      </c>
      <c r="BE5489" t="s">
        <v>23</v>
      </c>
      <c r="BF5489">
        <v>-0.42</v>
      </c>
      <c r="BG5489" t="s">
        <v>23</v>
      </c>
      <c r="BH5489" t="s">
        <v>23</v>
      </c>
      <c r="BI5489" t="s">
        <v>23</v>
      </c>
      <c r="BJ5489" t="s">
        <v>23</v>
      </c>
      <c r="BK5489" t="s">
        <v>23</v>
      </c>
      <c r="BN5489">
        <v>0</v>
      </c>
      <c r="BO5489" t="s">
        <v>23</v>
      </c>
      <c r="BP5489" t="s">
        <v>23</v>
      </c>
      <c r="BQ5489" t="s">
        <v>23</v>
      </c>
      <c r="BR5489" t="s">
        <v>23</v>
      </c>
      <c r="BS5489" t="s">
        <v>23</v>
      </c>
      <c r="BV5489">
        <v>-16.344000000000001</v>
      </c>
      <c r="BW5489">
        <v>-22.102</v>
      </c>
      <c r="BX5489">
        <v>-19.045999999999999</v>
      </c>
      <c r="BY5489">
        <v>-15.760999999999999</v>
      </c>
      <c r="BZ5489">
        <v>4.2880000000000003</v>
      </c>
      <c r="CA5489">
        <v>32.197000000000003</v>
      </c>
      <c r="CB5489">
        <v>55.555500000000002</v>
      </c>
      <c r="CC5489">
        <v>257.5</v>
      </c>
      <c r="CD5489">
        <v>230.19540000000001</v>
      </c>
      <c r="CE5489">
        <v>-71.400000000000006</v>
      </c>
      <c r="CF5489" t="s">
        <v>576</v>
      </c>
      <c r="CG5489">
        <v>-99.813299999999998</v>
      </c>
      <c r="CH5489">
        <v>10088</v>
      </c>
      <c r="CI5489" s="7">
        <v>35275</v>
      </c>
      <c r="CJ5489">
        <v>-9905</v>
      </c>
      <c r="CK5489">
        <v>-3337</v>
      </c>
      <c r="CL5489">
        <v>-71.402000000000001</v>
      </c>
      <c r="CM5489">
        <v>54.911000000000001</v>
      </c>
      <c r="CP5489" s="9">
        <v>0.34699999999999998</v>
      </c>
      <c r="CQ5489" s="9">
        <v>2.246</v>
      </c>
      <c r="CR5489" s="9">
        <v>2.9279999999999999</v>
      </c>
      <c r="CS5489">
        <v>0.09</v>
      </c>
      <c r="CT5489">
        <v>7.4999999999999997E-2</v>
      </c>
      <c r="CU5489">
        <v>0.34599999999999997</v>
      </c>
      <c r="CV5489">
        <v>0.35199999999999998</v>
      </c>
      <c r="CW5489">
        <v>0.34599999999999997</v>
      </c>
      <c r="CX5489">
        <v>268.72399999999999</v>
      </c>
      <c r="CY5489">
        <v>13.423</v>
      </c>
      <c r="DB5489" s="10">
        <v>3.6170672931228505</v>
      </c>
      <c r="DC5489" s="9">
        <v>1258194</v>
      </c>
      <c r="DD5489" s="10">
        <v>2.4304677974938682E-3</v>
      </c>
      <c r="DE5489" s="12">
        <v>23194.25</v>
      </c>
      <c r="DF5489" s="9">
        <v>1.885024</v>
      </c>
      <c r="DG5489" s="13">
        <v>2.1354410000000001</v>
      </c>
      <c r="DH5489" t="s">
        <v>23</v>
      </c>
      <c r="DK5489">
        <v>1.4166497096474189</v>
      </c>
      <c r="DL5489">
        <v>0.19222290681920207</v>
      </c>
      <c r="DM5489">
        <v>0.74117614249623576</v>
      </c>
      <c r="DN5489">
        <v>0.42192149198983908</v>
      </c>
    </row>
    <row r="5490" spans="1:118" x14ac:dyDescent="0.25">
      <c r="A5490" s="1">
        <v>44285</v>
      </c>
      <c r="B5490" t="s">
        <v>287</v>
      </c>
      <c r="C5490">
        <v>188.961465</v>
      </c>
      <c r="D5490" t="s">
        <v>288</v>
      </c>
      <c r="E5490" t="s">
        <v>289</v>
      </c>
      <c r="F5490" t="s">
        <v>228</v>
      </c>
      <c r="I5490">
        <v>195.60531986377899</v>
      </c>
      <c r="J5490">
        <v>9635.34</v>
      </c>
      <c r="M5490">
        <v>151509</v>
      </c>
      <c r="N5490">
        <v>161402</v>
      </c>
      <c r="O5490">
        <v>425726</v>
      </c>
      <c r="P5490">
        <v>502874</v>
      </c>
      <c r="S5490">
        <v>64.2878260869565</v>
      </c>
      <c r="T5490">
        <v>251757.24878844002</v>
      </c>
      <c r="U5490">
        <v>0.64048387100000004</v>
      </c>
      <c r="X5490">
        <v>1.3541669999999999</v>
      </c>
      <c r="Y5490">
        <v>-6.4423079999999997</v>
      </c>
      <c r="Z5490">
        <v>-5.3501950000000003</v>
      </c>
      <c r="AA5490">
        <v>228.74749299999999</v>
      </c>
      <c r="AB5490">
        <v>218.67482999999999</v>
      </c>
      <c r="AC5490">
        <v>259.45787999999999</v>
      </c>
      <c r="AD5490">
        <v>178.6686</v>
      </c>
      <c r="AE5490">
        <v>56.693362</v>
      </c>
      <c r="AF5490" s="4">
        <v>189.28514000000004</v>
      </c>
      <c r="AG5490" s="4">
        <v>189.34987499999997</v>
      </c>
      <c r="AH5490" s="4">
        <v>192.65136000000001</v>
      </c>
      <c r="AI5490" s="4">
        <v>195.5136429230769</v>
      </c>
      <c r="AJ5490" s="4">
        <v>175.90288162790694</v>
      </c>
      <c r="AK5490" s="4">
        <v>125.97938482936503</v>
      </c>
      <c r="AL5490" s="6">
        <v>190.70930999999999</v>
      </c>
      <c r="AM5490" s="6">
        <v>192.26294999999999</v>
      </c>
      <c r="AN5490" s="6">
        <v>201.97319999999999</v>
      </c>
      <c r="AO5490" s="6">
        <v>211.68344999999999</v>
      </c>
      <c r="AP5490" s="6">
        <v>253.43617</v>
      </c>
      <c r="AQ5490" s="6">
        <v>253.43617</v>
      </c>
      <c r="AR5490">
        <v>186.43680000000001</v>
      </c>
      <c r="AS5490">
        <v>186.43680000000001</v>
      </c>
      <c r="AT5490">
        <v>186.43680000000001</v>
      </c>
      <c r="AU5490">
        <v>182.16428999999999</v>
      </c>
      <c r="AV5490">
        <v>84.198063000000005</v>
      </c>
      <c r="AW5490">
        <v>57.479210999999999</v>
      </c>
      <c r="AZ5490" t="s">
        <v>23</v>
      </c>
      <c r="BA5490" t="s">
        <v>23</v>
      </c>
      <c r="BB5490" t="s">
        <v>23</v>
      </c>
      <c r="BC5490" t="s">
        <v>23</v>
      </c>
      <c r="BD5490" t="s">
        <v>23</v>
      </c>
      <c r="BE5490" t="s">
        <v>23</v>
      </c>
      <c r="BF5490">
        <v>-2.4590000000000001</v>
      </c>
      <c r="BG5490" t="s">
        <v>23</v>
      </c>
      <c r="BH5490" t="s">
        <v>23</v>
      </c>
      <c r="BI5490" t="s">
        <v>23</v>
      </c>
      <c r="BJ5490" t="s">
        <v>23</v>
      </c>
      <c r="BK5490" t="s">
        <v>23</v>
      </c>
      <c r="BN5490">
        <v>0</v>
      </c>
      <c r="BO5490" t="s">
        <v>23</v>
      </c>
      <c r="BP5490" t="s">
        <v>23</v>
      </c>
      <c r="BQ5490" t="s">
        <v>23</v>
      </c>
      <c r="BR5490" t="s">
        <v>23</v>
      </c>
      <c r="BS5490" t="s">
        <v>23</v>
      </c>
      <c r="BV5490">
        <v>27.446999999999999</v>
      </c>
      <c r="BW5490">
        <v>-24.939</v>
      </c>
      <c r="BX5490">
        <v>-29.943000000000001</v>
      </c>
      <c r="BY5490">
        <v>-17.28</v>
      </c>
      <c r="BZ5490">
        <v>-42.064999999999998</v>
      </c>
      <c r="CA5490">
        <v>-19.881</v>
      </c>
      <c r="CB5490" t="s">
        <v>23</v>
      </c>
      <c r="CC5490" t="s">
        <v>576</v>
      </c>
      <c r="CD5490">
        <v>-55.908999999999999</v>
      </c>
      <c r="CE5490" t="s">
        <v>23</v>
      </c>
      <c r="CF5490" t="s">
        <v>23</v>
      </c>
      <c r="CG5490">
        <v>-24.686299999999999</v>
      </c>
      <c r="CH5490">
        <v>-83417</v>
      </c>
      <c r="CI5490" s="7">
        <v>-116207</v>
      </c>
      <c r="CJ5490">
        <v>-7805</v>
      </c>
      <c r="CK5490">
        <v>-38751</v>
      </c>
      <c r="CL5490">
        <v>-28.216999999999999</v>
      </c>
      <c r="CM5490">
        <v>-77.415999999999997</v>
      </c>
      <c r="CP5490" s="9">
        <v>-32.646999999999998</v>
      </c>
      <c r="CQ5490" s="9">
        <v>-55.973999999999997</v>
      </c>
      <c r="CR5490" s="9">
        <v>-29.119</v>
      </c>
      <c r="CS5490">
        <v>-10.093999999999999</v>
      </c>
      <c r="CT5490">
        <v>-7.6079999999999997</v>
      </c>
      <c r="CU5490">
        <v>0.373</v>
      </c>
      <c r="CV5490">
        <v>0.307</v>
      </c>
      <c r="CW5490">
        <v>0.373</v>
      </c>
      <c r="CX5490">
        <v>574.41800000000001</v>
      </c>
      <c r="CY5490" t="s">
        <v>576</v>
      </c>
      <c r="DB5490" s="10">
        <v>27.856550742235967</v>
      </c>
      <c r="DC5490" s="9">
        <v>511543</v>
      </c>
      <c r="DD5490" s="10">
        <v>3.2656101246620516E-2</v>
      </c>
      <c r="DE5490" s="12">
        <v>-27316.625</v>
      </c>
      <c r="DF5490" s="9">
        <v>3.1200809999999999</v>
      </c>
      <c r="DG5490" s="13">
        <v>2.3548360000000002</v>
      </c>
      <c r="DH5490" t="s">
        <v>576</v>
      </c>
      <c r="DK5490">
        <v>11.93700047029645</v>
      </c>
      <c r="DL5490">
        <v>0.44050854978350601</v>
      </c>
      <c r="DM5490">
        <v>0.90030454784004221</v>
      </c>
      <c r="DN5490">
        <v>1.3887281047881292</v>
      </c>
    </row>
    <row r="5491" spans="1:118" x14ac:dyDescent="0.25">
      <c r="A5491" s="1">
        <v>44285</v>
      </c>
      <c r="B5491" t="s">
        <v>290</v>
      </c>
      <c r="C5491">
        <v>31.7</v>
      </c>
      <c r="D5491" t="s">
        <v>291</v>
      </c>
      <c r="E5491" t="s">
        <v>55</v>
      </c>
      <c r="F5491" t="s">
        <v>228</v>
      </c>
      <c r="I5491">
        <v>195.60531986377899</v>
      </c>
      <c r="J5491">
        <v>9635.34</v>
      </c>
      <c r="M5491">
        <v>676137</v>
      </c>
      <c r="N5491">
        <v>1057755</v>
      </c>
      <c r="O5491">
        <v>872983</v>
      </c>
      <c r="P5491">
        <v>1125329</v>
      </c>
      <c r="S5491">
        <v>64.2878260869565</v>
      </c>
      <c r="T5491">
        <v>251757.24878844002</v>
      </c>
      <c r="U5491">
        <v>0.64048387100000004</v>
      </c>
      <c r="X5491">
        <v>-0.78247299999999997</v>
      </c>
      <c r="Y5491">
        <v>3.9344260000000002</v>
      </c>
      <c r="Z5491">
        <v>11.228070000000001</v>
      </c>
      <c r="AA5491">
        <v>155.23349400000001</v>
      </c>
      <c r="AB5491">
        <v>33.5</v>
      </c>
      <c r="AC5491">
        <v>33.5</v>
      </c>
      <c r="AD5491">
        <v>25.6</v>
      </c>
      <c r="AE5491">
        <v>11.16</v>
      </c>
      <c r="AF5491" s="4">
        <v>31.858333333333331</v>
      </c>
      <c r="AG5491" s="4">
        <v>32.020833333333336</v>
      </c>
      <c r="AH5491" s="4">
        <v>31.530434782608697</v>
      </c>
      <c r="AI5491" s="4">
        <v>29.664615384615384</v>
      </c>
      <c r="AJ5491" s="4">
        <v>28.371317829457364</v>
      </c>
      <c r="AK5491" s="4">
        <v>22.346587301587313</v>
      </c>
      <c r="AL5491" s="6">
        <v>32.299999999999997</v>
      </c>
      <c r="AM5491" s="6">
        <v>32.9</v>
      </c>
      <c r="AN5491" s="6">
        <v>32.9</v>
      </c>
      <c r="AO5491" s="6">
        <v>32.9</v>
      </c>
      <c r="AP5491" s="6">
        <v>32.9</v>
      </c>
      <c r="AQ5491" s="6">
        <v>32.9</v>
      </c>
      <c r="AR5491">
        <v>31.6</v>
      </c>
      <c r="AS5491">
        <v>31.6</v>
      </c>
      <c r="AT5491">
        <v>30.5</v>
      </c>
      <c r="AU5491">
        <v>26.4</v>
      </c>
      <c r="AV5491">
        <v>22.78</v>
      </c>
      <c r="AW5491">
        <v>11.34</v>
      </c>
      <c r="AZ5491" t="s">
        <v>23</v>
      </c>
      <c r="BA5491" t="s">
        <v>23</v>
      </c>
      <c r="BB5491" t="s">
        <v>23</v>
      </c>
      <c r="BC5491" t="s">
        <v>23</v>
      </c>
      <c r="BD5491" t="s">
        <v>23</v>
      </c>
      <c r="BE5491" t="s">
        <v>23</v>
      </c>
      <c r="BF5491">
        <v>-1.4999999999999999E-2</v>
      </c>
      <c r="BG5491" t="s">
        <v>23</v>
      </c>
      <c r="BH5491" t="s">
        <v>23</v>
      </c>
      <c r="BI5491" t="s">
        <v>23</v>
      </c>
      <c r="BJ5491" t="s">
        <v>23</v>
      </c>
      <c r="BK5491" t="s">
        <v>23</v>
      </c>
      <c r="BN5491">
        <v>1.8927444794952699</v>
      </c>
      <c r="BO5491">
        <v>71.429000000000002</v>
      </c>
      <c r="BP5491">
        <v>22.475000000000001</v>
      </c>
      <c r="BQ5491" t="s">
        <v>23</v>
      </c>
      <c r="BR5491">
        <v>0.6</v>
      </c>
      <c r="BS5491">
        <v>0.6</v>
      </c>
      <c r="BV5491">
        <v>-14.238</v>
      </c>
      <c r="BW5491">
        <v>37.424999999999997</v>
      </c>
      <c r="BX5491">
        <v>42.652000000000001</v>
      </c>
      <c r="BY5491">
        <v>47.844000000000001</v>
      </c>
      <c r="BZ5491">
        <v>14.7</v>
      </c>
      <c r="CA5491">
        <v>39.805999999999997</v>
      </c>
      <c r="CB5491" t="s">
        <v>576</v>
      </c>
      <c r="CC5491">
        <v>36.363999999999997</v>
      </c>
      <c r="CD5491" t="s">
        <v>576</v>
      </c>
      <c r="CE5491">
        <v>195.07499999999999</v>
      </c>
      <c r="CF5491">
        <v>-6.6535000000000002</v>
      </c>
      <c r="CG5491" t="s">
        <v>576</v>
      </c>
      <c r="CH5491">
        <v>31769.736000000001</v>
      </c>
      <c r="CI5491" s="7">
        <v>10906.493</v>
      </c>
      <c r="CJ5491">
        <v>-472.34699999999998</v>
      </c>
      <c r="CK5491">
        <v>9344.9189999999999</v>
      </c>
      <c r="CL5491">
        <v>191.292</v>
      </c>
      <c r="CM5491" t="s">
        <v>576</v>
      </c>
      <c r="CP5491" s="9">
        <v>34.411999999999999</v>
      </c>
      <c r="CQ5491" s="9">
        <v>40.817999999999998</v>
      </c>
      <c r="CR5491" s="9">
        <v>41.947000000000003</v>
      </c>
      <c r="CS5491">
        <v>4.8869999999999996</v>
      </c>
      <c r="CT5491">
        <v>4.66</v>
      </c>
      <c r="CU5491">
        <v>0.217</v>
      </c>
      <c r="CV5491">
        <v>0.22900000000000001</v>
      </c>
      <c r="CW5491">
        <v>0.217</v>
      </c>
      <c r="CX5491" t="s">
        <v>23</v>
      </c>
      <c r="CY5491">
        <v>0.18099999999999999</v>
      </c>
      <c r="DB5491" s="10">
        <v>6.6079484610752228</v>
      </c>
      <c r="DC5491" s="9">
        <v>493466.42700000003</v>
      </c>
      <c r="DD5491" s="10">
        <v>1.344220931163773E-2</v>
      </c>
      <c r="DE5491" s="12">
        <v>44620.43</v>
      </c>
      <c r="DF5491" s="9" t="s">
        <v>23</v>
      </c>
      <c r="DG5491" s="13" t="s">
        <v>23</v>
      </c>
      <c r="DH5491" t="s">
        <v>23</v>
      </c>
      <c r="DK5491">
        <v>1.775371694692222</v>
      </c>
      <c r="DL5491">
        <v>0.41855220226376944</v>
      </c>
      <c r="DM5491">
        <v>0.69673228480767002</v>
      </c>
      <c r="DN5491">
        <v>0.40559250157884347</v>
      </c>
    </row>
    <row r="5492" spans="1:118" x14ac:dyDescent="0.25">
      <c r="A5492" s="1">
        <v>44285</v>
      </c>
      <c r="B5492" t="s">
        <v>292</v>
      </c>
      <c r="C5492">
        <v>15.08</v>
      </c>
      <c r="D5492" t="s">
        <v>293</v>
      </c>
      <c r="E5492" t="s">
        <v>227</v>
      </c>
      <c r="F5492" t="s">
        <v>228</v>
      </c>
      <c r="I5492">
        <v>195.60531986377899</v>
      </c>
      <c r="J5492">
        <v>9635.34</v>
      </c>
      <c r="M5492">
        <v>5391754</v>
      </c>
      <c r="N5492">
        <v>7886700</v>
      </c>
      <c r="O5492">
        <v>6081175</v>
      </c>
      <c r="P5492">
        <v>5448690</v>
      </c>
      <c r="S5492">
        <v>64.2878260869565</v>
      </c>
      <c r="T5492">
        <v>251757.24878844002</v>
      </c>
      <c r="U5492">
        <v>0.64048387100000004</v>
      </c>
      <c r="X5492">
        <v>-1.950585</v>
      </c>
      <c r="Y5492">
        <v>2.3066490000000002</v>
      </c>
      <c r="Z5492">
        <v>9.2753619999999994</v>
      </c>
      <c r="AA5492">
        <v>65.532381999999998</v>
      </c>
      <c r="AB5492">
        <v>16.399999999999999</v>
      </c>
      <c r="AC5492">
        <v>16.399999999999999</v>
      </c>
      <c r="AD5492">
        <v>12.68</v>
      </c>
      <c r="AE5492">
        <v>8.8000000000000007</v>
      </c>
      <c r="AF5492" s="4">
        <v>15.21</v>
      </c>
      <c r="AG5492" s="4">
        <v>15.50333333333333</v>
      </c>
      <c r="AH5492" s="4">
        <v>15.287826086956525</v>
      </c>
      <c r="AI5492" s="4">
        <v>14.198461538461535</v>
      </c>
      <c r="AJ5492" s="4">
        <v>13.635658914728687</v>
      </c>
      <c r="AK5492" s="4">
        <v>12.166746031746035</v>
      </c>
      <c r="AL5492" s="6">
        <v>15.42</v>
      </c>
      <c r="AM5492" s="6">
        <v>16.059999999999999</v>
      </c>
      <c r="AN5492" s="6">
        <v>16.059999999999999</v>
      </c>
      <c r="AO5492" s="6">
        <v>16.059999999999999</v>
      </c>
      <c r="AP5492" s="6">
        <v>16.059999999999999</v>
      </c>
      <c r="AQ5492" s="6">
        <v>16.059999999999999</v>
      </c>
      <c r="AR5492">
        <v>15.04</v>
      </c>
      <c r="AS5492">
        <v>15.04</v>
      </c>
      <c r="AT5492">
        <v>14.74</v>
      </c>
      <c r="AU5492">
        <v>12.92</v>
      </c>
      <c r="AV5492">
        <v>11.3</v>
      </c>
      <c r="AW5492">
        <v>9</v>
      </c>
      <c r="AZ5492">
        <v>3</v>
      </c>
      <c r="BA5492">
        <v>11.16667</v>
      </c>
      <c r="BB5492">
        <v>1.7067990373575599</v>
      </c>
      <c r="BC5492">
        <v>-11.671544456815701</v>
      </c>
      <c r="BD5492">
        <v>-7.0000000000000007E-2</v>
      </c>
      <c r="BE5492">
        <v>-7.0000000000000007E-2</v>
      </c>
      <c r="BF5492">
        <v>-6.3E-2</v>
      </c>
      <c r="BG5492">
        <v>-506.89655172413802</v>
      </c>
      <c r="BH5492">
        <v>-7.6923076923076898</v>
      </c>
      <c r="BI5492" t="s">
        <v>23</v>
      </c>
      <c r="BJ5492">
        <v>-1033.3333333333301</v>
      </c>
      <c r="BK5492">
        <v>-283.33333333333297</v>
      </c>
      <c r="BN5492">
        <v>0</v>
      </c>
      <c r="BO5492" t="s">
        <v>23</v>
      </c>
      <c r="BP5492" t="s">
        <v>23</v>
      </c>
      <c r="BQ5492" t="s">
        <v>23</v>
      </c>
      <c r="BR5492" t="s">
        <v>23</v>
      </c>
      <c r="BS5492" t="s">
        <v>23</v>
      </c>
      <c r="BV5492">
        <v>-28.335000000000001</v>
      </c>
      <c r="BW5492">
        <v>-40.192999999999998</v>
      </c>
      <c r="BX5492">
        <v>-11.473000000000001</v>
      </c>
      <c r="BY5492">
        <v>-2.8319999999999999</v>
      </c>
      <c r="BZ5492">
        <v>-71.608000000000004</v>
      </c>
      <c r="CA5492">
        <v>25.254999999999999</v>
      </c>
      <c r="CB5492" t="s">
        <v>576</v>
      </c>
      <c r="CC5492">
        <v>-60.052</v>
      </c>
      <c r="CD5492" t="s">
        <v>576</v>
      </c>
      <c r="CE5492" t="s">
        <v>576</v>
      </c>
      <c r="CF5492" t="s">
        <v>576</v>
      </c>
      <c r="CG5492" t="s">
        <v>576</v>
      </c>
      <c r="CH5492">
        <v>-1676315</v>
      </c>
      <c r="CI5492" s="7">
        <v>1202094</v>
      </c>
      <c r="CJ5492">
        <v>-42327</v>
      </c>
      <c r="CK5492">
        <v>-180226</v>
      </c>
      <c r="CL5492" t="s">
        <v>576</v>
      </c>
      <c r="CM5492" t="s">
        <v>576</v>
      </c>
      <c r="CP5492" s="9">
        <v>-31.986000000000001</v>
      </c>
      <c r="CQ5492" s="9">
        <v>-26.576000000000001</v>
      </c>
      <c r="CR5492" s="9">
        <v>-24.433</v>
      </c>
      <c r="CS5492">
        <v>-2.4289999999999998</v>
      </c>
      <c r="CT5492">
        <v>-1.994</v>
      </c>
      <c r="CU5492">
        <v>0.1</v>
      </c>
      <c r="CV5492">
        <v>0.11</v>
      </c>
      <c r="CW5492">
        <v>0.1</v>
      </c>
      <c r="CX5492">
        <v>74.450999999999993</v>
      </c>
      <c r="CY5492" t="s">
        <v>576</v>
      </c>
      <c r="DB5492" s="10">
        <v>7.1022501803318692</v>
      </c>
      <c r="DC5492" s="9">
        <v>22227813</v>
      </c>
      <c r="DD5492" s="10">
        <v>3.2230791216391825E-3</v>
      </c>
      <c r="DE5492" s="12">
        <v>-646206.375</v>
      </c>
      <c r="DF5492" s="9">
        <v>4.1247259999999999</v>
      </c>
      <c r="DG5492" s="13">
        <v>4.7721520000000002</v>
      </c>
      <c r="DH5492" t="s">
        <v>23</v>
      </c>
      <c r="DK5492">
        <v>0.74536461957106515</v>
      </c>
      <c r="DL5492">
        <v>0.32057443211998554</v>
      </c>
      <c r="DM5492">
        <v>0.64995754564248387</v>
      </c>
      <c r="DN5492">
        <v>0.60321288969104192</v>
      </c>
    </row>
    <row r="5493" spans="1:118" x14ac:dyDescent="0.25">
      <c r="A5493" s="1">
        <v>44285</v>
      </c>
      <c r="B5493" t="s">
        <v>294</v>
      </c>
      <c r="C5493">
        <v>44.570825999999997</v>
      </c>
      <c r="D5493" t="s">
        <v>295</v>
      </c>
      <c r="E5493" t="s">
        <v>236</v>
      </c>
      <c r="F5493" t="s">
        <v>228</v>
      </c>
      <c r="I5493">
        <v>195.60531986377899</v>
      </c>
      <c r="J5493">
        <v>9635.34</v>
      </c>
      <c r="M5493">
        <v>339281</v>
      </c>
      <c r="N5493">
        <v>1578943</v>
      </c>
      <c r="O5493">
        <v>1262565</v>
      </c>
      <c r="P5493">
        <v>1553537</v>
      </c>
      <c r="S5493">
        <v>64.2878260869565</v>
      </c>
      <c r="T5493">
        <v>251757.24878844002</v>
      </c>
      <c r="U5493">
        <v>0.64048387100000004</v>
      </c>
      <c r="X5493">
        <v>0.67842499999999994</v>
      </c>
      <c r="Y5493">
        <v>-3.5110540000000001</v>
      </c>
      <c r="Z5493">
        <v>8.4795320000000007</v>
      </c>
      <c r="AA5493">
        <v>210.20066600000001</v>
      </c>
      <c r="AB5493">
        <v>51.358567000000001</v>
      </c>
      <c r="AC5493">
        <v>51.358567000000001</v>
      </c>
      <c r="AD5493">
        <v>35.200139999999998</v>
      </c>
      <c r="AE5493">
        <v>13.815754</v>
      </c>
      <c r="AF5493" s="4">
        <v>44.190392500000002</v>
      </c>
      <c r="AG5493" s="4">
        <v>44.440677916666665</v>
      </c>
      <c r="AH5493" s="4">
        <v>45.388280173913046</v>
      </c>
      <c r="AI5493" s="4">
        <v>42.619986153846121</v>
      </c>
      <c r="AJ5493" s="4">
        <v>41.813728612403075</v>
      </c>
      <c r="AK5493" s="4">
        <v>30.717647638888867</v>
      </c>
      <c r="AL5493" s="6">
        <v>44.630895000000002</v>
      </c>
      <c r="AM5493" s="6">
        <v>45.531922000000002</v>
      </c>
      <c r="AN5493" s="6">
        <v>50.337401999999997</v>
      </c>
      <c r="AO5493" s="6">
        <v>50.337401999999997</v>
      </c>
      <c r="AP5493" s="6">
        <v>50.337401999999997</v>
      </c>
      <c r="AQ5493" s="6">
        <v>50.337401999999997</v>
      </c>
      <c r="AR5493">
        <v>43.489592999999999</v>
      </c>
      <c r="AS5493">
        <v>43.489592999999999</v>
      </c>
      <c r="AT5493">
        <v>43.489592999999999</v>
      </c>
      <c r="AU5493">
        <v>37.242469</v>
      </c>
      <c r="AV5493">
        <v>31.115482</v>
      </c>
      <c r="AW5493">
        <v>14.368385</v>
      </c>
      <c r="AZ5493" t="s">
        <v>23</v>
      </c>
      <c r="BA5493" t="s">
        <v>23</v>
      </c>
      <c r="BB5493" t="s">
        <v>23</v>
      </c>
      <c r="BC5493" t="s">
        <v>23</v>
      </c>
      <c r="BD5493" t="s">
        <v>23</v>
      </c>
      <c r="BE5493" t="s">
        <v>23</v>
      </c>
      <c r="BF5493">
        <v>-0.83499999999999996</v>
      </c>
      <c r="BG5493" t="s">
        <v>23</v>
      </c>
      <c r="BH5493" t="s">
        <v>23</v>
      </c>
      <c r="BI5493" t="s">
        <v>23</v>
      </c>
      <c r="BJ5493" t="s">
        <v>23</v>
      </c>
      <c r="BK5493" t="s">
        <v>23</v>
      </c>
      <c r="BN5493">
        <v>0</v>
      </c>
      <c r="BO5493" t="s">
        <v>23</v>
      </c>
      <c r="BP5493" t="s">
        <v>23</v>
      </c>
      <c r="BQ5493" t="s">
        <v>23</v>
      </c>
      <c r="BR5493" t="s">
        <v>23</v>
      </c>
      <c r="BS5493" t="s">
        <v>23</v>
      </c>
      <c r="BV5493">
        <v>-19.456</v>
      </c>
      <c r="BW5493">
        <v>-28.802</v>
      </c>
      <c r="BX5493">
        <v>-42.542000000000002</v>
      </c>
      <c r="BY5493">
        <v>-21.760999999999999</v>
      </c>
      <c r="BZ5493">
        <v>-32.701999999999998</v>
      </c>
      <c r="CA5493">
        <v>33.284999999999997</v>
      </c>
      <c r="CB5493">
        <v>41.8566</v>
      </c>
      <c r="CC5493">
        <v>-87.424999999999997</v>
      </c>
      <c r="CD5493">
        <v>80.022000000000006</v>
      </c>
      <c r="CE5493">
        <v>-37.5</v>
      </c>
      <c r="CF5493" t="s">
        <v>576</v>
      </c>
      <c r="CG5493" t="s">
        <v>576</v>
      </c>
      <c r="CH5493">
        <v>-40814.584000000003</v>
      </c>
      <c r="CI5493" s="7">
        <v>-65108.989000000001</v>
      </c>
      <c r="CJ5493">
        <v>-19784.418000000001</v>
      </c>
      <c r="CK5493">
        <v>-5859.4170000000004</v>
      </c>
      <c r="CL5493">
        <v>-37.314</v>
      </c>
      <c r="CM5493">
        <v>44.031999999999996</v>
      </c>
      <c r="CP5493" s="9">
        <v>-15.161</v>
      </c>
      <c r="CQ5493" s="9">
        <v>-11.794</v>
      </c>
      <c r="CR5493" s="9">
        <v>-11.308999999999999</v>
      </c>
      <c r="CS5493">
        <v>-5.2119999999999997</v>
      </c>
      <c r="CT5493">
        <v>-4.5019999999999998</v>
      </c>
      <c r="CU5493">
        <v>0.47499999999999998</v>
      </c>
      <c r="CV5493">
        <v>0.45200000000000001</v>
      </c>
      <c r="CW5493">
        <v>0.47499999999999998</v>
      </c>
      <c r="CX5493">
        <v>37.276000000000003</v>
      </c>
      <c r="CY5493" t="s">
        <v>576</v>
      </c>
      <c r="DB5493" s="10">
        <v>-7.4646703852020018</v>
      </c>
      <c r="DC5493" s="9">
        <v>414556.00199999998</v>
      </c>
      <c r="DD5493" s="10">
        <v>-1.877995002470137E-2</v>
      </c>
      <c r="DE5493" s="12">
        <v>36260.896999999997</v>
      </c>
      <c r="DF5493" s="9" t="s">
        <v>23</v>
      </c>
      <c r="DG5493" s="13" t="s">
        <v>23</v>
      </c>
      <c r="DH5493" t="s">
        <v>23</v>
      </c>
      <c r="DK5493">
        <v>0.44456632292309239</v>
      </c>
      <c r="DL5493">
        <v>0.3959990248154478</v>
      </c>
      <c r="DM5493">
        <v>0.71959092767476651</v>
      </c>
      <c r="DN5493">
        <v>0.50188941314086954</v>
      </c>
    </row>
    <row r="5494" spans="1:118" x14ac:dyDescent="0.25">
      <c r="A5494" s="1">
        <v>44285</v>
      </c>
      <c r="B5494" t="s">
        <v>296</v>
      </c>
      <c r="C5494">
        <v>13</v>
      </c>
      <c r="D5494" t="s">
        <v>297</v>
      </c>
      <c r="E5494" t="s">
        <v>55</v>
      </c>
      <c r="F5494" t="s">
        <v>228</v>
      </c>
      <c r="I5494">
        <v>195.60531986377899</v>
      </c>
      <c r="J5494">
        <v>9635.34</v>
      </c>
      <c r="M5494">
        <v>2316088</v>
      </c>
      <c r="N5494">
        <v>3812171</v>
      </c>
      <c r="O5494">
        <v>2695888</v>
      </c>
      <c r="P5494">
        <v>2324291</v>
      </c>
      <c r="S5494">
        <v>64.2878260869565</v>
      </c>
      <c r="T5494">
        <v>251757.24878844002</v>
      </c>
      <c r="U5494">
        <v>0.64048387100000004</v>
      </c>
      <c r="X5494">
        <v>-0.61162099999999997</v>
      </c>
      <c r="Y5494">
        <v>5.177994</v>
      </c>
      <c r="Z5494">
        <v>6.732348</v>
      </c>
      <c r="AA5494">
        <v>44.284129</v>
      </c>
      <c r="AB5494">
        <v>13.3</v>
      </c>
      <c r="AC5494">
        <v>13.3</v>
      </c>
      <c r="AD5494">
        <v>11.5</v>
      </c>
      <c r="AE5494">
        <v>8.39</v>
      </c>
      <c r="AF5494" s="4">
        <v>13.07</v>
      </c>
      <c r="AG5494" s="4">
        <v>13.018333333333333</v>
      </c>
      <c r="AH5494" s="4">
        <v>12.957391304347825</v>
      </c>
      <c r="AI5494" s="4">
        <v>12.483384615384621</v>
      </c>
      <c r="AJ5494" s="4">
        <v>12.232403100775192</v>
      </c>
      <c r="AK5494" s="4">
        <v>11.102301587301582</v>
      </c>
      <c r="AL5494" s="6">
        <v>13.12</v>
      </c>
      <c r="AM5494" s="6">
        <v>13.12</v>
      </c>
      <c r="AN5494" s="6">
        <v>13.14</v>
      </c>
      <c r="AO5494" s="6">
        <v>13.14</v>
      </c>
      <c r="AP5494" s="6">
        <v>13.14</v>
      </c>
      <c r="AQ5494" s="6">
        <v>13.14</v>
      </c>
      <c r="AR5494">
        <v>13</v>
      </c>
      <c r="AS5494">
        <v>12.94</v>
      </c>
      <c r="AT5494">
        <v>12.36</v>
      </c>
      <c r="AU5494">
        <v>11.82</v>
      </c>
      <c r="AV5494">
        <v>11.04</v>
      </c>
      <c r="AW5494">
        <v>8.59</v>
      </c>
      <c r="AZ5494">
        <v>1</v>
      </c>
      <c r="BA5494">
        <v>12.9</v>
      </c>
      <c r="BB5494">
        <v>-9.5165277777777799</v>
      </c>
      <c r="BC5494" t="s">
        <v>23</v>
      </c>
      <c r="BD5494" t="s">
        <v>23</v>
      </c>
      <c r="BE5494" t="s">
        <v>23</v>
      </c>
      <c r="BF5494">
        <v>0.246</v>
      </c>
      <c r="BG5494" t="s">
        <v>23</v>
      </c>
      <c r="BH5494" t="s">
        <v>23</v>
      </c>
      <c r="BI5494" t="s">
        <v>23</v>
      </c>
      <c r="BJ5494" t="s">
        <v>23</v>
      </c>
      <c r="BK5494" t="s">
        <v>23</v>
      </c>
      <c r="BN5494">
        <v>3.8461538461538498</v>
      </c>
      <c r="BO5494" t="s">
        <v>23</v>
      </c>
      <c r="BP5494" t="s">
        <v>23</v>
      </c>
      <c r="BQ5494" t="s">
        <v>23</v>
      </c>
      <c r="BR5494">
        <v>0.5</v>
      </c>
      <c r="BS5494">
        <v>0.25</v>
      </c>
      <c r="BV5494">
        <v>-20.815000000000001</v>
      </c>
      <c r="BW5494">
        <v>-11.193</v>
      </c>
      <c r="BX5494">
        <v>-8.4649999999999999</v>
      </c>
      <c r="BY5494">
        <v>-3.2509999999999999</v>
      </c>
      <c r="BZ5494">
        <v>71.539000000000001</v>
      </c>
      <c r="CA5494">
        <v>-15.156000000000001</v>
      </c>
      <c r="CB5494">
        <v>22.521599999999999</v>
      </c>
      <c r="CC5494">
        <v>-14.286</v>
      </c>
      <c r="CD5494">
        <v>0</v>
      </c>
      <c r="CE5494">
        <v>16.645700000000001</v>
      </c>
      <c r="CF5494" t="s">
        <v>576</v>
      </c>
      <c r="CG5494">
        <v>-75.527600000000007</v>
      </c>
      <c r="CH5494">
        <v>107626.586</v>
      </c>
      <c r="CI5494" s="7">
        <v>92267.945000000007</v>
      </c>
      <c r="CJ5494">
        <v>44921.319000000003</v>
      </c>
      <c r="CK5494">
        <v>21339.863000000001</v>
      </c>
      <c r="CL5494">
        <v>16.646000000000001</v>
      </c>
      <c r="CM5494">
        <v>22.076000000000001</v>
      </c>
      <c r="CP5494" s="9">
        <v>19.428999999999998</v>
      </c>
      <c r="CQ5494" s="9">
        <v>17.03</v>
      </c>
      <c r="CR5494" s="9">
        <v>17.574000000000002</v>
      </c>
      <c r="CS5494">
        <v>2.6030000000000002</v>
      </c>
      <c r="CT5494">
        <v>2.4609999999999999</v>
      </c>
      <c r="CU5494">
        <v>0.20300000000000001</v>
      </c>
      <c r="CV5494">
        <v>0.21</v>
      </c>
      <c r="CW5494">
        <v>0.20300000000000001</v>
      </c>
      <c r="CX5494">
        <v>39.826000000000001</v>
      </c>
      <c r="CY5494">
        <v>4.077</v>
      </c>
      <c r="DB5494" s="10">
        <v>22.920589316239315</v>
      </c>
      <c r="DC5494" s="9">
        <v>3210756.5290000001</v>
      </c>
      <c r="DD5494" s="10">
        <v>1.6704530074320063E-2</v>
      </c>
      <c r="DE5494" s="12">
        <v>88067.475999999995</v>
      </c>
      <c r="DF5494" s="9">
        <v>3.5921530000000002</v>
      </c>
      <c r="DG5494" s="13">
        <v>3.5173160000000001</v>
      </c>
      <c r="DH5494">
        <v>13</v>
      </c>
      <c r="DK5494">
        <v>0.82169094840204471</v>
      </c>
      <c r="DL5494">
        <v>0.30212742187077118</v>
      </c>
      <c r="DM5494">
        <v>0.52890468303676164</v>
      </c>
      <c r="DN5494">
        <v>0.50258496594589908</v>
      </c>
    </row>
    <row r="5495" spans="1:118" x14ac:dyDescent="0.25">
      <c r="A5495" s="1">
        <v>44285</v>
      </c>
      <c r="B5495" t="s">
        <v>298</v>
      </c>
      <c r="C5495">
        <v>85</v>
      </c>
      <c r="D5495" t="s">
        <v>299</v>
      </c>
      <c r="E5495" t="s">
        <v>55</v>
      </c>
      <c r="F5495" t="s">
        <v>228</v>
      </c>
      <c r="I5495">
        <v>195.60531986377899</v>
      </c>
      <c r="J5495">
        <v>9635.34</v>
      </c>
      <c r="M5495">
        <v>46939</v>
      </c>
      <c r="N5495">
        <v>84391</v>
      </c>
      <c r="O5495">
        <v>125248</v>
      </c>
      <c r="P5495">
        <v>192238</v>
      </c>
      <c r="S5495">
        <v>64.2878260869565</v>
      </c>
      <c r="T5495">
        <v>251757.24878844002</v>
      </c>
      <c r="U5495">
        <v>0.64048387100000004</v>
      </c>
      <c r="X5495">
        <v>0.59171600000000002</v>
      </c>
      <c r="Y5495">
        <v>-1.0477300000000001</v>
      </c>
      <c r="Z5495">
        <v>5.721393</v>
      </c>
      <c r="AA5495">
        <v>60.680529</v>
      </c>
      <c r="AB5495">
        <v>94.8</v>
      </c>
      <c r="AC5495">
        <v>94.8</v>
      </c>
      <c r="AD5495">
        <v>79.7</v>
      </c>
      <c r="AE5495">
        <v>45.4</v>
      </c>
      <c r="AF5495" s="4">
        <v>84.583333333333343</v>
      </c>
      <c r="AG5495" s="4">
        <v>84.783333333333317</v>
      </c>
      <c r="AH5495" s="4">
        <v>85.560869565217402</v>
      </c>
      <c r="AI5495" s="4">
        <v>86.275384615384624</v>
      </c>
      <c r="AJ5495" s="4">
        <v>81.197674418604635</v>
      </c>
      <c r="AK5495" s="4">
        <v>70.669047619047575</v>
      </c>
      <c r="AL5495" s="6">
        <v>85</v>
      </c>
      <c r="AM5495" s="6">
        <v>85.5</v>
      </c>
      <c r="AN5495" s="6">
        <v>88.1</v>
      </c>
      <c r="AO5495" s="6">
        <v>93.9</v>
      </c>
      <c r="AP5495" s="6">
        <v>93.9</v>
      </c>
      <c r="AQ5495" s="6">
        <v>93.9</v>
      </c>
      <c r="AR5495">
        <v>84.3</v>
      </c>
      <c r="AS5495">
        <v>84.3</v>
      </c>
      <c r="AT5495">
        <v>84.3</v>
      </c>
      <c r="AU5495">
        <v>80.400000000000006</v>
      </c>
      <c r="AV5495">
        <v>68.8</v>
      </c>
      <c r="AW5495">
        <v>46.35</v>
      </c>
      <c r="AZ5495">
        <v>6</v>
      </c>
      <c r="BA5495">
        <v>76.025000000000006</v>
      </c>
      <c r="BB5495">
        <v>5.3249542790152402</v>
      </c>
      <c r="BC5495">
        <v>-7.9353321712182803</v>
      </c>
      <c r="BD5495">
        <v>1.36</v>
      </c>
      <c r="BE5495">
        <v>1.29</v>
      </c>
      <c r="BF5495">
        <v>1.2569999999999999</v>
      </c>
      <c r="BG5495">
        <v>-6.2374245472837</v>
      </c>
      <c r="BH5495">
        <v>14.2450142450142</v>
      </c>
      <c r="BI5495">
        <v>-8.0882352941176503</v>
      </c>
      <c r="BJ5495">
        <v>3.3898305084745801</v>
      </c>
      <c r="BK5495">
        <v>41.791044776119399</v>
      </c>
      <c r="BN5495">
        <v>5.2352941176470598</v>
      </c>
      <c r="BO5495">
        <v>28.986000000000001</v>
      </c>
      <c r="BP5495">
        <v>59.463000000000001</v>
      </c>
      <c r="BQ5495">
        <v>15.342000000000001</v>
      </c>
      <c r="BR5495">
        <v>4.45</v>
      </c>
      <c r="BS5495">
        <v>4.45</v>
      </c>
      <c r="BV5495">
        <v>-19.076000000000001</v>
      </c>
      <c r="BW5495">
        <v>21.77</v>
      </c>
      <c r="BX5495">
        <v>8.3510000000000009</v>
      </c>
      <c r="BY5495">
        <v>13.467000000000001</v>
      </c>
      <c r="BZ5495">
        <v>85.984999999999999</v>
      </c>
      <c r="CA5495">
        <v>-31.986000000000001</v>
      </c>
      <c r="CB5495">
        <v>-21.925000000000001</v>
      </c>
      <c r="CC5495">
        <v>21.771000000000001</v>
      </c>
      <c r="CD5495">
        <v>21.305</v>
      </c>
      <c r="CE5495">
        <v>16.263000000000002</v>
      </c>
      <c r="CF5495">
        <v>198.626</v>
      </c>
      <c r="CG5495">
        <v>-52.024000000000001</v>
      </c>
      <c r="CH5495">
        <v>419835.12300000002</v>
      </c>
      <c r="CI5495" s="7">
        <v>360735.09499999997</v>
      </c>
      <c r="CJ5495">
        <v>113087.82799999999</v>
      </c>
      <c r="CK5495">
        <v>110109.144</v>
      </c>
      <c r="CL5495">
        <v>16.382999999999999</v>
      </c>
      <c r="CM5495">
        <v>-21.516999999999999</v>
      </c>
      <c r="CP5495" s="9">
        <v>47.002000000000002</v>
      </c>
      <c r="CQ5495" s="9">
        <v>51.273000000000003</v>
      </c>
      <c r="CR5495" s="9">
        <v>51.034999999999997</v>
      </c>
      <c r="CS5495">
        <v>14.678000000000001</v>
      </c>
      <c r="CT5495">
        <v>12.651999999999999</v>
      </c>
      <c r="CU5495">
        <v>0.43099999999999999</v>
      </c>
      <c r="CV5495">
        <v>0.46700000000000003</v>
      </c>
      <c r="CW5495">
        <v>0.43099999999999999</v>
      </c>
      <c r="CX5495" t="s">
        <v>23</v>
      </c>
      <c r="CY5495">
        <v>6.0000000000000001E-3</v>
      </c>
      <c r="DB5495" s="10">
        <v>14.229110326797386</v>
      </c>
      <c r="DC5495" s="9">
        <v>2115268.4219999998</v>
      </c>
      <c r="DD5495" s="10">
        <v>5.1460463772762741E-2</v>
      </c>
      <c r="DE5495" s="12">
        <v>354503.48100000003</v>
      </c>
      <c r="DF5495" s="9">
        <v>8.5153280000000002</v>
      </c>
      <c r="DG5495" s="13">
        <v>8.0461950000000009</v>
      </c>
      <c r="DH5495">
        <v>16.972843000000001</v>
      </c>
      <c r="DK5495">
        <v>1.2197213960920152</v>
      </c>
      <c r="DL5495">
        <v>0.5267226899636559</v>
      </c>
      <c r="DM5495">
        <v>0.6790057647800094</v>
      </c>
      <c r="DN5495">
        <v>0.29384425719159457</v>
      </c>
    </row>
    <row r="5496" spans="1:118" x14ac:dyDescent="0.25">
      <c r="A5496" s="1">
        <v>44285</v>
      </c>
      <c r="B5496" t="s">
        <v>300</v>
      </c>
      <c r="C5496" t="s">
        <v>23</v>
      </c>
      <c r="D5496" t="s">
        <v>301</v>
      </c>
      <c r="E5496" t="s">
        <v>242</v>
      </c>
      <c r="F5496" t="s">
        <v>228</v>
      </c>
      <c r="I5496">
        <v>195.60531986377899</v>
      </c>
      <c r="J5496">
        <v>9635.34</v>
      </c>
      <c r="M5496" t="s">
        <v>23</v>
      </c>
      <c r="N5496" t="s">
        <v>23</v>
      </c>
      <c r="O5496" t="s">
        <v>23</v>
      </c>
      <c r="P5496" t="s">
        <v>23</v>
      </c>
      <c r="S5496">
        <v>64.2878260869565</v>
      </c>
      <c r="T5496">
        <v>251757.24878844002</v>
      </c>
      <c r="U5496">
        <v>0.64048387100000004</v>
      </c>
      <c r="X5496" t="s">
        <v>23</v>
      </c>
      <c r="Y5496" t="s">
        <v>23</v>
      </c>
      <c r="Z5496" t="s">
        <v>23</v>
      </c>
      <c r="AA5496" t="s">
        <v>23</v>
      </c>
      <c r="AB5496" t="s">
        <v>23</v>
      </c>
      <c r="AC5496" t="s">
        <v>23</v>
      </c>
      <c r="AD5496" t="s">
        <v>23</v>
      </c>
      <c r="AE5496" t="s">
        <v>23</v>
      </c>
      <c r="AF5496" s="4" t="s">
        <v>23</v>
      </c>
      <c r="AG5496" s="4" t="s">
        <v>23</v>
      </c>
      <c r="AH5496" s="4" t="s">
        <v>23</v>
      </c>
      <c r="AI5496" s="4" t="s">
        <v>23</v>
      </c>
      <c r="AJ5496" s="4" t="s">
        <v>23</v>
      </c>
      <c r="AK5496" s="4" t="s">
        <v>23</v>
      </c>
      <c r="AL5496" s="6" t="s">
        <v>23</v>
      </c>
      <c r="AM5496" s="6" t="s">
        <v>23</v>
      </c>
      <c r="AN5496" s="6" t="s">
        <v>23</v>
      </c>
      <c r="AO5496" s="6" t="s">
        <v>23</v>
      </c>
      <c r="AP5496" s="6" t="s">
        <v>23</v>
      </c>
      <c r="AQ5496" s="6" t="s">
        <v>23</v>
      </c>
      <c r="AR5496" t="s">
        <v>23</v>
      </c>
      <c r="AS5496" t="s">
        <v>23</v>
      </c>
      <c r="AT5496" t="s">
        <v>23</v>
      </c>
      <c r="AU5496" t="s">
        <v>23</v>
      </c>
      <c r="AV5496" t="s">
        <v>23</v>
      </c>
      <c r="AW5496" t="s">
        <v>23</v>
      </c>
      <c r="AZ5496" t="s">
        <v>23</v>
      </c>
      <c r="BA5496" t="s">
        <v>23</v>
      </c>
      <c r="BB5496" t="s">
        <v>23</v>
      </c>
      <c r="BC5496" t="s">
        <v>23</v>
      </c>
      <c r="BD5496" t="s">
        <v>23</v>
      </c>
      <c r="BE5496" t="s">
        <v>23</v>
      </c>
      <c r="BF5496" t="s">
        <v>23</v>
      </c>
      <c r="BG5496" t="s">
        <v>23</v>
      </c>
      <c r="BH5496" t="s">
        <v>23</v>
      </c>
      <c r="BI5496" t="s">
        <v>23</v>
      </c>
      <c r="BJ5496" t="s">
        <v>23</v>
      </c>
      <c r="BK5496" t="s">
        <v>23</v>
      </c>
      <c r="BN5496" t="s">
        <v>23</v>
      </c>
      <c r="BO5496" t="s">
        <v>23</v>
      </c>
      <c r="BP5496" t="s">
        <v>23</v>
      </c>
      <c r="BQ5496" t="s">
        <v>23</v>
      </c>
      <c r="BR5496" t="s">
        <v>23</v>
      </c>
      <c r="BS5496" t="s">
        <v>23</v>
      </c>
      <c r="BV5496" t="s">
        <v>23</v>
      </c>
      <c r="BW5496" t="s">
        <v>23</v>
      </c>
      <c r="BX5496" t="s">
        <v>23</v>
      </c>
      <c r="BY5496" t="s">
        <v>23</v>
      </c>
      <c r="BZ5496" t="s">
        <v>23</v>
      </c>
      <c r="CA5496" t="s">
        <v>23</v>
      </c>
      <c r="CB5496" t="s">
        <v>23</v>
      </c>
      <c r="CC5496" t="s">
        <v>23</v>
      </c>
      <c r="CD5496" t="s">
        <v>23</v>
      </c>
      <c r="CE5496" t="s">
        <v>23</v>
      </c>
      <c r="CF5496" t="s">
        <v>23</v>
      </c>
      <c r="CG5496" t="s">
        <v>23</v>
      </c>
      <c r="CH5496" t="s">
        <v>23</v>
      </c>
      <c r="CI5496" s="7" t="s">
        <v>23</v>
      </c>
      <c r="CJ5496" t="s">
        <v>23</v>
      </c>
      <c r="CK5496" t="s">
        <v>23</v>
      </c>
      <c r="CL5496" t="s">
        <v>23</v>
      </c>
      <c r="CM5496" t="s">
        <v>23</v>
      </c>
      <c r="CP5496" s="9" t="s">
        <v>23</v>
      </c>
      <c r="CQ5496" s="9" t="s">
        <v>23</v>
      </c>
      <c r="CR5496" s="9" t="s">
        <v>23</v>
      </c>
      <c r="CS5496" t="s">
        <v>23</v>
      </c>
      <c r="CT5496" t="s">
        <v>23</v>
      </c>
      <c r="CU5496" t="s">
        <v>23</v>
      </c>
      <c r="CV5496" t="s">
        <v>23</v>
      </c>
      <c r="CW5496" t="s">
        <v>23</v>
      </c>
      <c r="CX5496" t="s">
        <v>23</v>
      </c>
      <c r="CY5496" t="s">
        <v>23</v>
      </c>
      <c r="DB5496" s="10" t="e">
        <v>#VALUE!</v>
      </c>
      <c r="DC5496" s="9" t="s">
        <v>23</v>
      </c>
      <c r="DD5496" s="10" t="e">
        <v>#VALUE!</v>
      </c>
      <c r="DE5496" s="12" t="s">
        <v>23</v>
      </c>
      <c r="DF5496" s="9" t="s">
        <v>23</v>
      </c>
      <c r="DG5496" s="13" t="s">
        <v>23</v>
      </c>
      <c r="DH5496" t="s">
        <v>23</v>
      </c>
      <c r="DK5496" t="s">
        <v>23</v>
      </c>
      <c r="DL5496" t="s">
        <v>23</v>
      </c>
      <c r="DM5496" t="s">
        <v>23</v>
      </c>
      <c r="DN5496" t="s">
        <v>23</v>
      </c>
    </row>
    <row r="5497" spans="1:118" x14ac:dyDescent="0.25">
      <c r="A5497" s="1">
        <v>44285</v>
      </c>
      <c r="B5497" t="s">
        <v>302</v>
      </c>
      <c r="C5497" t="s">
        <v>23</v>
      </c>
      <c r="D5497" t="s">
        <v>303</v>
      </c>
      <c r="E5497" t="s">
        <v>265</v>
      </c>
      <c r="F5497" t="s">
        <v>228</v>
      </c>
      <c r="I5497">
        <v>195.60531986377899</v>
      </c>
      <c r="J5497">
        <v>9635.34</v>
      </c>
      <c r="M5497" t="s">
        <v>23</v>
      </c>
      <c r="N5497" t="s">
        <v>23</v>
      </c>
      <c r="O5497" t="s">
        <v>23</v>
      </c>
      <c r="P5497" t="s">
        <v>23</v>
      </c>
      <c r="S5497">
        <v>64.2878260869565</v>
      </c>
      <c r="T5497">
        <v>251757.24878844002</v>
      </c>
      <c r="U5497">
        <v>0.64048387100000004</v>
      </c>
      <c r="X5497" t="s">
        <v>23</v>
      </c>
      <c r="Y5497" t="s">
        <v>23</v>
      </c>
      <c r="Z5497" t="s">
        <v>23</v>
      </c>
      <c r="AA5497" t="s">
        <v>23</v>
      </c>
      <c r="AB5497" t="s">
        <v>23</v>
      </c>
      <c r="AC5497" t="s">
        <v>23</v>
      </c>
      <c r="AD5497" t="s">
        <v>23</v>
      </c>
      <c r="AE5497" t="s">
        <v>23</v>
      </c>
      <c r="AF5497" s="4" t="s">
        <v>23</v>
      </c>
      <c r="AG5497" s="4" t="s">
        <v>23</v>
      </c>
      <c r="AH5497" s="4" t="s">
        <v>23</v>
      </c>
      <c r="AI5497" s="4" t="s">
        <v>23</v>
      </c>
      <c r="AJ5497" s="4" t="s">
        <v>23</v>
      </c>
      <c r="AK5497" s="4" t="s">
        <v>23</v>
      </c>
      <c r="AL5497" s="6" t="s">
        <v>23</v>
      </c>
      <c r="AM5497" s="6" t="s">
        <v>23</v>
      </c>
      <c r="AN5497" s="6" t="s">
        <v>23</v>
      </c>
      <c r="AO5497" s="6" t="s">
        <v>23</v>
      </c>
      <c r="AP5497" s="6" t="s">
        <v>23</v>
      </c>
      <c r="AQ5497" s="6" t="s">
        <v>23</v>
      </c>
      <c r="AR5497" t="s">
        <v>23</v>
      </c>
      <c r="AS5497" t="s">
        <v>23</v>
      </c>
      <c r="AT5497" t="s">
        <v>23</v>
      </c>
      <c r="AU5497" t="s">
        <v>23</v>
      </c>
      <c r="AV5497" t="s">
        <v>23</v>
      </c>
      <c r="AW5497" t="s">
        <v>23</v>
      </c>
      <c r="AZ5497" t="s">
        <v>23</v>
      </c>
      <c r="BA5497" t="s">
        <v>23</v>
      </c>
      <c r="BB5497" t="s">
        <v>23</v>
      </c>
      <c r="BC5497" t="s">
        <v>23</v>
      </c>
      <c r="BD5497" t="s">
        <v>23</v>
      </c>
      <c r="BE5497" t="s">
        <v>23</v>
      </c>
      <c r="BF5497" t="s">
        <v>23</v>
      </c>
      <c r="BG5497" t="s">
        <v>23</v>
      </c>
      <c r="BH5497" t="s">
        <v>23</v>
      </c>
      <c r="BI5497" t="s">
        <v>23</v>
      </c>
      <c r="BJ5497" t="s">
        <v>23</v>
      </c>
      <c r="BK5497" t="s">
        <v>23</v>
      </c>
      <c r="BN5497" t="s">
        <v>23</v>
      </c>
      <c r="BO5497" t="s">
        <v>23</v>
      </c>
      <c r="BP5497" t="s">
        <v>23</v>
      </c>
      <c r="BQ5497" t="s">
        <v>23</v>
      </c>
      <c r="BR5497" t="s">
        <v>23</v>
      </c>
      <c r="BS5497" t="s">
        <v>23</v>
      </c>
      <c r="BV5497" t="s">
        <v>23</v>
      </c>
      <c r="BW5497" t="s">
        <v>23</v>
      </c>
      <c r="BX5497" t="s">
        <v>23</v>
      </c>
      <c r="BY5497" t="s">
        <v>23</v>
      </c>
      <c r="BZ5497" t="s">
        <v>23</v>
      </c>
      <c r="CA5497" t="s">
        <v>23</v>
      </c>
      <c r="CB5497" t="s">
        <v>23</v>
      </c>
      <c r="CC5497" t="s">
        <v>23</v>
      </c>
      <c r="CD5497" t="s">
        <v>23</v>
      </c>
      <c r="CE5497" t="s">
        <v>23</v>
      </c>
      <c r="CF5497" t="s">
        <v>23</v>
      </c>
      <c r="CG5497" t="s">
        <v>23</v>
      </c>
      <c r="CH5497" t="s">
        <v>23</v>
      </c>
      <c r="CI5497" s="7" t="s">
        <v>23</v>
      </c>
      <c r="CJ5497" t="s">
        <v>23</v>
      </c>
      <c r="CK5497" t="s">
        <v>23</v>
      </c>
      <c r="CL5497" t="s">
        <v>23</v>
      </c>
      <c r="CM5497" t="s">
        <v>23</v>
      </c>
      <c r="CP5497" s="9" t="s">
        <v>23</v>
      </c>
      <c r="CQ5497" s="9" t="s">
        <v>23</v>
      </c>
      <c r="CR5497" s="9" t="s">
        <v>23</v>
      </c>
      <c r="CS5497" t="s">
        <v>23</v>
      </c>
      <c r="CT5497" t="s">
        <v>23</v>
      </c>
      <c r="CU5497" t="s">
        <v>23</v>
      </c>
      <c r="CV5497" t="s">
        <v>23</v>
      </c>
      <c r="CW5497" t="s">
        <v>23</v>
      </c>
      <c r="CX5497" t="s">
        <v>23</v>
      </c>
      <c r="CY5497" t="s">
        <v>23</v>
      </c>
      <c r="DB5497" s="10" t="e">
        <v>#VALUE!</v>
      </c>
      <c r="DC5497" s="9" t="s">
        <v>23</v>
      </c>
      <c r="DD5497" s="10" t="e">
        <v>#VALUE!</v>
      </c>
      <c r="DE5497" s="12" t="s">
        <v>23</v>
      </c>
      <c r="DF5497" s="9" t="s">
        <v>23</v>
      </c>
      <c r="DG5497" s="13" t="s">
        <v>23</v>
      </c>
      <c r="DH5497" t="s">
        <v>23</v>
      </c>
      <c r="DK5497" t="s">
        <v>23</v>
      </c>
      <c r="DL5497" t="s">
        <v>23</v>
      </c>
      <c r="DM5497" t="s">
        <v>23</v>
      </c>
      <c r="DN5497" t="s">
        <v>23</v>
      </c>
    </row>
    <row r="5498" spans="1:118" x14ac:dyDescent="0.25">
      <c r="A5498" s="1">
        <v>44285</v>
      </c>
      <c r="B5498" t="s">
        <v>304</v>
      </c>
      <c r="C5498">
        <v>32.65</v>
      </c>
      <c r="D5498" t="s">
        <v>305</v>
      </c>
      <c r="E5498" t="s">
        <v>55</v>
      </c>
      <c r="F5498" t="s">
        <v>228</v>
      </c>
      <c r="I5498">
        <v>195.60531986377899</v>
      </c>
      <c r="J5498">
        <v>9635.34</v>
      </c>
      <c r="M5498">
        <v>65950</v>
      </c>
      <c r="N5498">
        <v>76337</v>
      </c>
      <c r="O5498">
        <v>121368</v>
      </c>
      <c r="P5498">
        <v>178052</v>
      </c>
      <c r="S5498">
        <v>64.2878260869565</v>
      </c>
      <c r="T5498">
        <v>251757.24878844002</v>
      </c>
      <c r="U5498">
        <v>0.64048387100000004</v>
      </c>
      <c r="X5498">
        <v>-1.0606059999999999</v>
      </c>
      <c r="Y5498">
        <v>-0.60882800000000004</v>
      </c>
      <c r="Z5498">
        <v>5.3225809999999996</v>
      </c>
      <c r="AA5498">
        <v>36.041666999999997</v>
      </c>
      <c r="AB5498">
        <v>36.799999999999997</v>
      </c>
      <c r="AC5498">
        <v>36.799999999999997</v>
      </c>
      <c r="AD5498">
        <v>30.15</v>
      </c>
      <c r="AE5498">
        <v>24</v>
      </c>
      <c r="AF5498" s="4">
        <v>32.783333333333339</v>
      </c>
      <c r="AG5498" s="4">
        <v>32.929166666666667</v>
      </c>
      <c r="AH5498" s="4">
        <v>33.058695652173917</v>
      </c>
      <c r="AI5498" s="4">
        <v>32.271538461538462</v>
      </c>
      <c r="AJ5498" s="4">
        <v>30.471705426356596</v>
      </c>
      <c r="AK5498" s="4">
        <v>30.295302013422805</v>
      </c>
      <c r="AL5498" s="6">
        <v>33</v>
      </c>
      <c r="AM5498" s="6">
        <v>33.4</v>
      </c>
      <c r="AN5498" s="6">
        <v>33.4</v>
      </c>
      <c r="AO5498" s="6">
        <v>34.85</v>
      </c>
      <c r="AP5498" s="6">
        <v>34.85</v>
      </c>
      <c r="AQ5498" s="6">
        <v>34.85</v>
      </c>
      <c r="AR5498">
        <v>32.65</v>
      </c>
      <c r="AS5498">
        <v>32.65</v>
      </c>
      <c r="AT5498">
        <v>32.65</v>
      </c>
      <c r="AU5498">
        <v>30.7</v>
      </c>
      <c r="AV5498">
        <v>26.5</v>
      </c>
      <c r="AW5498">
        <v>24</v>
      </c>
      <c r="AZ5498">
        <v>2</v>
      </c>
      <c r="BA5498">
        <v>32.799999999999997</v>
      </c>
      <c r="BB5498">
        <v>-3.7124214990620699</v>
      </c>
      <c r="BC5498" t="s">
        <v>23</v>
      </c>
      <c r="BD5498" t="s">
        <v>23</v>
      </c>
      <c r="BE5498" t="s">
        <v>23</v>
      </c>
      <c r="BF5498">
        <v>0.41099999999999998</v>
      </c>
      <c r="BG5498">
        <v>-4.1025641025641004</v>
      </c>
      <c r="BH5498" t="s">
        <v>23</v>
      </c>
      <c r="BI5498" t="s">
        <v>23</v>
      </c>
      <c r="BJ5498" t="s">
        <v>23</v>
      </c>
      <c r="BK5498" t="s">
        <v>23</v>
      </c>
      <c r="BN5498">
        <v>5.3598774885145497</v>
      </c>
      <c r="BO5498">
        <v>16.667000000000002</v>
      </c>
      <c r="BP5498" t="s">
        <v>23</v>
      </c>
      <c r="BQ5498" t="s">
        <v>23</v>
      </c>
      <c r="BR5498">
        <v>1.75</v>
      </c>
      <c r="BS5498">
        <v>0.5</v>
      </c>
      <c r="BV5498">
        <v>-10.91</v>
      </c>
      <c r="BW5498">
        <v>-10.91</v>
      </c>
      <c r="BX5498">
        <v>19.475000000000001</v>
      </c>
      <c r="BY5498">
        <v>-0.625</v>
      </c>
      <c r="BZ5498">
        <v>50.884</v>
      </c>
      <c r="CA5498">
        <v>-28.988</v>
      </c>
      <c r="CB5498">
        <v>-16.3581</v>
      </c>
      <c r="CC5498">
        <v>-16.358000000000001</v>
      </c>
      <c r="CD5498">
        <v>68.510000000000005</v>
      </c>
      <c r="CE5498">
        <v>15.740500000000001</v>
      </c>
      <c r="CF5498">
        <v>187.1576</v>
      </c>
      <c r="CG5498">
        <v>-60.565199999999997</v>
      </c>
      <c r="CH5498">
        <v>219953.2</v>
      </c>
      <c r="CI5498" s="7">
        <v>190039.978</v>
      </c>
      <c r="CJ5498">
        <v>49312.760999999999</v>
      </c>
      <c r="CK5498">
        <v>49312.760999999999</v>
      </c>
      <c r="CL5498">
        <v>15.74</v>
      </c>
      <c r="CM5498">
        <v>-16.358000000000001</v>
      </c>
      <c r="CP5498" s="9">
        <v>38.979999999999997</v>
      </c>
      <c r="CQ5498" s="9">
        <v>39.835000000000001</v>
      </c>
      <c r="CR5498" s="9">
        <v>40.640999999999998</v>
      </c>
      <c r="CS5498">
        <v>8.2449999999999992</v>
      </c>
      <c r="CT5498">
        <v>7.4909999999999997</v>
      </c>
      <c r="CU5498">
        <v>0.307</v>
      </c>
      <c r="CV5498" t="s">
        <v>23</v>
      </c>
      <c r="CW5498">
        <v>0.307</v>
      </c>
      <c r="CX5498">
        <v>0.20599999999999999</v>
      </c>
      <c r="CY5498">
        <v>1.0999999999999999E-2</v>
      </c>
      <c r="DB5498" s="10">
        <v>15.192607963246553</v>
      </c>
      <c r="DC5498" s="9">
        <v>1905188.098</v>
      </c>
      <c r="DD5498" s="10">
        <v>3.1243444184060821E-2</v>
      </c>
      <c r="DE5498" s="12">
        <v>202392.685</v>
      </c>
      <c r="DF5498" s="9">
        <v>6.6375279999999997</v>
      </c>
      <c r="DG5498" s="13">
        <v>6.7236409999999998</v>
      </c>
      <c r="DH5498">
        <v>19.860097</v>
      </c>
      <c r="DK5498">
        <v>0.37393253624774492</v>
      </c>
      <c r="DL5498">
        <v>0.15200967511418398</v>
      </c>
      <c r="DM5498" t="s">
        <v>23</v>
      </c>
      <c r="DN5498" t="s">
        <v>23</v>
      </c>
    </row>
    <row r="5499" spans="1:118" x14ac:dyDescent="0.25">
      <c r="A5499" s="1">
        <v>44285</v>
      </c>
      <c r="B5499" t="s">
        <v>306</v>
      </c>
      <c r="C5499">
        <v>21.4</v>
      </c>
      <c r="D5499" t="s">
        <v>307</v>
      </c>
      <c r="E5499" t="s">
        <v>227</v>
      </c>
      <c r="F5499" t="s">
        <v>228</v>
      </c>
      <c r="I5499">
        <v>195.60531986377899</v>
      </c>
      <c r="J5499">
        <v>9635.34</v>
      </c>
      <c r="M5499">
        <v>2029509</v>
      </c>
      <c r="N5499">
        <v>2871438</v>
      </c>
      <c r="O5499">
        <v>2743605</v>
      </c>
      <c r="P5499">
        <v>3752834</v>
      </c>
      <c r="S5499">
        <v>64.2878260869565</v>
      </c>
      <c r="T5499">
        <v>251757.24878844002</v>
      </c>
      <c r="U5499">
        <v>0.64048387100000004</v>
      </c>
      <c r="X5499">
        <v>3.984451</v>
      </c>
      <c r="Y5499">
        <v>12.631579</v>
      </c>
      <c r="Z5499">
        <v>20.224719</v>
      </c>
      <c r="AA5499">
        <v>77.446102999999994</v>
      </c>
      <c r="AB5499">
        <v>21.78</v>
      </c>
      <c r="AC5499">
        <v>21.78</v>
      </c>
      <c r="AD5499">
        <v>16.84</v>
      </c>
      <c r="AE5499">
        <v>11.82</v>
      </c>
      <c r="AF5499" s="4">
        <v>20.606666666666666</v>
      </c>
      <c r="AG5499" s="4">
        <v>20.708333333333332</v>
      </c>
      <c r="AH5499" s="4">
        <v>20.110434782608692</v>
      </c>
      <c r="AI5499" s="4">
        <v>19.000923076923083</v>
      </c>
      <c r="AJ5499" s="4">
        <v>17.790387596899226</v>
      </c>
      <c r="AK5499" s="4">
        <v>16.291746031746037</v>
      </c>
      <c r="AL5499" s="6">
        <v>21.4</v>
      </c>
      <c r="AM5499" s="6">
        <v>21.4</v>
      </c>
      <c r="AN5499" s="6">
        <v>21.4</v>
      </c>
      <c r="AO5499" s="6">
        <v>21.4</v>
      </c>
      <c r="AP5499" s="6">
        <v>21.4</v>
      </c>
      <c r="AQ5499" s="6">
        <v>21.4</v>
      </c>
      <c r="AR5499">
        <v>20.02</v>
      </c>
      <c r="AS5499">
        <v>20.02</v>
      </c>
      <c r="AT5499">
        <v>18.98</v>
      </c>
      <c r="AU5499">
        <v>17.02</v>
      </c>
      <c r="AV5499">
        <v>14.52</v>
      </c>
      <c r="AW5499">
        <v>12.06</v>
      </c>
      <c r="AZ5499">
        <v>7</v>
      </c>
      <c r="BA5499">
        <v>17.457139999999999</v>
      </c>
      <c r="BB5499">
        <v>2.51539511023784</v>
      </c>
      <c r="BC5499">
        <v>-0.379612731611355</v>
      </c>
      <c r="BD5499">
        <v>0.14333000000000001</v>
      </c>
      <c r="BE5499">
        <v>0.03</v>
      </c>
      <c r="BF5499">
        <v>0.441</v>
      </c>
      <c r="BG5499">
        <v>220</v>
      </c>
      <c r="BH5499">
        <v>-48</v>
      </c>
      <c r="BI5499">
        <v>207.142857142857</v>
      </c>
      <c r="BJ5499">
        <v>-80</v>
      </c>
      <c r="BK5499">
        <v>-225</v>
      </c>
      <c r="BN5499">
        <v>2.3364485981308398</v>
      </c>
      <c r="BO5499">
        <v>-16.667000000000002</v>
      </c>
      <c r="BP5499">
        <v>-34.061999999999998</v>
      </c>
      <c r="BQ5499">
        <v>0</v>
      </c>
      <c r="BR5499">
        <v>0.5</v>
      </c>
      <c r="BS5499">
        <v>0.5</v>
      </c>
      <c r="BV5499">
        <v>6.641</v>
      </c>
      <c r="BW5499">
        <v>-2.859</v>
      </c>
      <c r="BX5499">
        <v>-32.58</v>
      </c>
      <c r="BY5499">
        <v>-2.1459999999999999</v>
      </c>
      <c r="BZ5499">
        <v>8.0210000000000008</v>
      </c>
      <c r="CA5499">
        <v>12.923</v>
      </c>
      <c r="CB5499" t="s">
        <v>576</v>
      </c>
      <c r="CC5499">
        <v>-90.954999999999998</v>
      </c>
      <c r="CD5499" t="s">
        <v>576</v>
      </c>
      <c r="CE5499">
        <v>-53.188400000000001</v>
      </c>
      <c r="CF5499">
        <v>-67.548900000000003</v>
      </c>
      <c r="CG5499">
        <v>33.278799999999997</v>
      </c>
      <c r="CH5499">
        <v>175863</v>
      </c>
      <c r="CI5499" s="7">
        <v>299527</v>
      </c>
      <c r="CJ5499">
        <v>317636</v>
      </c>
      <c r="CK5499">
        <v>10014</v>
      </c>
      <c r="CL5499">
        <v>-41.286999999999999</v>
      </c>
      <c r="CM5499" t="s">
        <v>576</v>
      </c>
      <c r="CP5499" s="9">
        <v>6.5490000000000004</v>
      </c>
      <c r="CQ5499" s="9">
        <v>3.56</v>
      </c>
      <c r="CR5499" s="9">
        <v>6.5590000000000002</v>
      </c>
      <c r="CS5499">
        <v>1.004</v>
      </c>
      <c r="CT5499">
        <v>0.91200000000000003</v>
      </c>
      <c r="CU5499">
        <v>0.223</v>
      </c>
      <c r="CV5499">
        <v>0.21</v>
      </c>
      <c r="CW5499">
        <v>0.223</v>
      </c>
      <c r="CX5499">
        <v>56.527000000000001</v>
      </c>
      <c r="CY5499">
        <v>6.0579999999999998</v>
      </c>
      <c r="DB5499" s="10">
        <v>33.282099722037181</v>
      </c>
      <c r="DC5499" s="9">
        <v>23765081</v>
      </c>
      <c r="DD5499" s="10">
        <v>2.1822942661125371E-2</v>
      </c>
      <c r="DE5499" s="12">
        <v>666892.375</v>
      </c>
      <c r="DF5499" s="9">
        <v>2.9274969999999998</v>
      </c>
      <c r="DG5499" s="13">
        <v>2.4088250000000002</v>
      </c>
      <c r="DH5499">
        <v>12.186788</v>
      </c>
      <c r="DK5499">
        <v>0.99208424064875411</v>
      </c>
      <c r="DL5499">
        <v>0.33140392130145568</v>
      </c>
      <c r="DM5499">
        <v>0.56520202226237681</v>
      </c>
      <c r="DN5499">
        <v>0.48887907271170467</v>
      </c>
    </row>
    <row r="5500" spans="1:118" x14ac:dyDescent="0.25">
      <c r="A5500" s="1">
        <v>44285</v>
      </c>
      <c r="B5500" t="s">
        <v>308</v>
      </c>
      <c r="C5500">
        <v>164.278301</v>
      </c>
      <c r="D5500" t="s">
        <v>309</v>
      </c>
      <c r="E5500" t="s">
        <v>265</v>
      </c>
      <c r="F5500" t="s">
        <v>228</v>
      </c>
      <c r="I5500">
        <v>195.60531986377899</v>
      </c>
      <c r="J5500">
        <v>9635.34</v>
      </c>
      <c r="M5500">
        <v>105325</v>
      </c>
      <c r="N5500">
        <v>446808</v>
      </c>
      <c r="O5500">
        <v>552246</v>
      </c>
      <c r="P5500">
        <v>752001</v>
      </c>
      <c r="S5500">
        <v>64.2878260869565</v>
      </c>
      <c r="T5500">
        <v>251757.24878844002</v>
      </c>
      <c r="U5500">
        <v>0.64048387100000004</v>
      </c>
      <c r="X5500">
        <v>-0.32786900000000002</v>
      </c>
      <c r="Y5500">
        <v>-3.9494470000000002</v>
      </c>
      <c r="Z5500">
        <v>1.3333330000000001</v>
      </c>
      <c r="AA5500">
        <v>194.573644</v>
      </c>
      <c r="AB5500">
        <v>184.81308899999999</v>
      </c>
      <c r="AC5500">
        <v>186.434257</v>
      </c>
      <c r="AD5500">
        <v>141.58195699999999</v>
      </c>
      <c r="AE5500">
        <v>53.768720000000002</v>
      </c>
      <c r="AF5500" s="4">
        <v>164.8186906666667</v>
      </c>
      <c r="AG5500" s="4">
        <v>165.83192033333336</v>
      </c>
      <c r="AH5500" s="4">
        <v>168.02578269565217</v>
      </c>
      <c r="AI5500" s="4">
        <v>163.83767635384623</v>
      </c>
      <c r="AJ5500" s="4">
        <v>159.88355519379849</v>
      </c>
      <c r="AK5500" s="4">
        <v>119.20748735714287</v>
      </c>
      <c r="AL5500" s="6">
        <v>165.89946900000001</v>
      </c>
      <c r="AM5500" s="6">
        <v>169.68219300000001</v>
      </c>
      <c r="AN5500" s="6">
        <v>172.65433300000001</v>
      </c>
      <c r="AO5500" s="6">
        <v>182.111143</v>
      </c>
      <c r="AP5500" s="6">
        <v>183.19192200000001</v>
      </c>
      <c r="AQ5500" s="6">
        <v>183.19192200000001</v>
      </c>
      <c r="AR5500">
        <v>164.008107</v>
      </c>
      <c r="AS5500">
        <v>164.008107</v>
      </c>
      <c r="AT5500">
        <v>164.008107</v>
      </c>
      <c r="AU5500">
        <v>146.175265</v>
      </c>
      <c r="AV5500">
        <v>116.724056</v>
      </c>
      <c r="AW5500">
        <v>55.768160000000002</v>
      </c>
      <c r="AZ5500" t="s">
        <v>23</v>
      </c>
      <c r="BA5500" t="s">
        <v>23</v>
      </c>
      <c r="BB5500">
        <v>6.4405660377358496</v>
      </c>
      <c r="BC5500" t="s">
        <v>23</v>
      </c>
      <c r="BD5500" t="s">
        <v>23</v>
      </c>
      <c r="BE5500" t="s">
        <v>23</v>
      </c>
      <c r="BF5500">
        <v>5.8360000000000003</v>
      </c>
      <c r="BG5500">
        <v>101.263661202186</v>
      </c>
      <c r="BH5500">
        <v>-27.3965494876119</v>
      </c>
      <c r="BI5500" t="s">
        <v>23</v>
      </c>
      <c r="BJ5500" t="s">
        <v>23</v>
      </c>
      <c r="BK5500" t="s">
        <v>23</v>
      </c>
      <c r="BN5500">
        <v>0</v>
      </c>
      <c r="BO5500" t="s">
        <v>23</v>
      </c>
      <c r="BP5500" t="s">
        <v>23</v>
      </c>
      <c r="BQ5500" t="s">
        <v>23</v>
      </c>
      <c r="BR5500" t="s">
        <v>23</v>
      </c>
      <c r="BS5500" t="s">
        <v>23</v>
      </c>
      <c r="BV5500">
        <v>13.45</v>
      </c>
      <c r="BW5500">
        <v>60.280999999999999</v>
      </c>
      <c r="BX5500">
        <v>-41.896000000000001</v>
      </c>
      <c r="BY5500">
        <v>-55.923000000000002</v>
      </c>
      <c r="BZ5500">
        <v>-35.564999999999998</v>
      </c>
      <c r="CA5500">
        <v>-14.194000000000001</v>
      </c>
      <c r="CB5500" t="s">
        <v>576</v>
      </c>
      <c r="CC5500">
        <v>-78.915000000000006</v>
      </c>
      <c r="CD5500">
        <v>-58.621000000000002</v>
      </c>
      <c r="CE5500">
        <v>-1.7769999999999999</v>
      </c>
      <c r="CF5500">
        <v>-21.617000000000001</v>
      </c>
      <c r="CG5500">
        <v>-65.848399999999998</v>
      </c>
      <c r="CH5500">
        <v>-61831</v>
      </c>
      <c r="CI5500" s="7">
        <v>-62952</v>
      </c>
      <c r="CJ5500">
        <v>51405</v>
      </c>
      <c r="CK5500">
        <v>-16582</v>
      </c>
      <c r="CL5500">
        <v>-1.7809999999999999</v>
      </c>
      <c r="CM5500" t="s">
        <v>576</v>
      </c>
      <c r="CP5500" s="9">
        <v>-32.029000000000003</v>
      </c>
      <c r="CQ5500" s="9">
        <v>-27.664000000000001</v>
      </c>
      <c r="CR5500" s="9">
        <v>-35.642000000000003</v>
      </c>
      <c r="CS5500">
        <v>-12.651</v>
      </c>
      <c r="CT5500">
        <v>-6.14</v>
      </c>
      <c r="CU5500">
        <v>0.307</v>
      </c>
      <c r="CV5500">
        <v>0.27800000000000002</v>
      </c>
      <c r="CW5500">
        <v>0.307</v>
      </c>
      <c r="CX5500">
        <v>145.48099999999999</v>
      </c>
      <c r="CY5500" t="s">
        <v>576</v>
      </c>
      <c r="DB5500" s="10">
        <v>-12.115664673361943</v>
      </c>
      <c r="DC5500" s="9">
        <v>1348155</v>
      </c>
      <c r="DD5500" s="10">
        <v>-9.8519828951418795E-3</v>
      </c>
      <c r="DE5500" s="12">
        <v>-392114</v>
      </c>
      <c r="DF5500" s="9">
        <v>2.7139980000000001</v>
      </c>
      <c r="DG5500" s="13">
        <v>2.959543</v>
      </c>
      <c r="DH5500">
        <v>5.3316340000000002</v>
      </c>
      <c r="DK5500">
        <v>1.8424209757973964</v>
      </c>
      <c r="DL5500">
        <v>0.34978014931921098</v>
      </c>
      <c r="DM5500">
        <v>0.69186849336182277</v>
      </c>
      <c r="DN5500">
        <v>0.80926082987740022</v>
      </c>
    </row>
    <row r="5501" spans="1:118" x14ac:dyDescent="0.25">
      <c r="A5501" s="1">
        <v>44285</v>
      </c>
      <c r="B5501" t="s">
        <v>310</v>
      </c>
      <c r="C5501">
        <v>65.900000000000006</v>
      </c>
      <c r="D5501" t="s">
        <v>311</v>
      </c>
      <c r="E5501" t="s">
        <v>55</v>
      </c>
      <c r="F5501" t="s">
        <v>228</v>
      </c>
      <c r="I5501">
        <v>195.60531986377899</v>
      </c>
      <c r="J5501">
        <v>9635.34</v>
      </c>
      <c r="M5501">
        <v>201489</v>
      </c>
      <c r="N5501">
        <v>253562</v>
      </c>
      <c r="O5501">
        <v>357948</v>
      </c>
      <c r="P5501">
        <v>474006</v>
      </c>
      <c r="S5501">
        <v>64.2878260869565</v>
      </c>
      <c r="T5501">
        <v>251757.24878844002</v>
      </c>
      <c r="U5501">
        <v>0.64048387100000004</v>
      </c>
      <c r="X5501">
        <v>1.6975309999999999</v>
      </c>
      <c r="Y5501">
        <v>4.6031750000000002</v>
      </c>
      <c r="Z5501">
        <v>6.6343040000000002</v>
      </c>
      <c r="AA5501">
        <v>38.300105000000002</v>
      </c>
      <c r="AB5501">
        <v>67</v>
      </c>
      <c r="AC5501">
        <v>67</v>
      </c>
      <c r="AD5501">
        <v>60</v>
      </c>
      <c r="AE5501">
        <v>41</v>
      </c>
      <c r="AF5501" s="4">
        <v>65.216666666666683</v>
      </c>
      <c r="AG5501" s="4">
        <v>65.125</v>
      </c>
      <c r="AH5501" s="4">
        <v>64.765217391304347</v>
      </c>
      <c r="AI5501" s="4">
        <v>64.42923076923077</v>
      </c>
      <c r="AJ5501" s="4">
        <v>61.220930232558132</v>
      </c>
      <c r="AK5501" s="4">
        <v>56.896825396825399</v>
      </c>
      <c r="AL5501" s="6">
        <v>65.900000000000006</v>
      </c>
      <c r="AM5501" s="6">
        <v>65.900000000000006</v>
      </c>
      <c r="AN5501" s="6">
        <v>65.900000000000006</v>
      </c>
      <c r="AO5501" s="6">
        <v>66.2</v>
      </c>
      <c r="AP5501" s="6">
        <v>66.2</v>
      </c>
      <c r="AQ5501" s="6">
        <v>66.2</v>
      </c>
      <c r="AR5501">
        <v>64.7</v>
      </c>
      <c r="AS5501">
        <v>64.599999999999994</v>
      </c>
      <c r="AT5501">
        <v>63</v>
      </c>
      <c r="AU5501">
        <v>60.5</v>
      </c>
      <c r="AV5501">
        <v>54.2</v>
      </c>
      <c r="AW5501">
        <v>42.65</v>
      </c>
      <c r="AZ5501">
        <v>6</v>
      </c>
      <c r="BA5501">
        <v>59.2</v>
      </c>
      <c r="BB5501">
        <v>2.20129246496183</v>
      </c>
      <c r="BC5501">
        <v>-1.51437627348879</v>
      </c>
      <c r="BD5501">
        <v>0.96499999999999997</v>
      </c>
      <c r="BE5501">
        <v>0.92</v>
      </c>
      <c r="BF5501">
        <v>0.81100000000000005</v>
      </c>
      <c r="BG5501">
        <v>-2.6143790849673199</v>
      </c>
      <c r="BH5501">
        <v>3.8732394366197198</v>
      </c>
      <c r="BI5501">
        <v>-15.4639175257732</v>
      </c>
      <c r="BJ5501">
        <v>7.6923076923076898</v>
      </c>
      <c r="BK5501">
        <v>19.512195121951201</v>
      </c>
      <c r="BN5501">
        <v>5.3110773899848196</v>
      </c>
      <c r="BO5501">
        <v>0</v>
      </c>
      <c r="BP5501">
        <v>3.7749000000000001</v>
      </c>
      <c r="BQ5501">
        <v>-4.3529999999999998</v>
      </c>
      <c r="BR5501">
        <v>3.5</v>
      </c>
      <c r="BS5501">
        <v>2</v>
      </c>
      <c r="BV5501">
        <v>8.0660000000000007</v>
      </c>
      <c r="BW5501">
        <v>24.728999999999999</v>
      </c>
      <c r="BX5501">
        <v>-12.154999999999999</v>
      </c>
      <c r="BY5501">
        <v>8.8789999999999996</v>
      </c>
      <c r="BZ5501">
        <v>28.766999999999999</v>
      </c>
      <c r="CA5501">
        <v>-5.4850000000000003</v>
      </c>
      <c r="CB5501">
        <v>-13.5642</v>
      </c>
      <c r="CC5501">
        <v>29.657</v>
      </c>
      <c r="CD5501">
        <v>-18.026</v>
      </c>
      <c r="CE5501">
        <v>1.0105999999999999</v>
      </c>
      <c r="CF5501">
        <v>12.705500000000001</v>
      </c>
      <c r="CG5501">
        <v>-11.674799999999999</v>
      </c>
      <c r="CH5501">
        <v>455959</v>
      </c>
      <c r="CI5501" s="7">
        <v>451397</v>
      </c>
      <c r="CJ5501">
        <v>124121</v>
      </c>
      <c r="CK5501">
        <v>107635</v>
      </c>
      <c r="CL5501">
        <v>1.0109999999999999</v>
      </c>
      <c r="CM5501">
        <v>-13.564</v>
      </c>
      <c r="CP5501" s="9">
        <v>30.521000000000001</v>
      </c>
      <c r="CQ5501" s="9">
        <v>33.317</v>
      </c>
      <c r="CR5501" s="9">
        <v>33.618000000000002</v>
      </c>
      <c r="CS5501">
        <v>9.2620000000000005</v>
      </c>
      <c r="CT5501">
        <v>7.8929999999999998</v>
      </c>
      <c r="CU5501">
        <v>0.41399999999999998</v>
      </c>
      <c r="CV5501">
        <v>0.39800000000000002</v>
      </c>
      <c r="CW5501">
        <v>0.41399999999999998</v>
      </c>
      <c r="CX5501">
        <v>26.731000000000002</v>
      </c>
      <c r="CY5501">
        <v>0.61499999999999999</v>
      </c>
      <c r="DB5501" s="10">
        <v>17.404762613188925</v>
      </c>
      <c r="DC5501" s="9">
        <v>3677831</v>
      </c>
      <c r="DD5501" s="10">
        <v>4.7714807994168301E-2</v>
      </c>
      <c r="DE5501" s="12">
        <v>556027</v>
      </c>
      <c r="DF5501" s="9">
        <v>6.4236279999999999</v>
      </c>
      <c r="DG5501" s="13">
        <v>5.7949349999999997</v>
      </c>
      <c r="DH5501">
        <v>20.314426999999998</v>
      </c>
      <c r="DK5501">
        <v>0.99711501752694409</v>
      </c>
      <c r="DL5501">
        <v>0.2600651649684485</v>
      </c>
      <c r="DM5501">
        <v>0.52703360745614158</v>
      </c>
      <c r="DN5501">
        <v>0.60439036048218631</v>
      </c>
    </row>
    <row r="5502" spans="1:118" x14ac:dyDescent="0.25">
      <c r="A5502" s="1">
        <v>44285</v>
      </c>
      <c r="B5502" t="s">
        <v>312</v>
      </c>
      <c r="C5502">
        <v>33</v>
      </c>
      <c r="D5502" t="s">
        <v>313</v>
      </c>
      <c r="E5502" t="s">
        <v>242</v>
      </c>
      <c r="F5502" t="s">
        <v>228</v>
      </c>
      <c r="I5502">
        <v>195.60531986377899</v>
      </c>
      <c r="J5502">
        <v>9635.34</v>
      </c>
      <c r="M5502">
        <v>552459</v>
      </c>
      <c r="N5502">
        <v>770686</v>
      </c>
      <c r="O5502">
        <v>1011285</v>
      </c>
      <c r="P5502">
        <v>1050975</v>
      </c>
      <c r="S5502">
        <v>64.2878260869565</v>
      </c>
      <c r="T5502">
        <v>251757.24878844002</v>
      </c>
      <c r="U5502">
        <v>0.64048387100000004</v>
      </c>
      <c r="X5502">
        <v>-0.54249599999999998</v>
      </c>
      <c r="Y5502">
        <v>5.7692310000000004</v>
      </c>
      <c r="Z5502">
        <v>10.998991</v>
      </c>
      <c r="AA5502">
        <v>139.75588500000001</v>
      </c>
      <c r="AB5502">
        <v>42.524999999999999</v>
      </c>
      <c r="AC5502">
        <v>42.524999999999999</v>
      </c>
      <c r="AD5502">
        <v>34.5</v>
      </c>
      <c r="AE5502">
        <v>17.010000000000002</v>
      </c>
      <c r="AF5502" s="4">
        <v>33</v>
      </c>
      <c r="AG5502" s="4">
        <v>32.875</v>
      </c>
      <c r="AH5502" s="4">
        <v>32.462608695652172</v>
      </c>
      <c r="AI5502" s="4">
        <v>30.76984615384616</v>
      </c>
      <c r="AJ5502" s="4">
        <v>29.211627906976734</v>
      </c>
      <c r="AK5502" s="4">
        <v>24.805785714285715</v>
      </c>
      <c r="AL5502" s="6">
        <v>33.18</v>
      </c>
      <c r="AM5502" s="6">
        <v>33.18</v>
      </c>
      <c r="AN5502" s="6">
        <v>33.6</v>
      </c>
      <c r="AO5502" s="6">
        <v>33.6</v>
      </c>
      <c r="AP5502" s="6">
        <v>33.6</v>
      </c>
      <c r="AQ5502" s="6">
        <v>33.6</v>
      </c>
      <c r="AR5502">
        <v>32.82</v>
      </c>
      <c r="AS5502">
        <v>32.520000000000003</v>
      </c>
      <c r="AT5502">
        <v>31.08</v>
      </c>
      <c r="AU5502">
        <v>27.72</v>
      </c>
      <c r="AV5502">
        <v>22.41</v>
      </c>
      <c r="AW5502">
        <v>13.763999999999999</v>
      </c>
      <c r="AZ5502">
        <v>4</v>
      </c>
      <c r="BA5502">
        <v>35</v>
      </c>
      <c r="BB5502">
        <v>-1.55454545454545</v>
      </c>
      <c r="BC5502">
        <v>-11.187198067632799</v>
      </c>
      <c r="BD5502" t="s">
        <v>23</v>
      </c>
      <c r="BE5502" t="s">
        <v>23</v>
      </c>
      <c r="BF5502">
        <v>0.28199999999999997</v>
      </c>
      <c r="BG5502">
        <v>2.5974025974026</v>
      </c>
      <c r="BH5502">
        <v>115.90909090909101</v>
      </c>
      <c r="BI5502" t="s">
        <v>23</v>
      </c>
      <c r="BJ5502">
        <v>52.380952380952401</v>
      </c>
      <c r="BK5502">
        <v>0</v>
      </c>
      <c r="BN5502">
        <v>0</v>
      </c>
      <c r="BO5502" t="s">
        <v>23</v>
      </c>
      <c r="BP5502" t="s">
        <v>23</v>
      </c>
      <c r="BQ5502" t="s">
        <v>23</v>
      </c>
      <c r="BR5502" t="s">
        <v>23</v>
      </c>
      <c r="BS5502" t="s">
        <v>23</v>
      </c>
      <c r="BV5502">
        <v>2.16</v>
      </c>
      <c r="BW5502">
        <v>27.873999999999999</v>
      </c>
      <c r="BX5502">
        <v>39.496000000000002</v>
      </c>
      <c r="BY5502">
        <v>22.748999999999999</v>
      </c>
      <c r="BZ5502">
        <v>20.138999999999999</v>
      </c>
      <c r="CA5502">
        <v>-9.7989999999999995</v>
      </c>
      <c r="CB5502">
        <v>102.60899999999999</v>
      </c>
      <c r="CC5502">
        <v>-5.7469999999999999</v>
      </c>
      <c r="CD5502" t="s">
        <v>576</v>
      </c>
      <c r="CE5502" t="s">
        <v>576</v>
      </c>
      <c r="CF5502" t="s">
        <v>576</v>
      </c>
      <c r="CG5502">
        <v>121.0903</v>
      </c>
      <c r="CH5502">
        <v>77700</v>
      </c>
      <c r="CI5502" s="7">
        <v>7150</v>
      </c>
      <c r="CJ5502">
        <v>28041</v>
      </c>
      <c r="CK5502">
        <v>32461</v>
      </c>
      <c r="CL5502" t="s">
        <v>576</v>
      </c>
      <c r="CM5502">
        <v>103.03400000000001</v>
      </c>
      <c r="CP5502" s="9">
        <v>8.3529999999999998</v>
      </c>
      <c r="CQ5502" s="9">
        <v>8.31</v>
      </c>
      <c r="CR5502" s="9">
        <v>9.0969999999999995</v>
      </c>
      <c r="CS5502">
        <v>3.1949999999999998</v>
      </c>
      <c r="CT5502">
        <v>2.754</v>
      </c>
      <c r="CU5502">
        <v>0.52800000000000002</v>
      </c>
      <c r="CV5502">
        <v>0.51400000000000001</v>
      </c>
      <c r="CW5502">
        <v>0.52800000000000002</v>
      </c>
      <c r="CX5502">
        <v>63.691000000000003</v>
      </c>
      <c r="CY5502">
        <v>3.161</v>
      </c>
      <c r="DB5502" s="10">
        <v>30.848594929145605</v>
      </c>
      <c r="DC5502" s="9">
        <v>2758708</v>
      </c>
      <c r="DD5502" s="10">
        <v>3.3826341896278984E-2</v>
      </c>
      <c r="DE5502" s="12">
        <v>297084.5</v>
      </c>
      <c r="DF5502" s="9">
        <v>2.1585559999999999</v>
      </c>
      <c r="DG5502" s="13">
        <v>2.2249189999999999</v>
      </c>
      <c r="DH5502">
        <v>29.151942999999999</v>
      </c>
      <c r="DK5502">
        <v>1.1656839672654076</v>
      </c>
      <c r="DL5502">
        <v>0.61699169173854862</v>
      </c>
      <c r="DM5502">
        <v>0.85929280864511615</v>
      </c>
      <c r="DN5502">
        <v>0.69224242724326335</v>
      </c>
    </row>
    <row r="5503" spans="1:118" x14ac:dyDescent="0.25">
      <c r="A5503" s="1">
        <v>44285</v>
      </c>
      <c r="B5503" t="s">
        <v>314</v>
      </c>
      <c r="C5503">
        <v>323.64971700000001</v>
      </c>
      <c r="D5503" t="s">
        <v>315</v>
      </c>
      <c r="E5503" t="s">
        <v>239</v>
      </c>
      <c r="F5503" t="s">
        <v>228</v>
      </c>
      <c r="I5503">
        <v>195.60531986377899</v>
      </c>
      <c r="J5503">
        <v>9635.34</v>
      </c>
      <c r="M5503">
        <v>1142340</v>
      </c>
      <c r="N5503">
        <v>1065477</v>
      </c>
      <c r="O5503">
        <v>1895379</v>
      </c>
      <c r="P5503">
        <v>4587769</v>
      </c>
      <c r="S5503">
        <v>64.2878260869565</v>
      </c>
      <c r="T5503">
        <v>251757.24878844002</v>
      </c>
      <c r="U5503">
        <v>0.64048387100000004</v>
      </c>
      <c r="X5503">
        <v>1.498127</v>
      </c>
      <c r="Y5503">
        <v>-2.6929979999999998</v>
      </c>
      <c r="Z5503">
        <v>-1.4545459999999999</v>
      </c>
      <c r="AA5503">
        <v>52.676056000000003</v>
      </c>
      <c r="AB5503">
        <v>59.4</v>
      </c>
      <c r="AC5503">
        <v>63.3</v>
      </c>
      <c r="AD5503">
        <v>49.3</v>
      </c>
      <c r="AE5503">
        <v>16.7</v>
      </c>
      <c r="AF5503" s="4">
        <v>321.65925166666665</v>
      </c>
      <c r="AG5503" s="4">
        <v>318.97212299999995</v>
      </c>
      <c r="AH5503" s="4">
        <v>323.26027843478261</v>
      </c>
      <c r="AI5503" s="4">
        <v>325.43194969230763</v>
      </c>
      <c r="AJ5503" s="4">
        <v>323.64971733333346</v>
      </c>
      <c r="AK5503" s="4">
        <v>257.26602853571444</v>
      </c>
      <c r="AL5503" s="6">
        <v>325.44113599999997</v>
      </c>
      <c r="AM5503" s="6">
        <v>325.44113599999997</v>
      </c>
      <c r="AN5503" s="6">
        <v>334.39823200000001</v>
      </c>
      <c r="AO5503" s="6">
        <v>348.13244500000002</v>
      </c>
      <c r="AP5503" s="6">
        <v>367.24091600000003</v>
      </c>
      <c r="AQ5503" s="6">
        <v>367.24091600000003</v>
      </c>
      <c r="AR5503">
        <v>315.289762</v>
      </c>
      <c r="AS5503">
        <v>311.70692300000002</v>
      </c>
      <c r="AT5503">
        <v>311.70692300000002</v>
      </c>
      <c r="AU5503">
        <v>299.76412900000003</v>
      </c>
      <c r="AV5503">
        <v>249.60439400000001</v>
      </c>
      <c r="AW5503">
        <v>104.380019</v>
      </c>
      <c r="AZ5503" t="s">
        <v>23</v>
      </c>
      <c r="BA5503" t="s">
        <v>23</v>
      </c>
      <c r="BB5503" t="s">
        <v>23</v>
      </c>
      <c r="BC5503" t="s">
        <v>23</v>
      </c>
      <c r="BD5503" t="s">
        <v>23</v>
      </c>
      <c r="BE5503" t="s">
        <v>23</v>
      </c>
      <c r="BF5503">
        <v>-2.1709999999999998</v>
      </c>
      <c r="BG5503" t="s">
        <v>23</v>
      </c>
      <c r="BH5503" t="s">
        <v>23</v>
      </c>
      <c r="BI5503" t="s">
        <v>23</v>
      </c>
      <c r="BJ5503" t="s">
        <v>23</v>
      </c>
      <c r="BK5503" t="s">
        <v>23</v>
      </c>
      <c r="BN5503">
        <v>0</v>
      </c>
      <c r="BO5503" t="s">
        <v>23</v>
      </c>
      <c r="BP5503" t="s">
        <v>23</v>
      </c>
      <c r="BQ5503" t="s">
        <v>23</v>
      </c>
      <c r="BR5503" t="s">
        <v>23</v>
      </c>
      <c r="BS5503" t="s">
        <v>23</v>
      </c>
      <c r="BV5503">
        <v>15.875999999999999</v>
      </c>
      <c r="BW5503">
        <v>55.881</v>
      </c>
      <c r="BX5503">
        <v>128.34299999999999</v>
      </c>
      <c r="BY5503">
        <v>61.654000000000003</v>
      </c>
      <c r="BZ5503">
        <v>18.254000000000001</v>
      </c>
      <c r="CA5503">
        <v>-39.735999999999997</v>
      </c>
      <c r="CB5503" t="s">
        <v>576</v>
      </c>
      <c r="CC5503">
        <v>-62.500999999999998</v>
      </c>
      <c r="CD5503">
        <v>-78.218000000000004</v>
      </c>
      <c r="CE5503">
        <v>-10.599</v>
      </c>
      <c r="CF5503">
        <v>-69.149000000000001</v>
      </c>
      <c r="CG5503">
        <v>-8.8010000000000002</v>
      </c>
      <c r="CH5503">
        <v>-40649.696000000004</v>
      </c>
      <c r="CI5503" s="7">
        <v>-33029.459000000003</v>
      </c>
      <c r="CJ5503">
        <v>-14541.96</v>
      </c>
      <c r="CK5503">
        <v>-6166.4170000000004</v>
      </c>
      <c r="CL5503">
        <v>23.071000000000002</v>
      </c>
      <c r="CM5503" t="s">
        <v>576</v>
      </c>
      <c r="CP5503" s="9">
        <v>-85.191000000000003</v>
      </c>
      <c r="CQ5503" s="9">
        <v>-72.165000000000006</v>
      </c>
      <c r="CR5503" s="9">
        <v>-86.456999999999994</v>
      </c>
      <c r="CS5503">
        <v>-9.26</v>
      </c>
      <c r="CT5503">
        <v>-8.0020000000000007</v>
      </c>
      <c r="CU5503">
        <v>0.15</v>
      </c>
      <c r="CV5503">
        <v>0.13900000000000001</v>
      </c>
      <c r="CW5503">
        <v>0.15</v>
      </c>
      <c r="CX5503">
        <v>6.6619999999999999</v>
      </c>
      <c r="CY5503" t="s">
        <v>576</v>
      </c>
      <c r="DB5503" s="10">
        <v>-4.604478333147151</v>
      </c>
      <c r="DC5503" s="9">
        <v>358533.17700000003</v>
      </c>
      <c r="DD5503" s="10">
        <v>-2.7842636722012478E-2</v>
      </c>
      <c r="DE5503" s="12">
        <v>-11080.81</v>
      </c>
      <c r="DF5503" s="9">
        <v>38.461047999999998</v>
      </c>
      <c r="DG5503" s="13">
        <v>50.038608000000004</v>
      </c>
      <c r="DH5503" t="s">
        <v>576</v>
      </c>
      <c r="DK5503">
        <v>3.2294104298229755</v>
      </c>
      <c r="DL5503">
        <v>-7.1236316837207492E-2</v>
      </c>
      <c r="DM5503">
        <v>0.30446093993948276</v>
      </c>
      <c r="DN5503">
        <v>0.2082140415692984</v>
      </c>
    </row>
    <row r="5504" spans="1:118" x14ac:dyDescent="0.25">
      <c r="A5504" s="1">
        <v>44285</v>
      </c>
      <c r="B5504" t="s">
        <v>316</v>
      </c>
      <c r="C5504">
        <v>59.437036999999997</v>
      </c>
      <c r="D5504" t="s">
        <v>317</v>
      </c>
      <c r="E5504" t="s">
        <v>289</v>
      </c>
      <c r="F5504" t="s">
        <v>228</v>
      </c>
      <c r="I5504">
        <v>195.60531986377899</v>
      </c>
      <c r="J5504">
        <v>9635.34</v>
      </c>
      <c r="M5504">
        <v>3171724</v>
      </c>
      <c r="N5504">
        <v>7763163</v>
      </c>
      <c r="O5504">
        <v>4094560</v>
      </c>
      <c r="P5504">
        <v>3028728</v>
      </c>
      <c r="S5504">
        <v>64.2878260869565</v>
      </c>
      <c r="T5504">
        <v>251757.24878844002</v>
      </c>
      <c r="U5504">
        <v>0.64048387100000004</v>
      </c>
      <c r="X5504">
        <v>-0.49603199999999997</v>
      </c>
      <c r="Y5504">
        <v>23.067485000000001</v>
      </c>
      <c r="Z5504">
        <v>41.267606000000001</v>
      </c>
      <c r="AA5504">
        <v>198.06835100000001</v>
      </c>
      <c r="AB5504">
        <v>22.7</v>
      </c>
      <c r="AC5504">
        <v>22.7</v>
      </c>
      <c r="AD5504">
        <v>12.8</v>
      </c>
      <c r="AE5504">
        <v>6</v>
      </c>
      <c r="AF5504" s="4">
        <v>59.111110666666661</v>
      </c>
      <c r="AG5504" s="4">
        <v>60.39999958333334</v>
      </c>
      <c r="AH5504" s="4">
        <v>57.159419869565227</v>
      </c>
      <c r="AI5504" s="4">
        <v>48.00455796923076</v>
      </c>
      <c r="AJ5504" s="4">
        <v>44.628193658914746</v>
      </c>
      <c r="AK5504" s="4">
        <v>34.983773789682537</v>
      </c>
      <c r="AL5504" s="6">
        <v>59.733333000000002</v>
      </c>
      <c r="AM5504" s="6">
        <v>64.948148000000003</v>
      </c>
      <c r="AN5504" s="6">
        <v>64.948148000000003</v>
      </c>
      <c r="AO5504" s="6">
        <v>64.948148000000003</v>
      </c>
      <c r="AP5504" s="6">
        <v>64.948148000000003</v>
      </c>
      <c r="AQ5504" s="6">
        <v>64.948148000000003</v>
      </c>
      <c r="AR5504">
        <v>57.481481000000002</v>
      </c>
      <c r="AS5504">
        <v>57.481481000000002</v>
      </c>
      <c r="AT5504">
        <v>48.296295999999998</v>
      </c>
      <c r="AU5504">
        <v>38.992592000000002</v>
      </c>
      <c r="AV5504">
        <v>32.296295999999998</v>
      </c>
      <c r="AW5504">
        <v>19.111111000000001</v>
      </c>
      <c r="AZ5504" t="s">
        <v>23</v>
      </c>
      <c r="BA5504" t="s">
        <v>23</v>
      </c>
      <c r="BB5504" t="s">
        <v>23</v>
      </c>
      <c r="BC5504" t="s">
        <v>23</v>
      </c>
      <c r="BD5504" t="s">
        <v>23</v>
      </c>
      <c r="BE5504" t="s">
        <v>23</v>
      </c>
      <c r="BF5504">
        <v>-0.10100000000000001</v>
      </c>
      <c r="BG5504" t="s">
        <v>23</v>
      </c>
      <c r="BH5504" t="s">
        <v>23</v>
      </c>
      <c r="BI5504" t="s">
        <v>23</v>
      </c>
      <c r="BJ5504" t="s">
        <v>23</v>
      </c>
      <c r="BK5504" t="s">
        <v>23</v>
      </c>
      <c r="BN5504">
        <v>0</v>
      </c>
      <c r="BO5504" t="s">
        <v>23</v>
      </c>
      <c r="BP5504" t="s">
        <v>23</v>
      </c>
      <c r="BQ5504" t="s">
        <v>23</v>
      </c>
      <c r="BR5504" t="s">
        <v>23</v>
      </c>
      <c r="BS5504" t="s">
        <v>23</v>
      </c>
      <c r="BV5504">
        <v>-13.669</v>
      </c>
      <c r="BW5504">
        <v>-22.841000000000001</v>
      </c>
      <c r="BX5504">
        <v>-19.561</v>
      </c>
      <c r="BY5504">
        <v>0.66300000000000003</v>
      </c>
      <c r="BZ5504">
        <v>-20.82</v>
      </c>
      <c r="CA5504">
        <v>-7.4729999999999999</v>
      </c>
      <c r="CB5504">
        <v>-68.4876</v>
      </c>
      <c r="CC5504" t="s">
        <v>576</v>
      </c>
      <c r="CD5504" t="s">
        <v>576</v>
      </c>
      <c r="CE5504">
        <v>30.321300000000001</v>
      </c>
      <c r="CF5504">
        <v>194.58199999999999</v>
      </c>
      <c r="CG5504" t="s">
        <v>576</v>
      </c>
      <c r="CH5504">
        <v>-39203.470999999998</v>
      </c>
      <c r="CI5504" s="7">
        <v>-30082.153999999999</v>
      </c>
      <c r="CJ5504">
        <v>-1357.1489999999999</v>
      </c>
      <c r="CK5504">
        <v>8666.0110000000004</v>
      </c>
      <c r="CL5504">
        <v>30.321000000000002</v>
      </c>
      <c r="CM5504">
        <v>-68.488</v>
      </c>
      <c r="CP5504" s="9">
        <v>-24.869</v>
      </c>
      <c r="CQ5504" s="9">
        <v>-23.98</v>
      </c>
      <c r="CR5504" s="9">
        <v>-25.673999999999999</v>
      </c>
      <c r="CS5504">
        <v>-8.5609999999999999</v>
      </c>
      <c r="CT5504">
        <v>-6.9450000000000003</v>
      </c>
      <c r="CU5504">
        <v>0.44700000000000001</v>
      </c>
      <c r="CV5504">
        <v>0.47099999999999997</v>
      </c>
      <c r="CW5504">
        <v>0.44700000000000001</v>
      </c>
      <c r="CX5504">
        <v>7.3019999999999996</v>
      </c>
      <c r="CY5504" t="s">
        <v>576</v>
      </c>
      <c r="DB5504" s="10">
        <v>10.262784914158674</v>
      </c>
      <c r="DC5504" s="9">
        <v>312429.03499999997</v>
      </c>
      <c r="DD5504" s="10">
        <v>2.6357531079017674E-2</v>
      </c>
      <c r="DE5504" s="12">
        <v>31299.269</v>
      </c>
      <c r="DF5504" s="9">
        <v>4.9223220000000003</v>
      </c>
      <c r="DG5504" s="13">
        <v>5.0558899999999998</v>
      </c>
      <c r="DH5504">
        <v>39.000680000000003</v>
      </c>
      <c r="DK5504">
        <v>2.8727837855600535</v>
      </c>
      <c r="DL5504">
        <v>0.45357092936053656</v>
      </c>
      <c r="DM5504">
        <v>0.56118319870440159</v>
      </c>
      <c r="DN5504">
        <v>0.67161661729028876</v>
      </c>
    </row>
    <row r="5505" spans="1:118" x14ac:dyDescent="0.25">
      <c r="A5505" s="1">
        <v>44285</v>
      </c>
      <c r="B5505" t="s">
        <v>318</v>
      </c>
      <c r="C5505">
        <v>31.45</v>
      </c>
      <c r="D5505" t="s">
        <v>319</v>
      </c>
      <c r="E5505" t="s">
        <v>227</v>
      </c>
      <c r="F5505" t="s">
        <v>228</v>
      </c>
      <c r="I5505">
        <v>195.60531986377899</v>
      </c>
      <c r="J5505">
        <v>9635.34</v>
      </c>
      <c r="M5505">
        <v>890108</v>
      </c>
      <c r="N5505">
        <v>1222303</v>
      </c>
      <c r="O5505">
        <v>856654</v>
      </c>
      <c r="P5505">
        <v>1035408</v>
      </c>
      <c r="S5505">
        <v>64.2878260869565</v>
      </c>
      <c r="T5505">
        <v>251757.24878844002</v>
      </c>
      <c r="U5505">
        <v>0.64048387100000004</v>
      </c>
      <c r="X5505">
        <v>6.4297800000000001</v>
      </c>
      <c r="Y5505">
        <v>10.739437000000001</v>
      </c>
      <c r="Z5505">
        <v>13.129496</v>
      </c>
      <c r="AA5505">
        <v>108.554377</v>
      </c>
      <c r="AB5505">
        <v>32.200000000000003</v>
      </c>
      <c r="AC5505">
        <v>32.200000000000003</v>
      </c>
      <c r="AD5505">
        <v>24.4</v>
      </c>
      <c r="AE5505">
        <v>15.02</v>
      </c>
      <c r="AF5505" s="4">
        <v>30.324999999999999</v>
      </c>
      <c r="AG5505" s="4">
        <v>30.458333333333339</v>
      </c>
      <c r="AH5505" s="4">
        <v>30.434782608695652</v>
      </c>
      <c r="AI5505" s="4">
        <v>28.040769230769225</v>
      </c>
      <c r="AJ5505" s="4">
        <v>26.307596899224812</v>
      </c>
      <c r="AK5505" s="4">
        <v>23.112222222222233</v>
      </c>
      <c r="AL5505" s="6">
        <v>31.45</v>
      </c>
      <c r="AM5505" s="6">
        <v>31.45</v>
      </c>
      <c r="AN5505" s="6">
        <v>31.8</v>
      </c>
      <c r="AO5505" s="6">
        <v>31.8</v>
      </c>
      <c r="AP5505" s="6">
        <v>31.8</v>
      </c>
      <c r="AQ5505" s="6">
        <v>31.8</v>
      </c>
      <c r="AR5505">
        <v>29.35</v>
      </c>
      <c r="AS5505">
        <v>29.35</v>
      </c>
      <c r="AT5505">
        <v>28.4</v>
      </c>
      <c r="AU5505">
        <v>24.84</v>
      </c>
      <c r="AV5505">
        <v>20.3</v>
      </c>
      <c r="AW5505">
        <v>15.08</v>
      </c>
      <c r="AZ5505">
        <v>5</v>
      </c>
      <c r="BA5505">
        <v>29.925000000000001</v>
      </c>
      <c r="BB5505">
        <v>7.5039443833037698</v>
      </c>
      <c r="BC5505">
        <v>6.8272233614215496</v>
      </c>
      <c r="BD5505">
        <v>0.29499999999999998</v>
      </c>
      <c r="BE5505">
        <v>0.28000000000000003</v>
      </c>
      <c r="BF5505">
        <v>0.52200000000000002</v>
      </c>
      <c r="BG5505">
        <v>-48.717948717948701</v>
      </c>
      <c r="BH5505">
        <v>-4.9295774647887303</v>
      </c>
      <c r="BI5505">
        <v>73.3333333333333</v>
      </c>
      <c r="BJ5505">
        <v>-24</v>
      </c>
      <c r="BK5505">
        <v>60</v>
      </c>
      <c r="BN5505">
        <v>3.1796502384737702</v>
      </c>
      <c r="BO5505">
        <v>-33.332999999999998</v>
      </c>
      <c r="BP5505" t="s">
        <v>23</v>
      </c>
      <c r="BQ5505">
        <v>25.992000000000001</v>
      </c>
      <c r="BR5505">
        <v>1</v>
      </c>
      <c r="BS5505">
        <v>0.5</v>
      </c>
      <c r="BV5505" t="s">
        <v>23</v>
      </c>
      <c r="BW5505" t="s">
        <v>23</v>
      </c>
      <c r="BX5505">
        <v>-14.763</v>
      </c>
      <c r="BY5505" t="s">
        <v>23</v>
      </c>
      <c r="BZ5505">
        <v>-14.276</v>
      </c>
      <c r="CA5505">
        <v>21.274000000000001</v>
      </c>
      <c r="CB5505">
        <v>274.94970000000001</v>
      </c>
      <c r="CC5505">
        <v>-46.667000000000002</v>
      </c>
      <c r="CD5505" t="s">
        <v>576</v>
      </c>
      <c r="CE5505">
        <v>-84.883799999999994</v>
      </c>
      <c r="CF5505">
        <v>-29.9039</v>
      </c>
      <c r="CG5505">
        <v>-13.8588</v>
      </c>
      <c r="CH5505">
        <v>91645</v>
      </c>
      <c r="CI5505" s="7">
        <v>606267</v>
      </c>
      <c r="CJ5505">
        <v>235017</v>
      </c>
      <c r="CK5505">
        <v>85476</v>
      </c>
      <c r="CL5505">
        <v>-84.884</v>
      </c>
      <c r="CM5505">
        <v>274.947</v>
      </c>
      <c r="CP5505" s="9" t="s">
        <v>23</v>
      </c>
      <c r="CQ5505" s="9">
        <v>10.715999999999999</v>
      </c>
      <c r="CR5505" s="9">
        <v>6.3109999999999999</v>
      </c>
      <c r="CS5505">
        <v>-0.188</v>
      </c>
      <c r="CT5505">
        <v>-0.17100000000000001</v>
      </c>
      <c r="CU5505" t="s">
        <v>23</v>
      </c>
      <c r="CV5505">
        <v>9.7000000000000003E-2</v>
      </c>
      <c r="CW5505" t="s">
        <v>23</v>
      </c>
      <c r="CX5505">
        <v>19.236000000000001</v>
      </c>
      <c r="CY5505" t="s">
        <v>23</v>
      </c>
      <c r="DB5505" s="10" t="e">
        <v>#VALUE!</v>
      </c>
      <c r="DC5505" s="9">
        <v>11166165</v>
      </c>
      <c r="DD5505" s="10" t="e">
        <v>#VALUE!</v>
      </c>
      <c r="DE5505" s="12">
        <v>435021.625</v>
      </c>
      <c r="DF5505" s="9">
        <v>2.3152240000000002</v>
      </c>
      <c r="DG5505" s="13">
        <v>1.949058</v>
      </c>
      <c r="DH5505">
        <v>15.062260999999999</v>
      </c>
      <c r="DK5505">
        <v>2.29735446767666</v>
      </c>
      <c r="DL5505">
        <v>9.9894824603422479E-3</v>
      </c>
      <c r="DM5505">
        <v>0.58553938623749646</v>
      </c>
      <c r="DN5505">
        <v>0.75744173443308416</v>
      </c>
    </row>
    <row r="5506" spans="1:118" x14ac:dyDescent="0.25">
      <c r="A5506" s="1">
        <v>44285</v>
      </c>
      <c r="B5506" t="s">
        <v>320</v>
      </c>
      <c r="C5506">
        <v>15.62</v>
      </c>
      <c r="D5506" t="s">
        <v>321</v>
      </c>
      <c r="E5506" t="s">
        <v>227</v>
      </c>
      <c r="F5506" t="s">
        <v>228</v>
      </c>
      <c r="I5506">
        <v>195.60531986377899</v>
      </c>
      <c r="J5506">
        <v>9635.34</v>
      </c>
      <c r="M5506">
        <v>4717372</v>
      </c>
      <c r="N5506">
        <v>8108768</v>
      </c>
      <c r="O5506">
        <v>8409853</v>
      </c>
      <c r="P5506">
        <v>9280502</v>
      </c>
      <c r="S5506">
        <v>64.2878260869565</v>
      </c>
      <c r="T5506">
        <v>251757.24878844002</v>
      </c>
      <c r="U5506">
        <v>0.64048387100000004</v>
      </c>
      <c r="X5506">
        <v>0.385604</v>
      </c>
      <c r="Y5506">
        <v>5.2560650000000004</v>
      </c>
      <c r="Z5506">
        <v>7.4277850000000001</v>
      </c>
      <c r="AA5506">
        <v>117.85216200000001</v>
      </c>
      <c r="AB5506">
        <v>16.600000000000001</v>
      </c>
      <c r="AC5506">
        <v>16.600000000000001</v>
      </c>
      <c r="AD5506">
        <v>13.5</v>
      </c>
      <c r="AE5506">
        <v>7.12</v>
      </c>
      <c r="AF5506" s="4">
        <v>15.410000000000002</v>
      </c>
      <c r="AG5506" s="4">
        <v>15.660000000000002</v>
      </c>
      <c r="AH5506" s="4">
        <v>15.466956521739133</v>
      </c>
      <c r="AI5506" s="4">
        <v>14.809230769230773</v>
      </c>
      <c r="AJ5506" s="4">
        <v>13.27348837209302</v>
      </c>
      <c r="AK5506" s="4">
        <v>11.000357142857148</v>
      </c>
      <c r="AL5506" s="6">
        <v>15.62</v>
      </c>
      <c r="AM5506" s="6">
        <v>16.46</v>
      </c>
      <c r="AN5506" s="6">
        <v>16.46</v>
      </c>
      <c r="AO5506" s="6">
        <v>16.46</v>
      </c>
      <c r="AP5506" s="6">
        <v>16.46</v>
      </c>
      <c r="AQ5506" s="6">
        <v>16.46</v>
      </c>
      <c r="AR5506">
        <v>15.1</v>
      </c>
      <c r="AS5506">
        <v>15.1</v>
      </c>
      <c r="AT5506">
        <v>14.82</v>
      </c>
      <c r="AU5506">
        <v>13.76</v>
      </c>
      <c r="AV5506">
        <v>9.48</v>
      </c>
      <c r="AW5506">
        <v>7.17</v>
      </c>
      <c r="AZ5506">
        <v>8</v>
      </c>
      <c r="BA5506">
        <v>13.112500000000001</v>
      </c>
      <c r="BB5506">
        <v>-0.57505886258987304</v>
      </c>
      <c r="BC5506">
        <v>6.6122532252295496</v>
      </c>
      <c r="BD5506">
        <v>6.25E-2</v>
      </c>
      <c r="BE5506">
        <v>-0.01</v>
      </c>
      <c r="BF5506">
        <v>0.106</v>
      </c>
      <c r="BG5506">
        <v>11.864406779661</v>
      </c>
      <c r="BH5506">
        <v>2.32558139534884</v>
      </c>
      <c r="BI5506">
        <v>83.3333333333333</v>
      </c>
      <c r="BJ5506">
        <v>75</v>
      </c>
      <c r="BK5506">
        <v>-42.105263157894697</v>
      </c>
      <c r="BN5506">
        <v>0</v>
      </c>
      <c r="BO5506" t="s">
        <v>23</v>
      </c>
      <c r="BP5506" t="s">
        <v>23</v>
      </c>
      <c r="BQ5506" t="s">
        <v>23</v>
      </c>
      <c r="BR5506" t="s">
        <v>23</v>
      </c>
      <c r="BS5506" t="s">
        <v>23</v>
      </c>
      <c r="BV5506">
        <v>9.6150000000000002</v>
      </c>
      <c r="BW5506">
        <v>-8.5830000000000002</v>
      </c>
      <c r="BX5506">
        <v>-36.731000000000002</v>
      </c>
      <c r="BY5506">
        <v>-16.033999999999999</v>
      </c>
      <c r="BZ5506">
        <v>-22.234999999999999</v>
      </c>
      <c r="CA5506">
        <v>22.829000000000001</v>
      </c>
      <c r="CB5506" t="s">
        <v>576</v>
      </c>
      <c r="CC5506" t="s">
        <v>576</v>
      </c>
      <c r="CD5506">
        <v>48.28</v>
      </c>
      <c r="CE5506">
        <v>23.234000000000002</v>
      </c>
      <c r="CF5506" t="s">
        <v>576</v>
      </c>
      <c r="CG5506">
        <v>154.761</v>
      </c>
      <c r="CH5506">
        <v>-784727</v>
      </c>
      <c r="CI5506" s="7">
        <v>-636777</v>
      </c>
      <c r="CJ5506">
        <v>158416</v>
      </c>
      <c r="CK5506">
        <v>-28161</v>
      </c>
      <c r="CL5506">
        <v>23.234000000000002</v>
      </c>
      <c r="CM5506" t="s">
        <v>576</v>
      </c>
      <c r="CP5506" s="9">
        <v>-2.3519999999999999</v>
      </c>
      <c r="CQ5506" s="9">
        <v>-5.9980000000000002</v>
      </c>
      <c r="CR5506" s="9">
        <v>-4.3289999999999997</v>
      </c>
      <c r="CS5506">
        <v>-0.36599999999999999</v>
      </c>
      <c r="CT5506">
        <v>-0.34200000000000003</v>
      </c>
      <c r="CU5506">
        <v>0.23300000000000001</v>
      </c>
      <c r="CV5506">
        <v>0.222</v>
      </c>
      <c r="CW5506">
        <v>0.23300000000000001</v>
      </c>
      <c r="CX5506">
        <v>126.922</v>
      </c>
      <c r="CY5506">
        <v>7.8449999999999998</v>
      </c>
      <c r="DB5506" s="10">
        <v>21.462868117797694</v>
      </c>
      <c r="DC5506" s="9">
        <v>33505082</v>
      </c>
      <c r="DD5506" s="10">
        <v>1.5008917154717007E-2</v>
      </c>
      <c r="DE5506" s="12">
        <v>1600882.625</v>
      </c>
      <c r="DF5506" s="9">
        <v>2.9261900000000001</v>
      </c>
      <c r="DG5506" s="13">
        <v>2.3652329999999999</v>
      </c>
      <c r="DH5506">
        <v>36.839623000000003</v>
      </c>
      <c r="DK5506">
        <v>3.0891450759735286</v>
      </c>
      <c r="DL5506">
        <v>0.36010261837166835</v>
      </c>
      <c r="DM5506">
        <v>0.6284728186342311</v>
      </c>
      <c r="DN5506">
        <v>0.75888056705172291</v>
      </c>
    </row>
    <row r="5507" spans="1:118" x14ac:dyDescent="0.25">
      <c r="A5507" s="1">
        <v>44285</v>
      </c>
      <c r="B5507" t="s">
        <v>322</v>
      </c>
      <c r="C5507">
        <v>51.272727000000003</v>
      </c>
      <c r="D5507" t="s">
        <v>323</v>
      </c>
      <c r="E5507" t="s">
        <v>276</v>
      </c>
      <c r="F5507" t="s">
        <v>228</v>
      </c>
      <c r="I5507">
        <v>195.60531986377899</v>
      </c>
      <c r="J5507">
        <v>9635.34</v>
      </c>
      <c r="M5507">
        <v>197551</v>
      </c>
      <c r="N5507">
        <v>317388</v>
      </c>
      <c r="O5507">
        <v>760659</v>
      </c>
      <c r="P5507">
        <v>1101427</v>
      </c>
      <c r="S5507">
        <v>64.2878260869565</v>
      </c>
      <c r="T5507">
        <v>251757.24878844002</v>
      </c>
      <c r="U5507">
        <v>0.64048387100000004</v>
      </c>
      <c r="X5507">
        <v>-0.17699100000000001</v>
      </c>
      <c r="Y5507">
        <v>-4.8903879999999997</v>
      </c>
      <c r="Z5507">
        <v>-13.230769</v>
      </c>
      <c r="AA5507">
        <v>185.71428599999999</v>
      </c>
      <c r="AB5507">
        <v>66.5</v>
      </c>
      <c r="AC5507">
        <v>126.6</v>
      </c>
      <c r="AD5507">
        <v>54.6</v>
      </c>
      <c r="AE5507">
        <v>19.260000000000002</v>
      </c>
      <c r="AF5507" s="4">
        <v>51.348484500000005</v>
      </c>
      <c r="AG5507" s="4">
        <v>51.795454083333333</v>
      </c>
      <c r="AH5507" s="4">
        <v>52.438734739130446</v>
      </c>
      <c r="AI5507" s="4">
        <v>53.783216353846193</v>
      </c>
      <c r="AJ5507" s="4">
        <v>59.892881868216989</v>
      </c>
      <c r="AK5507" s="4">
        <v>45.787986412698359</v>
      </c>
      <c r="AL5507" s="6">
        <v>51.636363000000003</v>
      </c>
      <c r="AM5507" s="6">
        <v>52.818181000000003</v>
      </c>
      <c r="AN5507" s="6">
        <v>53.909089999999999</v>
      </c>
      <c r="AO5507" s="6">
        <v>59.090909000000003</v>
      </c>
      <c r="AP5507" s="6">
        <v>108.18181800000001</v>
      </c>
      <c r="AQ5507" s="6">
        <v>108.18181800000001</v>
      </c>
      <c r="AR5507">
        <v>51.181818</v>
      </c>
      <c r="AS5507">
        <v>51.181818</v>
      </c>
      <c r="AT5507">
        <v>51.181818</v>
      </c>
      <c r="AU5507">
        <v>50.454545000000003</v>
      </c>
      <c r="AV5507">
        <v>45.545453999999999</v>
      </c>
      <c r="AW5507">
        <v>17.945453000000001</v>
      </c>
      <c r="AZ5507">
        <v>1</v>
      </c>
      <c r="BA5507" t="s">
        <v>23</v>
      </c>
      <c r="BB5507">
        <v>-3.9547725631769</v>
      </c>
      <c r="BC5507" t="s">
        <v>23</v>
      </c>
      <c r="BD5507" t="s">
        <v>23</v>
      </c>
      <c r="BE5507" t="s">
        <v>23</v>
      </c>
      <c r="BF5507">
        <v>0.61599999999999999</v>
      </c>
      <c r="BG5507">
        <v>210.416666666667</v>
      </c>
      <c r="BH5507" t="s">
        <v>23</v>
      </c>
      <c r="BI5507" t="s">
        <v>23</v>
      </c>
      <c r="BJ5507" t="s">
        <v>23</v>
      </c>
      <c r="BK5507" t="s">
        <v>23</v>
      </c>
      <c r="BN5507">
        <v>0</v>
      </c>
      <c r="BO5507" t="s">
        <v>23</v>
      </c>
      <c r="BP5507" t="s">
        <v>23</v>
      </c>
      <c r="BQ5507" t="s">
        <v>23</v>
      </c>
      <c r="BR5507" t="s">
        <v>23</v>
      </c>
      <c r="BS5507" t="s">
        <v>23</v>
      </c>
      <c r="BV5507">
        <v>-7.1139999999999999</v>
      </c>
      <c r="BW5507">
        <v>2.0790000000000002</v>
      </c>
      <c r="BX5507">
        <v>17.062999999999999</v>
      </c>
      <c r="BY5507">
        <v>0.94199999999999995</v>
      </c>
      <c r="BZ5507">
        <v>-2.6469999999999998</v>
      </c>
      <c r="CA5507">
        <v>4.97</v>
      </c>
      <c r="CB5507" t="s">
        <v>576</v>
      </c>
      <c r="CC5507" t="s">
        <v>576</v>
      </c>
      <c r="CD5507" t="s">
        <v>576</v>
      </c>
      <c r="CE5507" t="s">
        <v>576</v>
      </c>
      <c r="CF5507">
        <v>-75.052599999999998</v>
      </c>
      <c r="CG5507">
        <v>129.66589999999999</v>
      </c>
      <c r="CH5507">
        <v>15100.183000000001</v>
      </c>
      <c r="CI5507" s="7">
        <v>-27883.31</v>
      </c>
      <c r="CJ5507">
        <v>6236.4549999999999</v>
      </c>
      <c r="CK5507">
        <v>3979.5390000000002</v>
      </c>
      <c r="CL5507" t="s">
        <v>576</v>
      </c>
      <c r="CM5507" t="s">
        <v>576</v>
      </c>
      <c r="CP5507" s="9">
        <v>11.695</v>
      </c>
      <c r="CQ5507" s="9">
        <v>8.4689999999999994</v>
      </c>
      <c r="CR5507" s="9">
        <v>5.8659999999999997</v>
      </c>
      <c r="CS5507">
        <v>5.1059999999999999</v>
      </c>
      <c r="CT5507">
        <v>4.2910000000000004</v>
      </c>
      <c r="CU5507">
        <v>0.58699999999999997</v>
      </c>
      <c r="CV5507">
        <v>0.57399999999999995</v>
      </c>
      <c r="CW5507">
        <v>0.58699999999999997</v>
      </c>
      <c r="CX5507">
        <v>802.23800000000006</v>
      </c>
      <c r="CY5507">
        <v>5.4</v>
      </c>
      <c r="DB5507" s="10">
        <v>25.236601604390906</v>
      </c>
      <c r="DC5507" s="9">
        <v>876868.12199999997</v>
      </c>
      <c r="DD5507" s="10">
        <v>3.1165702474927011E-2</v>
      </c>
      <c r="DE5507" s="12">
        <v>104549.636</v>
      </c>
      <c r="DF5507" s="9">
        <v>0.97517500000000001</v>
      </c>
      <c r="DG5507" s="13">
        <v>1.0877619999999999</v>
      </c>
      <c r="DH5507">
        <v>20.808737000000001</v>
      </c>
      <c r="DK5507">
        <v>8.5247833409659304</v>
      </c>
      <c r="DL5507">
        <v>0.35255184951884244</v>
      </c>
      <c r="DM5507">
        <v>0.61515728444156448</v>
      </c>
      <c r="DN5507">
        <v>0.87445868229627943</v>
      </c>
    </row>
    <row r="5508" spans="1:118" x14ac:dyDescent="0.25">
      <c r="A5508" s="1">
        <v>44285</v>
      </c>
      <c r="B5508" t="s">
        <v>324</v>
      </c>
      <c r="C5508">
        <v>40.85</v>
      </c>
      <c r="D5508" t="s">
        <v>325</v>
      </c>
      <c r="E5508" t="s">
        <v>271</v>
      </c>
      <c r="F5508" t="s">
        <v>228</v>
      </c>
      <c r="I5508">
        <v>195.60531986377899</v>
      </c>
      <c r="J5508">
        <v>9635.34</v>
      </c>
      <c r="M5508">
        <v>209343</v>
      </c>
      <c r="N5508">
        <v>278956</v>
      </c>
      <c r="O5508">
        <v>345600</v>
      </c>
      <c r="P5508">
        <v>689804</v>
      </c>
      <c r="S5508">
        <v>64.2878260869565</v>
      </c>
      <c r="T5508">
        <v>251757.24878844002</v>
      </c>
      <c r="U5508">
        <v>0.64048387100000004</v>
      </c>
      <c r="X5508">
        <v>0.61576399999999998</v>
      </c>
      <c r="Y5508">
        <v>1.490683</v>
      </c>
      <c r="Z5508">
        <v>2.767296</v>
      </c>
      <c r="AA5508">
        <v>51.576993999999999</v>
      </c>
      <c r="AB5508">
        <v>43.2</v>
      </c>
      <c r="AC5508">
        <v>44.1</v>
      </c>
      <c r="AD5508">
        <v>36.1</v>
      </c>
      <c r="AE5508">
        <v>24.8</v>
      </c>
      <c r="AF5508" s="4">
        <v>40.75</v>
      </c>
      <c r="AG5508" s="4">
        <v>40.437500000000007</v>
      </c>
      <c r="AH5508" s="4">
        <v>40.295652173913034</v>
      </c>
      <c r="AI5508" s="4">
        <v>39.192307692307701</v>
      </c>
      <c r="AJ5508" s="4">
        <v>38.372480620155059</v>
      </c>
      <c r="AK5508" s="4">
        <v>34.21579365079365</v>
      </c>
      <c r="AL5508" s="6">
        <v>40.85</v>
      </c>
      <c r="AM5508" s="6">
        <v>41.3</v>
      </c>
      <c r="AN5508" s="6">
        <v>41.3</v>
      </c>
      <c r="AO5508" s="6">
        <v>42.4</v>
      </c>
      <c r="AP5508" s="6">
        <v>43.05</v>
      </c>
      <c r="AQ5508" s="6">
        <v>43.05</v>
      </c>
      <c r="AR5508">
        <v>40.6</v>
      </c>
      <c r="AS5508">
        <v>39.5</v>
      </c>
      <c r="AT5508">
        <v>39.5</v>
      </c>
      <c r="AU5508">
        <v>36.35</v>
      </c>
      <c r="AV5508">
        <v>32.25</v>
      </c>
      <c r="AW5508">
        <v>24.98</v>
      </c>
      <c r="AZ5508">
        <v>2</v>
      </c>
      <c r="BA5508">
        <v>28</v>
      </c>
      <c r="BB5508">
        <v>-2.8859271936111801</v>
      </c>
      <c r="BC5508" t="s">
        <v>23</v>
      </c>
      <c r="BD5508" t="s">
        <v>23</v>
      </c>
      <c r="BE5508" t="s">
        <v>23</v>
      </c>
      <c r="BF5508">
        <v>-0.11</v>
      </c>
      <c r="BG5508">
        <v>-10.3448275862069</v>
      </c>
      <c r="BH5508">
        <v>-305.61797752809002</v>
      </c>
      <c r="BI5508" t="s">
        <v>23</v>
      </c>
      <c r="BJ5508" t="s">
        <v>23</v>
      </c>
      <c r="BK5508" t="s">
        <v>23</v>
      </c>
      <c r="BN5508">
        <v>2.4479804161566698</v>
      </c>
      <c r="BO5508" t="s">
        <v>23</v>
      </c>
      <c r="BP5508">
        <v>0</v>
      </c>
      <c r="BQ5508">
        <v>0</v>
      </c>
      <c r="BR5508">
        <v>1</v>
      </c>
      <c r="BS5508">
        <v>1</v>
      </c>
      <c r="BV5508" t="s">
        <v>23</v>
      </c>
      <c r="BW5508">
        <v>8.8160000000000007</v>
      </c>
      <c r="BX5508">
        <v>-7.5730000000000004</v>
      </c>
      <c r="BY5508">
        <v>4.6029999999999998</v>
      </c>
      <c r="BZ5508">
        <v>-1.0960000000000001</v>
      </c>
      <c r="CA5508">
        <v>8.4619999999999997</v>
      </c>
      <c r="CB5508" t="s">
        <v>23</v>
      </c>
      <c r="CC5508">
        <v>141.13800000000001</v>
      </c>
      <c r="CD5508" t="s">
        <v>576</v>
      </c>
      <c r="CE5508" t="s">
        <v>576</v>
      </c>
      <c r="CF5508" t="s">
        <v>576</v>
      </c>
      <c r="CG5508">
        <v>-46.545900000000003</v>
      </c>
      <c r="CH5508">
        <v>124787.295</v>
      </c>
      <c r="CI5508" s="7">
        <v>-439741.55</v>
      </c>
      <c r="CJ5508">
        <v>-13198.013000000001</v>
      </c>
      <c r="CK5508">
        <v>67406.322</v>
      </c>
      <c r="CL5508" t="s">
        <v>576</v>
      </c>
      <c r="CM5508" t="s">
        <v>23</v>
      </c>
      <c r="CP5508" s="9">
        <v>9.2420000000000009</v>
      </c>
      <c r="CQ5508" s="9">
        <v>0.78300000000000003</v>
      </c>
      <c r="CR5508" s="9">
        <v>-0.54100000000000004</v>
      </c>
      <c r="CS5508">
        <v>2.6629999999999998</v>
      </c>
      <c r="CT5508">
        <v>1.9239999999999999</v>
      </c>
      <c r="CU5508">
        <v>0.33300000000000002</v>
      </c>
      <c r="CV5508">
        <v>0.309</v>
      </c>
      <c r="CW5508">
        <v>0.33300000000000002</v>
      </c>
      <c r="CX5508">
        <v>65.295000000000002</v>
      </c>
      <c r="CY5508">
        <v>5.9790000000000001</v>
      </c>
      <c r="DB5508" s="10">
        <v>28.640291309669525</v>
      </c>
      <c r="DC5508" s="9">
        <v>4682790.5360000003</v>
      </c>
      <c r="DD5508" s="10">
        <v>2.9980992513050558E-2</v>
      </c>
      <c r="DE5508" s="12">
        <v>-182434.85200000001</v>
      </c>
      <c r="DF5508" s="9">
        <v>3.143275</v>
      </c>
      <c r="DG5508" s="13" t="s">
        <v>23</v>
      </c>
      <c r="DH5508" t="s">
        <v>23</v>
      </c>
      <c r="DK5508">
        <v>1.8720139650107261</v>
      </c>
      <c r="DL5508">
        <v>3.4440025230652073E-2</v>
      </c>
      <c r="DM5508">
        <v>0.37878591957734314</v>
      </c>
      <c r="DN5508">
        <v>0.26655483313765582</v>
      </c>
    </row>
    <row r="5509" spans="1:118" x14ac:dyDescent="0.25">
      <c r="A5509" s="1">
        <v>44285</v>
      </c>
      <c r="B5509" t="s">
        <v>326</v>
      </c>
      <c r="C5509">
        <v>30.1</v>
      </c>
      <c r="D5509" t="s">
        <v>327</v>
      </c>
      <c r="E5509" t="s">
        <v>236</v>
      </c>
      <c r="F5509" t="s">
        <v>228</v>
      </c>
      <c r="I5509">
        <v>195.60531986377899</v>
      </c>
      <c r="J5509">
        <v>9635.34</v>
      </c>
      <c r="M5509">
        <v>731718</v>
      </c>
      <c r="N5509">
        <v>3270754</v>
      </c>
      <c r="O5509">
        <v>1598302</v>
      </c>
      <c r="P5509">
        <v>1035881</v>
      </c>
      <c r="S5509">
        <v>64.2878260869565</v>
      </c>
      <c r="T5509">
        <v>251757.24878844002</v>
      </c>
      <c r="U5509">
        <v>0.64048387100000004</v>
      </c>
      <c r="X5509">
        <v>-1.3114749999999999</v>
      </c>
      <c r="Y5509">
        <v>10.865562000000001</v>
      </c>
      <c r="Z5509">
        <v>7.6923079999999997</v>
      </c>
      <c r="AA5509">
        <v>111.97183099999999</v>
      </c>
      <c r="AB5509">
        <v>38.4</v>
      </c>
      <c r="AC5509">
        <v>38.4</v>
      </c>
      <c r="AD5509">
        <v>25.2</v>
      </c>
      <c r="AE5509">
        <v>13.5</v>
      </c>
      <c r="AF5509" s="4">
        <v>30.233333333333334</v>
      </c>
      <c r="AG5509" s="4">
        <v>30.616666666666671</v>
      </c>
      <c r="AH5509" s="4">
        <v>30.945652173913043</v>
      </c>
      <c r="AI5509" s="4">
        <v>28.439230769230768</v>
      </c>
      <c r="AJ5509" s="4">
        <v>26.795503875968983</v>
      </c>
      <c r="AK5509" s="4">
        <v>22.093888888888884</v>
      </c>
      <c r="AL5509" s="6">
        <v>30.5</v>
      </c>
      <c r="AM5509" s="6">
        <v>31.7</v>
      </c>
      <c r="AN5509" s="6">
        <v>34.950000000000003</v>
      </c>
      <c r="AO5509" s="6">
        <v>34.950000000000003</v>
      </c>
      <c r="AP5509" s="6">
        <v>34.950000000000003</v>
      </c>
      <c r="AQ5509" s="6">
        <v>34.950000000000003</v>
      </c>
      <c r="AR5509">
        <v>29.8</v>
      </c>
      <c r="AS5509">
        <v>29.8</v>
      </c>
      <c r="AT5509">
        <v>27.15</v>
      </c>
      <c r="AU5509">
        <v>25.55</v>
      </c>
      <c r="AV5509">
        <v>19.02</v>
      </c>
      <c r="AW5509">
        <v>14.2</v>
      </c>
      <c r="AZ5509">
        <v>1</v>
      </c>
      <c r="BA5509" t="s">
        <v>23</v>
      </c>
      <c r="BB5509" t="s">
        <v>23</v>
      </c>
      <c r="BC5509" t="s">
        <v>23</v>
      </c>
      <c r="BD5509">
        <v>0.2</v>
      </c>
      <c r="BE5509">
        <v>0.2</v>
      </c>
      <c r="BF5509">
        <v>1.4999999999999999E-2</v>
      </c>
      <c r="BG5509" t="s">
        <v>23</v>
      </c>
      <c r="BH5509">
        <v>24.6376811594203</v>
      </c>
      <c r="BI5509">
        <v>-85</v>
      </c>
      <c r="BJ5509">
        <v>230.769230769231</v>
      </c>
      <c r="BK5509">
        <v>40</v>
      </c>
      <c r="BN5509">
        <v>0</v>
      </c>
      <c r="BO5509" t="s">
        <v>23</v>
      </c>
      <c r="BP5509" t="s">
        <v>23</v>
      </c>
      <c r="BQ5509" t="s">
        <v>23</v>
      </c>
      <c r="BR5509" t="s">
        <v>23</v>
      </c>
      <c r="BS5509" t="s">
        <v>23</v>
      </c>
      <c r="BV5509">
        <v>-1.194</v>
      </c>
      <c r="BW5509">
        <v>-4.7439999999999998</v>
      </c>
      <c r="BX5509">
        <v>-64.004999999999995</v>
      </c>
      <c r="BY5509">
        <v>-29.283999999999999</v>
      </c>
      <c r="BZ5509">
        <v>3.923</v>
      </c>
      <c r="CA5509">
        <v>-7.2110000000000003</v>
      </c>
      <c r="CB5509" t="s">
        <v>576</v>
      </c>
      <c r="CC5509" t="s">
        <v>576</v>
      </c>
      <c r="CD5509">
        <v>177.619</v>
      </c>
      <c r="CE5509">
        <v>23.427399999999999</v>
      </c>
      <c r="CF5509">
        <v>-84.093199999999996</v>
      </c>
      <c r="CG5509" t="s">
        <v>576</v>
      </c>
      <c r="CH5509">
        <v>-34476.423000000003</v>
      </c>
      <c r="CI5509" s="7">
        <v>-26828.587</v>
      </c>
      <c r="CJ5509">
        <v>737.51700000000005</v>
      </c>
      <c r="CK5509">
        <v>9575.4480000000003</v>
      </c>
      <c r="CL5509">
        <v>28.506</v>
      </c>
      <c r="CM5509" t="s">
        <v>576</v>
      </c>
      <c r="CP5509" s="9">
        <v>-6.9249999999999998</v>
      </c>
      <c r="CQ5509" s="9">
        <v>-10.067</v>
      </c>
      <c r="CR5509" s="9">
        <v>-15.02</v>
      </c>
      <c r="CS5509">
        <v>-2.4319999999999999</v>
      </c>
      <c r="CT5509">
        <v>-1.8440000000000001</v>
      </c>
      <c r="CU5509">
        <v>0.42599999999999999</v>
      </c>
      <c r="CV5509">
        <v>0.42699999999999999</v>
      </c>
      <c r="CW5509">
        <v>0.42599999999999999</v>
      </c>
      <c r="CX5509">
        <v>77.186000000000007</v>
      </c>
      <c r="CY5509">
        <v>35.156999999999996</v>
      </c>
      <c r="DB5509" s="10">
        <v>5.3336740503334861</v>
      </c>
      <c r="DC5509" s="9">
        <v>1110344.4569999999</v>
      </c>
      <c r="DD5509" s="10">
        <v>7.3078619421612515E-3</v>
      </c>
      <c r="DE5509" s="12">
        <v>66874.243000000002</v>
      </c>
      <c r="DF5509" s="9">
        <v>2.9917500000000001</v>
      </c>
      <c r="DG5509" s="13">
        <v>2.4227300000000001</v>
      </c>
      <c r="DH5509" t="s">
        <v>576</v>
      </c>
      <c r="DK5509">
        <v>4.4528863153412983</v>
      </c>
      <c r="DL5509">
        <v>0.24433557330913028</v>
      </c>
      <c r="DM5509">
        <v>0.63343555807622998</v>
      </c>
      <c r="DN5509">
        <v>0.89523076075140928</v>
      </c>
    </row>
    <row r="5510" spans="1:118" x14ac:dyDescent="0.25">
      <c r="A5510" s="1">
        <v>44285</v>
      </c>
      <c r="B5510" t="s">
        <v>328</v>
      </c>
      <c r="C5510">
        <v>103.4</v>
      </c>
      <c r="D5510" t="s">
        <v>329</v>
      </c>
      <c r="E5510" t="s">
        <v>55</v>
      </c>
      <c r="F5510" t="s">
        <v>228</v>
      </c>
      <c r="I5510">
        <v>195.60531986377899</v>
      </c>
      <c r="J5510">
        <v>9635.34</v>
      </c>
      <c r="M5510">
        <v>820801</v>
      </c>
      <c r="N5510">
        <v>1040001</v>
      </c>
      <c r="O5510">
        <v>1678924</v>
      </c>
      <c r="P5510">
        <v>885971</v>
      </c>
      <c r="S5510">
        <v>64.2878260869565</v>
      </c>
      <c r="T5510">
        <v>251757.24878844002</v>
      </c>
      <c r="U5510">
        <v>0.64048387100000004</v>
      </c>
      <c r="X5510">
        <v>-1.8975329999999999</v>
      </c>
      <c r="Y5510">
        <v>-11.472602999999999</v>
      </c>
      <c r="Z5510">
        <v>3.193613</v>
      </c>
      <c r="AA5510">
        <v>182.51366100000001</v>
      </c>
      <c r="AB5510">
        <v>132.4</v>
      </c>
      <c r="AC5510">
        <v>132.4</v>
      </c>
      <c r="AD5510">
        <v>93</v>
      </c>
      <c r="AE5510">
        <v>34</v>
      </c>
      <c r="AF5510" s="4">
        <v>103.69999999999999</v>
      </c>
      <c r="AG5510" s="4">
        <v>103</v>
      </c>
      <c r="AH5510" s="4">
        <v>104.01304347826088</v>
      </c>
      <c r="AI5510" s="4">
        <v>106.17846153846151</v>
      </c>
      <c r="AJ5510" s="4">
        <v>87.264341085271283</v>
      </c>
      <c r="AK5510" s="4">
        <v>66.324007936507911</v>
      </c>
      <c r="AL5510" s="6">
        <v>105.4</v>
      </c>
      <c r="AM5510" s="6">
        <v>105.4</v>
      </c>
      <c r="AN5510" s="6">
        <v>116.8</v>
      </c>
      <c r="AO5510" s="6">
        <v>127.6</v>
      </c>
      <c r="AP5510" s="6">
        <v>127.6</v>
      </c>
      <c r="AQ5510" s="6">
        <v>127.6</v>
      </c>
      <c r="AR5510">
        <v>102.6</v>
      </c>
      <c r="AS5510">
        <v>101.8</v>
      </c>
      <c r="AT5510">
        <v>98.4</v>
      </c>
      <c r="AU5510">
        <v>94.6</v>
      </c>
      <c r="AV5510">
        <v>49.8</v>
      </c>
      <c r="AW5510">
        <v>35.700000000000003</v>
      </c>
      <c r="AZ5510" t="s">
        <v>23</v>
      </c>
      <c r="BA5510" t="s">
        <v>23</v>
      </c>
      <c r="BB5510" t="s">
        <v>23</v>
      </c>
      <c r="BC5510" t="s">
        <v>23</v>
      </c>
      <c r="BD5510" t="s">
        <v>23</v>
      </c>
      <c r="BE5510" t="s">
        <v>23</v>
      </c>
      <c r="BF5510">
        <v>0.1</v>
      </c>
      <c r="BG5510" t="s">
        <v>23</v>
      </c>
      <c r="BH5510" t="s">
        <v>23</v>
      </c>
      <c r="BI5510" t="s">
        <v>23</v>
      </c>
      <c r="BJ5510" t="s">
        <v>23</v>
      </c>
      <c r="BK5510" t="s">
        <v>23</v>
      </c>
      <c r="BN5510">
        <v>0.96711798839458396</v>
      </c>
      <c r="BO5510">
        <v>0</v>
      </c>
      <c r="BP5510" t="s">
        <v>23</v>
      </c>
      <c r="BQ5510">
        <v>-30.664000000000001</v>
      </c>
      <c r="BR5510">
        <v>1</v>
      </c>
      <c r="BS5510">
        <v>1</v>
      </c>
      <c r="BV5510">
        <v>-34.226999999999997</v>
      </c>
      <c r="BW5510">
        <v>-0.95399999999999996</v>
      </c>
      <c r="BX5510">
        <v>19.123999999999999</v>
      </c>
      <c r="BY5510">
        <v>0.61199999999999999</v>
      </c>
      <c r="BZ5510">
        <v>3.9460000000000002</v>
      </c>
      <c r="CA5510">
        <v>-28.225999999999999</v>
      </c>
      <c r="CB5510">
        <v>-70.564999999999998</v>
      </c>
      <c r="CC5510">
        <v>-38.296999999999997</v>
      </c>
      <c r="CD5510" t="s">
        <v>576</v>
      </c>
      <c r="CE5510">
        <v>21.573</v>
      </c>
      <c r="CF5510">
        <v>100.104</v>
      </c>
      <c r="CG5510">
        <v>-84.844999999999999</v>
      </c>
      <c r="CH5510">
        <v>10674.545</v>
      </c>
      <c r="CI5510" s="7">
        <v>8780.3379999999997</v>
      </c>
      <c r="CJ5510">
        <v>1499.9459999999999</v>
      </c>
      <c r="CK5510">
        <v>905.4</v>
      </c>
      <c r="CL5510">
        <v>21.573</v>
      </c>
      <c r="CM5510">
        <v>-70.564999999999998</v>
      </c>
      <c r="CP5510" s="9">
        <v>10.569000000000001</v>
      </c>
      <c r="CQ5510" s="9">
        <v>12.609</v>
      </c>
      <c r="CR5510" s="9">
        <v>13.044</v>
      </c>
      <c r="CS5510">
        <v>2.8330000000000002</v>
      </c>
      <c r="CT5510">
        <v>2.4449999999999998</v>
      </c>
      <c r="CU5510">
        <v>0.37</v>
      </c>
      <c r="CV5510">
        <v>0.40899999999999997</v>
      </c>
      <c r="CW5510">
        <v>0.37</v>
      </c>
      <c r="CX5510">
        <v>1.831</v>
      </c>
      <c r="CY5510">
        <v>0.20499999999999999</v>
      </c>
      <c r="DB5510" s="10">
        <v>5.5204281108961952</v>
      </c>
      <c r="DC5510" s="9">
        <v>320829.65500000003</v>
      </c>
      <c r="DD5510" s="10">
        <v>2.6687632725222982E-2</v>
      </c>
      <c r="DE5510" s="12">
        <v>11051.334000000001</v>
      </c>
      <c r="DF5510" s="9">
        <v>12.571429</v>
      </c>
      <c r="DG5510" s="13">
        <v>14.522472</v>
      </c>
      <c r="DH5510">
        <v>258.5</v>
      </c>
      <c r="DK5510">
        <v>4.2072363407382456</v>
      </c>
      <c r="DL5510">
        <v>0.46698367794099105</v>
      </c>
      <c r="DM5510">
        <v>0.71429818872942941</v>
      </c>
      <c r="DN5510">
        <v>0.81428595605732301</v>
      </c>
    </row>
    <row r="5511" spans="1:118" x14ac:dyDescent="0.25">
      <c r="A5511" s="1">
        <v>44285</v>
      </c>
      <c r="B5511" t="s">
        <v>330</v>
      </c>
      <c r="C5511">
        <v>162.19999999999999</v>
      </c>
      <c r="D5511" t="s">
        <v>331</v>
      </c>
      <c r="E5511" t="s">
        <v>239</v>
      </c>
      <c r="F5511" t="s">
        <v>228</v>
      </c>
      <c r="I5511">
        <v>195.60531986377899</v>
      </c>
      <c r="J5511">
        <v>9635.34</v>
      </c>
      <c r="M5511">
        <v>177054</v>
      </c>
      <c r="N5511">
        <v>85052</v>
      </c>
      <c r="O5511">
        <v>79513</v>
      </c>
      <c r="P5511">
        <v>57253</v>
      </c>
      <c r="S5511">
        <v>64.2878260869565</v>
      </c>
      <c r="T5511">
        <v>251757.24878844002</v>
      </c>
      <c r="U5511">
        <v>0.64048387100000004</v>
      </c>
      <c r="X5511">
        <v>4.6451609999999999</v>
      </c>
      <c r="Y5511">
        <v>3.8412289999999998</v>
      </c>
      <c r="Z5511">
        <v>-8.5682069999999992</v>
      </c>
      <c r="AA5511">
        <v>21.044775999999999</v>
      </c>
      <c r="AB5511">
        <v>177.4</v>
      </c>
      <c r="AC5511">
        <v>197</v>
      </c>
      <c r="AD5511">
        <v>151.80000000000001</v>
      </c>
      <c r="AE5511">
        <v>129.4</v>
      </c>
      <c r="AF5511" s="4">
        <v>160.36666666666667</v>
      </c>
      <c r="AG5511" s="4">
        <v>156.98333333333332</v>
      </c>
      <c r="AH5511" s="4">
        <v>157.03478260869565</v>
      </c>
      <c r="AI5511" s="4">
        <v>162.72000000000003</v>
      </c>
      <c r="AJ5511" s="4">
        <v>169.40775193798444</v>
      </c>
      <c r="AK5511" s="4">
        <v>169.13333333333341</v>
      </c>
      <c r="AL5511" s="6">
        <v>165</v>
      </c>
      <c r="AM5511" s="6">
        <v>165</v>
      </c>
      <c r="AN5511" s="6">
        <v>165</v>
      </c>
      <c r="AO5511" s="6">
        <v>177.4</v>
      </c>
      <c r="AP5511" s="6">
        <v>186.2</v>
      </c>
      <c r="AQ5511" s="6">
        <v>192</v>
      </c>
      <c r="AR5511">
        <v>155</v>
      </c>
      <c r="AS5511">
        <v>151.80000000000001</v>
      </c>
      <c r="AT5511">
        <v>151.80000000000001</v>
      </c>
      <c r="AU5511">
        <v>151.80000000000001</v>
      </c>
      <c r="AV5511">
        <v>151.80000000000001</v>
      </c>
      <c r="AW5511">
        <v>134</v>
      </c>
      <c r="AZ5511">
        <v>4</v>
      </c>
      <c r="BA5511">
        <v>191.1</v>
      </c>
      <c r="BB5511">
        <v>3.7139109786127</v>
      </c>
      <c r="BC5511">
        <v>-3.7876247504989999</v>
      </c>
      <c r="BD5511" t="s">
        <v>23</v>
      </c>
      <c r="BE5511" t="s">
        <v>23</v>
      </c>
      <c r="BF5511">
        <v>1.9930000000000001</v>
      </c>
      <c r="BG5511">
        <v>1.5873015873015901</v>
      </c>
      <c r="BH5511">
        <v>7.33652312599681</v>
      </c>
      <c r="BI5511" t="s">
        <v>23</v>
      </c>
      <c r="BJ5511" t="s">
        <v>23</v>
      </c>
      <c r="BK5511" t="s">
        <v>23</v>
      </c>
      <c r="BN5511">
        <v>3.3908754623921098</v>
      </c>
      <c r="BO5511">
        <v>25</v>
      </c>
      <c r="BP5511">
        <v>11.803000000000001</v>
      </c>
      <c r="BQ5511">
        <v>7.7220000000000004</v>
      </c>
      <c r="BR5511">
        <v>5</v>
      </c>
      <c r="BS5511">
        <v>0</v>
      </c>
      <c r="BV5511">
        <v>-1.319</v>
      </c>
      <c r="BW5511">
        <v>2.7480000000000002</v>
      </c>
      <c r="BX5511">
        <v>16.643999999999998</v>
      </c>
      <c r="BY5511">
        <v>13.411</v>
      </c>
      <c r="BZ5511">
        <v>7.1059999999999999</v>
      </c>
      <c r="CA5511">
        <v>-5.27</v>
      </c>
      <c r="CB5511">
        <v>-6.6680000000000001</v>
      </c>
      <c r="CC5511">
        <v>7.8979999999999997</v>
      </c>
      <c r="CD5511">
        <v>20.793299999999999</v>
      </c>
      <c r="CE5511">
        <v>23.623999999999999</v>
      </c>
      <c r="CF5511">
        <v>-16.151</v>
      </c>
      <c r="CG5511">
        <v>-14.093999999999999</v>
      </c>
      <c r="CH5511">
        <v>266260</v>
      </c>
      <c r="CI5511" s="7">
        <v>218387</v>
      </c>
      <c r="CJ5511">
        <v>63767</v>
      </c>
      <c r="CK5511">
        <v>70305</v>
      </c>
      <c r="CL5511">
        <v>21.920999999999999</v>
      </c>
      <c r="CM5511">
        <v>-6.6680000000000001</v>
      </c>
      <c r="CP5511" s="9">
        <v>14.304</v>
      </c>
      <c r="CQ5511" s="9">
        <v>14.529</v>
      </c>
      <c r="CR5511" s="9">
        <v>14.3</v>
      </c>
      <c r="CS5511">
        <v>12.189</v>
      </c>
      <c r="CT5511">
        <v>8.8480000000000008</v>
      </c>
      <c r="CU5511">
        <v>0.99</v>
      </c>
      <c r="CV5511">
        <v>1</v>
      </c>
      <c r="CW5511">
        <v>0.99</v>
      </c>
      <c r="CX5511">
        <v>4.4370000000000003</v>
      </c>
      <c r="CY5511">
        <v>0.161</v>
      </c>
      <c r="DB5511" s="10">
        <v>30.980127975529712</v>
      </c>
      <c r="DC5511" s="9">
        <v>2237373</v>
      </c>
      <c r="DD5511" s="10">
        <v>7.1869107207425856E-2</v>
      </c>
      <c r="DE5511" s="12">
        <v>85503</v>
      </c>
      <c r="DF5511" s="9">
        <v>2.4200650000000001</v>
      </c>
      <c r="DG5511" s="13">
        <v>2.6920269999999999</v>
      </c>
      <c r="DH5511">
        <v>20.346212000000001</v>
      </c>
      <c r="DK5511">
        <v>0.93112941964197016</v>
      </c>
      <c r="DL5511">
        <v>0.1621939288161966</v>
      </c>
      <c r="DM5511">
        <v>0.17575791117946077</v>
      </c>
      <c r="DN5511">
        <v>-4.7076337584112518E-2</v>
      </c>
    </row>
    <row r="5512" spans="1:118" x14ac:dyDescent="0.25">
      <c r="A5512" s="1">
        <v>44285</v>
      </c>
      <c r="B5512" t="s">
        <v>332</v>
      </c>
      <c r="C5512">
        <v>147.959183</v>
      </c>
      <c r="D5512" t="s">
        <v>333</v>
      </c>
      <c r="E5512" t="s">
        <v>239</v>
      </c>
      <c r="F5512" t="s">
        <v>228</v>
      </c>
      <c r="I5512">
        <v>195.60531986377899</v>
      </c>
      <c r="J5512">
        <v>9635.34</v>
      </c>
      <c r="M5512">
        <v>848209</v>
      </c>
      <c r="N5512">
        <v>1390290</v>
      </c>
      <c r="O5512">
        <v>1058754</v>
      </c>
      <c r="P5512">
        <v>827083</v>
      </c>
      <c r="S5512">
        <v>64.2878260869565</v>
      </c>
      <c r="T5512">
        <v>251757.24878844002</v>
      </c>
      <c r="U5512">
        <v>0.64048387100000004</v>
      </c>
      <c r="X5512">
        <v>1.2936609999999999</v>
      </c>
      <c r="Y5512">
        <v>4.9597860000000003</v>
      </c>
      <c r="Z5512">
        <v>-8.9534880000000001</v>
      </c>
      <c r="AA5512">
        <v>11.857143000000001</v>
      </c>
      <c r="AB5512">
        <v>43.3</v>
      </c>
      <c r="AC5512">
        <v>54</v>
      </c>
      <c r="AD5512">
        <v>37</v>
      </c>
      <c r="AE5512">
        <v>34.200000000000003</v>
      </c>
      <c r="AF5512" s="4">
        <v>146.51045550000001</v>
      </c>
      <c r="AG5512" s="4">
        <v>146.58919075</v>
      </c>
      <c r="AH5512" s="4">
        <v>145.34654395652177</v>
      </c>
      <c r="AI5512" s="4">
        <v>149.8866208307692</v>
      </c>
      <c r="AJ5512" s="4">
        <v>162.40983854263578</v>
      </c>
      <c r="AK5512" s="4">
        <v>164.86475492063491</v>
      </c>
      <c r="AL5512" s="6">
        <v>148.14814799999999</v>
      </c>
      <c r="AM5512" s="6">
        <v>148.71504100000001</v>
      </c>
      <c r="AN5512" s="6">
        <v>148.71504100000001</v>
      </c>
      <c r="AO5512" s="6">
        <v>162.88737699999999</v>
      </c>
      <c r="AP5512" s="6">
        <v>203.325774</v>
      </c>
      <c r="AQ5512" s="6">
        <v>203.325774</v>
      </c>
      <c r="AR5512">
        <v>144.74678700000001</v>
      </c>
      <c r="AS5512">
        <v>144.17989399999999</v>
      </c>
      <c r="AT5512">
        <v>140.02267499999999</v>
      </c>
      <c r="AU5512">
        <v>140.02267499999999</v>
      </c>
      <c r="AV5512">
        <v>140.02267499999999</v>
      </c>
      <c r="AW5512">
        <v>132.27513200000001</v>
      </c>
      <c r="AZ5512">
        <v>9</v>
      </c>
      <c r="BA5512">
        <v>155.73192</v>
      </c>
      <c r="BB5512">
        <v>-4.1635740279449402</v>
      </c>
      <c r="BC5512">
        <v>-1.9290624213607399</v>
      </c>
      <c r="BD5512">
        <v>1.49282</v>
      </c>
      <c r="BE5512">
        <v>1.4739199999999999</v>
      </c>
      <c r="BF5512">
        <v>0.30199999999999999</v>
      </c>
      <c r="BG5512">
        <v>2.1148036253776401</v>
      </c>
      <c r="BH5512">
        <v>29.824561403508799</v>
      </c>
      <c r="BI5512">
        <v>-63.087248322147701</v>
      </c>
      <c r="BJ5512">
        <v>32.450331125827802</v>
      </c>
      <c r="BK5512">
        <v>87.741935483871003</v>
      </c>
      <c r="BN5512">
        <v>1.9157088122605399</v>
      </c>
      <c r="BO5512">
        <v>150</v>
      </c>
      <c r="BP5512" t="s">
        <v>23</v>
      </c>
      <c r="BQ5512">
        <v>-9.1440000000000001</v>
      </c>
      <c r="BR5512">
        <v>2.835</v>
      </c>
      <c r="BS5512">
        <v>2.835</v>
      </c>
      <c r="BV5512">
        <v>-0.89900000000000002</v>
      </c>
      <c r="BW5512">
        <v>-10.894</v>
      </c>
      <c r="BX5512">
        <v>3.3439999999999999</v>
      </c>
      <c r="BY5512">
        <v>1.381</v>
      </c>
      <c r="BZ5512">
        <v>-1.871</v>
      </c>
      <c r="CA5512">
        <v>-8.4589999999999996</v>
      </c>
      <c r="CB5512">
        <v>-69.234999999999999</v>
      </c>
      <c r="CC5512">
        <v>29.268000000000001</v>
      </c>
      <c r="CD5512">
        <v>273.01299999999998</v>
      </c>
      <c r="CE5512">
        <v>91.531999999999996</v>
      </c>
      <c r="CF5512" t="s">
        <v>576</v>
      </c>
      <c r="CG5512" t="s">
        <v>576</v>
      </c>
      <c r="CH5512">
        <v>910802</v>
      </c>
      <c r="CI5512" s="7">
        <v>475630</v>
      </c>
      <c r="CJ5512">
        <v>44727</v>
      </c>
      <c r="CK5512">
        <v>283744</v>
      </c>
      <c r="CL5512">
        <v>91.494</v>
      </c>
      <c r="CM5512">
        <v>-67.427000000000007</v>
      </c>
      <c r="CP5512" s="9">
        <v>4.6369999999999996</v>
      </c>
      <c r="CQ5512" s="9">
        <v>5.2220000000000004</v>
      </c>
      <c r="CR5512" s="9">
        <v>5.0780000000000003</v>
      </c>
      <c r="CS5512">
        <v>3.0569999999999999</v>
      </c>
      <c r="CT5512">
        <v>2.3420000000000001</v>
      </c>
      <c r="CU5512">
        <v>0.80800000000000005</v>
      </c>
      <c r="CV5512">
        <v>0.79800000000000004</v>
      </c>
      <c r="CW5512">
        <v>0.80800000000000005</v>
      </c>
      <c r="CX5512">
        <v>128.56</v>
      </c>
      <c r="CY5512">
        <v>5.351</v>
      </c>
      <c r="DB5512" s="10">
        <v>46.406160132126232</v>
      </c>
      <c r="DC5512" s="9">
        <v>27058384</v>
      </c>
      <c r="DD5512" s="10">
        <v>3.5830521142726043E-2</v>
      </c>
      <c r="DE5512" s="12">
        <v>1219673.5</v>
      </c>
      <c r="DF5512" s="9">
        <v>0.96309999999999996</v>
      </c>
      <c r="DG5512" s="13">
        <v>1.055585</v>
      </c>
      <c r="DH5512">
        <v>122.482767</v>
      </c>
      <c r="DK5512">
        <v>0.44833990626167708</v>
      </c>
      <c r="DL5512">
        <v>0.48551430090884123</v>
      </c>
      <c r="DM5512">
        <v>0.46680289183743634</v>
      </c>
      <c r="DN5512">
        <v>0.12079532756720533</v>
      </c>
    </row>
    <row r="5513" spans="1:118" x14ac:dyDescent="0.25">
      <c r="A5513" s="1">
        <v>44285</v>
      </c>
      <c r="B5513" t="s">
        <v>334</v>
      </c>
      <c r="C5513">
        <v>87.5</v>
      </c>
      <c r="D5513" t="s">
        <v>335</v>
      </c>
      <c r="E5513" t="s">
        <v>55</v>
      </c>
      <c r="F5513" t="s">
        <v>228</v>
      </c>
      <c r="I5513">
        <v>195.60531986377899</v>
      </c>
      <c r="J5513">
        <v>9635.34</v>
      </c>
      <c r="M5513">
        <v>63037</v>
      </c>
      <c r="N5513">
        <v>96214</v>
      </c>
      <c r="O5513">
        <v>98680</v>
      </c>
      <c r="P5513">
        <v>236581</v>
      </c>
      <c r="S5513">
        <v>64.2878260869565</v>
      </c>
      <c r="T5513">
        <v>251757.24878844002</v>
      </c>
      <c r="U5513">
        <v>0.64048387100000004</v>
      </c>
      <c r="X5513">
        <v>0.69044899999999998</v>
      </c>
      <c r="Y5513">
        <v>1.981352</v>
      </c>
      <c r="Z5513">
        <v>4.4152750000000003</v>
      </c>
      <c r="AA5513">
        <v>65.094340000000003</v>
      </c>
      <c r="AB5513">
        <v>91.2</v>
      </c>
      <c r="AC5513">
        <v>91.2</v>
      </c>
      <c r="AD5513">
        <v>82.9</v>
      </c>
      <c r="AE5513">
        <v>42</v>
      </c>
      <c r="AF5513" s="4">
        <v>86.983333333333348</v>
      </c>
      <c r="AG5513" s="4">
        <v>86.941666666666663</v>
      </c>
      <c r="AH5513" s="4">
        <v>87.326086956521735</v>
      </c>
      <c r="AI5513" s="4">
        <v>87.741538461538468</v>
      </c>
      <c r="AJ5513" s="4">
        <v>81.475193798449595</v>
      </c>
      <c r="AK5513" s="4">
        <v>69.211706349206338</v>
      </c>
      <c r="AL5513" s="6">
        <v>87.5</v>
      </c>
      <c r="AM5513" s="6">
        <v>87.6</v>
      </c>
      <c r="AN5513" s="6">
        <v>88.9</v>
      </c>
      <c r="AO5513" s="6">
        <v>90.9</v>
      </c>
      <c r="AP5513" s="6">
        <v>90.9</v>
      </c>
      <c r="AQ5513" s="6">
        <v>90.9</v>
      </c>
      <c r="AR5513">
        <v>86.5</v>
      </c>
      <c r="AS5513">
        <v>86.5</v>
      </c>
      <c r="AT5513">
        <v>85.8</v>
      </c>
      <c r="AU5513">
        <v>83.7</v>
      </c>
      <c r="AV5513">
        <v>66.3</v>
      </c>
      <c r="AW5513">
        <v>42.95</v>
      </c>
      <c r="AZ5513">
        <v>5</v>
      </c>
      <c r="BA5513">
        <v>82.74</v>
      </c>
      <c r="BB5513">
        <v>-2.43374565178694</v>
      </c>
      <c r="BC5513">
        <v>-1.82812856165945</v>
      </c>
      <c r="BD5513">
        <v>1.2150000000000001</v>
      </c>
      <c r="BE5513">
        <v>1.1100000000000001</v>
      </c>
      <c r="BF5513">
        <v>1.0089999999999999</v>
      </c>
      <c r="BG5513">
        <v>-12.298387096774199</v>
      </c>
      <c r="BH5513">
        <v>24.334600760456301</v>
      </c>
      <c r="BI5513">
        <v>-17.213114754098399</v>
      </c>
      <c r="BJ5513">
        <v>-31.730769230769202</v>
      </c>
      <c r="BK5513">
        <v>28</v>
      </c>
      <c r="BN5513">
        <v>5.4285714285714297</v>
      </c>
      <c r="BO5513">
        <v>35.713999999999999</v>
      </c>
      <c r="BP5513">
        <v>54.11</v>
      </c>
      <c r="BQ5513">
        <v>46.847999999999999</v>
      </c>
      <c r="BR5513">
        <v>4.75</v>
      </c>
      <c r="BS5513">
        <v>2.5</v>
      </c>
      <c r="BV5513">
        <v>8.6010000000000009</v>
      </c>
      <c r="BW5513">
        <v>48.863999999999997</v>
      </c>
      <c r="BX5513">
        <v>23.105</v>
      </c>
      <c r="BY5513">
        <v>27.134</v>
      </c>
      <c r="BZ5513">
        <v>46.473999999999997</v>
      </c>
      <c r="CA5513">
        <v>-16.553000000000001</v>
      </c>
      <c r="CB5513">
        <v>-12.69</v>
      </c>
      <c r="CC5513">
        <v>65.878</v>
      </c>
      <c r="CD5513">
        <v>48.59</v>
      </c>
      <c r="CE5513">
        <v>31.698</v>
      </c>
      <c r="CF5513">
        <v>129.11699999999999</v>
      </c>
      <c r="CG5513">
        <v>-45.451000000000001</v>
      </c>
      <c r="CH5513">
        <v>609381.13199999998</v>
      </c>
      <c r="CI5513" s="7">
        <v>462711.48700000002</v>
      </c>
      <c r="CJ5513">
        <v>141247.53400000001</v>
      </c>
      <c r="CK5513">
        <v>149771.89199999999</v>
      </c>
      <c r="CL5513">
        <v>31.698</v>
      </c>
      <c r="CM5513">
        <v>-12.69</v>
      </c>
      <c r="CP5513" s="9">
        <v>38.015000000000001</v>
      </c>
      <c r="CQ5513" s="9">
        <v>39.652999999999999</v>
      </c>
      <c r="CR5513" s="9">
        <v>39.118000000000002</v>
      </c>
      <c r="CS5513">
        <v>10.554</v>
      </c>
      <c r="CT5513">
        <v>9.4139999999999997</v>
      </c>
      <c r="CU5513">
        <v>0.39600000000000002</v>
      </c>
      <c r="CV5513">
        <v>0.39500000000000002</v>
      </c>
      <c r="CW5513">
        <v>0.39600000000000002</v>
      </c>
      <c r="CX5513">
        <v>13.146000000000001</v>
      </c>
      <c r="CY5513">
        <v>0.48</v>
      </c>
      <c r="DB5513" s="10">
        <v>13.341196897959184</v>
      </c>
      <c r="DC5513" s="9">
        <v>4144482.6880000001</v>
      </c>
      <c r="DD5513" s="10">
        <v>3.9433066634153593E-2</v>
      </c>
      <c r="DE5513" s="12">
        <v>694373.69900000002</v>
      </c>
      <c r="DF5513" s="9">
        <v>7.4102300000000003</v>
      </c>
      <c r="DG5513" s="13">
        <v>7.109197</v>
      </c>
      <c r="DH5513">
        <v>21.744533000000001</v>
      </c>
      <c r="DK5513">
        <v>1.8578301139448958</v>
      </c>
      <c r="DL5513">
        <v>0.32827665486835444</v>
      </c>
      <c r="DM5513">
        <v>0.29114676058039723</v>
      </c>
      <c r="DN5513">
        <v>0.2983578957159661</v>
      </c>
    </row>
    <row r="5514" spans="1:118" x14ac:dyDescent="0.25">
      <c r="A5514" s="1">
        <v>44285</v>
      </c>
      <c r="B5514" t="s">
        <v>336</v>
      </c>
      <c r="C5514">
        <v>19.739999999999998</v>
      </c>
      <c r="D5514" t="s">
        <v>337</v>
      </c>
      <c r="E5514" t="s">
        <v>55</v>
      </c>
      <c r="F5514" t="s">
        <v>228</v>
      </c>
      <c r="I5514">
        <v>195.60531986377899</v>
      </c>
      <c r="J5514">
        <v>9635.34</v>
      </c>
      <c r="M5514">
        <v>522112</v>
      </c>
      <c r="N5514">
        <v>1409444</v>
      </c>
      <c r="O5514">
        <v>1232678</v>
      </c>
      <c r="P5514">
        <v>1216773</v>
      </c>
      <c r="S5514">
        <v>64.2878260869565</v>
      </c>
      <c r="T5514">
        <v>251757.24878844002</v>
      </c>
      <c r="U5514">
        <v>0.64048387100000004</v>
      </c>
      <c r="X5514">
        <v>1.230769</v>
      </c>
      <c r="Y5514">
        <v>9.54495</v>
      </c>
      <c r="Z5514">
        <v>15.573771000000001</v>
      </c>
      <c r="AA5514">
        <v>94.291338999999994</v>
      </c>
      <c r="AB5514">
        <v>22.78</v>
      </c>
      <c r="AC5514">
        <v>22.78</v>
      </c>
      <c r="AD5514">
        <v>16.78</v>
      </c>
      <c r="AE5514">
        <v>9.8699999999999992</v>
      </c>
      <c r="AF5514" s="4">
        <v>19.66333333333333</v>
      </c>
      <c r="AG5514" s="4">
        <v>20.403333333333332</v>
      </c>
      <c r="AH5514" s="4">
        <v>19.79739130434783</v>
      </c>
      <c r="AI5514" s="4">
        <v>18.696923076923078</v>
      </c>
      <c r="AJ5514" s="4">
        <v>17.538759689922458</v>
      </c>
      <c r="AK5514" s="4">
        <v>15.030793650793646</v>
      </c>
      <c r="AL5514" s="6">
        <v>19.739999999999998</v>
      </c>
      <c r="AM5514" s="6">
        <v>21.96</v>
      </c>
      <c r="AN5514" s="6">
        <v>21.96</v>
      </c>
      <c r="AO5514" s="6">
        <v>21.96</v>
      </c>
      <c r="AP5514" s="6">
        <v>21.96</v>
      </c>
      <c r="AQ5514" s="6">
        <v>21.96</v>
      </c>
      <c r="AR5514">
        <v>19.5</v>
      </c>
      <c r="AS5514">
        <v>19.5</v>
      </c>
      <c r="AT5514">
        <v>18.02</v>
      </c>
      <c r="AU5514">
        <v>16.8</v>
      </c>
      <c r="AV5514">
        <v>14.32</v>
      </c>
      <c r="AW5514">
        <v>10.119999999999999</v>
      </c>
      <c r="AZ5514">
        <v>1</v>
      </c>
      <c r="BA5514">
        <v>18.7</v>
      </c>
      <c r="BB5514">
        <v>-0.555755395683453</v>
      </c>
      <c r="BC5514" t="s">
        <v>23</v>
      </c>
      <c r="BD5514" t="s">
        <v>23</v>
      </c>
      <c r="BE5514" t="s">
        <v>23</v>
      </c>
      <c r="BF5514">
        <v>0.14099999999999999</v>
      </c>
      <c r="BG5514">
        <v>-3.3898305084745801</v>
      </c>
      <c r="BH5514">
        <v>12.5</v>
      </c>
      <c r="BI5514" t="s">
        <v>23</v>
      </c>
      <c r="BJ5514" t="s">
        <v>23</v>
      </c>
      <c r="BK5514" t="s">
        <v>23</v>
      </c>
      <c r="BN5514">
        <v>0</v>
      </c>
      <c r="BO5514" t="s">
        <v>23</v>
      </c>
      <c r="BP5514" t="s">
        <v>23</v>
      </c>
      <c r="BQ5514" t="s">
        <v>23</v>
      </c>
      <c r="BR5514" t="s">
        <v>23</v>
      </c>
      <c r="BS5514" t="s">
        <v>23</v>
      </c>
      <c r="BV5514">
        <v>20.026</v>
      </c>
      <c r="BW5514">
        <v>22.277999999999999</v>
      </c>
      <c r="BX5514">
        <v>-18.25</v>
      </c>
      <c r="BY5514">
        <v>15.835000000000001</v>
      </c>
      <c r="BZ5514">
        <v>59.7</v>
      </c>
      <c r="CA5514">
        <v>-10.301</v>
      </c>
      <c r="CB5514">
        <v>93.117000000000004</v>
      </c>
      <c r="CC5514">
        <v>88.051000000000002</v>
      </c>
      <c r="CD5514">
        <v>-93.986000000000004</v>
      </c>
      <c r="CE5514">
        <v>113.21299999999999</v>
      </c>
      <c r="CF5514" t="s">
        <v>576</v>
      </c>
      <c r="CG5514" t="s">
        <v>576</v>
      </c>
      <c r="CH5514">
        <v>51575.771999999997</v>
      </c>
      <c r="CI5514" s="7">
        <v>24189.8</v>
      </c>
      <c r="CJ5514">
        <v>12658.63</v>
      </c>
      <c r="CK5514">
        <v>9470.2450000000008</v>
      </c>
      <c r="CL5514">
        <v>113.21299999999999</v>
      </c>
      <c r="CM5514">
        <v>93.117000000000004</v>
      </c>
      <c r="CP5514" s="9">
        <v>16.434999999999999</v>
      </c>
      <c r="CQ5514" s="9">
        <v>13.474</v>
      </c>
      <c r="CR5514" s="9">
        <v>12.6</v>
      </c>
      <c r="CS5514">
        <v>1.794</v>
      </c>
      <c r="CT5514">
        <v>1.583</v>
      </c>
      <c r="CU5514">
        <v>0.154</v>
      </c>
      <c r="CV5514">
        <v>0.14599999999999999</v>
      </c>
      <c r="CW5514">
        <v>0.154</v>
      </c>
      <c r="CX5514">
        <v>27.198</v>
      </c>
      <c r="CY5514">
        <v>2.7090000000000001</v>
      </c>
      <c r="DB5514" s="10">
        <v>12.004783856805135</v>
      </c>
      <c r="DC5514" s="9">
        <v>1773517.706</v>
      </c>
      <c r="DD5514" s="10">
        <v>1.2025647631171718E-2</v>
      </c>
      <c r="DE5514" s="12">
        <v>87707.682000000001</v>
      </c>
      <c r="DF5514" s="9">
        <v>6.4257809999999997</v>
      </c>
      <c r="DG5514" s="13">
        <v>5.582579</v>
      </c>
      <c r="DH5514">
        <v>35</v>
      </c>
      <c r="DK5514">
        <v>1.5605166749683865</v>
      </c>
      <c r="DL5514">
        <v>0.38081000175627905</v>
      </c>
      <c r="DM5514">
        <v>0.64793431750310282</v>
      </c>
      <c r="DN5514">
        <v>1.0077092794728628</v>
      </c>
    </row>
    <row r="5515" spans="1:118" x14ac:dyDescent="0.25">
      <c r="A5515" s="1">
        <v>44285</v>
      </c>
      <c r="B5515" t="s">
        <v>338</v>
      </c>
      <c r="C5515">
        <v>35.616235000000003</v>
      </c>
      <c r="D5515" t="s">
        <v>339</v>
      </c>
      <c r="E5515" t="s">
        <v>340</v>
      </c>
      <c r="F5515" t="s">
        <v>228</v>
      </c>
      <c r="I5515">
        <v>195.60531986377899</v>
      </c>
      <c r="J5515">
        <v>9635.34</v>
      </c>
      <c r="M5515">
        <v>1644186</v>
      </c>
      <c r="N5515">
        <v>3387996</v>
      </c>
      <c r="O5515">
        <v>1911718</v>
      </c>
      <c r="P5515">
        <v>1438099</v>
      </c>
      <c r="S5515">
        <v>64.2878260869565</v>
      </c>
      <c r="T5515">
        <v>251757.24878844002</v>
      </c>
      <c r="U5515">
        <v>0.64048387100000004</v>
      </c>
      <c r="X5515">
        <v>2.8335309999999998</v>
      </c>
      <c r="Y5515">
        <v>22.849086</v>
      </c>
      <c r="Z5515">
        <v>26.049204</v>
      </c>
      <c r="AA5515">
        <v>176.507935</v>
      </c>
      <c r="AB5515">
        <v>36.924753000000003</v>
      </c>
      <c r="AC5515">
        <v>36.924753000000003</v>
      </c>
      <c r="AD5515">
        <v>25.148088000000001</v>
      </c>
      <c r="AE5515">
        <v>12.226468000000001</v>
      </c>
      <c r="AF5515" s="4">
        <v>34.771150166666672</v>
      </c>
      <c r="AG5515" s="4">
        <v>34.801818500000003</v>
      </c>
      <c r="AH5515" s="4">
        <v>33.900582260869562</v>
      </c>
      <c r="AI5515" s="4">
        <v>29.829815446153859</v>
      </c>
      <c r="AJ5515" s="4">
        <v>28.183862976744184</v>
      </c>
      <c r="AK5515" s="4">
        <v>22.34663474206349</v>
      </c>
      <c r="AL5515" s="6">
        <v>35.616235000000003</v>
      </c>
      <c r="AM5515" s="6">
        <v>35.616235000000003</v>
      </c>
      <c r="AN5515" s="6">
        <v>35.738908000000002</v>
      </c>
      <c r="AO5515" s="6">
        <v>35.738908000000002</v>
      </c>
      <c r="AP5515" s="6">
        <v>35.738908000000002</v>
      </c>
      <c r="AQ5515" s="6">
        <v>35.738908000000002</v>
      </c>
      <c r="AR5515">
        <v>34.348607999999999</v>
      </c>
      <c r="AS5515">
        <v>34.185043</v>
      </c>
      <c r="AT5515">
        <v>28.991859999999999</v>
      </c>
      <c r="AU5515">
        <v>25.761455999999999</v>
      </c>
      <c r="AV5515">
        <v>22.203921000000001</v>
      </c>
      <c r="AW5515">
        <v>12.451370000000001</v>
      </c>
      <c r="AZ5515">
        <v>1</v>
      </c>
      <c r="BA5515" t="s">
        <v>23</v>
      </c>
      <c r="BB5515">
        <v>-4.3081255028157699</v>
      </c>
      <c r="BC5515" t="s">
        <v>23</v>
      </c>
      <c r="BD5515" t="s">
        <v>23</v>
      </c>
      <c r="BE5515" t="s">
        <v>23</v>
      </c>
      <c r="BF5515" t="s">
        <v>23</v>
      </c>
      <c r="BG5515">
        <v>-147.86324786324801</v>
      </c>
      <c r="BH5515">
        <v>24.038461538461501</v>
      </c>
      <c r="BI5515" t="s">
        <v>23</v>
      </c>
      <c r="BJ5515" t="s">
        <v>23</v>
      </c>
      <c r="BK5515" t="s">
        <v>23</v>
      </c>
      <c r="BN5515">
        <v>0</v>
      </c>
      <c r="BO5515" t="s">
        <v>23</v>
      </c>
      <c r="BP5515" t="s">
        <v>23</v>
      </c>
      <c r="BQ5515" t="s">
        <v>23</v>
      </c>
      <c r="BR5515" t="s">
        <v>23</v>
      </c>
      <c r="BS5515" t="s">
        <v>23</v>
      </c>
      <c r="BV5515" t="s">
        <v>23</v>
      </c>
      <c r="BW5515">
        <v>-41.738</v>
      </c>
      <c r="BX5515">
        <v>-37.792000000000002</v>
      </c>
      <c r="BY5515">
        <v>-18.36</v>
      </c>
      <c r="BZ5515">
        <v>-31.254000000000001</v>
      </c>
      <c r="CA5515">
        <v>9.2050000000000001</v>
      </c>
      <c r="CB5515" t="s">
        <v>23</v>
      </c>
      <c r="CC5515">
        <v>-50.463000000000001</v>
      </c>
      <c r="CD5515">
        <v>-28.69</v>
      </c>
      <c r="CE5515">
        <v>-14.363200000000001</v>
      </c>
      <c r="CF5515">
        <v>94.988699999999994</v>
      </c>
      <c r="CG5515">
        <v>-76.384299999999996</v>
      </c>
      <c r="CH5515">
        <v>-6013</v>
      </c>
      <c r="CI5515" s="7">
        <v>-96717</v>
      </c>
      <c r="CJ5515" t="s">
        <v>23</v>
      </c>
      <c r="CK5515">
        <v>6143</v>
      </c>
      <c r="CL5515">
        <v>-93.783000000000001</v>
      </c>
      <c r="CM5515" t="s">
        <v>23</v>
      </c>
      <c r="CP5515" s="9">
        <v>-4.2249999999999996</v>
      </c>
      <c r="CQ5515" s="9">
        <v>-6.7960000000000003</v>
      </c>
      <c r="CR5515" s="9">
        <v>-6.4210000000000003</v>
      </c>
      <c r="CS5515">
        <v>-1.272</v>
      </c>
      <c r="CT5515">
        <v>-1.03</v>
      </c>
      <c r="CU5515">
        <v>0.39</v>
      </c>
      <c r="CV5515">
        <v>0.28299999999999997</v>
      </c>
      <c r="CW5515">
        <v>0.39</v>
      </c>
      <c r="CX5515">
        <v>164.45099999999999</v>
      </c>
      <c r="CY5515">
        <v>12.95</v>
      </c>
      <c r="DB5515" s="10" t="e">
        <v>#VALUE!</v>
      </c>
      <c r="DC5515" s="9">
        <v>1900200</v>
      </c>
      <c r="DD5515" s="10" t="e">
        <v>#VALUE!</v>
      </c>
      <c r="DE5515" s="12">
        <v>-171919.75</v>
      </c>
      <c r="DF5515" s="9">
        <v>2.194334</v>
      </c>
      <c r="DG5515" s="13" t="s">
        <v>23</v>
      </c>
      <c r="DH5515" t="s">
        <v>23</v>
      </c>
      <c r="DK5515">
        <v>2.4265328953384944</v>
      </c>
      <c r="DL5515">
        <v>0.45440235162992865</v>
      </c>
      <c r="DM5515">
        <v>0.61507083221544223</v>
      </c>
      <c r="DN5515">
        <v>0.66266038495180057</v>
      </c>
    </row>
    <row r="5516" spans="1:118" x14ac:dyDescent="0.25">
      <c r="A5516" s="1">
        <v>44285</v>
      </c>
      <c r="B5516" t="s">
        <v>341</v>
      </c>
      <c r="C5516" t="s">
        <v>23</v>
      </c>
      <c r="D5516" t="s">
        <v>342</v>
      </c>
      <c r="E5516" t="s">
        <v>239</v>
      </c>
      <c r="F5516" t="s">
        <v>228</v>
      </c>
      <c r="I5516">
        <v>195.60531986377899</v>
      </c>
      <c r="J5516">
        <v>9635.34</v>
      </c>
      <c r="M5516" t="s">
        <v>23</v>
      </c>
      <c r="N5516" t="s">
        <v>23</v>
      </c>
      <c r="O5516" t="s">
        <v>23</v>
      </c>
      <c r="P5516" t="s">
        <v>23</v>
      </c>
      <c r="S5516">
        <v>64.2878260869565</v>
      </c>
      <c r="T5516">
        <v>251757.24878844002</v>
      </c>
      <c r="U5516">
        <v>0.64048387100000004</v>
      </c>
      <c r="X5516" t="s">
        <v>23</v>
      </c>
      <c r="Y5516" t="s">
        <v>23</v>
      </c>
      <c r="Z5516" t="s">
        <v>23</v>
      </c>
      <c r="AA5516" t="s">
        <v>23</v>
      </c>
      <c r="AB5516" t="s">
        <v>23</v>
      </c>
      <c r="AC5516" t="s">
        <v>23</v>
      </c>
      <c r="AD5516" t="s">
        <v>23</v>
      </c>
      <c r="AE5516" t="s">
        <v>23</v>
      </c>
      <c r="AF5516" s="4" t="s">
        <v>23</v>
      </c>
      <c r="AG5516" s="4" t="s">
        <v>23</v>
      </c>
      <c r="AH5516" s="4" t="s">
        <v>23</v>
      </c>
      <c r="AI5516" s="4" t="s">
        <v>23</v>
      </c>
      <c r="AJ5516" s="4" t="s">
        <v>23</v>
      </c>
      <c r="AK5516" s="4" t="s">
        <v>23</v>
      </c>
      <c r="AL5516" s="6" t="s">
        <v>23</v>
      </c>
      <c r="AM5516" s="6" t="s">
        <v>23</v>
      </c>
      <c r="AN5516" s="6" t="s">
        <v>23</v>
      </c>
      <c r="AO5516" s="6" t="s">
        <v>23</v>
      </c>
      <c r="AP5516" s="6" t="s">
        <v>23</v>
      </c>
      <c r="AQ5516" s="6" t="s">
        <v>23</v>
      </c>
      <c r="AR5516" t="s">
        <v>23</v>
      </c>
      <c r="AS5516" t="s">
        <v>23</v>
      </c>
      <c r="AT5516" t="s">
        <v>23</v>
      </c>
      <c r="AU5516" t="s">
        <v>23</v>
      </c>
      <c r="AV5516" t="s">
        <v>23</v>
      </c>
      <c r="AW5516" t="s">
        <v>23</v>
      </c>
      <c r="AZ5516" t="s">
        <v>23</v>
      </c>
      <c r="BA5516" t="s">
        <v>23</v>
      </c>
      <c r="BB5516" t="s">
        <v>23</v>
      </c>
      <c r="BC5516" t="s">
        <v>23</v>
      </c>
      <c r="BD5516" t="s">
        <v>23</v>
      </c>
      <c r="BE5516" t="s">
        <v>23</v>
      </c>
      <c r="BF5516" t="s">
        <v>23</v>
      </c>
      <c r="BG5516" t="s">
        <v>23</v>
      </c>
      <c r="BH5516" t="s">
        <v>23</v>
      </c>
      <c r="BI5516" t="s">
        <v>23</v>
      </c>
      <c r="BJ5516" t="s">
        <v>23</v>
      </c>
      <c r="BK5516" t="s">
        <v>23</v>
      </c>
      <c r="BN5516" t="s">
        <v>23</v>
      </c>
      <c r="BO5516" t="s">
        <v>23</v>
      </c>
      <c r="BP5516" t="s">
        <v>23</v>
      </c>
      <c r="BQ5516" t="s">
        <v>23</v>
      </c>
      <c r="BR5516" t="s">
        <v>23</v>
      </c>
      <c r="BS5516" t="s">
        <v>23</v>
      </c>
      <c r="BV5516" t="s">
        <v>23</v>
      </c>
      <c r="BW5516" t="s">
        <v>23</v>
      </c>
      <c r="BX5516" t="s">
        <v>23</v>
      </c>
      <c r="BY5516" t="s">
        <v>23</v>
      </c>
      <c r="BZ5516" t="s">
        <v>23</v>
      </c>
      <c r="CA5516" t="s">
        <v>23</v>
      </c>
      <c r="CB5516" t="s">
        <v>23</v>
      </c>
      <c r="CC5516" t="s">
        <v>23</v>
      </c>
      <c r="CD5516" t="s">
        <v>23</v>
      </c>
      <c r="CE5516" t="s">
        <v>23</v>
      </c>
      <c r="CF5516" t="s">
        <v>23</v>
      </c>
      <c r="CG5516" t="s">
        <v>23</v>
      </c>
      <c r="CH5516" t="s">
        <v>23</v>
      </c>
      <c r="CI5516" s="7" t="s">
        <v>23</v>
      </c>
      <c r="CJ5516" t="s">
        <v>23</v>
      </c>
      <c r="CK5516" t="s">
        <v>23</v>
      </c>
      <c r="CL5516" t="s">
        <v>23</v>
      </c>
      <c r="CM5516" t="s">
        <v>23</v>
      </c>
      <c r="CP5516" s="9" t="s">
        <v>23</v>
      </c>
      <c r="CQ5516" s="9" t="s">
        <v>23</v>
      </c>
      <c r="CR5516" s="9" t="s">
        <v>23</v>
      </c>
      <c r="CS5516" t="s">
        <v>23</v>
      </c>
      <c r="CT5516" t="s">
        <v>23</v>
      </c>
      <c r="CU5516" t="s">
        <v>23</v>
      </c>
      <c r="CV5516" t="s">
        <v>23</v>
      </c>
      <c r="CW5516" t="s">
        <v>23</v>
      </c>
      <c r="CX5516" t="s">
        <v>23</v>
      </c>
      <c r="CY5516" t="s">
        <v>23</v>
      </c>
      <c r="DB5516" s="10" t="e">
        <v>#VALUE!</v>
      </c>
      <c r="DC5516" s="9" t="s">
        <v>23</v>
      </c>
      <c r="DD5516" s="10" t="e">
        <v>#VALUE!</v>
      </c>
      <c r="DE5516" s="12" t="s">
        <v>23</v>
      </c>
      <c r="DF5516" s="9" t="s">
        <v>23</v>
      </c>
      <c r="DG5516" s="13" t="s">
        <v>23</v>
      </c>
      <c r="DH5516" t="s">
        <v>23</v>
      </c>
      <c r="DK5516" t="s">
        <v>23</v>
      </c>
      <c r="DL5516" t="s">
        <v>23</v>
      </c>
      <c r="DM5516" t="s">
        <v>23</v>
      </c>
      <c r="DN5516" t="s">
        <v>23</v>
      </c>
    </row>
    <row r="5517" spans="1:118" x14ac:dyDescent="0.25">
      <c r="A5517" s="1">
        <v>44285</v>
      </c>
      <c r="B5517" t="s">
        <v>343</v>
      </c>
      <c r="C5517">
        <v>37.6</v>
      </c>
      <c r="D5517" t="s">
        <v>344</v>
      </c>
      <c r="E5517" t="s">
        <v>340</v>
      </c>
      <c r="F5517" t="s">
        <v>228</v>
      </c>
      <c r="I5517">
        <v>195.60531986377899</v>
      </c>
      <c r="J5517">
        <v>9635.34</v>
      </c>
      <c r="M5517">
        <v>1147784</v>
      </c>
      <c r="N5517">
        <v>1401068</v>
      </c>
      <c r="O5517">
        <v>2624631</v>
      </c>
      <c r="P5517">
        <v>1502729</v>
      </c>
      <c r="S5517">
        <v>64.2878260869565</v>
      </c>
      <c r="T5517">
        <v>251757.24878844002</v>
      </c>
      <c r="U5517">
        <v>0.64048387100000004</v>
      </c>
      <c r="X5517">
        <v>2.5920869999999998</v>
      </c>
      <c r="Y5517">
        <v>-5.8823530000000002</v>
      </c>
      <c r="Z5517">
        <v>34.767024999999997</v>
      </c>
      <c r="AA5517">
        <v>176.87776099999999</v>
      </c>
      <c r="AB5517">
        <v>47.85</v>
      </c>
      <c r="AC5517">
        <v>47.85</v>
      </c>
      <c r="AD5517">
        <v>26.25</v>
      </c>
      <c r="AE5517">
        <v>13</v>
      </c>
      <c r="AF5517" s="4">
        <v>36.991666666666667</v>
      </c>
      <c r="AG5517" s="4">
        <v>36.94166666666667</v>
      </c>
      <c r="AH5517" s="4">
        <v>37.821739130434779</v>
      </c>
      <c r="AI5517" s="4">
        <v>34.634615384615394</v>
      </c>
      <c r="AJ5517" s="4">
        <v>30.852635658914735</v>
      </c>
      <c r="AK5517" s="4">
        <v>25.377301587301591</v>
      </c>
      <c r="AL5517" s="6">
        <v>38.5</v>
      </c>
      <c r="AM5517" s="6">
        <v>38.5</v>
      </c>
      <c r="AN5517" s="6">
        <v>40.1</v>
      </c>
      <c r="AO5517" s="6">
        <v>45.25</v>
      </c>
      <c r="AP5517" s="6">
        <v>45.25</v>
      </c>
      <c r="AQ5517" s="6">
        <v>45.25</v>
      </c>
      <c r="AR5517">
        <v>36.299999999999997</v>
      </c>
      <c r="AS5517">
        <v>36.299999999999997</v>
      </c>
      <c r="AT5517">
        <v>36.299999999999997</v>
      </c>
      <c r="AU5517">
        <v>26.5</v>
      </c>
      <c r="AV5517">
        <v>22.5</v>
      </c>
      <c r="AW5517">
        <v>13.42</v>
      </c>
      <c r="AZ5517" t="s">
        <v>23</v>
      </c>
      <c r="BA5517" t="s">
        <v>23</v>
      </c>
      <c r="BB5517" t="s">
        <v>23</v>
      </c>
      <c r="BC5517" t="s">
        <v>23</v>
      </c>
      <c r="BD5517" t="s">
        <v>23</v>
      </c>
      <c r="BE5517" t="s">
        <v>23</v>
      </c>
      <c r="BF5517">
        <v>-0.17899999999999999</v>
      </c>
      <c r="BG5517" t="s">
        <v>23</v>
      </c>
      <c r="BH5517" t="s">
        <v>23</v>
      </c>
      <c r="BI5517" t="s">
        <v>23</v>
      </c>
      <c r="BJ5517" t="s">
        <v>23</v>
      </c>
      <c r="BK5517" t="s">
        <v>23</v>
      </c>
      <c r="BN5517">
        <v>0</v>
      </c>
      <c r="BO5517" t="s">
        <v>23</v>
      </c>
      <c r="BP5517" t="s">
        <v>23</v>
      </c>
      <c r="BQ5517" t="s">
        <v>23</v>
      </c>
      <c r="BR5517" t="s">
        <v>23</v>
      </c>
      <c r="BS5517" t="s">
        <v>23</v>
      </c>
      <c r="BV5517" t="s">
        <v>23</v>
      </c>
      <c r="BW5517">
        <v>19.431000000000001</v>
      </c>
      <c r="BX5517">
        <v>-6.806</v>
      </c>
      <c r="BY5517">
        <v>-2.081</v>
      </c>
      <c r="BZ5517">
        <v>-24.125</v>
      </c>
      <c r="CA5517">
        <v>-15.587999999999999</v>
      </c>
      <c r="CB5517" t="s">
        <v>23</v>
      </c>
      <c r="CC5517" t="s">
        <v>576</v>
      </c>
      <c r="CD5517" t="s">
        <v>576</v>
      </c>
      <c r="CE5517">
        <v>-49.623899999999999</v>
      </c>
      <c r="CF5517" t="s">
        <v>576</v>
      </c>
      <c r="CG5517">
        <v>-53.017200000000003</v>
      </c>
      <c r="CH5517">
        <v>-11035.31</v>
      </c>
      <c r="CI5517" s="7">
        <v>-31321.612000000001</v>
      </c>
      <c r="CJ5517">
        <v>-5887.69</v>
      </c>
      <c r="CK5517">
        <v>2636.6489999999999</v>
      </c>
      <c r="CL5517">
        <v>-64.768000000000001</v>
      </c>
      <c r="CM5517" t="s">
        <v>23</v>
      </c>
      <c r="CP5517" s="9">
        <v>-21.337</v>
      </c>
      <c r="CQ5517" s="9">
        <v>-11.113</v>
      </c>
      <c r="CR5517" s="9">
        <v>-15.025</v>
      </c>
      <c r="CS5517">
        <v>-1.4550000000000001</v>
      </c>
      <c r="CT5517">
        <v>-1.351</v>
      </c>
      <c r="CU5517">
        <v>0.10100000000000001</v>
      </c>
      <c r="CV5517">
        <v>9.6000000000000002E-2</v>
      </c>
      <c r="CW5517">
        <v>0.10100000000000001</v>
      </c>
      <c r="CX5517">
        <v>15.499000000000001</v>
      </c>
      <c r="CY5517">
        <v>6.6559999999999997</v>
      </c>
      <c r="DB5517" s="10">
        <v>-5.2352955442022902</v>
      </c>
      <c r="DC5517" s="9">
        <v>707752.12699999998</v>
      </c>
      <c r="DD5517" s="10">
        <v>-9.1504776219485679E-3</v>
      </c>
      <c r="DE5517" s="12">
        <v>17117.620999999999</v>
      </c>
      <c r="DF5517" s="9">
        <v>17.247706000000001</v>
      </c>
      <c r="DG5517" s="13">
        <v>21.510297000000001</v>
      </c>
      <c r="DH5517">
        <v>42.533937000000002</v>
      </c>
      <c r="DK5517">
        <v>-2.3846295856474735</v>
      </c>
      <c r="DL5517">
        <v>0.53672511094020448</v>
      </c>
      <c r="DM5517">
        <v>0.60037785571246849</v>
      </c>
      <c r="DN5517">
        <v>0.74204809403501093</v>
      </c>
    </row>
    <row r="5518" spans="1:118" x14ac:dyDescent="0.25">
      <c r="A5518" s="1">
        <v>44285</v>
      </c>
      <c r="B5518" t="s">
        <v>78</v>
      </c>
      <c r="C5518">
        <v>87.272727000000003</v>
      </c>
      <c r="D5518" t="s">
        <v>79</v>
      </c>
      <c r="E5518" t="s">
        <v>80</v>
      </c>
      <c r="F5518" t="s">
        <v>228</v>
      </c>
      <c r="I5518">
        <v>195.60531986377899</v>
      </c>
      <c r="J5518">
        <v>9635.34</v>
      </c>
      <c r="M5518">
        <v>427272</v>
      </c>
      <c r="N5518">
        <v>813359</v>
      </c>
      <c r="O5518">
        <v>592743</v>
      </c>
      <c r="P5518">
        <v>416723</v>
      </c>
      <c r="S5518">
        <v>64.2878260869565</v>
      </c>
      <c r="T5518">
        <v>251757.24878844002</v>
      </c>
      <c r="U5518">
        <v>0.64048387100000004</v>
      </c>
      <c r="X5518">
        <v>-5.4290719999999997</v>
      </c>
      <c r="Y5518">
        <v>22.061484</v>
      </c>
      <c r="Z5518">
        <v>18.942731999999999</v>
      </c>
      <c r="AA5518">
        <v>70.371358999999998</v>
      </c>
      <c r="AB5518">
        <v>103.11111099999999</v>
      </c>
      <c r="AC5518">
        <v>122.940012</v>
      </c>
      <c r="AD5518">
        <v>66.650504999999995</v>
      </c>
      <c r="AE5518">
        <v>50.334135000000003</v>
      </c>
      <c r="AF5518" s="4">
        <v>88.942760666666686</v>
      </c>
      <c r="AG5518" s="4">
        <v>91.851851500000009</v>
      </c>
      <c r="AH5518" s="4">
        <v>88.537549043478265</v>
      </c>
      <c r="AI5518" s="4">
        <v>77.573767984615372</v>
      </c>
      <c r="AJ5518" s="4">
        <v>81.955189457364341</v>
      </c>
      <c r="AK5518" s="4">
        <v>72.269996063492016</v>
      </c>
      <c r="AL5518" s="6">
        <v>92.282827999999995</v>
      </c>
      <c r="AM5518" s="6">
        <v>98.424242000000007</v>
      </c>
      <c r="AN5518" s="6">
        <v>100.20202</v>
      </c>
      <c r="AO5518" s="6">
        <v>100.20202</v>
      </c>
      <c r="AP5518" s="6">
        <v>113.47452199999999</v>
      </c>
      <c r="AQ5518" s="6">
        <v>113.47452199999999</v>
      </c>
      <c r="AR5518">
        <v>87.272727000000003</v>
      </c>
      <c r="AS5518">
        <v>87.272727000000003</v>
      </c>
      <c r="AT5518">
        <v>71.498988999999995</v>
      </c>
      <c r="AU5518">
        <v>67.232322999999994</v>
      </c>
      <c r="AV5518">
        <v>67.232322999999994</v>
      </c>
      <c r="AW5518">
        <v>51.224998999999997</v>
      </c>
      <c r="AZ5518" t="s">
        <v>23</v>
      </c>
      <c r="BA5518" t="s">
        <v>23</v>
      </c>
      <c r="BB5518" t="s">
        <v>23</v>
      </c>
      <c r="BC5518" t="s">
        <v>23</v>
      </c>
      <c r="BD5518" t="s">
        <v>23</v>
      </c>
      <c r="BE5518" t="s">
        <v>23</v>
      </c>
      <c r="BF5518">
        <v>-7.0229999999999997</v>
      </c>
      <c r="BG5518" t="s">
        <v>23</v>
      </c>
      <c r="BH5518" t="s">
        <v>23</v>
      </c>
      <c r="BI5518" t="s">
        <v>23</v>
      </c>
      <c r="BJ5518" t="s">
        <v>23</v>
      </c>
      <c r="BK5518" t="s">
        <v>23</v>
      </c>
      <c r="BN5518">
        <v>0</v>
      </c>
      <c r="BO5518" t="s">
        <v>23</v>
      </c>
      <c r="BP5518" t="s">
        <v>23</v>
      </c>
      <c r="BQ5518" t="s">
        <v>23</v>
      </c>
      <c r="BR5518" t="s">
        <v>23</v>
      </c>
      <c r="BS5518" t="s">
        <v>23</v>
      </c>
      <c r="BV5518">
        <v>-59.570999999999998</v>
      </c>
      <c r="BW5518">
        <v>-37.767000000000003</v>
      </c>
      <c r="BX5518">
        <v>-49.149000000000001</v>
      </c>
      <c r="BY5518">
        <v>-43.488</v>
      </c>
      <c r="BZ5518">
        <v>-17.643000000000001</v>
      </c>
      <c r="CA5518">
        <v>19.594000000000001</v>
      </c>
      <c r="CB5518">
        <v>31.155000000000001</v>
      </c>
      <c r="CC5518" t="s">
        <v>576</v>
      </c>
      <c r="CD5518">
        <v>-77.22</v>
      </c>
      <c r="CE5518">
        <v>-27.564</v>
      </c>
      <c r="CF5518">
        <v>60.957000000000001</v>
      </c>
      <c r="CG5518">
        <v>68.775999999999996</v>
      </c>
      <c r="CH5518">
        <v>-389350</v>
      </c>
      <c r="CI5518" s="7">
        <v>-338475</v>
      </c>
      <c r="CJ5518">
        <v>-145262</v>
      </c>
      <c r="CK5518">
        <v>-55498</v>
      </c>
      <c r="CL5518">
        <v>15.031000000000001</v>
      </c>
      <c r="CM5518">
        <v>288.52600000000001</v>
      </c>
      <c r="CP5518" s="9">
        <v>-41.237000000000002</v>
      </c>
      <c r="CQ5518" s="9">
        <v>-7.0380000000000003</v>
      </c>
      <c r="CR5518" s="9">
        <v>-0.20599999999999999</v>
      </c>
      <c r="CS5518">
        <v>-7.85</v>
      </c>
      <c r="CT5518">
        <v>-4.8659999999999997</v>
      </c>
      <c r="CU5518">
        <v>0.189</v>
      </c>
      <c r="CV5518">
        <v>0.24099999999999999</v>
      </c>
      <c r="CW5518">
        <v>0.189</v>
      </c>
      <c r="CX5518">
        <v>765.12099999999998</v>
      </c>
      <c r="CY5518" t="s">
        <v>576</v>
      </c>
      <c r="DB5518" s="10">
        <v>-45.759259402256944</v>
      </c>
      <c r="DC5518" s="9">
        <v>2252908</v>
      </c>
      <c r="DD5518" s="10">
        <v>-1.7548874610059533E-2</v>
      </c>
      <c r="DE5518" s="12">
        <v>80981.375</v>
      </c>
      <c r="DF5518" s="9">
        <v>1.926253</v>
      </c>
      <c r="DG5518" s="13">
        <v>5.6538430000000002</v>
      </c>
      <c r="DH5518" t="s">
        <v>576</v>
      </c>
      <c r="DK5518">
        <v>3.0075433210592482</v>
      </c>
      <c r="DL5518">
        <v>0.30781567048921488</v>
      </c>
      <c r="DM5518">
        <v>0.61359612566229815</v>
      </c>
      <c r="DN5518">
        <v>0.7531193220509822</v>
      </c>
    </row>
    <row r="5519" spans="1:118" x14ac:dyDescent="0.25">
      <c r="A5519" s="1">
        <v>44285</v>
      </c>
      <c r="B5519" t="s">
        <v>345</v>
      </c>
      <c r="C5519">
        <v>30.15</v>
      </c>
      <c r="D5519" t="s">
        <v>346</v>
      </c>
      <c r="E5519" t="s">
        <v>55</v>
      </c>
      <c r="F5519" t="s">
        <v>228</v>
      </c>
      <c r="I5519">
        <v>195.60531986377899</v>
      </c>
      <c r="J5519">
        <v>9635.34</v>
      </c>
      <c r="M5519">
        <v>489420</v>
      </c>
      <c r="N5519">
        <v>1012433</v>
      </c>
      <c r="O5519">
        <v>952269</v>
      </c>
      <c r="P5519">
        <v>1487194</v>
      </c>
      <c r="S5519">
        <v>64.2878260869565</v>
      </c>
      <c r="T5519">
        <v>251757.24878844002</v>
      </c>
      <c r="U5519">
        <v>0.64048387100000004</v>
      </c>
      <c r="X5519">
        <v>-0.16556299999999999</v>
      </c>
      <c r="Y5519">
        <v>0.5</v>
      </c>
      <c r="Z5519">
        <v>-3.3653849999999998</v>
      </c>
      <c r="AA5519">
        <v>68.624161000000001</v>
      </c>
      <c r="AB5519">
        <v>33.75</v>
      </c>
      <c r="AC5519">
        <v>33.75</v>
      </c>
      <c r="AD5519">
        <v>29.25</v>
      </c>
      <c r="AE5519">
        <v>16.7</v>
      </c>
      <c r="AF5519" s="4">
        <v>30.025000000000006</v>
      </c>
      <c r="AG5519" s="4">
        <v>30.095833333333331</v>
      </c>
      <c r="AH5519" s="4">
        <v>30.28478260869565</v>
      </c>
      <c r="AI5519" s="4">
        <v>30.680769230769236</v>
      </c>
      <c r="AJ5519" s="4">
        <v>29.740697674418605</v>
      </c>
      <c r="AK5519" s="4">
        <v>25.81285714285713</v>
      </c>
      <c r="AL5519" s="6">
        <v>30.2</v>
      </c>
      <c r="AM5519" s="6">
        <v>30.4</v>
      </c>
      <c r="AN5519" s="6">
        <v>31.1</v>
      </c>
      <c r="AO5519" s="6">
        <v>32.65</v>
      </c>
      <c r="AP5519" s="6">
        <v>33.1</v>
      </c>
      <c r="AQ5519" s="6">
        <v>33.1</v>
      </c>
      <c r="AR5519">
        <v>29.85</v>
      </c>
      <c r="AS5519">
        <v>29.85</v>
      </c>
      <c r="AT5519">
        <v>29.85</v>
      </c>
      <c r="AU5519">
        <v>29.85</v>
      </c>
      <c r="AV5519">
        <v>24.6</v>
      </c>
      <c r="AW5519">
        <v>17.12</v>
      </c>
      <c r="AZ5519">
        <v>1</v>
      </c>
      <c r="BA5519">
        <v>42.3</v>
      </c>
      <c r="BB5519">
        <v>8.9320261437908499</v>
      </c>
      <c r="BC5519" t="s">
        <v>23</v>
      </c>
      <c r="BD5519" t="s">
        <v>23</v>
      </c>
      <c r="BE5519" t="s">
        <v>23</v>
      </c>
      <c r="BF5519">
        <v>0.47799999999999998</v>
      </c>
      <c r="BG5519">
        <v>1.9047619047619</v>
      </c>
      <c r="BH5519" t="s">
        <v>23</v>
      </c>
      <c r="BI5519" t="s">
        <v>23</v>
      </c>
      <c r="BJ5519" t="s">
        <v>23</v>
      </c>
      <c r="BK5519" t="s">
        <v>23</v>
      </c>
      <c r="BN5519">
        <v>2.32172470978441</v>
      </c>
      <c r="BO5519">
        <v>40</v>
      </c>
      <c r="BP5519" t="s">
        <v>23</v>
      </c>
      <c r="BQ5519" t="s">
        <v>23</v>
      </c>
      <c r="BR5519">
        <v>0.7</v>
      </c>
      <c r="BS5519">
        <v>0.4</v>
      </c>
      <c r="BV5519">
        <v>5.7149999999999999</v>
      </c>
      <c r="BW5519">
        <v>36.966999999999999</v>
      </c>
      <c r="BX5519">
        <v>34.776000000000003</v>
      </c>
      <c r="BY5519">
        <v>30.24</v>
      </c>
      <c r="BZ5519">
        <v>55.643999999999998</v>
      </c>
      <c r="CA5519">
        <v>-14.904999999999999</v>
      </c>
      <c r="CB5519">
        <v>-3.0526</v>
      </c>
      <c r="CC5519">
        <v>68.488</v>
      </c>
      <c r="CD5519">
        <v>70.725999999999999</v>
      </c>
      <c r="CE5519">
        <v>47.416899999999998</v>
      </c>
      <c r="CF5519" t="s">
        <v>576</v>
      </c>
      <c r="CG5519">
        <v>-84.525400000000005</v>
      </c>
      <c r="CH5519">
        <v>117672.92600000001</v>
      </c>
      <c r="CI5519" s="7">
        <v>79823.172000000006</v>
      </c>
      <c r="CJ5519">
        <v>26273.478999999999</v>
      </c>
      <c r="CK5519">
        <v>31911.1</v>
      </c>
      <c r="CL5519">
        <v>47.417000000000002</v>
      </c>
      <c r="CM5519">
        <v>-3.0529999999999999</v>
      </c>
      <c r="CP5519" s="9">
        <v>43.337000000000003</v>
      </c>
      <c r="CQ5519" s="9">
        <v>44.508000000000003</v>
      </c>
      <c r="CR5519" s="9">
        <v>43.56</v>
      </c>
      <c r="CS5519">
        <v>7.6710000000000003</v>
      </c>
      <c r="CT5519">
        <v>7.1230000000000002</v>
      </c>
      <c r="CU5519">
        <v>0.26300000000000001</v>
      </c>
      <c r="CV5519">
        <v>0.25700000000000001</v>
      </c>
      <c r="CW5519">
        <v>0.26300000000000001</v>
      </c>
      <c r="CX5519">
        <v>75.162000000000006</v>
      </c>
      <c r="CY5519">
        <v>2.2890000000000001</v>
      </c>
      <c r="DB5519" s="10">
        <v>22.83315000753807</v>
      </c>
      <c r="DC5519" s="9">
        <v>1268236.578</v>
      </c>
      <c r="DD5519" s="10">
        <v>2.985489588993703E-2</v>
      </c>
      <c r="DE5519" s="12">
        <v>156609.08499999999</v>
      </c>
      <c r="DF5519" s="9">
        <v>4.9744270000000004</v>
      </c>
      <c r="DG5519" s="13">
        <v>4.7796450000000004</v>
      </c>
      <c r="DH5519">
        <v>15.768827999999999</v>
      </c>
      <c r="DK5519">
        <v>2.3710621740627302</v>
      </c>
      <c r="DL5519">
        <v>0.30593416083303049</v>
      </c>
      <c r="DM5519">
        <v>0.86060769082370303</v>
      </c>
      <c r="DN5519">
        <v>0.78092979322602851</v>
      </c>
    </row>
    <row r="5520" spans="1:118" x14ac:dyDescent="0.25">
      <c r="A5520" s="1">
        <v>44285</v>
      </c>
      <c r="B5520" t="s">
        <v>347</v>
      </c>
      <c r="C5520">
        <v>37.9</v>
      </c>
      <c r="D5520" t="s">
        <v>348</v>
      </c>
      <c r="E5520" t="s">
        <v>236</v>
      </c>
      <c r="F5520" t="s">
        <v>228</v>
      </c>
      <c r="I5520">
        <v>195.60531986377899</v>
      </c>
      <c r="J5520">
        <v>9635.34</v>
      </c>
      <c r="M5520">
        <v>1224882</v>
      </c>
      <c r="N5520">
        <v>580592</v>
      </c>
      <c r="O5520">
        <v>453151</v>
      </c>
      <c r="P5520">
        <v>459422</v>
      </c>
      <c r="S5520">
        <v>64.2878260869565</v>
      </c>
      <c r="T5520">
        <v>251757.24878844002</v>
      </c>
      <c r="U5520">
        <v>0.64048387100000004</v>
      </c>
      <c r="X5520">
        <v>7.6704549999999996</v>
      </c>
      <c r="Y5520">
        <v>3.9780519999999999</v>
      </c>
      <c r="Z5520">
        <v>7.3654390000000003</v>
      </c>
      <c r="AA5520">
        <v>102.13333299999999</v>
      </c>
      <c r="AB5520">
        <v>39.200000000000003</v>
      </c>
      <c r="AC5520">
        <v>39.200000000000003</v>
      </c>
      <c r="AD5520">
        <v>33.5</v>
      </c>
      <c r="AE5520">
        <v>18.5</v>
      </c>
      <c r="AF5520" s="4">
        <v>36.725000000000009</v>
      </c>
      <c r="AG5520" s="4">
        <v>36.074999999999996</v>
      </c>
      <c r="AH5520" s="4">
        <v>36.026086956521738</v>
      </c>
      <c r="AI5520" s="4">
        <v>35.671538461538454</v>
      </c>
      <c r="AJ5520" s="4">
        <v>34.619767441860454</v>
      </c>
      <c r="AK5520" s="4">
        <v>30.386904761904763</v>
      </c>
      <c r="AL5520" s="6">
        <v>38.700000000000003</v>
      </c>
      <c r="AM5520" s="6">
        <v>38.700000000000003</v>
      </c>
      <c r="AN5520" s="6">
        <v>38.700000000000003</v>
      </c>
      <c r="AO5520" s="6">
        <v>38.700000000000003</v>
      </c>
      <c r="AP5520" s="6">
        <v>38.700000000000003</v>
      </c>
      <c r="AQ5520" s="6">
        <v>38.700000000000003</v>
      </c>
      <c r="AR5520">
        <v>35.1</v>
      </c>
      <c r="AS5520">
        <v>34.65</v>
      </c>
      <c r="AT5520">
        <v>34.65</v>
      </c>
      <c r="AU5520">
        <v>33.9</v>
      </c>
      <c r="AV5520">
        <v>29.5</v>
      </c>
      <c r="AW5520">
        <v>18.625</v>
      </c>
      <c r="AZ5520" t="s">
        <v>23</v>
      </c>
      <c r="BA5520" t="s">
        <v>23</v>
      </c>
      <c r="BB5520" t="s">
        <v>23</v>
      </c>
      <c r="BC5520" t="s">
        <v>23</v>
      </c>
      <c r="BD5520" t="s">
        <v>23</v>
      </c>
      <c r="BE5520" t="s">
        <v>23</v>
      </c>
      <c r="BF5520">
        <v>0.27900000000000003</v>
      </c>
      <c r="BG5520" t="s">
        <v>23</v>
      </c>
      <c r="BH5520" t="s">
        <v>23</v>
      </c>
      <c r="BI5520" t="s">
        <v>23</v>
      </c>
      <c r="BJ5520" t="s">
        <v>23</v>
      </c>
      <c r="BK5520" t="s">
        <v>23</v>
      </c>
      <c r="BN5520">
        <v>3.9577836411609502</v>
      </c>
      <c r="BO5520" t="s">
        <v>23</v>
      </c>
      <c r="BP5520" t="s">
        <v>23</v>
      </c>
      <c r="BQ5520">
        <v>47.360999999999997</v>
      </c>
      <c r="BR5520">
        <v>2</v>
      </c>
      <c r="BS5520">
        <v>1</v>
      </c>
      <c r="BV5520">
        <v>-7.49</v>
      </c>
      <c r="BW5520">
        <v>-4.8179999999999996</v>
      </c>
      <c r="BX5520">
        <v>34.856000000000002</v>
      </c>
      <c r="BY5520">
        <v>7.3579999999999997</v>
      </c>
      <c r="BZ5520">
        <v>35.411999999999999</v>
      </c>
      <c r="CA5520">
        <v>-7.2450000000000001</v>
      </c>
      <c r="CB5520">
        <v>100.5899</v>
      </c>
      <c r="CC5520" t="s">
        <v>576</v>
      </c>
      <c r="CD5520">
        <v>103.937</v>
      </c>
      <c r="CE5520">
        <v>139.05160000000001</v>
      </c>
      <c r="CF5520">
        <v>211.2081</v>
      </c>
      <c r="CG5520">
        <v>-72.205699999999993</v>
      </c>
      <c r="CH5520">
        <v>62145.447</v>
      </c>
      <c r="CI5520" s="7">
        <v>22118.397000000001</v>
      </c>
      <c r="CJ5520">
        <v>17034.623</v>
      </c>
      <c r="CK5520">
        <v>17811.202000000001</v>
      </c>
      <c r="CL5520">
        <v>180.96700000000001</v>
      </c>
      <c r="CM5520">
        <v>248.33</v>
      </c>
      <c r="CP5520" s="9">
        <v>10.074</v>
      </c>
      <c r="CQ5520" s="9">
        <v>8.7479999999999993</v>
      </c>
      <c r="CR5520" s="9">
        <v>5.57</v>
      </c>
      <c r="CS5520">
        <v>9.9550000000000001</v>
      </c>
      <c r="CT5520">
        <v>8.7759999999999998</v>
      </c>
      <c r="CU5520">
        <v>1.3939999999999999</v>
      </c>
      <c r="CV5520">
        <v>1.3480000000000001</v>
      </c>
      <c r="CW5520">
        <v>1.3939999999999999</v>
      </c>
      <c r="CX5520">
        <v>0.81699999999999995</v>
      </c>
      <c r="CY5520">
        <v>3.9E-2</v>
      </c>
      <c r="DB5520" s="10">
        <v>21.862932894331312</v>
      </c>
      <c r="DC5520" s="9">
        <v>512690.26799999998</v>
      </c>
      <c r="DD5520" s="10">
        <v>5.6728287653004569E-2</v>
      </c>
      <c r="DE5520" s="12">
        <v>-11374.069</v>
      </c>
      <c r="DF5520" s="9">
        <v>2.0114640000000001</v>
      </c>
      <c r="DG5520" s="13">
        <v>1.640409</v>
      </c>
      <c r="DH5520">
        <v>19.536082</v>
      </c>
      <c r="DK5520">
        <v>1.3061852892393961</v>
      </c>
      <c r="DL5520">
        <v>0.23907222073351395</v>
      </c>
      <c r="DM5520">
        <v>0.64942339104392266</v>
      </c>
      <c r="DN5520">
        <v>0.72142256222677947</v>
      </c>
    </row>
    <row r="5521" spans="1:118" x14ac:dyDescent="0.25">
      <c r="A5521" s="1">
        <v>44285</v>
      </c>
      <c r="B5521" t="s">
        <v>349</v>
      </c>
      <c r="C5521">
        <v>178</v>
      </c>
      <c r="D5521" t="s">
        <v>350</v>
      </c>
      <c r="E5521" t="s">
        <v>239</v>
      </c>
      <c r="F5521" t="s">
        <v>228</v>
      </c>
      <c r="I5521">
        <v>195.60531986377899</v>
      </c>
      <c r="J5521">
        <v>9635.34</v>
      </c>
      <c r="M5521">
        <v>1584657</v>
      </c>
      <c r="N5521">
        <v>1038234</v>
      </c>
      <c r="O5521">
        <v>1142046</v>
      </c>
      <c r="P5521">
        <v>1111736</v>
      </c>
      <c r="S5521">
        <v>64.2878260869565</v>
      </c>
      <c r="T5521">
        <v>251757.24878844002</v>
      </c>
      <c r="U5521">
        <v>0.64048387100000004</v>
      </c>
      <c r="X5521">
        <v>-4.301075</v>
      </c>
      <c r="Y5521">
        <v>6.7146280000000003</v>
      </c>
      <c r="Z5521">
        <v>14.543115</v>
      </c>
      <c r="AA5521">
        <v>462.96599099999997</v>
      </c>
      <c r="AB5521">
        <v>198.4</v>
      </c>
      <c r="AC5521">
        <v>203.8</v>
      </c>
      <c r="AD5521">
        <v>151</v>
      </c>
      <c r="AE5521">
        <v>27.8</v>
      </c>
      <c r="AF5521" s="4">
        <v>186.33333333333334</v>
      </c>
      <c r="AG5521" s="4">
        <v>182.33333333333334</v>
      </c>
      <c r="AH5521" s="4">
        <v>171.6</v>
      </c>
      <c r="AI5521" s="4">
        <v>170.60307692307694</v>
      </c>
      <c r="AJ5521" s="4">
        <v>149.30387596899226</v>
      </c>
      <c r="AK5521" s="4">
        <v>100.73161700396824</v>
      </c>
      <c r="AL5521" s="6">
        <v>194</v>
      </c>
      <c r="AM5521" s="6">
        <v>194</v>
      </c>
      <c r="AN5521" s="6">
        <v>194</v>
      </c>
      <c r="AO5521" s="6">
        <v>194</v>
      </c>
      <c r="AP5521" s="6">
        <v>196.8</v>
      </c>
      <c r="AQ5521" s="6">
        <v>196.8</v>
      </c>
      <c r="AR5521">
        <v>178</v>
      </c>
      <c r="AS5521">
        <v>170.4</v>
      </c>
      <c r="AT5521">
        <v>154</v>
      </c>
      <c r="AU5521">
        <v>154</v>
      </c>
      <c r="AV5521">
        <v>73.099999999999994</v>
      </c>
      <c r="AW5521">
        <v>30.3</v>
      </c>
      <c r="AZ5521" t="s">
        <v>23</v>
      </c>
      <c r="BA5521" t="s">
        <v>23</v>
      </c>
      <c r="BB5521" t="s">
        <v>23</v>
      </c>
      <c r="BC5521" t="s">
        <v>23</v>
      </c>
      <c r="BD5521" t="s">
        <v>23</v>
      </c>
      <c r="BE5521" t="s">
        <v>23</v>
      </c>
      <c r="BF5521">
        <v>-0.35399999999999998</v>
      </c>
      <c r="BG5521" t="s">
        <v>23</v>
      </c>
      <c r="BH5521" t="s">
        <v>23</v>
      </c>
      <c r="BI5521" t="s">
        <v>23</v>
      </c>
      <c r="BJ5521" t="s">
        <v>23</v>
      </c>
      <c r="BK5521" t="s">
        <v>23</v>
      </c>
      <c r="BN5521">
        <v>0</v>
      </c>
      <c r="BO5521" t="s">
        <v>23</v>
      </c>
      <c r="BP5521" t="s">
        <v>23</v>
      </c>
      <c r="BQ5521" t="s">
        <v>23</v>
      </c>
      <c r="BR5521" t="s">
        <v>23</v>
      </c>
      <c r="BS5521" t="s">
        <v>23</v>
      </c>
      <c r="BV5521">
        <v>7.94</v>
      </c>
      <c r="BW5521">
        <v>-28.771000000000001</v>
      </c>
      <c r="BX5521">
        <v>-15.907999999999999</v>
      </c>
      <c r="BY5521">
        <v>3.351</v>
      </c>
      <c r="BZ5521">
        <v>31.722000000000001</v>
      </c>
      <c r="CA5521">
        <v>-25.408999999999999</v>
      </c>
      <c r="CB5521">
        <v>51.456000000000003</v>
      </c>
      <c r="CC5521" t="s">
        <v>576</v>
      </c>
      <c r="CD5521">
        <v>148.71019999999999</v>
      </c>
      <c r="CE5521">
        <v>-4.2690999999999999</v>
      </c>
      <c r="CF5521">
        <v>-47.124699999999997</v>
      </c>
      <c r="CG5521">
        <v>148.11680000000001</v>
      </c>
      <c r="CH5521">
        <v>-25369.733</v>
      </c>
      <c r="CI5521" s="7">
        <v>-26501.162</v>
      </c>
      <c r="CJ5521">
        <v>-2733.6280000000002</v>
      </c>
      <c r="CK5521">
        <v>-665.72900000000004</v>
      </c>
      <c r="CL5521">
        <v>-4.2690000000000001</v>
      </c>
      <c r="CM5521">
        <v>51.456000000000003</v>
      </c>
      <c r="CP5521" s="9">
        <v>-19.683</v>
      </c>
      <c r="CQ5521" s="9">
        <v>-18.536999999999999</v>
      </c>
      <c r="CR5521" s="9">
        <v>-15.19</v>
      </c>
      <c r="CS5521">
        <v>-7.6260000000000003</v>
      </c>
      <c r="CT5521">
        <v>-5.0519999999999996</v>
      </c>
      <c r="CU5521">
        <v>0.41099999999999998</v>
      </c>
      <c r="CV5521">
        <v>0.39100000000000001</v>
      </c>
      <c r="CW5521">
        <v>0.41099999999999998</v>
      </c>
      <c r="CX5521">
        <v>40.325000000000003</v>
      </c>
      <c r="CY5521" t="s">
        <v>576</v>
      </c>
      <c r="DB5521" s="10">
        <v>3.09995565552506</v>
      </c>
      <c r="DC5521" s="9">
        <v>176930.712</v>
      </c>
      <c r="DD5521" s="10">
        <v>2.406704269635223E-2</v>
      </c>
      <c r="DE5521" s="12">
        <v>6699.4189999999999</v>
      </c>
      <c r="DF5521" s="9">
        <v>18.711237000000001</v>
      </c>
      <c r="DG5521" s="13">
        <v>14.957983</v>
      </c>
      <c r="DH5521" t="s">
        <v>576</v>
      </c>
      <c r="DK5521">
        <v>10.143553467353819</v>
      </c>
      <c r="DL5521">
        <v>0.97745185482319252</v>
      </c>
      <c r="DM5521">
        <v>0.93829463129436519</v>
      </c>
      <c r="DN5521">
        <v>1.1731420830925283</v>
      </c>
    </row>
    <row r="5522" spans="1:118" x14ac:dyDescent="0.25">
      <c r="A5522" s="1">
        <v>44285</v>
      </c>
      <c r="B5522" t="s">
        <v>351</v>
      </c>
      <c r="C5522">
        <v>32.4</v>
      </c>
      <c r="D5522" t="s">
        <v>352</v>
      </c>
      <c r="E5522" t="s">
        <v>55</v>
      </c>
      <c r="F5522" t="s">
        <v>228</v>
      </c>
      <c r="I5522">
        <v>195.60531986377899</v>
      </c>
      <c r="J5522">
        <v>9635.34</v>
      </c>
      <c r="M5522">
        <v>452011</v>
      </c>
      <c r="N5522">
        <v>1194969</v>
      </c>
      <c r="O5522">
        <v>900478</v>
      </c>
      <c r="P5522">
        <v>851584</v>
      </c>
      <c r="S5522">
        <v>64.2878260869565</v>
      </c>
      <c r="T5522">
        <v>251757.24878844002</v>
      </c>
      <c r="U5522">
        <v>0.64048387100000004</v>
      </c>
      <c r="X5522">
        <v>-1.818182</v>
      </c>
      <c r="Y5522">
        <v>4.0128409999999999</v>
      </c>
      <c r="Z5522">
        <v>10.204082</v>
      </c>
      <c r="AA5522">
        <v>83.050848000000002</v>
      </c>
      <c r="AB5522">
        <v>34.9</v>
      </c>
      <c r="AC5522">
        <v>34.9</v>
      </c>
      <c r="AD5522">
        <v>28.4</v>
      </c>
      <c r="AE5522">
        <v>17.22</v>
      </c>
      <c r="AF5522" s="4">
        <v>32.44166666666667</v>
      </c>
      <c r="AG5522" s="4">
        <v>33.016666666666673</v>
      </c>
      <c r="AH5522" s="4">
        <v>33.197826086956525</v>
      </c>
      <c r="AI5522" s="4">
        <v>31.215384615384618</v>
      </c>
      <c r="AJ5522" s="4">
        <v>29.38434108527132</v>
      </c>
      <c r="AK5522" s="4">
        <v>25.566309523809522</v>
      </c>
      <c r="AL5522" s="6">
        <v>33</v>
      </c>
      <c r="AM5522" s="6">
        <v>34</v>
      </c>
      <c r="AN5522" s="6">
        <v>34</v>
      </c>
      <c r="AO5522" s="6">
        <v>34</v>
      </c>
      <c r="AP5522" s="6">
        <v>34</v>
      </c>
      <c r="AQ5522" s="6">
        <v>34</v>
      </c>
      <c r="AR5522">
        <v>32.1</v>
      </c>
      <c r="AS5522">
        <v>32.1</v>
      </c>
      <c r="AT5522">
        <v>31.15</v>
      </c>
      <c r="AU5522">
        <v>28.45</v>
      </c>
      <c r="AV5522">
        <v>24.78</v>
      </c>
      <c r="AW5522">
        <v>17.399999999999999</v>
      </c>
      <c r="AZ5522">
        <v>4</v>
      </c>
      <c r="BA5522">
        <v>28.425000000000001</v>
      </c>
      <c r="BB5522">
        <v>1.87946699390403</v>
      </c>
      <c r="BC5522">
        <v>-7.13296010579678</v>
      </c>
      <c r="BD5522">
        <v>0.37</v>
      </c>
      <c r="BE5522">
        <v>0.35</v>
      </c>
      <c r="BF5522">
        <v>0.66900000000000004</v>
      </c>
      <c r="BG5522">
        <v>11.180124223602499</v>
      </c>
      <c r="BH5522">
        <v>4.95867768595041</v>
      </c>
      <c r="BI5522">
        <v>51.351351351351298</v>
      </c>
      <c r="BJ5522">
        <v>2.7027027027027</v>
      </c>
      <c r="BK5522">
        <v>9.0909090909090899</v>
      </c>
      <c r="BN5522">
        <v>1.5432098765432101</v>
      </c>
      <c r="BO5522" t="s">
        <v>23</v>
      </c>
      <c r="BP5522" t="s">
        <v>23</v>
      </c>
      <c r="BQ5522" t="s">
        <v>23</v>
      </c>
      <c r="BR5522" t="s">
        <v>23</v>
      </c>
      <c r="BS5522" t="s">
        <v>23</v>
      </c>
      <c r="BV5522">
        <v>5.524</v>
      </c>
      <c r="BW5522">
        <v>33.856000000000002</v>
      </c>
      <c r="BX5522">
        <v>1.0840000000000001</v>
      </c>
      <c r="BY5522">
        <v>19.22</v>
      </c>
      <c r="BZ5522">
        <v>53.847999999999999</v>
      </c>
      <c r="CA5522">
        <v>-30.323</v>
      </c>
      <c r="CB5522">
        <v>74.073999999999998</v>
      </c>
      <c r="CC5522">
        <v>74.073999999999998</v>
      </c>
      <c r="CD5522">
        <v>-3.8460000000000001</v>
      </c>
      <c r="CE5522">
        <v>58.21</v>
      </c>
      <c r="CF5522" t="s">
        <v>576</v>
      </c>
      <c r="CG5522" t="s">
        <v>576</v>
      </c>
      <c r="CH5522">
        <v>405548.05200000003</v>
      </c>
      <c r="CI5522" s="7">
        <v>256335.29699999999</v>
      </c>
      <c r="CJ5522">
        <v>135429.986</v>
      </c>
      <c r="CK5522">
        <v>95316.702999999994</v>
      </c>
      <c r="CL5522">
        <v>58.21</v>
      </c>
      <c r="CM5522">
        <v>74.073999999999998</v>
      </c>
      <c r="CP5522" s="9">
        <v>38.820999999999998</v>
      </c>
      <c r="CQ5522" s="9">
        <v>39.256</v>
      </c>
      <c r="CR5522" s="9">
        <v>37.768999999999998</v>
      </c>
      <c r="CS5522">
        <v>4.4039999999999999</v>
      </c>
      <c r="CT5522">
        <v>4.1550000000000002</v>
      </c>
      <c r="CU5522">
        <v>0.17100000000000001</v>
      </c>
      <c r="CV5522">
        <v>0.161</v>
      </c>
      <c r="CW5522">
        <v>0.17100000000000001</v>
      </c>
      <c r="CX5522">
        <v>53.673999999999999</v>
      </c>
      <c r="CY5522">
        <v>3.4649999999999999</v>
      </c>
      <c r="DB5522" s="10">
        <v>15.273225880201188</v>
      </c>
      <c r="DC5522" s="9">
        <v>5594240.2790000001</v>
      </c>
      <c r="DD5522" s="10">
        <v>1.7912644077188733E-2</v>
      </c>
      <c r="DE5522" s="12">
        <v>133895.10500000001</v>
      </c>
      <c r="DF5522" s="9">
        <v>7.4568469999999998</v>
      </c>
      <c r="DG5522" s="13">
        <v>7.788462</v>
      </c>
      <c r="DH5522">
        <v>14.412811</v>
      </c>
      <c r="DK5522">
        <v>1.4460041486683042</v>
      </c>
      <c r="DL5522">
        <v>0.38402368831077555</v>
      </c>
      <c r="DM5522">
        <v>0.6612061807135392</v>
      </c>
      <c r="DN5522">
        <v>0.48673625981886443</v>
      </c>
    </row>
    <row r="5523" spans="1:118" x14ac:dyDescent="0.25">
      <c r="A5523" s="1">
        <v>44285</v>
      </c>
      <c r="B5523" t="s">
        <v>353</v>
      </c>
      <c r="C5523">
        <v>42.9</v>
      </c>
      <c r="D5523" t="s">
        <v>354</v>
      </c>
      <c r="E5523" t="s">
        <v>55</v>
      </c>
      <c r="F5523" t="s">
        <v>228</v>
      </c>
      <c r="I5523">
        <v>195.60531986377899</v>
      </c>
      <c r="J5523">
        <v>9635.34</v>
      </c>
      <c r="M5523">
        <v>238906</v>
      </c>
      <c r="N5523">
        <v>443958</v>
      </c>
      <c r="O5523">
        <v>497714</v>
      </c>
      <c r="P5523">
        <v>713488</v>
      </c>
      <c r="S5523">
        <v>64.2878260869565</v>
      </c>
      <c r="T5523">
        <v>251757.24878844002</v>
      </c>
      <c r="U5523">
        <v>0.64048387100000004</v>
      </c>
      <c r="X5523">
        <v>1.2987010000000001</v>
      </c>
      <c r="Y5523">
        <v>-7.4433660000000001</v>
      </c>
      <c r="Z5523">
        <v>5.0183600000000004</v>
      </c>
      <c r="AA5523">
        <v>69.900989999999993</v>
      </c>
      <c r="AB5523">
        <v>49.4</v>
      </c>
      <c r="AC5523">
        <v>49.4</v>
      </c>
      <c r="AD5523">
        <v>38.85</v>
      </c>
      <c r="AE5523">
        <v>24.78</v>
      </c>
      <c r="AF5523" s="4">
        <v>42.55</v>
      </c>
      <c r="AG5523" s="4">
        <v>42.4</v>
      </c>
      <c r="AH5523" s="4">
        <v>42.873913043478254</v>
      </c>
      <c r="AI5523" s="4">
        <v>44.388461538461556</v>
      </c>
      <c r="AJ5523" s="4">
        <v>39.960077519379858</v>
      </c>
      <c r="AK5523" s="4">
        <v>34.676825396825393</v>
      </c>
      <c r="AL5523" s="6">
        <v>42.9</v>
      </c>
      <c r="AM5523" s="6">
        <v>42.9</v>
      </c>
      <c r="AN5523" s="6">
        <v>46.35</v>
      </c>
      <c r="AO5523" s="6">
        <v>48.45</v>
      </c>
      <c r="AP5523" s="6">
        <v>48.45</v>
      </c>
      <c r="AQ5523" s="6">
        <v>48.45</v>
      </c>
      <c r="AR5523">
        <v>42.3</v>
      </c>
      <c r="AS5523">
        <v>41.7</v>
      </c>
      <c r="AT5523">
        <v>41.7</v>
      </c>
      <c r="AU5523">
        <v>39.9</v>
      </c>
      <c r="AV5523">
        <v>32.200000000000003</v>
      </c>
      <c r="AW5523">
        <v>24.96</v>
      </c>
      <c r="AZ5523">
        <v>4</v>
      </c>
      <c r="BA5523">
        <v>44.2</v>
      </c>
      <c r="BB5523">
        <v>2.8995073891625598</v>
      </c>
      <c r="BC5523">
        <v>-4.3635652487382801</v>
      </c>
      <c r="BD5523">
        <v>0.62</v>
      </c>
      <c r="BE5523">
        <v>0.6</v>
      </c>
      <c r="BF5523">
        <v>0.45</v>
      </c>
      <c r="BG5523">
        <v>-4.3010752688171996</v>
      </c>
      <c r="BH5523">
        <v>3.79746835443038</v>
      </c>
      <c r="BI5523">
        <v>-27.419354838709701</v>
      </c>
      <c r="BJ5523">
        <v>0</v>
      </c>
      <c r="BK5523">
        <v>4.5454545454545503</v>
      </c>
      <c r="BN5523">
        <v>5.2447552447552503</v>
      </c>
      <c r="BO5523">
        <v>12.5</v>
      </c>
      <c r="BP5523">
        <v>50</v>
      </c>
      <c r="BQ5523">
        <v>4.0039999999999996</v>
      </c>
      <c r="BR5523">
        <v>2.25</v>
      </c>
      <c r="BS5523">
        <v>1.25</v>
      </c>
      <c r="BV5523">
        <v>-4.7050000000000001</v>
      </c>
      <c r="BW5523">
        <v>5.4349999999999996</v>
      </c>
      <c r="BX5523">
        <v>-25.116</v>
      </c>
      <c r="BY5523">
        <v>-3.6640000000000001</v>
      </c>
      <c r="BZ5523">
        <v>27.193000000000001</v>
      </c>
      <c r="CA5523">
        <v>-16.308</v>
      </c>
      <c r="CB5523">
        <v>-14.4947</v>
      </c>
      <c r="CC5523">
        <v>31.480399999999999</v>
      </c>
      <c r="CD5523">
        <v>-9.3437000000000001</v>
      </c>
      <c r="CE5523">
        <v>8.9981000000000009</v>
      </c>
      <c r="CF5523">
        <v>182.7482</v>
      </c>
      <c r="CG5523">
        <v>-71.404300000000006</v>
      </c>
      <c r="CH5523">
        <v>281022.27299999999</v>
      </c>
      <c r="CI5523" s="7">
        <v>257822.97500000001</v>
      </c>
      <c r="CJ5523">
        <v>70905.009999999995</v>
      </c>
      <c r="CK5523">
        <v>81434.964999999997</v>
      </c>
      <c r="CL5523">
        <v>8.9979999999999993</v>
      </c>
      <c r="CM5523">
        <v>-14.494999999999999</v>
      </c>
      <c r="CP5523" s="9">
        <v>31.983000000000001</v>
      </c>
      <c r="CQ5523" s="9">
        <v>33.404000000000003</v>
      </c>
      <c r="CR5523" s="9">
        <v>31.981999999999999</v>
      </c>
      <c r="CS5523">
        <v>5.7450000000000001</v>
      </c>
      <c r="CT5523">
        <v>5.1340000000000003</v>
      </c>
      <c r="CU5523">
        <v>0.25700000000000001</v>
      </c>
      <c r="CV5523">
        <v>0.255</v>
      </c>
      <c r="CW5523">
        <v>0.25700000000000001</v>
      </c>
      <c r="CX5523">
        <v>5.4029999999999996</v>
      </c>
      <c r="CY5523">
        <v>0.17399999999999999</v>
      </c>
      <c r="DB5523" s="10">
        <v>12.339849483849484</v>
      </c>
      <c r="DC5523" s="9">
        <v>3629446.01</v>
      </c>
      <c r="DD5523" s="10">
        <v>2.2972453032852804E-2</v>
      </c>
      <c r="DE5523" s="12">
        <v>446309.19099999999</v>
      </c>
      <c r="DF5523" s="9">
        <v>7.1883379999999999</v>
      </c>
      <c r="DG5523" s="13">
        <v>6.3687649999999998</v>
      </c>
      <c r="DH5523">
        <v>23.833333</v>
      </c>
      <c r="DK5523">
        <v>0.80616967766227099</v>
      </c>
      <c r="DL5523">
        <v>0.18588286901547216</v>
      </c>
      <c r="DM5523">
        <v>0.57337004660326618</v>
      </c>
      <c r="DN5523">
        <v>0.66676867233827131</v>
      </c>
    </row>
    <row r="5524" spans="1:118" x14ac:dyDescent="0.25">
      <c r="A5524" s="1">
        <v>44285</v>
      </c>
      <c r="B5524" t="s">
        <v>355</v>
      </c>
      <c r="C5524">
        <v>56.133332000000003</v>
      </c>
      <c r="D5524" t="s">
        <v>356</v>
      </c>
      <c r="E5524" t="s">
        <v>340</v>
      </c>
      <c r="F5524" t="s">
        <v>228</v>
      </c>
      <c r="I5524">
        <v>195.60531986377899</v>
      </c>
      <c r="J5524">
        <v>9635.34</v>
      </c>
      <c r="M5524">
        <v>428410</v>
      </c>
      <c r="N5524">
        <v>446945</v>
      </c>
      <c r="O5524">
        <v>1416482</v>
      </c>
      <c r="P5524">
        <v>931081</v>
      </c>
      <c r="S5524">
        <v>64.2878260869565</v>
      </c>
      <c r="T5524">
        <v>251757.24878844002</v>
      </c>
      <c r="U5524">
        <v>0.64048387100000004</v>
      </c>
      <c r="X5524">
        <v>1.9370449999999999</v>
      </c>
      <c r="Y5524">
        <v>-2.546297</v>
      </c>
      <c r="Z5524">
        <v>4.8567869999999997</v>
      </c>
      <c r="AA5524">
        <v>99.289940999999999</v>
      </c>
      <c r="AB5524">
        <v>65.133331999999996</v>
      </c>
      <c r="AC5524">
        <v>65.133331999999996</v>
      </c>
      <c r="AD5524">
        <v>50.066665999999998</v>
      </c>
      <c r="AE5524">
        <v>27.733332000000001</v>
      </c>
      <c r="AF5524" s="4">
        <v>54.888888000000001</v>
      </c>
      <c r="AG5524" s="4">
        <v>54.744443416666662</v>
      </c>
      <c r="AH5524" s="4">
        <v>55.28985413043479</v>
      </c>
      <c r="AI5524" s="4">
        <v>56.215383646153853</v>
      </c>
      <c r="AJ5524" s="4">
        <v>51.962789713178324</v>
      </c>
      <c r="AK5524" s="4">
        <v>43.329893178571403</v>
      </c>
      <c r="AL5524" s="6">
        <v>56.133332000000003</v>
      </c>
      <c r="AM5524" s="6">
        <v>56.133332000000003</v>
      </c>
      <c r="AN5524" s="6">
        <v>57.599998999999997</v>
      </c>
      <c r="AO5524" s="6">
        <v>62.266666000000001</v>
      </c>
      <c r="AP5524" s="6">
        <v>62.266666000000001</v>
      </c>
      <c r="AQ5524" s="6">
        <v>62.266666000000001</v>
      </c>
      <c r="AR5524">
        <v>54.199998999999998</v>
      </c>
      <c r="AS5524">
        <v>53.999999000000003</v>
      </c>
      <c r="AT5524">
        <v>53.999999000000003</v>
      </c>
      <c r="AU5524">
        <v>50.999999000000003</v>
      </c>
      <c r="AV5524">
        <v>37.999999000000003</v>
      </c>
      <c r="AW5524">
        <v>28.166665999999999</v>
      </c>
      <c r="AZ5524" t="s">
        <v>23</v>
      </c>
      <c r="BA5524" t="s">
        <v>23</v>
      </c>
      <c r="BB5524" t="s">
        <v>23</v>
      </c>
      <c r="BC5524" t="s">
        <v>23</v>
      </c>
      <c r="BD5524" t="s">
        <v>23</v>
      </c>
      <c r="BE5524" t="s">
        <v>23</v>
      </c>
      <c r="BF5524">
        <v>0.61499999999999999</v>
      </c>
      <c r="BG5524" t="s">
        <v>23</v>
      </c>
      <c r="BH5524" t="s">
        <v>23</v>
      </c>
      <c r="BI5524" t="s">
        <v>23</v>
      </c>
      <c r="BJ5524" t="s">
        <v>23</v>
      </c>
      <c r="BK5524" t="s">
        <v>23</v>
      </c>
      <c r="BN5524">
        <v>1.18764846452006</v>
      </c>
      <c r="BO5524">
        <v>-33.33</v>
      </c>
      <c r="BP5524">
        <v>0</v>
      </c>
      <c r="BQ5524">
        <v>0</v>
      </c>
      <c r="BR5524">
        <v>0.66700000000000004</v>
      </c>
      <c r="BS5524">
        <v>0.66700000000000004</v>
      </c>
      <c r="BV5524">
        <v>-16.812000000000001</v>
      </c>
      <c r="BW5524">
        <v>-30.927</v>
      </c>
      <c r="BX5524">
        <v>-18.588000000000001</v>
      </c>
      <c r="BY5524">
        <v>-18.260000000000002</v>
      </c>
      <c r="BZ5524">
        <v>6.3959999999999999</v>
      </c>
      <c r="CA5524">
        <v>15.676</v>
      </c>
      <c r="CB5524">
        <v>-38.18</v>
      </c>
      <c r="CC5524">
        <v>-51.935000000000002</v>
      </c>
      <c r="CD5524">
        <v>-34.707000000000001</v>
      </c>
      <c r="CE5524">
        <v>-28.3626</v>
      </c>
      <c r="CF5524">
        <v>63.390999999999998</v>
      </c>
      <c r="CG5524">
        <v>-26.082599999999999</v>
      </c>
      <c r="CH5524">
        <v>40572.453999999998</v>
      </c>
      <c r="CI5524" s="7">
        <v>56635.828000000001</v>
      </c>
      <c r="CJ5524">
        <v>13842.837</v>
      </c>
      <c r="CK5524">
        <v>7197.0990000000002</v>
      </c>
      <c r="CL5524">
        <v>-28.363</v>
      </c>
      <c r="CM5524">
        <v>-38.18</v>
      </c>
      <c r="CP5524" s="9">
        <v>13.46</v>
      </c>
      <c r="CQ5524" s="9">
        <v>14.494999999999999</v>
      </c>
      <c r="CR5524" s="9">
        <v>14.898</v>
      </c>
      <c r="CS5524">
        <v>7.3890000000000002</v>
      </c>
      <c r="CT5524">
        <v>6.9139999999999997</v>
      </c>
      <c r="CU5524">
        <v>0.82199999999999995</v>
      </c>
      <c r="CV5524">
        <v>0.89500000000000002</v>
      </c>
      <c r="CW5524">
        <v>0.82199999999999995</v>
      </c>
      <c r="CX5524">
        <v>86.551000000000002</v>
      </c>
      <c r="CY5524">
        <v>2.8879999999999999</v>
      </c>
      <c r="DB5524" s="10">
        <v>18.718005195202021</v>
      </c>
      <c r="DC5524" s="9">
        <v>544097.64599999995</v>
      </c>
      <c r="DD5524" s="10">
        <v>4.3449627422207232E-2</v>
      </c>
      <c r="DE5524" s="12">
        <v>-1419.5889999999999</v>
      </c>
      <c r="DF5524" s="9">
        <v>2.9728490000000001</v>
      </c>
      <c r="DG5524" s="13">
        <v>3.4675889999999998</v>
      </c>
      <c r="DH5524">
        <v>22.818428000000001</v>
      </c>
      <c r="DK5524">
        <v>2.5061382075760013</v>
      </c>
      <c r="DL5524">
        <v>0.37670746261073601</v>
      </c>
      <c r="DM5524">
        <v>0.33312677451797168</v>
      </c>
      <c r="DN5524">
        <v>0.70931684611822532</v>
      </c>
    </row>
    <row r="5525" spans="1:118" x14ac:dyDescent="0.25">
      <c r="A5525" s="1">
        <v>44285</v>
      </c>
      <c r="B5525" t="s">
        <v>357</v>
      </c>
      <c r="C5525">
        <v>23.62</v>
      </c>
      <c r="D5525" t="s">
        <v>358</v>
      </c>
      <c r="E5525" t="s">
        <v>236</v>
      </c>
      <c r="F5525" t="s">
        <v>228</v>
      </c>
      <c r="I5525">
        <v>195.60531986377899</v>
      </c>
      <c r="J5525">
        <v>9635.34</v>
      </c>
      <c r="M5525">
        <v>723240</v>
      </c>
      <c r="N5525">
        <v>1773223</v>
      </c>
      <c r="O5525">
        <v>1216203</v>
      </c>
      <c r="P5525">
        <v>1093728</v>
      </c>
      <c r="S5525">
        <v>64.2878260869565</v>
      </c>
      <c r="T5525">
        <v>251757.24878844002</v>
      </c>
      <c r="U5525">
        <v>0.64048387100000004</v>
      </c>
      <c r="X5525">
        <v>0.68201199999999995</v>
      </c>
      <c r="Y5525">
        <v>8.1501830000000002</v>
      </c>
      <c r="Z5525">
        <v>12.798472</v>
      </c>
      <c r="AA5525">
        <v>72.408759000000003</v>
      </c>
      <c r="AB5525">
        <v>25</v>
      </c>
      <c r="AC5525">
        <v>25</v>
      </c>
      <c r="AD5525">
        <v>18.899999999999999</v>
      </c>
      <c r="AE5525">
        <v>13</v>
      </c>
      <c r="AF5525" s="4">
        <v>23.453333333333333</v>
      </c>
      <c r="AG5525" s="4">
        <v>23.403333333333336</v>
      </c>
      <c r="AH5525" s="4">
        <v>23.404347826086955</v>
      </c>
      <c r="AI5525" s="4">
        <v>21.741538461538461</v>
      </c>
      <c r="AJ5525" s="4">
        <v>21.501705426356587</v>
      </c>
      <c r="AK5525" s="4">
        <v>18.915952380952369</v>
      </c>
      <c r="AL5525" s="6">
        <v>23.62</v>
      </c>
      <c r="AM5525" s="6">
        <v>23.9</v>
      </c>
      <c r="AN5525" s="6">
        <v>24.04</v>
      </c>
      <c r="AO5525" s="6">
        <v>24.04</v>
      </c>
      <c r="AP5525" s="6">
        <v>24.04</v>
      </c>
      <c r="AQ5525" s="6">
        <v>24.04</v>
      </c>
      <c r="AR5525">
        <v>23.24</v>
      </c>
      <c r="AS5525">
        <v>22.94</v>
      </c>
      <c r="AT5525">
        <v>21.84</v>
      </c>
      <c r="AU5525">
        <v>19.34</v>
      </c>
      <c r="AV5525">
        <v>18.760000000000002</v>
      </c>
      <c r="AW5525">
        <v>13.16</v>
      </c>
      <c r="AZ5525">
        <v>2</v>
      </c>
      <c r="BA5525">
        <v>14.45</v>
      </c>
      <c r="BB5525">
        <v>-2.8031791802404502</v>
      </c>
      <c r="BC5525" t="s">
        <v>23</v>
      </c>
      <c r="BD5525" t="s">
        <v>23</v>
      </c>
      <c r="BE5525" t="s">
        <v>23</v>
      </c>
      <c r="BF5525">
        <v>-0.57399999999999995</v>
      </c>
      <c r="BG5525">
        <v>28.494623655914001</v>
      </c>
      <c r="BH5525">
        <v>22.6765799256506</v>
      </c>
      <c r="BI5525" t="s">
        <v>23</v>
      </c>
      <c r="BJ5525" t="s">
        <v>23</v>
      </c>
      <c r="BK5525" t="s">
        <v>23</v>
      </c>
      <c r="BN5525">
        <v>0</v>
      </c>
      <c r="BO5525" t="s">
        <v>23</v>
      </c>
      <c r="BP5525" t="s">
        <v>23</v>
      </c>
      <c r="BQ5525" t="s">
        <v>23</v>
      </c>
      <c r="BR5525" t="s">
        <v>23</v>
      </c>
      <c r="BS5525" t="s">
        <v>23</v>
      </c>
      <c r="BV5525" t="s">
        <v>23</v>
      </c>
      <c r="BW5525">
        <v>-24.812000000000001</v>
      </c>
      <c r="BX5525">
        <v>-31.222999999999999</v>
      </c>
      <c r="BY5525">
        <v>-16.234000000000002</v>
      </c>
      <c r="BZ5525">
        <v>-6.3769999999999998</v>
      </c>
      <c r="CA5525">
        <v>-2.048</v>
      </c>
      <c r="CB5525" t="s">
        <v>23</v>
      </c>
      <c r="CC5525">
        <v>11.762</v>
      </c>
      <c r="CD5525">
        <v>10.257</v>
      </c>
      <c r="CE5525">
        <v>2.4060000000000001</v>
      </c>
      <c r="CF5525">
        <v>36.773000000000003</v>
      </c>
      <c r="CG5525" t="s">
        <v>576</v>
      </c>
      <c r="CH5525">
        <v>-159873</v>
      </c>
      <c r="CI5525" s="7">
        <v>-138809</v>
      </c>
      <c r="CJ5525">
        <v>-34246</v>
      </c>
      <c r="CK5525">
        <v>-38495</v>
      </c>
      <c r="CL5525">
        <v>15.175000000000001</v>
      </c>
      <c r="CM5525" t="s">
        <v>23</v>
      </c>
      <c r="CP5525" s="9">
        <v>-2.0150000000000001</v>
      </c>
      <c r="CQ5525" s="9">
        <v>-1.4410000000000001</v>
      </c>
      <c r="CR5525" s="9">
        <v>-0.77200000000000002</v>
      </c>
      <c r="CS5525">
        <v>-1.0620000000000001</v>
      </c>
      <c r="CT5525">
        <v>-0.78</v>
      </c>
      <c r="CU5525">
        <v>0.62</v>
      </c>
      <c r="CV5525">
        <v>0.55200000000000005</v>
      </c>
      <c r="CW5525">
        <v>0.62</v>
      </c>
      <c r="CX5525">
        <v>227.67099999999999</v>
      </c>
      <c r="CY5525">
        <v>39.89</v>
      </c>
      <c r="DB5525" s="10">
        <v>96.279283093423643</v>
      </c>
      <c r="DC5525" s="9">
        <v>5275420</v>
      </c>
      <c r="DD5525" s="10">
        <v>2.5864670490690789E-2</v>
      </c>
      <c r="DE5525" s="12">
        <v>341979.75</v>
      </c>
      <c r="DF5525" s="9">
        <v>0.41892099999999999</v>
      </c>
      <c r="DG5525" s="13">
        <v>0.422601</v>
      </c>
      <c r="DH5525" t="s">
        <v>23</v>
      </c>
      <c r="DK5525">
        <v>-7.1286198430695322E-2</v>
      </c>
      <c r="DL5525">
        <v>-3.4061500304099393E-2</v>
      </c>
      <c r="DM5525">
        <v>0.54235688894153633</v>
      </c>
      <c r="DN5525">
        <v>0.58481147386319432</v>
      </c>
    </row>
    <row r="5526" spans="1:118" x14ac:dyDescent="0.25">
      <c r="A5526" s="1">
        <v>44285</v>
      </c>
      <c r="B5526" t="s">
        <v>359</v>
      </c>
      <c r="C5526">
        <v>193</v>
      </c>
      <c r="D5526" t="s">
        <v>360</v>
      </c>
      <c r="E5526" t="s">
        <v>361</v>
      </c>
      <c r="F5526" t="s">
        <v>362</v>
      </c>
      <c r="I5526">
        <v>456.32560422869318</v>
      </c>
      <c r="J5526">
        <v>9635.34</v>
      </c>
      <c r="M5526">
        <v>4140311</v>
      </c>
      <c r="N5526">
        <v>2815038</v>
      </c>
      <c r="O5526">
        <v>3366647</v>
      </c>
      <c r="P5526">
        <v>2425407</v>
      </c>
      <c r="S5526">
        <v>64.2878260869565</v>
      </c>
      <c r="T5526">
        <v>251757.24878844002</v>
      </c>
      <c r="U5526">
        <v>0.64048387100000004</v>
      </c>
      <c r="X5526">
        <v>8.4269660000000002</v>
      </c>
      <c r="Y5526">
        <v>17.111650999999998</v>
      </c>
      <c r="Z5526">
        <v>79.702048000000005</v>
      </c>
      <c r="AA5526">
        <v>520.57877800000006</v>
      </c>
      <c r="AB5526">
        <v>199.2</v>
      </c>
      <c r="AC5526">
        <v>199.2</v>
      </c>
      <c r="AD5526">
        <v>99.3</v>
      </c>
      <c r="AE5526">
        <v>29.5</v>
      </c>
      <c r="AF5526" s="4">
        <v>187.83333333333334</v>
      </c>
      <c r="AG5526" s="4">
        <v>176.15</v>
      </c>
      <c r="AH5526" s="4">
        <v>168.66956521739129</v>
      </c>
      <c r="AI5526" s="4">
        <v>139.48307692307691</v>
      </c>
      <c r="AJ5526" s="4">
        <v>115.00930232558133</v>
      </c>
      <c r="AK5526" s="4">
        <v>81.211706349206338</v>
      </c>
      <c r="AL5526" s="6">
        <v>196</v>
      </c>
      <c r="AM5526" s="6">
        <v>196</v>
      </c>
      <c r="AN5526" s="6">
        <v>196</v>
      </c>
      <c r="AO5526" s="6">
        <v>196</v>
      </c>
      <c r="AP5526" s="6">
        <v>196</v>
      </c>
      <c r="AQ5526" s="6">
        <v>196</v>
      </c>
      <c r="AR5526">
        <v>178</v>
      </c>
      <c r="AS5526">
        <v>158.6</v>
      </c>
      <c r="AT5526">
        <v>152</v>
      </c>
      <c r="AU5526">
        <v>100.4</v>
      </c>
      <c r="AV5526">
        <v>64.599999999999994</v>
      </c>
      <c r="AW5526">
        <v>30.65</v>
      </c>
      <c r="AZ5526" t="s">
        <v>23</v>
      </c>
      <c r="BA5526" t="s">
        <v>23</v>
      </c>
      <c r="BB5526" t="s">
        <v>23</v>
      </c>
      <c r="BC5526" t="s">
        <v>23</v>
      </c>
      <c r="BD5526" t="s">
        <v>23</v>
      </c>
      <c r="BE5526" t="s">
        <v>23</v>
      </c>
      <c r="BF5526">
        <v>0.46600000000000003</v>
      </c>
      <c r="BG5526" t="s">
        <v>23</v>
      </c>
      <c r="BH5526" t="s">
        <v>23</v>
      </c>
      <c r="BI5526" t="s">
        <v>23</v>
      </c>
      <c r="BJ5526" t="s">
        <v>23</v>
      </c>
      <c r="BK5526" t="s">
        <v>23</v>
      </c>
      <c r="BN5526">
        <v>0.38860103626942999</v>
      </c>
      <c r="BO5526">
        <v>-25</v>
      </c>
      <c r="BP5526">
        <v>0</v>
      </c>
      <c r="BQ5526">
        <v>14.471</v>
      </c>
      <c r="BR5526">
        <v>0.75</v>
      </c>
      <c r="BS5526">
        <v>0.75</v>
      </c>
      <c r="BV5526">
        <v>-24.324999999999999</v>
      </c>
      <c r="BW5526" t="s">
        <v>576</v>
      </c>
      <c r="BX5526">
        <v>-31.006</v>
      </c>
      <c r="BY5526">
        <v>-19.817</v>
      </c>
      <c r="BZ5526">
        <v>15.125999999999999</v>
      </c>
      <c r="CA5526">
        <v>19.488</v>
      </c>
      <c r="CB5526">
        <v>-22.638000000000002</v>
      </c>
      <c r="CC5526" t="s">
        <v>576</v>
      </c>
      <c r="CD5526">
        <v>-30.547000000000001</v>
      </c>
      <c r="CE5526">
        <v>-22.074999999999999</v>
      </c>
      <c r="CF5526">
        <v>17.960999999999999</v>
      </c>
      <c r="CG5526">
        <v>98.921999999999997</v>
      </c>
      <c r="CH5526">
        <v>13380.263000000001</v>
      </c>
      <c r="CI5526" s="7">
        <v>17170.699000000001</v>
      </c>
      <c r="CJ5526">
        <v>6995.0749999999998</v>
      </c>
      <c r="CK5526">
        <v>386.08</v>
      </c>
      <c r="CL5526">
        <v>-22.074999999999999</v>
      </c>
      <c r="CM5526">
        <v>-22.638000000000002</v>
      </c>
      <c r="CP5526" s="9">
        <v>83.421000000000006</v>
      </c>
      <c r="CQ5526" s="9">
        <v>83.472999999999999</v>
      </c>
      <c r="CR5526" s="9">
        <v>83.004999999999995</v>
      </c>
      <c r="CS5526">
        <v>1.823</v>
      </c>
      <c r="CT5526">
        <v>1.784</v>
      </c>
      <c r="CU5526">
        <v>3.4000000000000002E-2</v>
      </c>
      <c r="CV5526">
        <v>4.3999999999999997E-2</v>
      </c>
      <c r="CW5526">
        <v>3.4000000000000002E-2</v>
      </c>
      <c r="CX5526" t="s">
        <v>23</v>
      </c>
      <c r="CY5526" t="s">
        <v>23</v>
      </c>
      <c r="DB5526" s="10">
        <v>2.8670207253886009</v>
      </c>
      <c r="DC5526" s="9">
        <v>518594.61</v>
      </c>
      <c r="DD5526" s="10">
        <v>1.6004842395103181E-2</v>
      </c>
      <c r="DE5526" s="12">
        <v>11720.342000000001</v>
      </c>
      <c r="DF5526" s="9">
        <v>172.01426000000001</v>
      </c>
      <c r="DG5526" s="13">
        <v>87.251356000000001</v>
      </c>
      <c r="DH5526">
        <v>103.540773</v>
      </c>
      <c r="DK5526">
        <v>-1.0752007454980077</v>
      </c>
      <c r="DL5526">
        <v>0.3499194413831756</v>
      </c>
      <c r="DM5526">
        <v>0.59730703096578142</v>
      </c>
      <c r="DN5526">
        <v>0.23671646037057054</v>
      </c>
    </row>
    <row r="5527" spans="1:118" x14ac:dyDescent="0.25">
      <c r="A5527" s="1">
        <v>44285</v>
      </c>
      <c r="B5527" t="s">
        <v>363</v>
      </c>
      <c r="C5527">
        <v>16.940000000000001</v>
      </c>
      <c r="D5527" t="s">
        <v>364</v>
      </c>
      <c r="E5527" t="s">
        <v>361</v>
      </c>
      <c r="F5527" t="s">
        <v>365</v>
      </c>
      <c r="I5527">
        <v>88.702923695119935</v>
      </c>
      <c r="J5527">
        <v>9635.34</v>
      </c>
      <c r="M5527">
        <v>3692361</v>
      </c>
      <c r="N5527">
        <v>6491008</v>
      </c>
      <c r="O5527">
        <v>3974378</v>
      </c>
      <c r="P5527">
        <v>4189104</v>
      </c>
      <c r="S5527">
        <v>64.2878260869565</v>
      </c>
      <c r="T5527">
        <v>251757.24878844002</v>
      </c>
      <c r="U5527">
        <v>0.64048387100000004</v>
      </c>
      <c r="X5527">
        <v>0</v>
      </c>
      <c r="Y5527">
        <v>18.793828999999999</v>
      </c>
      <c r="Z5527">
        <v>21.173103999999999</v>
      </c>
      <c r="AA5527">
        <v>62.571976999999997</v>
      </c>
      <c r="AB5527">
        <v>18.28</v>
      </c>
      <c r="AC5527">
        <v>18.28</v>
      </c>
      <c r="AD5527">
        <v>13.12</v>
      </c>
      <c r="AE5527">
        <v>10.4</v>
      </c>
      <c r="AF5527" s="4">
        <v>16.953333333333333</v>
      </c>
      <c r="AG5527" s="4">
        <v>16.921666666666667</v>
      </c>
      <c r="AH5527" s="4">
        <v>15.887826086956521</v>
      </c>
      <c r="AI5527" s="4">
        <v>14.730153846153849</v>
      </c>
      <c r="AJ5527" s="4">
        <v>14.474728682170543</v>
      </c>
      <c r="AK5527" s="4">
        <v>14.042539682539688</v>
      </c>
      <c r="AL5527" s="6">
        <v>17.04</v>
      </c>
      <c r="AM5527" s="6">
        <v>17.600000000000001</v>
      </c>
      <c r="AN5527" s="6">
        <v>17.600000000000001</v>
      </c>
      <c r="AO5527" s="6">
        <v>17.600000000000001</v>
      </c>
      <c r="AP5527" s="6">
        <v>17.600000000000001</v>
      </c>
      <c r="AQ5527" s="6">
        <v>17.600000000000001</v>
      </c>
      <c r="AR5527">
        <v>16.82</v>
      </c>
      <c r="AS5527">
        <v>15.72</v>
      </c>
      <c r="AT5527">
        <v>14.26</v>
      </c>
      <c r="AU5527">
        <v>13.34</v>
      </c>
      <c r="AV5527">
        <v>12.18</v>
      </c>
      <c r="AW5527">
        <v>10.42</v>
      </c>
      <c r="AZ5527">
        <v>2</v>
      </c>
      <c r="BA5527">
        <v>8.75</v>
      </c>
      <c r="BB5527">
        <v>22.9556559836867</v>
      </c>
      <c r="BC5527" t="s">
        <v>23</v>
      </c>
      <c r="BD5527" t="s">
        <v>23</v>
      </c>
      <c r="BE5527" t="s">
        <v>23</v>
      </c>
      <c r="BF5527">
        <v>6.9000000000000006E-2</v>
      </c>
      <c r="BG5527">
        <v>10.373443983402501</v>
      </c>
      <c r="BH5527">
        <v>-338.461538461538</v>
      </c>
      <c r="BI5527" t="s">
        <v>23</v>
      </c>
      <c r="BJ5527" t="s">
        <v>23</v>
      </c>
      <c r="BK5527" t="s">
        <v>23</v>
      </c>
      <c r="BN5527">
        <v>0</v>
      </c>
      <c r="BO5527" t="s">
        <v>23</v>
      </c>
      <c r="BP5527" t="s">
        <v>23</v>
      </c>
      <c r="BQ5527" t="s">
        <v>23</v>
      </c>
      <c r="BR5527" t="s">
        <v>23</v>
      </c>
      <c r="BS5527" t="s">
        <v>23</v>
      </c>
      <c r="BV5527">
        <v>2.42</v>
      </c>
      <c r="BW5527">
        <v>-19.335999999999999</v>
      </c>
      <c r="BX5527">
        <v>-70.034000000000006</v>
      </c>
      <c r="BY5527">
        <v>-35.792999999999999</v>
      </c>
      <c r="BZ5527">
        <v>-16.917999999999999</v>
      </c>
      <c r="CA5527">
        <v>19.838999999999999</v>
      </c>
      <c r="CB5527" t="s">
        <v>576</v>
      </c>
      <c r="CC5527" t="s">
        <v>576</v>
      </c>
      <c r="CD5527" t="s">
        <v>576</v>
      </c>
      <c r="CE5527" t="s">
        <v>576</v>
      </c>
      <c r="CF5527" t="s">
        <v>576</v>
      </c>
      <c r="CG5527">
        <v>-53.087000000000003</v>
      </c>
      <c r="CH5527">
        <v>-3781128</v>
      </c>
      <c r="CI5527" s="7">
        <v>-544151</v>
      </c>
      <c r="CJ5527">
        <v>60599</v>
      </c>
      <c r="CK5527">
        <v>-609803</v>
      </c>
      <c r="CL5527" t="s">
        <v>576</v>
      </c>
      <c r="CM5527" t="s">
        <v>576</v>
      </c>
      <c r="CP5527" s="9">
        <v>-11.116</v>
      </c>
      <c r="CQ5527" s="9">
        <v>-15.667999999999999</v>
      </c>
      <c r="CR5527" s="9">
        <v>-10.637</v>
      </c>
      <c r="CS5527">
        <v>-2.452</v>
      </c>
      <c r="CT5527">
        <v>-2.1</v>
      </c>
      <c r="CU5527">
        <v>0.30199999999999999</v>
      </c>
      <c r="CV5527">
        <v>0.29199999999999998</v>
      </c>
      <c r="CW5527">
        <v>0.30199999999999999</v>
      </c>
      <c r="CX5527">
        <v>809.49800000000005</v>
      </c>
      <c r="CY5527">
        <v>76.116</v>
      </c>
      <c r="DB5527" s="10">
        <v>48.088876669200452</v>
      </c>
      <c r="DC5527" s="9">
        <v>70694009</v>
      </c>
      <c r="DD5527" s="10">
        <v>1.0094377304305941E-2</v>
      </c>
      <c r="DE5527" s="12">
        <v>-732901.375</v>
      </c>
      <c r="DF5527" s="9">
        <v>0.67852299999999999</v>
      </c>
      <c r="DG5527" s="13">
        <v>0.46082699999999999</v>
      </c>
      <c r="DH5527">
        <v>61.376812000000001</v>
      </c>
      <c r="DK5527">
        <v>0.98600719891437305</v>
      </c>
      <c r="DL5527">
        <v>0.41689306391935377</v>
      </c>
      <c r="DM5527">
        <v>0.77876435184969561</v>
      </c>
      <c r="DN5527">
        <v>0.92920073087616128</v>
      </c>
    </row>
    <row r="5528" spans="1:118" x14ac:dyDescent="0.25">
      <c r="A5528" s="1">
        <v>44285</v>
      </c>
      <c r="B5528" t="s">
        <v>366</v>
      </c>
      <c r="C5528" t="s">
        <v>23</v>
      </c>
      <c r="D5528" t="s">
        <v>367</v>
      </c>
      <c r="E5528" t="s">
        <v>368</v>
      </c>
      <c r="F5528" t="s">
        <v>369</v>
      </c>
      <c r="I5528">
        <v>114.85665783088049</v>
      </c>
      <c r="J5528">
        <v>9635.34</v>
      </c>
      <c r="M5528" t="s">
        <v>23</v>
      </c>
      <c r="N5528" t="s">
        <v>23</v>
      </c>
      <c r="O5528" t="s">
        <v>23</v>
      </c>
      <c r="P5528" t="s">
        <v>23</v>
      </c>
      <c r="S5528">
        <v>64.2878260869565</v>
      </c>
      <c r="T5528">
        <v>251757.24878844002</v>
      </c>
      <c r="U5528">
        <v>0.64048387100000004</v>
      </c>
      <c r="X5528" t="s">
        <v>23</v>
      </c>
      <c r="Y5528" t="s">
        <v>23</v>
      </c>
      <c r="Z5528" t="s">
        <v>23</v>
      </c>
      <c r="AA5528" t="s">
        <v>23</v>
      </c>
      <c r="AB5528" t="s">
        <v>23</v>
      </c>
      <c r="AC5528" t="s">
        <v>23</v>
      </c>
      <c r="AD5528" t="s">
        <v>23</v>
      </c>
      <c r="AE5528" t="s">
        <v>23</v>
      </c>
      <c r="AF5528" s="4" t="s">
        <v>23</v>
      </c>
      <c r="AG5528" s="4" t="s">
        <v>23</v>
      </c>
      <c r="AH5528" s="4" t="s">
        <v>23</v>
      </c>
      <c r="AI5528" s="4" t="s">
        <v>23</v>
      </c>
      <c r="AJ5528" s="4" t="s">
        <v>23</v>
      </c>
      <c r="AK5528" s="4" t="s">
        <v>23</v>
      </c>
      <c r="AL5528" s="6" t="s">
        <v>23</v>
      </c>
      <c r="AM5528" s="6" t="s">
        <v>23</v>
      </c>
      <c r="AN5528" s="6" t="s">
        <v>23</v>
      </c>
      <c r="AO5528" s="6" t="s">
        <v>23</v>
      </c>
      <c r="AP5528" s="6" t="s">
        <v>23</v>
      </c>
      <c r="AQ5528" s="6" t="s">
        <v>23</v>
      </c>
      <c r="AR5528" t="s">
        <v>23</v>
      </c>
      <c r="AS5528" t="s">
        <v>23</v>
      </c>
      <c r="AT5528" t="s">
        <v>23</v>
      </c>
      <c r="AU5528" t="s">
        <v>23</v>
      </c>
      <c r="AV5528" t="s">
        <v>23</v>
      </c>
      <c r="AW5528" t="s">
        <v>23</v>
      </c>
      <c r="AZ5528" t="s">
        <v>23</v>
      </c>
      <c r="BA5528" t="s">
        <v>23</v>
      </c>
      <c r="BB5528">
        <v>-2.7862886841579102</v>
      </c>
      <c r="BC5528" t="s">
        <v>23</v>
      </c>
      <c r="BD5528" t="s">
        <v>23</v>
      </c>
      <c r="BE5528" t="s">
        <v>23</v>
      </c>
      <c r="BF5528">
        <v>0.25506480606060694</v>
      </c>
      <c r="BG5528" t="s">
        <v>23</v>
      </c>
      <c r="BH5528" t="s">
        <v>23</v>
      </c>
      <c r="BI5528" t="s">
        <v>23</v>
      </c>
      <c r="BJ5528" t="s">
        <v>23</v>
      </c>
      <c r="BK5528" t="s">
        <v>23</v>
      </c>
      <c r="BN5528" t="s">
        <v>23</v>
      </c>
      <c r="BO5528" t="s">
        <v>23</v>
      </c>
      <c r="BP5528" t="s">
        <v>23</v>
      </c>
      <c r="BQ5528" t="s">
        <v>23</v>
      </c>
      <c r="BR5528" t="s">
        <v>23</v>
      </c>
      <c r="BS5528" t="s">
        <v>23</v>
      </c>
      <c r="BV5528">
        <v>-21.346</v>
      </c>
      <c r="BW5528">
        <v>-21.346</v>
      </c>
      <c r="BX5528">
        <v>13.36</v>
      </c>
      <c r="BY5528">
        <v>-5.407</v>
      </c>
      <c r="BZ5528">
        <v>132.41399999999999</v>
      </c>
      <c r="CA5528">
        <v>30.442</v>
      </c>
      <c r="CB5528">
        <v>-77.463999999999999</v>
      </c>
      <c r="CC5528">
        <v>-77.463999999999999</v>
      </c>
      <c r="CD5528" t="s">
        <v>576</v>
      </c>
      <c r="CE5528" t="s">
        <v>23</v>
      </c>
      <c r="CF5528">
        <v>-61.347299999999997</v>
      </c>
      <c r="CG5528">
        <v>46.341500000000003</v>
      </c>
      <c r="CH5528">
        <v>73580.576000000001</v>
      </c>
      <c r="CI5528" s="7">
        <v>107378.66821517398</v>
      </c>
      <c r="CJ5528">
        <v>10546.565888162157</v>
      </c>
      <c r="CK5528">
        <v>10545.760718666585</v>
      </c>
      <c r="CL5528">
        <v>-31.492999999999999</v>
      </c>
      <c r="CM5528">
        <v>-78.718999999999994</v>
      </c>
      <c r="CP5528" s="9">
        <v>22.605</v>
      </c>
      <c r="CQ5528" s="9">
        <v>26.684000000000001</v>
      </c>
      <c r="CR5528" s="9">
        <v>27.303000000000001</v>
      </c>
      <c r="CS5528">
        <v>5.335</v>
      </c>
      <c r="CT5528">
        <v>4.5359999999999996</v>
      </c>
      <c r="CU5528">
        <v>0.32100000000000001</v>
      </c>
      <c r="CV5528">
        <v>0.34100000000000003</v>
      </c>
      <c r="CW5528">
        <v>0.32100000000000001</v>
      </c>
      <c r="CX5528">
        <v>163.28800000000001</v>
      </c>
      <c r="CY5528">
        <v>4.4539999999999997</v>
      </c>
      <c r="DB5528" s="10" t="e">
        <v>#VALUE!</v>
      </c>
      <c r="DC5528" s="9">
        <v>5191640.1619845005</v>
      </c>
      <c r="DD5528" s="10">
        <v>2.8872230398500752E-2</v>
      </c>
      <c r="DE5528" s="12">
        <v>-82896.672999999995</v>
      </c>
      <c r="DF5528" s="9" t="s">
        <v>23</v>
      </c>
      <c r="DG5528" s="13" t="s">
        <v>23</v>
      </c>
      <c r="DH5528" t="s">
        <v>23</v>
      </c>
      <c r="DK5528" t="s">
        <v>23</v>
      </c>
      <c r="DL5528" t="s">
        <v>23</v>
      </c>
      <c r="DM5528" t="s">
        <v>23</v>
      </c>
      <c r="DN5528" t="s">
        <v>23</v>
      </c>
    </row>
    <row r="5529" spans="1:118" x14ac:dyDescent="0.25">
      <c r="A5529" s="1">
        <v>44285</v>
      </c>
      <c r="B5529" t="s">
        <v>370</v>
      </c>
      <c r="C5529" t="s">
        <v>23</v>
      </c>
      <c r="D5529" t="s">
        <v>371</v>
      </c>
      <c r="E5529" t="s">
        <v>372</v>
      </c>
      <c r="F5529" t="s">
        <v>369</v>
      </c>
      <c r="I5529">
        <v>114.85665783088049</v>
      </c>
      <c r="J5529">
        <v>9635.34</v>
      </c>
      <c r="M5529" t="s">
        <v>23</v>
      </c>
      <c r="N5529" t="s">
        <v>23</v>
      </c>
      <c r="O5529" t="s">
        <v>23</v>
      </c>
      <c r="P5529" t="s">
        <v>23</v>
      </c>
      <c r="S5529">
        <v>64.2878260869565</v>
      </c>
      <c r="T5529">
        <v>251757.24878844002</v>
      </c>
      <c r="U5529">
        <v>0.64048387100000004</v>
      </c>
      <c r="X5529" t="s">
        <v>23</v>
      </c>
      <c r="Y5529" t="s">
        <v>23</v>
      </c>
      <c r="Z5529" t="s">
        <v>23</v>
      </c>
      <c r="AA5529" t="s">
        <v>23</v>
      </c>
      <c r="AB5529" t="s">
        <v>23</v>
      </c>
      <c r="AC5529" t="s">
        <v>23</v>
      </c>
      <c r="AD5529" t="s">
        <v>23</v>
      </c>
      <c r="AE5529" t="s">
        <v>23</v>
      </c>
      <c r="AF5529" s="4" t="s">
        <v>23</v>
      </c>
      <c r="AG5529" s="4" t="s">
        <v>23</v>
      </c>
      <c r="AH5529" s="4" t="s">
        <v>23</v>
      </c>
      <c r="AI5529" s="4" t="s">
        <v>23</v>
      </c>
      <c r="AJ5529" s="4" t="s">
        <v>23</v>
      </c>
      <c r="AK5529" s="4" t="s">
        <v>23</v>
      </c>
      <c r="AL5529" s="6" t="s">
        <v>23</v>
      </c>
      <c r="AM5529" s="6" t="s">
        <v>23</v>
      </c>
      <c r="AN5529" s="6" t="s">
        <v>23</v>
      </c>
      <c r="AO5529" s="6" t="s">
        <v>23</v>
      </c>
      <c r="AP5529" s="6" t="s">
        <v>23</v>
      </c>
      <c r="AQ5529" s="6" t="s">
        <v>23</v>
      </c>
      <c r="AR5529" t="s">
        <v>23</v>
      </c>
      <c r="AS5529" t="s">
        <v>23</v>
      </c>
      <c r="AT5529" t="s">
        <v>23</v>
      </c>
      <c r="AU5529" t="s">
        <v>23</v>
      </c>
      <c r="AV5529" t="s">
        <v>23</v>
      </c>
      <c r="AW5529" t="s">
        <v>23</v>
      </c>
      <c r="AZ5529" t="s">
        <v>23</v>
      </c>
      <c r="BA5529" t="s">
        <v>23</v>
      </c>
      <c r="BB5529" t="s">
        <v>23</v>
      </c>
      <c r="BC5529" t="s">
        <v>23</v>
      </c>
      <c r="BD5529" t="s">
        <v>23</v>
      </c>
      <c r="BE5529" t="s">
        <v>23</v>
      </c>
      <c r="BF5529" t="s">
        <v>23</v>
      </c>
      <c r="BG5529" t="s">
        <v>23</v>
      </c>
      <c r="BH5529" t="s">
        <v>23</v>
      </c>
      <c r="BI5529" t="s">
        <v>23</v>
      </c>
      <c r="BJ5529" t="s">
        <v>23</v>
      </c>
      <c r="BK5529" t="s">
        <v>23</v>
      </c>
      <c r="BN5529" t="s">
        <v>23</v>
      </c>
      <c r="BO5529" t="s">
        <v>23</v>
      </c>
      <c r="BP5529" t="s">
        <v>23</v>
      </c>
      <c r="BQ5529" t="s">
        <v>23</v>
      </c>
      <c r="BR5529" t="s">
        <v>23</v>
      </c>
      <c r="BS5529" t="s">
        <v>23</v>
      </c>
      <c r="BV5529">
        <v>0.90400000000000003</v>
      </c>
      <c r="BW5529">
        <v>-13.196999999999999</v>
      </c>
      <c r="BX5529">
        <v>10.723000000000001</v>
      </c>
      <c r="BY5529">
        <v>11.555</v>
      </c>
      <c r="BZ5529">
        <v>92.766999999999996</v>
      </c>
      <c r="CA5529">
        <v>267.26</v>
      </c>
      <c r="CB5529" t="s">
        <v>23</v>
      </c>
      <c r="CC5529" t="s">
        <v>23</v>
      </c>
      <c r="CD5529" t="s">
        <v>23</v>
      </c>
      <c r="CE5529" t="s">
        <v>23</v>
      </c>
      <c r="CF5529">
        <v>-61.837800000000001</v>
      </c>
      <c r="CG5529">
        <v>77.009399999999999</v>
      </c>
      <c r="CH5529">
        <v>-26286.334999999999</v>
      </c>
      <c r="CI5529" s="7">
        <v>-25233.338</v>
      </c>
      <c r="CJ5529">
        <v>-405.66212307692797</v>
      </c>
      <c r="CK5529">
        <v>-9798.265556153734</v>
      </c>
      <c r="CL5529">
        <v>4.173</v>
      </c>
      <c r="CM5529">
        <v>-91.641000000000005</v>
      </c>
      <c r="CP5529" s="9">
        <v>-5.6369999999999996</v>
      </c>
      <c r="CQ5529" s="9">
        <v>-6.931</v>
      </c>
      <c r="CR5529" s="9">
        <v>-5.51</v>
      </c>
      <c r="CS5529">
        <v>-1.2350000000000001</v>
      </c>
      <c r="CT5529">
        <v>-1.125</v>
      </c>
      <c r="CU5529">
        <v>0.31900000000000001</v>
      </c>
      <c r="CV5529">
        <v>0.3</v>
      </c>
      <c r="CW5529">
        <v>0.31900000000000001</v>
      </c>
      <c r="CX5529">
        <v>61.996000000000002</v>
      </c>
      <c r="CY5529">
        <v>3.5009999999999999</v>
      </c>
      <c r="DB5529" s="10" t="e">
        <v>#VALUE!</v>
      </c>
      <c r="DC5529" s="9">
        <v>907941.78150000004</v>
      </c>
      <c r="DD5529" s="10">
        <v>1.2092372509086553E-2</v>
      </c>
      <c r="DE5529" s="12" t="s">
        <v>23</v>
      </c>
      <c r="DF5529" s="9" t="s">
        <v>23</v>
      </c>
      <c r="DG5529" s="13" t="s">
        <v>23</v>
      </c>
      <c r="DH5529" t="s">
        <v>23</v>
      </c>
      <c r="DK5529" t="s">
        <v>23</v>
      </c>
      <c r="DL5529" t="s">
        <v>23</v>
      </c>
      <c r="DM5529" t="s">
        <v>23</v>
      </c>
      <c r="DN5529" t="s">
        <v>23</v>
      </c>
    </row>
    <row r="5530" spans="1:118" x14ac:dyDescent="0.25">
      <c r="A5530" s="1">
        <v>44285</v>
      </c>
      <c r="B5530" t="s">
        <v>373</v>
      </c>
      <c r="C5530">
        <v>18.699998999999998</v>
      </c>
      <c r="D5530" t="s">
        <v>374</v>
      </c>
      <c r="E5530" t="s">
        <v>372</v>
      </c>
      <c r="F5530" t="s">
        <v>369</v>
      </c>
      <c r="I5530">
        <v>114.85665783088049</v>
      </c>
      <c r="J5530">
        <v>9635.34</v>
      </c>
      <c r="M5530">
        <v>2303542</v>
      </c>
      <c r="N5530">
        <v>1705722</v>
      </c>
      <c r="O5530">
        <v>2856889</v>
      </c>
      <c r="P5530">
        <v>2555642</v>
      </c>
      <c r="S5530">
        <v>64.2878260869565</v>
      </c>
      <c r="T5530">
        <v>251757.24878844002</v>
      </c>
      <c r="U5530">
        <v>0.64048387100000004</v>
      </c>
      <c r="X5530">
        <v>7.2657769999999999</v>
      </c>
      <c r="Y5530">
        <v>7.8846179999999997</v>
      </c>
      <c r="Z5530">
        <v>36.662602999999997</v>
      </c>
      <c r="AA5530">
        <v>86.688854000000006</v>
      </c>
      <c r="AB5530">
        <v>19.133331999999999</v>
      </c>
      <c r="AC5530">
        <v>19.133331999999999</v>
      </c>
      <c r="AD5530">
        <v>13.283333000000001</v>
      </c>
      <c r="AE5530">
        <v>10.016666000000001</v>
      </c>
      <c r="AF5530" s="4">
        <v>17.988887500000001</v>
      </c>
      <c r="AG5530" s="4">
        <v>17.636109666666666</v>
      </c>
      <c r="AH5530" s="4">
        <v>17.453621826086959</v>
      </c>
      <c r="AI5530" s="4">
        <v>15.688716784615385</v>
      </c>
      <c r="AJ5530" s="4">
        <v>14.629843875968993</v>
      </c>
      <c r="AK5530" s="4">
        <v>13.517062436507938</v>
      </c>
      <c r="AL5530" s="6">
        <v>18.833331999999999</v>
      </c>
      <c r="AM5530" s="6">
        <v>18.833331999999999</v>
      </c>
      <c r="AN5530" s="6">
        <v>18.833331999999999</v>
      </c>
      <c r="AO5530" s="6">
        <v>18.833331999999999</v>
      </c>
      <c r="AP5530" s="6">
        <v>18.833331999999999</v>
      </c>
      <c r="AQ5530" s="6">
        <v>18.833331999999999</v>
      </c>
      <c r="AR5530">
        <v>17.366665000000001</v>
      </c>
      <c r="AS5530">
        <v>17.066665</v>
      </c>
      <c r="AT5530">
        <v>16.999998999999999</v>
      </c>
      <c r="AU5530">
        <v>13.283333000000001</v>
      </c>
      <c r="AV5530">
        <v>12.433332</v>
      </c>
      <c r="AW5530">
        <v>10.016666000000001</v>
      </c>
      <c r="AZ5530">
        <v>9</v>
      </c>
      <c r="BA5530">
        <v>17.762499999999999</v>
      </c>
      <c r="BB5530">
        <v>6.49550697050885</v>
      </c>
      <c r="BC5530">
        <v>10.343351240363001</v>
      </c>
      <c r="BD5530">
        <v>1.166E-2</v>
      </c>
      <c r="BE5530">
        <v>-0.02</v>
      </c>
      <c r="BF5530">
        <v>0.155</v>
      </c>
      <c r="BG5530">
        <v>70</v>
      </c>
      <c r="BH5530">
        <v>-31.25</v>
      </c>
      <c r="BI5530">
        <v>1400</v>
      </c>
      <c r="BJ5530">
        <v>100</v>
      </c>
      <c r="BK5530">
        <v>-33.3333333333333</v>
      </c>
      <c r="BN5530">
        <v>0</v>
      </c>
      <c r="BO5530" t="s">
        <v>23</v>
      </c>
      <c r="BP5530" t="s">
        <v>23</v>
      </c>
      <c r="BQ5530" t="s">
        <v>23</v>
      </c>
      <c r="BR5530" t="s">
        <v>23</v>
      </c>
      <c r="BS5530" t="s">
        <v>23</v>
      </c>
      <c r="BV5530">
        <v>13.345000000000001</v>
      </c>
      <c r="BW5530">
        <v>8.3859999999999992</v>
      </c>
      <c r="BX5530">
        <v>-6.6059999999999999</v>
      </c>
      <c r="BY5530">
        <v>4.7560000000000002</v>
      </c>
      <c r="BZ5530">
        <v>25.161000000000001</v>
      </c>
      <c r="CA5530">
        <v>17.25</v>
      </c>
      <c r="CB5530" t="s">
        <v>576</v>
      </c>
      <c r="CC5530" t="s">
        <v>576</v>
      </c>
      <c r="CD5530">
        <v>69.179000000000002</v>
      </c>
      <c r="CE5530">
        <v>-72.938999999999993</v>
      </c>
      <c r="CF5530" t="s">
        <v>576</v>
      </c>
      <c r="CG5530">
        <v>158.50800000000001</v>
      </c>
      <c r="CH5530">
        <v>-208980.87400000001</v>
      </c>
      <c r="CI5530" s="7">
        <v>-739463.93799999997</v>
      </c>
      <c r="CJ5530">
        <v>571945.68599999999</v>
      </c>
      <c r="CK5530">
        <v>6472.9</v>
      </c>
      <c r="CL5530">
        <v>-71.739000000000004</v>
      </c>
      <c r="CM5530" t="s">
        <v>576</v>
      </c>
      <c r="CP5530" s="9">
        <v>4.1180000000000003</v>
      </c>
      <c r="CQ5530" s="9">
        <v>0.59399999999999997</v>
      </c>
      <c r="CR5530" s="9">
        <v>0.65200000000000002</v>
      </c>
      <c r="CS5530">
        <v>0.54</v>
      </c>
      <c r="CT5530">
        <v>0.49199999999999999</v>
      </c>
      <c r="CU5530">
        <v>0.191</v>
      </c>
      <c r="CV5530">
        <v>0.185</v>
      </c>
      <c r="CW5530">
        <v>0.191</v>
      </c>
      <c r="CX5530">
        <v>138.02500000000001</v>
      </c>
      <c r="CY5530">
        <v>8.9830000000000005</v>
      </c>
      <c r="DB5530" s="10">
        <v>19.102008015266467</v>
      </c>
      <c r="DC5530" s="9">
        <v>96737106.377000004</v>
      </c>
      <c r="DD5530" s="10">
        <v>1.3632093447789317E-2</v>
      </c>
      <c r="DE5530" s="12">
        <v>1053570.588</v>
      </c>
      <c r="DF5530" s="9">
        <v>3.7154780000000001</v>
      </c>
      <c r="DG5530" s="13">
        <v>3.110446</v>
      </c>
      <c r="DH5530">
        <v>30.161289</v>
      </c>
      <c r="DK5530">
        <v>-1.2652846559768882</v>
      </c>
      <c r="DL5530">
        <v>0.46915427187399766</v>
      </c>
      <c r="DM5530">
        <v>0.48208663615153396</v>
      </c>
      <c r="DN5530">
        <v>0.59479561060804531</v>
      </c>
    </row>
    <row r="5531" spans="1:118" x14ac:dyDescent="0.25">
      <c r="A5531" s="1">
        <v>44285</v>
      </c>
      <c r="B5531" t="s">
        <v>375</v>
      </c>
      <c r="C5531" t="s">
        <v>23</v>
      </c>
      <c r="D5531" t="s">
        <v>376</v>
      </c>
      <c r="E5531" t="s">
        <v>377</v>
      </c>
      <c r="F5531" t="s">
        <v>378</v>
      </c>
      <c r="I5531">
        <v>127.1898855783994</v>
      </c>
      <c r="J5531">
        <v>9635.34</v>
      </c>
      <c r="M5531" t="s">
        <v>23</v>
      </c>
      <c r="N5531" t="s">
        <v>23</v>
      </c>
      <c r="O5531" t="s">
        <v>23</v>
      </c>
      <c r="P5531" t="s">
        <v>23</v>
      </c>
      <c r="S5531">
        <v>64.2878260869565</v>
      </c>
      <c r="T5531">
        <v>251757.24878844002</v>
      </c>
      <c r="U5531">
        <v>0.64048387100000004</v>
      </c>
      <c r="X5531" t="s">
        <v>23</v>
      </c>
      <c r="Y5531" t="s">
        <v>23</v>
      </c>
      <c r="Z5531" t="s">
        <v>23</v>
      </c>
      <c r="AA5531" t="s">
        <v>23</v>
      </c>
      <c r="AB5531" t="s">
        <v>23</v>
      </c>
      <c r="AC5531" t="s">
        <v>23</v>
      </c>
      <c r="AD5531" t="s">
        <v>23</v>
      </c>
      <c r="AE5531" t="s">
        <v>23</v>
      </c>
      <c r="AF5531" s="4" t="s">
        <v>23</v>
      </c>
      <c r="AG5531" s="4" t="s">
        <v>23</v>
      </c>
      <c r="AH5531" s="4" t="s">
        <v>23</v>
      </c>
      <c r="AI5531" s="4" t="s">
        <v>23</v>
      </c>
      <c r="AJ5531" s="4" t="s">
        <v>23</v>
      </c>
      <c r="AK5531" s="4" t="s">
        <v>23</v>
      </c>
      <c r="AL5531" s="6" t="s">
        <v>23</v>
      </c>
      <c r="AM5531" s="6" t="s">
        <v>23</v>
      </c>
      <c r="AN5531" s="6" t="s">
        <v>23</v>
      </c>
      <c r="AO5531" s="6" t="s">
        <v>23</v>
      </c>
      <c r="AP5531" s="6" t="s">
        <v>23</v>
      </c>
      <c r="AQ5531" s="6" t="s">
        <v>23</v>
      </c>
      <c r="AR5531" t="s">
        <v>23</v>
      </c>
      <c r="AS5531" t="s">
        <v>23</v>
      </c>
      <c r="AT5531" t="s">
        <v>23</v>
      </c>
      <c r="AU5531" t="s">
        <v>23</v>
      </c>
      <c r="AV5531" t="s">
        <v>23</v>
      </c>
      <c r="AW5531" t="s">
        <v>23</v>
      </c>
      <c r="AZ5531" t="s">
        <v>23</v>
      </c>
      <c r="BA5531" t="s">
        <v>23</v>
      </c>
      <c r="BB5531" t="s">
        <v>23</v>
      </c>
      <c r="BC5531" t="s">
        <v>23</v>
      </c>
      <c r="BD5531" t="s">
        <v>23</v>
      </c>
      <c r="BE5531" t="s">
        <v>23</v>
      </c>
      <c r="BF5531" t="s">
        <v>23</v>
      </c>
      <c r="BG5531" t="s">
        <v>23</v>
      </c>
      <c r="BH5531" t="s">
        <v>23</v>
      </c>
      <c r="BI5531" t="s">
        <v>23</v>
      </c>
      <c r="BJ5531" t="s">
        <v>23</v>
      </c>
      <c r="BK5531" t="s">
        <v>23</v>
      </c>
      <c r="BN5531" t="s">
        <v>23</v>
      </c>
      <c r="BO5531" t="s">
        <v>23</v>
      </c>
      <c r="BP5531" t="s">
        <v>23</v>
      </c>
      <c r="BQ5531" t="s">
        <v>23</v>
      </c>
      <c r="BR5531" t="s">
        <v>23</v>
      </c>
      <c r="BS5531" t="s">
        <v>23</v>
      </c>
      <c r="BV5531" t="s">
        <v>23</v>
      </c>
      <c r="BW5531" t="s">
        <v>23</v>
      </c>
      <c r="BX5531" t="s">
        <v>23</v>
      </c>
      <c r="BY5531" t="s">
        <v>23</v>
      </c>
      <c r="BZ5531" t="s">
        <v>23</v>
      </c>
      <c r="CA5531" t="s">
        <v>23</v>
      </c>
      <c r="CB5531" t="s">
        <v>23</v>
      </c>
      <c r="CC5531" t="s">
        <v>23</v>
      </c>
      <c r="CD5531" t="s">
        <v>23</v>
      </c>
      <c r="CE5531" t="s">
        <v>23</v>
      </c>
      <c r="CF5531" t="s">
        <v>23</v>
      </c>
      <c r="CG5531" t="s">
        <v>23</v>
      </c>
      <c r="CH5531" t="s">
        <v>23</v>
      </c>
      <c r="CI5531" s="7" t="s">
        <v>23</v>
      </c>
      <c r="CJ5531" t="s">
        <v>23</v>
      </c>
      <c r="CK5531" t="s">
        <v>23</v>
      </c>
      <c r="CL5531" t="s">
        <v>23</v>
      </c>
      <c r="CM5531" t="s">
        <v>23</v>
      </c>
      <c r="CP5531" s="9" t="s">
        <v>23</v>
      </c>
      <c r="CQ5531" s="9" t="s">
        <v>23</v>
      </c>
      <c r="CR5531" s="9" t="s">
        <v>23</v>
      </c>
      <c r="CS5531" t="s">
        <v>23</v>
      </c>
      <c r="CT5531" t="s">
        <v>23</v>
      </c>
      <c r="CU5531" t="s">
        <v>23</v>
      </c>
      <c r="CV5531" t="s">
        <v>23</v>
      </c>
      <c r="CW5531" t="s">
        <v>23</v>
      </c>
      <c r="CX5531" t="s">
        <v>23</v>
      </c>
      <c r="CY5531" t="s">
        <v>23</v>
      </c>
      <c r="DB5531" s="10" t="e">
        <v>#VALUE!</v>
      </c>
      <c r="DC5531" s="9" t="s">
        <v>23</v>
      </c>
      <c r="DD5531" s="10" t="e">
        <v>#VALUE!</v>
      </c>
      <c r="DE5531" s="12" t="s">
        <v>23</v>
      </c>
      <c r="DF5531" s="9" t="s">
        <v>23</v>
      </c>
      <c r="DG5531" s="13" t="s">
        <v>23</v>
      </c>
      <c r="DH5531" t="s">
        <v>23</v>
      </c>
      <c r="DK5531" t="s">
        <v>23</v>
      </c>
      <c r="DL5531" t="s">
        <v>23</v>
      </c>
      <c r="DM5531" t="s">
        <v>23</v>
      </c>
      <c r="DN5531" t="s">
        <v>23</v>
      </c>
    </row>
    <row r="5532" spans="1:118" x14ac:dyDescent="0.25">
      <c r="A5532" s="1">
        <v>44285</v>
      </c>
      <c r="B5532" t="s">
        <v>379</v>
      </c>
      <c r="C5532">
        <v>6.0083330000000004</v>
      </c>
      <c r="D5532" t="s">
        <v>380</v>
      </c>
      <c r="E5532" t="s">
        <v>377</v>
      </c>
      <c r="F5532" t="s">
        <v>378</v>
      </c>
      <c r="I5532">
        <v>127.1898855783994</v>
      </c>
      <c r="J5532">
        <v>9635.34</v>
      </c>
      <c r="M5532">
        <v>197358</v>
      </c>
      <c r="N5532">
        <v>508870</v>
      </c>
      <c r="O5532">
        <v>548940</v>
      </c>
      <c r="P5532">
        <v>518685</v>
      </c>
      <c r="S5532">
        <v>64.2878260869565</v>
      </c>
      <c r="T5532">
        <v>251757.24878844002</v>
      </c>
      <c r="U5532">
        <v>0.64048387100000004</v>
      </c>
      <c r="X5532">
        <v>0</v>
      </c>
      <c r="Y5532">
        <v>-5.2562410000000002</v>
      </c>
      <c r="Z5532">
        <v>-5.8746739999999997</v>
      </c>
      <c r="AA5532">
        <v>28.063943999999999</v>
      </c>
      <c r="AB5532">
        <v>66.583332999999996</v>
      </c>
      <c r="AC5532">
        <v>72.5</v>
      </c>
      <c r="AD5532">
        <v>58.666665999999999</v>
      </c>
      <c r="AE5532">
        <v>46.5</v>
      </c>
      <c r="AF5532" s="4">
        <v>5.9861106666666659</v>
      </c>
      <c r="AG5532" s="4">
        <v>6.0243051666666672</v>
      </c>
      <c r="AH5532" s="4">
        <v>6.1210141739130446</v>
      </c>
      <c r="AI5532" s="4">
        <v>6.2571791692307679</v>
      </c>
      <c r="AJ5532" s="4">
        <v>6.3684751395348833</v>
      </c>
      <c r="AK5532" s="4">
        <v>6.0782073531746077</v>
      </c>
      <c r="AL5532" s="6">
        <v>6.0083330000000004</v>
      </c>
      <c r="AM5532" s="6">
        <v>6.1583329999999998</v>
      </c>
      <c r="AN5532" s="6">
        <v>6.4249999999999998</v>
      </c>
      <c r="AO5532" s="6">
        <v>6.608333</v>
      </c>
      <c r="AP5532" s="6">
        <v>7.1583329999999998</v>
      </c>
      <c r="AQ5532" s="6">
        <v>7.1583329999999998</v>
      </c>
      <c r="AR5532">
        <v>5.9583329999999997</v>
      </c>
      <c r="AS5532">
        <v>5.9583329999999997</v>
      </c>
      <c r="AT5532">
        <v>5.95</v>
      </c>
      <c r="AU5532">
        <v>5.95</v>
      </c>
      <c r="AV5532">
        <v>5.95</v>
      </c>
      <c r="AW5532">
        <v>4.6916659999999997</v>
      </c>
      <c r="AZ5532" t="s">
        <v>23</v>
      </c>
      <c r="BA5532" t="s">
        <v>23</v>
      </c>
      <c r="BB5532" t="s">
        <v>23</v>
      </c>
      <c r="BC5532" t="s">
        <v>23</v>
      </c>
      <c r="BD5532" t="s">
        <v>23</v>
      </c>
      <c r="BE5532" t="s">
        <v>23</v>
      </c>
      <c r="BF5532">
        <v>0.05</v>
      </c>
      <c r="BG5532" t="s">
        <v>23</v>
      </c>
      <c r="BH5532" t="s">
        <v>23</v>
      </c>
      <c r="BI5532" t="s">
        <v>23</v>
      </c>
      <c r="BJ5532" t="s">
        <v>23</v>
      </c>
      <c r="BK5532" t="s">
        <v>23</v>
      </c>
      <c r="BN5532">
        <v>5.8945908460471603</v>
      </c>
      <c r="BO5532">
        <v>-27.596</v>
      </c>
      <c r="BP5532" t="s">
        <v>576</v>
      </c>
      <c r="BQ5532">
        <v>123.56100000000001</v>
      </c>
      <c r="BR5532">
        <v>0.35399999999999998</v>
      </c>
      <c r="BS5532">
        <v>0.16700000000000001</v>
      </c>
      <c r="BV5532">
        <v>-13.94</v>
      </c>
      <c r="BW5532">
        <v>-11.465999999999999</v>
      </c>
      <c r="BX5532">
        <v>-4.0129999999999999</v>
      </c>
      <c r="BY5532">
        <v>-6.3440000000000003</v>
      </c>
      <c r="BZ5532">
        <v>11.863</v>
      </c>
      <c r="CA5532">
        <v>15.752000000000001</v>
      </c>
      <c r="CB5532">
        <v>-65.842299999999994</v>
      </c>
      <c r="CC5532">
        <v>-39.953000000000003</v>
      </c>
      <c r="CD5532">
        <v>-31.35</v>
      </c>
      <c r="CE5532">
        <v>-34.830399999999997</v>
      </c>
      <c r="CF5532">
        <v>22.4237</v>
      </c>
      <c r="CG5532">
        <v>-27.1814</v>
      </c>
      <c r="CH5532">
        <v>177317.85800000001</v>
      </c>
      <c r="CI5532" s="7">
        <v>272086.39299999998</v>
      </c>
      <c r="CJ5532">
        <v>22528.558000000001</v>
      </c>
      <c r="CK5532">
        <v>48113.569000000003</v>
      </c>
      <c r="CL5532">
        <v>-34.83</v>
      </c>
      <c r="CM5532">
        <v>-65.841999999999999</v>
      </c>
      <c r="CP5532" s="9">
        <v>12.923</v>
      </c>
      <c r="CQ5532" s="9">
        <v>16.042999999999999</v>
      </c>
      <c r="CR5532" s="9">
        <v>17.806000000000001</v>
      </c>
      <c r="CS5532">
        <v>19.027000000000001</v>
      </c>
      <c r="CT5532">
        <v>10.746</v>
      </c>
      <c r="CU5532">
        <v>1.33</v>
      </c>
      <c r="CV5532">
        <v>1.3380000000000001</v>
      </c>
      <c r="CW5532">
        <v>1.33</v>
      </c>
      <c r="CX5532">
        <v>3.68</v>
      </c>
      <c r="CY5532">
        <v>0.126</v>
      </c>
      <c r="DB5532" s="10">
        <v>17.139625546350008</v>
      </c>
      <c r="DC5532" s="9">
        <v>1026009.498</v>
      </c>
      <c r="DD5532" s="10">
        <v>4.5166501957665112E-2</v>
      </c>
      <c r="DE5532" s="12">
        <v>139807.101</v>
      </c>
      <c r="DF5532" s="9">
        <v>1.9092260000000001</v>
      </c>
      <c r="DG5532" s="13">
        <v>2.0353430000000001</v>
      </c>
      <c r="DH5532">
        <v>30.041664999999998</v>
      </c>
      <c r="DK5532">
        <v>-0.25011269954883075</v>
      </c>
      <c r="DL5532">
        <v>0.35623115870070454</v>
      </c>
      <c r="DM5532">
        <v>0.31525601492975291</v>
      </c>
      <c r="DN5532" t="s">
        <v>23</v>
      </c>
    </row>
    <row r="5533" spans="1:118" x14ac:dyDescent="0.25">
      <c r="A5533" s="1">
        <v>44285</v>
      </c>
      <c r="B5533" t="s">
        <v>381</v>
      </c>
      <c r="C5533" t="s">
        <v>23</v>
      </c>
      <c r="D5533" t="s">
        <v>382</v>
      </c>
      <c r="E5533" t="s">
        <v>383</v>
      </c>
      <c r="F5533" t="s">
        <v>378</v>
      </c>
      <c r="I5533">
        <v>127.1898855783994</v>
      </c>
      <c r="J5533">
        <v>9635.34</v>
      </c>
      <c r="M5533" t="s">
        <v>23</v>
      </c>
      <c r="N5533" t="s">
        <v>23</v>
      </c>
      <c r="O5533" t="s">
        <v>23</v>
      </c>
      <c r="P5533" t="s">
        <v>23</v>
      </c>
      <c r="S5533">
        <v>64.2878260869565</v>
      </c>
      <c r="T5533">
        <v>251757.24878844002</v>
      </c>
      <c r="U5533">
        <v>0.64048387100000004</v>
      </c>
      <c r="X5533" t="s">
        <v>23</v>
      </c>
      <c r="Y5533" t="s">
        <v>23</v>
      </c>
      <c r="Z5533" t="s">
        <v>23</v>
      </c>
      <c r="AA5533" t="s">
        <v>23</v>
      </c>
      <c r="AB5533" t="s">
        <v>23</v>
      </c>
      <c r="AC5533" t="s">
        <v>23</v>
      </c>
      <c r="AD5533" t="s">
        <v>23</v>
      </c>
      <c r="AE5533" t="s">
        <v>23</v>
      </c>
      <c r="AF5533" s="4" t="s">
        <v>23</v>
      </c>
      <c r="AG5533" s="4" t="s">
        <v>23</v>
      </c>
      <c r="AH5533" s="4" t="s">
        <v>23</v>
      </c>
      <c r="AI5533" s="4" t="s">
        <v>23</v>
      </c>
      <c r="AJ5533" s="4" t="s">
        <v>23</v>
      </c>
      <c r="AK5533" s="4" t="s">
        <v>23</v>
      </c>
      <c r="AL5533" s="6" t="s">
        <v>23</v>
      </c>
      <c r="AM5533" s="6" t="s">
        <v>23</v>
      </c>
      <c r="AN5533" s="6" t="s">
        <v>23</v>
      </c>
      <c r="AO5533" s="6" t="s">
        <v>23</v>
      </c>
      <c r="AP5533" s="6" t="s">
        <v>23</v>
      </c>
      <c r="AQ5533" s="6" t="s">
        <v>23</v>
      </c>
      <c r="AR5533" t="s">
        <v>23</v>
      </c>
      <c r="AS5533" t="s">
        <v>23</v>
      </c>
      <c r="AT5533" t="s">
        <v>23</v>
      </c>
      <c r="AU5533" t="s">
        <v>23</v>
      </c>
      <c r="AV5533" t="s">
        <v>23</v>
      </c>
      <c r="AW5533" t="s">
        <v>23</v>
      </c>
      <c r="AZ5533" t="s">
        <v>23</v>
      </c>
      <c r="BA5533" t="s">
        <v>23</v>
      </c>
      <c r="BB5533" t="s">
        <v>23</v>
      </c>
      <c r="BC5533" t="s">
        <v>23</v>
      </c>
      <c r="BD5533" t="s">
        <v>23</v>
      </c>
      <c r="BE5533" t="s">
        <v>23</v>
      </c>
      <c r="BF5533" t="s">
        <v>23</v>
      </c>
      <c r="BG5533" t="s">
        <v>23</v>
      </c>
      <c r="BH5533" t="s">
        <v>23</v>
      </c>
      <c r="BI5533" t="s">
        <v>23</v>
      </c>
      <c r="BJ5533" t="s">
        <v>23</v>
      </c>
      <c r="BK5533" t="s">
        <v>23</v>
      </c>
      <c r="BN5533" t="s">
        <v>23</v>
      </c>
      <c r="BO5533" t="s">
        <v>23</v>
      </c>
      <c r="BP5533" t="s">
        <v>23</v>
      </c>
      <c r="BQ5533" t="s">
        <v>23</v>
      </c>
      <c r="BR5533" t="s">
        <v>23</v>
      </c>
      <c r="BS5533" t="s">
        <v>23</v>
      </c>
      <c r="BV5533" t="s">
        <v>23</v>
      </c>
      <c r="BW5533" t="s">
        <v>23</v>
      </c>
      <c r="BX5533" t="s">
        <v>23</v>
      </c>
      <c r="BY5533" t="s">
        <v>23</v>
      </c>
      <c r="BZ5533" t="s">
        <v>23</v>
      </c>
      <c r="CA5533" t="s">
        <v>23</v>
      </c>
      <c r="CB5533" t="s">
        <v>23</v>
      </c>
      <c r="CC5533" t="s">
        <v>23</v>
      </c>
      <c r="CD5533" t="s">
        <v>23</v>
      </c>
      <c r="CE5533" t="s">
        <v>23</v>
      </c>
      <c r="CF5533" t="s">
        <v>23</v>
      </c>
      <c r="CG5533" t="s">
        <v>23</v>
      </c>
      <c r="CH5533" t="s">
        <v>23</v>
      </c>
      <c r="CI5533" s="7" t="s">
        <v>23</v>
      </c>
      <c r="CJ5533" t="s">
        <v>23</v>
      </c>
      <c r="CK5533" t="s">
        <v>23</v>
      </c>
      <c r="CL5533" t="s">
        <v>23</v>
      </c>
      <c r="CM5533" t="s">
        <v>23</v>
      </c>
      <c r="CP5533" s="9" t="s">
        <v>23</v>
      </c>
      <c r="CQ5533" s="9" t="s">
        <v>23</v>
      </c>
      <c r="CR5533" s="9" t="s">
        <v>23</v>
      </c>
      <c r="CS5533" t="s">
        <v>23</v>
      </c>
      <c r="CT5533" t="s">
        <v>23</v>
      </c>
      <c r="CU5533" t="s">
        <v>23</v>
      </c>
      <c r="CV5533" t="s">
        <v>23</v>
      </c>
      <c r="CW5533" t="s">
        <v>23</v>
      </c>
      <c r="CX5533" t="s">
        <v>23</v>
      </c>
      <c r="CY5533" t="s">
        <v>23</v>
      </c>
      <c r="DB5533" s="10" t="e">
        <v>#VALUE!</v>
      </c>
      <c r="DC5533" s="9" t="s">
        <v>23</v>
      </c>
      <c r="DD5533" s="10" t="e">
        <v>#VALUE!</v>
      </c>
      <c r="DE5533" s="12" t="s">
        <v>23</v>
      </c>
      <c r="DF5533" s="9" t="s">
        <v>23</v>
      </c>
      <c r="DG5533" s="13" t="s">
        <v>23</v>
      </c>
      <c r="DH5533" t="s">
        <v>23</v>
      </c>
      <c r="DK5533" t="s">
        <v>23</v>
      </c>
      <c r="DL5533" t="s">
        <v>23</v>
      </c>
      <c r="DM5533" t="s">
        <v>23</v>
      </c>
      <c r="DN5533" t="s">
        <v>23</v>
      </c>
    </row>
    <row r="5534" spans="1:118" x14ac:dyDescent="0.25">
      <c r="A5534" s="1">
        <v>44285</v>
      </c>
      <c r="B5534" t="s">
        <v>384</v>
      </c>
      <c r="C5534">
        <v>24.58</v>
      </c>
      <c r="D5534" t="s">
        <v>385</v>
      </c>
      <c r="E5534" t="s">
        <v>386</v>
      </c>
      <c r="F5534" t="s">
        <v>378</v>
      </c>
      <c r="I5534">
        <v>127.1898855783994</v>
      </c>
      <c r="J5534">
        <v>9635.34</v>
      </c>
      <c r="M5534">
        <v>955390</v>
      </c>
      <c r="N5534">
        <v>1659541</v>
      </c>
      <c r="O5534">
        <v>1232552</v>
      </c>
      <c r="P5534">
        <v>1828984</v>
      </c>
      <c r="S5534">
        <v>64.2878260869565</v>
      </c>
      <c r="T5534">
        <v>251757.24878844002</v>
      </c>
      <c r="U5534">
        <v>0.64048387100000004</v>
      </c>
      <c r="X5534">
        <v>1.4026400000000001</v>
      </c>
      <c r="Y5534">
        <v>0.32653100000000002</v>
      </c>
      <c r="Z5534">
        <v>-0.64672600000000002</v>
      </c>
      <c r="AA5534">
        <v>141.929134</v>
      </c>
      <c r="AB5534">
        <v>28.35</v>
      </c>
      <c r="AC5534">
        <v>30.25</v>
      </c>
      <c r="AD5534">
        <v>20.56</v>
      </c>
      <c r="AE5534">
        <v>9.9700000000000006</v>
      </c>
      <c r="AF5534" s="4">
        <v>24.376666666666665</v>
      </c>
      <c r="AG5534" s="4">
        <v>24.569999999999997</v>
      </c>
      <c r="AH5534" s="4">
        <v>25.089130434782611</v>
      </c>
      <c r="AI5534" s="4">
        <v>24.395076923076925</v>
      </c>
      <c r="AJ5534" s="4">
        <v>23.980697674418604</v>
      </c>
      <c r="AK5534" s="4">
        <v>19.134563492063478</v>
      </c>
      <c r="AL5534" s="6">
        <v>24.86</v>
      </c>
      <c r="AM5534" s="6">
        <v>25.6</v>
      </c>
      <c r="AN5534" s="6">
        <v>26.2</v>
      </c>
      <c r="AO5534" s="6">
        <v>26.2</v>
      </c>
      <c r="AP5534" s="6">
        <v>29.5</v>
      </c>
      <c r="AQ5534" s="6">
        <v>29.5</v>
      </c>
      <c r="AR5534">
        <v>23.94</v>
      </c>
      <c r="AS5534">
        <v>23.94</v>
      </c>
      <c r="AT5534">
        <v>23.94</v>
      </c>
      <c r="AU5534">
        <v>21.52</v>
      </c>
      <c r="AV5534">
        <v>19.2</v>
      </c>
      <c r="AW5534">
        <v>10.16</v>
      </c>
      <c r="AZ5534" t="s">
        <v>23</v>
      </c>
      <c r="BA5534" t="s">
        <v>23</v>
      </c>
      <c r="BB5534" t="s">
        <v>23</v>
      </c>
      <c r="BC5534" t="s">
        <v>23</v>
      </c>
      <c r="BD5534" t="s">
        <v>23</v>
      </c>
      <c r="BE5534" t="s">
        <v>23</v>
      </c>
      <c r="BF5534">
        <v>-0.157</v>
      </c>
      <c r="BG5534" t="s">
        <v>23</v>
      </c>
      <c r="BH5534" t="s">
        <v>23</v>
      </c>
      <c r="BI5534" t="s">
        <v>23</v>
      </c>
      <c r="BJ5534" t="s">
        <v>23</v>
      </c>
      <c r="BK5534" t="s">
        <v>23</v>
      </c>
      <c r="BN5534">
        <v>0</v>
      </c>
      <c r="BO5534" t="s">
        <v>23</v>
      </c>
      <c r="BP5534" t="s">
        <v>23</v>
      </c>
      <c r="BQ5534" t="s">
        <v>23</v>
      </c>
      <c r="BR5534" t="s">
        <v>23</v>
      </c>
      <c r="BS5534" t="s">
        <v>23</v>
      </c>
      <c r="BV5534">
        <v>-27.061</v>
      </c>
      <c r="BW5534">
        <v>-19.036000000000001</v>
      </c>
      <c r="BX5534">
        <v>-15.987</v>
      </c>
      <c r="BY5534">
        <v>-16.948</v>
      </c>
      <c r="BZ5534">
        <v>-9.2439999999999998</v>
      </c>
      <c r="CA5534">
        <v>2.7029999999999998</v>
      </c>
      <c r="CB5534">
        <v>101.72669999999999</v>
      </c>
      <c r="CC5534">
        <v>-33.908000000000001</v>
      </c>
      <c r="CD5534" t="s">
        <v>576</v>
      </c>
      <c r="CE5534">
        <v>-46.9953</v>
      </c>
      <c r="CF5534">
        <v>-29.010999999999999</v>
      </c>
      <c r="CG5534">
        <v>-21.5518</v>
      </c>
      <c r="CH5534">
        <v>-20544.719000000001</v>
      </c>
      <c r="CI5534" s="7">
        <v>-38760.088000000003</v>
      </c>
      <c r="CJ5534">
        <v>-8948.9449999999997</v>
      </c>
      <c r="CK5534">
        <v>1823.9939999999999</v>
      </c>
      <c r="CL5534">
        <v>-46.994999999999997</v>
      </c>
      <c r="CM5534">
        <v>88.06</v>
      </c>
      <c r="CP5534" s="9">
        <v>1.6659999999999999</v>
      </c>
      <c r="CQ5534" s="9">
        <v>1.665</v>
      </c>
      <c r="CR5534" s="9">
        <v>2.3290000000000002</v>
      </c>
      <c r="CS5534">
        <v>0.52</v>
      </c>
      <c r="CT5534">
        <v>0.46200000000000002</v>
      </c>
      <c r="CU5534">
        <v>0.44400000000000001</v>
      </c>
      <c r="CV5534">
        <v>0.45</v>
      </c>
      <c r="CW5534">
        <v>0.44400000000000001</v>
      </c>
      <c r="CX5534">
        <v>120.72</v>
      </c>
      <c r="CY5534">
        <v>11.403</v>
      </c>
      <c r="DB5534" s="10">
        <v>17.27120355302414</v>
      </c>
      <c r="DC5534" s="9">
        <v>1671989.8870000001</v>
      </c>
      <c r="DD5534" s="10">
        <v>1.5234285325554722E-2</v>
      </c>
      <c r="DE5534" s="12">
        <v>44736.809000000001</v>
      </c>
      <c r="DF5534" s="9">
        <v>1.921063</v>
      </c>
      <c r="DG5534" s="13">
        <v>2.0648520000000001</v>
      </c>
      <c r="DH5534" t="s">
        <v>576</v>
      </c>
      <c r="DK5534">
        <v>2.1519935274212498</v>
      </c>
      <c r="DL5534">
        <v>0.36803744324689119</v>
      </c>
      <c r="DM5534">
        <v>0.60258841572638611</v>
      </c>
      <c r="DN5534">
        <v>0.40479110811015262</v>
      </c>
    </row>
    <row r="5535" spans="1:118" x14ac:dyDescent="0.25">
      <c r="A5535" s="1">
        <v>44285</v>
      </c>
      <c r="B5535" t="s">
        <v>387</v>
      </c>
      <c r="C5535" t="s">
        <v>23</v>
      </c>
      <c r="D5535" t="s">
        <v>388</v>
      </c>
      <c r="E5535" t="s">
        <v>377</v>
      </c>
      <c r="F5535" t="s">
        <v>378</v>
      </c>
      <c r="I5535">
        <v>127.1898855783994</v>
      </c>
      <c r="J5535">
        <v>9635.34</v>
      </c>
      <c r="M5535" t="s">
        <v>23</v>
      </c>
      <c r="N5535" t="s">
        <v>23</v>
      </c>
      <c r="O5535" t="s">
        <v>23</v>
      </c>
      <c r="P5535" t="s">
        <v>23</v>
      </c>
      <c r="S5535">
        <v>64.2878260869565</v>
      </c>
      <c r="T5535">
        <v>251757.24878844002</v>
      </c>
      <c r="U5535">
        <v>0.64048387100000004</v>
      </c>
      <c r="X5535" t="s">
        <v>23</v>
      </c>
      <c r="Y5535" t="s">
        <v>23</v>
      </c>
      <c r="Z5535" t="s">
        <v>23</v>
      </c>
      <c r="AA5535" t="s">
        <v>23</v>
      </c>
      <c r="AB5535" t="s">
        <v>23</v>
      </c>
      <c r="AC5535" t="s">
        <v>23</v>
      </c>
      <c r="AD5535" t="s">
        <v>23</v>
      </c>
      <c r="AE5535" t="s">
        <v>23</v>
      </c>
      <c r="AF5535" s="4" t="s">
        <v>23</v>
      </c>
      <c r="AG5535" s="4" t="s">
        <v>23</v>
      </c>
      <c r="AH5535" s="4" t="s">
        <v>23</v>
      </c>
      <c r="AI5535" s="4" t="s">
        <v>23</v>
      </c>
      <c r="AJ5535" s="4" t="s">
        <v>23</v>
      </c>
      <c r="AK5535" s="4" t="s">
        <v>23</v>
      </c>
      <c r="AL5535" s="6" t="s">
        <v>23</v>
      </c>
      <c r="AM5535" s="6" t="s">
        <v>23</v>
      </c>
      <c r="AN5535" s="6" t="s">
        <v>23</v>
      </c>
      <c r="AO5535" s="6" t="s">
        <v>23</v>
      </c>
      <c r="AP5535" s="6" t="s">
        <v>23</v>
      </c>
      <c r="AQ5535" s="6" t="s">
        <v>23</v>
      </c>
      <c r="AR5535" t="s">
        <v>23</v>
      </c>
      <c r="AS5535" t="s">
        <v>23</v>
      </c>
      <c r="AT5535" t="s">
        <v>23</v>
      </c>
      <c r="AU5535" t="s">
        <v>23</v>
      </c>
      <c r="AV5535" t="s">
        <v>23</v>
      </c>
      <c r="AW5535" t="s">
        <v>23</v>
      </c>
      <c r="AZ5535" t="s">
        <v>23</v>
      </c>
      <c r="BA5535" t="s">
        <v>23</v>
      </c>
      <c r="BB5535" t="s">
        <v>23</v>
      </c>
      <c r="BC5535" t="s">
        <v>23</v>
      </c>
      <c r="BD5535" t="s">
        <v>23</v>
      </c>
      <c r="BE5535" t="s">
        <v>23</v>
      </c>
      <c r="BF5535" t="s">
        <v>23</v>
      </c>
      <c r="BG5535" t="s">
        <v>23</v>
      </c>
      <c r="BH5535" t="s">
        <v>23</v>
      </c>
      <c r="BI5535" t="s">
        <v>23</v>
      </c>
      <c r="BJ5535" t="s">
        <v>23</v>
      </c>
      <c r="BK5535" t="s">
        <v>23</v>
      </c>
      <c r="BN5535" t="s">
        <v>23</v>
      </c>
      <c r="BO5535" t="s">
        <v>23</v>
      </c>
      <c r="BP5535" t="s">
        <v>23</v>
      </c>
      <c r="BQ5535" t="s">
        <v>23</v>
      </c>
      <c r="BR5535" t="s">
        <v>23</v>
      </c>
      <c r="BS5535" t="s">
        <v>23</v>
      </c>
      <c r="BV5535" t="s">
        <v>23</v>
      </c>
      <c r="BW5535" t="s">
        <v>23</v>
      </c>
      <c r="BX5535" t="s">
        <v>23</v>
      </c>
      <c r="BY5535" t="s">
        <v>23</v>
      </c>
      <c r="BZ5535" t="s">
        <v>23</v>
      </c>
      <c r="CA5535" t="s">
        <v>23</v>
      </c>
      <c r="CB5535" t="s">
        <v>23</v>
      </c>
      <c r="CC5535" t="s">
        <v>23</v>
      </c>
      <c r="CD5535" t="s">
        <v>23</v>
      </c>
      <c r="CE5535" t="s">
        <v>23</v>
      </c>
      <c r="CF5535" t="s">
        <v>23</v>
      </c>
      <c r="CG5535" t="s">
        <v>23</v>
      </c>
      <c r="CH5535" t="s">
        <v>23</v>
      </c>
      <c r="CI5535" s="7" t="s">
        <v>23</v>
      </c>
      <c r="CJ5535" t="s">
        <v>23</v>
      </c>
      <c r="CK5535" t="s">
        <v>23</v>
      </c>
      <c r="CL5535" t="s">
        <v>23</v>
      </c>
      <c r="CM5535" t="s">
        <v>23</v>
      </c>
      <c r="CP5535" s="9" t="s">
        <v>23</v>
      </c>
      <c r="CQ5535" s="9" t="s">
        <v>23</v>
      </c>
      <c r="CR5535" s="9" t="s">
        <v>23</v>
      </c>
      <c r="CS5535" t="s">
        <v>23</v>
      </c>
      <c r="CT5535" t="s">
        <v>23</v>
      </c>
      <c r="CU5535" t="s">
        <v>23</v>
      </c>
      <c r="CV5535" t="s">
        <v>23</v>
      </c>
      <c r="CW5535" t="s">
        <v>23</v>
      </c>
      <c r="CX5535" t="s">
        <v>23</v>
      </c>
      <c r="CY5535" t="s">
        <v>23</v>
      </c>
      <c r="DB5535" s="10" t="e">
        <v>#VALUE!</v>
      </c>
      <c r="DC5535" s="9" t="s">
        <v>23</v>
      </c>
      <c r="DD5535" s="10" t="e">
        <v>#VALUE!</v>
      </c>
      <c r="DE5535" s="12" t="s">
        <v>23</v>
      </c>
      <c r="DF5535" s="9" t="s">
        <v>23</v>
      </c>
      <c r="DG5535" s="13" t="s">
        <v>23</v>
      </c>
      <c r="DH5535" t="s">
        <v>23</v>
      </c>
      <c r="DK5535" t="s">
        <v>23</v>
      </c>
      <c r="DL5535" t="s">
        <v>23</v>
      </c>
      <c r="DM5535" t="s">
        <v>23</v>
      </c>
      <c r="DN5535" t="s">
        <v>23</v>
      </c>
    </row>
    <row r="5536" spans="1:118" x14ac:dyDescent="0.25">
      <c r="A5536" s="1">
        <v>44285</v>
      </c>
      <c r="B5536" t="s">
        <v>389</v>
      </c>
      <c r="C5536">
        <v>194.25</v>
      </c>
      <c r="D5536" t="s">
        <v>390</v>
      </c>
      <c r="E5536" t="s">
        <v>391</v>
      </c>
      <c r="F5536" t="s">
        <v>378</v>
      </c>
      <c r="I5536">
        <v>127.1898855783994</v>
      </c>
      <c r="J5536">
        <v>9635.34</v>
      </c>
      <c r="M5536">
        <v>438533</v>
      </c>
      <c r="N5536">
        <v>445590</v>
      </c>
      <c r="O5536">
        <v>357181</v>
      </c>
      <c r="P5536">
        <v>667127</v>
      </c>
      <c r="S5536">
        <v>64.2878260869565</v>
      </c>
      <c r="T5536">
        <v>251757.24878844002</v>
      </c>
      <c r="U5536">
        <v>0.64048387100000004</v>
      </c>
      <c r="X5536">
        <v>3.3519549999999998</v>
      </c>
      <c r="Y5536">
        <v>0.72595299999999996</v>
      </c>
      <c r="Z5536">
        <v>6.1185470000000004</v>
      </c>
      <c r="AA5536">
        <v>120.675944</v>
      </c>
      <c r="AB5536">
        <v>207.55</v>
      </c>
      <c r="AC5536">
        <v>243.95</v>
      </c>
      <c r="AD5536">
        <v>158.55000000000001</v>
      </c>
      <c r="AE5536">
        <v>74.13</v>
      </c>
      <c r="AF5536" s="4">
        <v>191.56666666666669</v>
      </c>
      <c r="AG5536" s="4">
        <v>189.23333333333335</v>
      </c>
      <c r="AH5536" s="4">
        <v>191.11521739130433</v>
      </c>
      <c r="AI5536" s="4">
        <v>184.98846153846156</v>
      </c>
      <c r="AJ5536" s="4">
        <v>190.33081395348833</v>
      </c>
      <c r="AK5536" s="4">
        <v>150.13708333333318</v>
      </c>
      <c r="AL5536" s="6">
        <v>195.65</v>
      </c>
      <c r="AM5536" s="6">
        <v>195.65</v>
      </c>
      <c r="AN5536" s="6">
        <v>202.65</v>
      </c>
      <c r="AO5536" s="6">
        <v>202.65</v>
      </c>
      <c r="AP5536" s="6">
        <v>232.4</v>
      </c>
      <c r="AQ5536" s="6">
        <v>232.4</v>
      </c>
      <c r="AR5536">
        <v>186.2</v>
      </c>
      <c r="AS5536">
        <v>184.1</v>
      </c>
      <c r="AT5536">
        <v>184.1</v>
      </c>
      <c r="AU5536">
        <v>163.44999999999999</v>
      </c>
      <c r="AV5536">
        <v>149.1</v>
      </c>
      <c r="AW5536">
        <v>74.13</v>
      </c>
      <c r="AZ5536" t="s">
        <v>23</v>
      </c>
      <c r="BA5536" t="s">
        <v>23</v>
      </c>
      <c r="BB5536" t="s">
        <v>23</v>
      </c>
      <c r="BC5536" t="s">
        <v>23</v>
      </c>
      <c r="BD5536" t="s">
        <v>23</v>
      </c>
      <c r="BE5536" t="s">
        <v>23</v>
      </c>
      <c r="BF5536">
        <v>-2.923</v>
      </c>
      <c r="BG5536" t="s">
        <v>23</v>
      </c>
      <c r="BH5536" t="s">
        <v>23</v>
      </c>
      <c r="BI5536" t="s">
        <v>23</v>
      </c>
      <c r="BJ5536" t="s">
        <v>23</v>
      </c>
      <c r="BK5536" t="s">
        <v>23</v>
      </c>
      <c r="BN5536">
        <v>0</v>
      </c>
      <c r="BO5536" t="s">
        <v>23</v>
      </c>
      <c r="BP5536" t="s">
        <v>23</v>
      </c>
      <c r="BQ5536" t="s">
        <v>23</v>
      </c>
      <c r="BR5536" t="s">
        <v>23</v>
      </c>
      <c r="BS5536" t="s">
        <v>23</v>
      </c>
      <c r="BV5536">
        <v>-28.824999999999999</v>
      </c>
      <c r="BW5536">
        <v>-46.534999999999997</v>
      </c>
      <c r="BX5536">
        <v>44.207999999999998</v>
      </c>
      <c r="BY5536">
        <v>20.039000000000001</v>
      </c>
      <c r="BZ5536">
        <v>12.718999999999999</v>
      </c>
      <c r="CA5536">
        <v>-17.417000000000002</v>
      </c>
      <c r="CB5536">
        <v>-30.12</v>
      </c>
      <c r="CC5536" t="s">
        <v>576</v>
      </c>
      <c r="CD5536" t="s">
        <v>576</v>
      </c>
      <c r="CE5536" t="s">
        <v>576</v>
      </c>
      <c r="CF5536">
        <v>67.234999999999999</v>
      </c>
      <c r="CG5536" t="s">
        <v>576</v>
      </c>
      <c r="CH5536">
        <v>-25585.741999999998</v>
      </c>
      <c r="CI5536" s="7">
        <v>5170.5519999999997</v>
      </c>
      <c r="CJ5536">
        <v>-14617.155000000001</v>
      </c>
      <c r="CK5536">
        <v>-13954.099</v>
      </c>
      <c r="CL5536" t="s">
        <v>576</v>
      </c>
      <c r="CM5536">
        <v>-0.63500000000000001</v>
      </c>
      <c r="CP5536" s="9">
        <v>-63.201000000000001</v>
      </c>
      <c r="CQ5536" s="9">
        <v>-54.122</v>
      </c>
      <c r="CR5536" s="9">
        <v>-35.92</v>
      </c>
      <c r="CS5536">
        <v>-24.170999999999999</v>
      </c>
      <c r="CT5536">
        <v>-12.488</v>
      </c>
      <c r="CU5536">
        <v>0.316</v>
      </c>
      <c r="CV5536">
        <v>0.313</v>
      </c>
      <c r="CW5536">
        <v>0.316</v>
      </c>
      <c r="CX5536">
        <v>48.576000000000001</v>
      </c>
      <c r="CY5536" t="s">
        <v>576</v>
      </c>
      <c r="DB5536" s="10">
        <v>2.3491119691119691</v>
      </c>
      <c r="DC5536" s="9">
        <v>267695.08100000001</v>
      </c>
      <c r="DD5536" s="10">
        <v>8.5230367008499487E-3</v>
      </c>
      <c r="DE5536" s="12">
        <v>-8956.598</v>
      </c>
      <c r="DF5536" s="9">
        <v>5.907667</v>
      </c>
      <c r="DG5536" s="13">
        <v>19.126625000000001</v>
      </c>
      <c r="DH5536" t="s">
        <v>576</v>
      </c>
      <c r="DK5536">
        <v>2.2019061732731848</v>
      </c>
      <c r="DL5536">
        <v>0.20111437887962363</v>
      </c>
      <c r="DM5536">
        <v>0.68694059851772726</v>
      </c>
      <c r="DN5536">
        <v>0.30265683639494861</v>
      </c>
    </row>
    <row r="5537" spans="1:118" x14ac:dyDescent="0.25">
      <c r="A5537" s="1">
        <v>44285</v>
      </c>
      <c r="B5537" t="s">
        <v>392</v>
      </c>
      <c r="C5537">
        <v>17.16</v>
      </c>
      <c r="D5537" t="s">
        <v>393</v>
      </c>
      <c r="E5537" t="s">
        <v>394</v>
      </c>
      <c r="F5537" t="s">
        <v>395</v>
      </c>
      <c r="I5537">
        <v>134.74819214899989</v>
      </c>
      <c r="J5537">
        <v>9635.34</v>
      </c>
      <c r="M5537">
        <v>414586</v>
      </c>
      <c r="N5537">
        <v>736435</v>
      </c>
      <c r="O5537">
        <v>822162</v>
      </c>
      <c r="P5537">
        <v>1075462</v>
      </c>
      <c r="S5537">
        <v>64.2878260869565</v>
      </c>
      <c r="T5537">
        <v>251757.24878844002</v>
      </c>
      <c r="U5537">
        <v>0.64048387100000004</v>
      </c>
      <c r="X5537">
        <v>-0.52173899999999995</v>
      </c>
      <c r="Y5537">
        <v>-0.52173899999999995</v>
      </c>
      <c r="Z5537">
        <v>5.9259259999999996</v>
      </c>
      <c r="AA5537">
        <v>60.900140999999998</v>
      </c>
      <c r="AB5537">
        <v>18.18</v>
      </c>
      <c r="AC5537">
        <v>18.18</v>
      </c>
      <c r="AD5537">
        <v>15.375</v>
      </c>
      <c r="AE5537">
        <v>10.664999999999999</v>
      </c>
      <c r="AF5537" s="4">
        <v>17.2575</v>
      </c>
      <c r="AG5537" s="4">
        <v>17.321249999999999</v>
      </c>
      <c r="AH5537" s="4">
        <v>17.446304347826086</v>
      </c>
      <c r="AI5537" s="4">
        <v>16.95161538461538</v>
      </c>
      <c r="AJ5537" s="4">
        <v>16.290465116279076</v>
      </c>
      <c r="AK5537" s="4">
        <v>14.148809523809518</v>
      </c>
      <c r="AL5537" s="6">
        <v>17.324999999999999</v>
      </c>
      <c r="AM5537" s="6">
        <v>17.745000000000001</v>
      </c>
      <c r="AN5537" s="6">
        <v>18</v>
      </c>
      <c r="AO5537" s="6">
        <v>18</v>
      </c>
      <c r="AP5537" s="6">
        <v>18</v>
      </c>
      <c r="AQ5537" s="6">
        <v>18</v>
      </c>
      <c r="AR5537">
        <v>17.16</v>
      </c>
      <c r="AS5537">
        <v>16.920000000000002</v>
      </c>
      <c r="AT5537">
        <v>16.920000000000002</v>
      </c>
      <c r="AU5537">
        <v>15.525</v>
      </c>
      <c r="AV5537">
        <v>14.28</v>
      </c>
      <c r="AW5537">
        <v>10.664999999999999</v>
      </c>
      <c r="AZ5537" t="s">
        <v>23</v>
      </c>
      <c r="BA5537" t="s">
        <v>23</v>
      </c>
      <c r="BB5537" t="s">
        <v>23</v>
      </c>
      <c r="BC5537" t="s">
        <v>23</v>
      </c>
      <c r="BD5537" t="s">
        <v>23</v>
      </c>
      <c r="BE5537" t="s">
        <v>23</v>
      </c>
      <c r="BF5537">
        <v>5.8000000000000003E-2</v>
      </c>
      <c r="BG5537" t="s">
        <v>23</v>
      </c>
      <c r="BH5537" t="s">
        <v>23</v>
      </c>
      <c r="BI5537" t="s">
        <v>23</v>
      </c>
      <c r="BJ5537" t="s">
        <v>23</v>
      </c>
      <c r="BK5537" t="s">
        <v>23</v>
      </c>
      <c r="BN5537">
        <v>2.18531406692196</v>
      </c>
      <c r="BO5537">
        <v>-50</v>
      </c>
      <c r="BP5537">
        <v>-29.289300000000001</v>
      </c>
      <c r="BQ5537">
        <v>-37.003999999999998</v>
      </c>
      <c r="BR5537">
        <v>0.375</v>
      </c>
      <c r="BS5537">
        <v>0.375</v>
      </c>
      <c r="BV5537">
        <v>12.712</v>
      </c>
      <c r="BW5537">
        <v>-21.895</v>
      </c>
      <c r="BX5537">
        <v>-29.023</v>
      </c>
      <c r="BY5537">
        <v>-8.968</v>
      </c>
      <c r="BZ5537">
        <v>7.649</v>
      </c>
      <c r="CA5537">
        <v>6.6059999999999999</v>
      </c>
      <c r="CB5537">
        <v>-63.240099999999998</v>
      </c>
      <c r="CC5537">
        <v>-80.802999999999997</v>
      </c>
      <c r="CD5537" t="s">
        <v>576</v>
      </c>
      <c r="CE5537">
        <v>-77.875100000000003</v>
      </c>
      <c r="CF5537">
        <v>35.120800000000003</v>
      </c>
      <c r="CG5537">
        <v>-59.479599999999998</v>
      </c>
      <c r="CH5537">
        <v>14341.598</v>
      </c>
      <c r="CI5537" s="7">
        <v>64820.557999999997</v>
      </c>
      <c r="CJ5537">
        <v>5449.8869999999997</v>
      </c>
      <c r="CK5537">
        <v>3132.9490000000001</v>
      </c>
      <c r="CL5537">
        <v>-77.875</v>
      </c>
      <c r="CM5537">
        <v>-63.24</v>
      </c>
      <c r="CP5537" s="9">
        <v>41.325000000000003</v>
      </c>
      <c r="CQ5537" s="9">
        <v>40.853000000000002</v>
      </c>
      <c r="CR5537" s="9">
        <v>44.945999999999998</v>
      </c>
      <c r="CS5537">
        <v>2.794</v>
      </c>
      <c r="CT5537">
        <v>2.6509999999999998</v>
      </c>
      <c r="CU5537">
        <v>0.10299999999999999</v>
      </c>
      <c r="CV5537">
        <v>0.1</v>
      </c>
      <c r="CW5537">
        <v>0.10299999999999999</v>
      </c>
      <c r="CX5537">
        <v>51.7</v>
      </c>
      <c r="CY5537">
        <v>5.7359999999999998</v>
      </c>
      <c r="DB5537" s="10">
        <v>28.279622978121534</v>
      </c>
      <c r="DC5537" s="9">
        <v>1980321.132</v>
      </c>
      <c r="DD5537" s="10">
        <v>2.287136326937908E-2</v>
      </c>
      <c r="DE5537" s="12">
        <v>96462.937999999995</v>
      </c>
      <c r="DF5537" s="9">
        <v>8.2579399999999996</v>
      </c>
      <c r="DG5537" s="13">
        <v>6.09375</v>
      </c>
      <c r="DH5537">
        <v>73.965517000000006</v>
      </c>
      <c r="DK5537">
        <v>-0.13339029653162482</v>
      </c>
      <c r="DL5537">
        <v>0.11551156029397044</v>
      </c>
      <c r="DM5537">
        <v>0.24858363419660998</v>
      </c>
      <c r="DN5537">
        <v>0.27895739040046702</v>
      </c>
    </row>
    <row r="5538" spans="1:118" x14ac:dyDescent="0.25">
      <c r="A5538" s="1">
        <v>44285</v>
      </c>
      <c r="B5538" t="s">
        <v>396</v>
      </c>
      <c r="C5538">
        <v>22.72</v>
      </c>
      <c r="D5538" t="s">
        <v>397</v>
      </c>
      <c r="E5538" t="s">
        <v>394</v>
      </c>
      <c r="F5538" t="s">
        <v>395</v>
      </c>
      <c r="I5538">
        <v>134.74819214899989</v>
      </c>
      <c r="J5538">
        <v>9635.34</v>
      </c>
      <c r="M5538">
        <v>1624835</v>
      </c>
      <c r="N5538">
        <v>1858999</v>
      </c>
      <c r="O5538">
        <v>1102893</v>
      </c>
      <c r="P5538">
        <v>1211033</v>
      </c>
      <c r="S5538">
        <v>64.2878260869565</v>
      </c>
      <c r="T5538">
        <v>251757.24878844002</v>
      </c>
      <c r="U5538">
        <v>0.64048387100000004</v>
      </c>
      <c r="X5538">
        <v>3.178928</v>
      </c>
      <c r="Y5538">
        <v>4.3158859999999999</v>
      </c>
      <c r="Z5538">
        <v>-9.6620279999999994</v>
      </c>
      <c r="AA5538">
        <v>12.922465000000001</v>
      </c>
      <c r="AB5538">
        <v>25.9</v>
      </c>
      <c r="AC5538">
        <v>27.9</v>
      </c>
      <c r="AD5538">
        <v>20.96</v>
      </c>
      <c r="AE5538">
        <v>18.8</v>
      </c>
      <c r="AF5538" s="4">
        <v>22.100000000000005</v>
      </c>
      <c r="AG5538" s="4">
        <v>21.966666666666669</v>
      </c>
      <c r="AH5538" s="4">
        <v>21.951304347826088</v>
      </c>
      <c r="AI5538" s="4">
        <v>22.798923076923082</v>
      </c>
      <c r="AJ5538" s="4">
        <v>23.894883720930231</v>
      </c>
      <c r="AK5538" s="4">
        <v>23.546031746031733</v>
      </c>
      <c r="AL5538" s="6">
        <v>22.72</v>
      </c>
      <c r="AM5538" s="6">
        <v>22.72</v>
      </c>
      <c r="AN5538" s="6">
        <v>22.72</v>
      </c>
      <c r="AO5538" s="6">
        <v>25.35</v>
      </c>
      <c r="AP5538" s="6">
        <v>27.45</v>
      </c>
      <c r="AQ5538" s="6">
        <v>27.65</v>
      </c>
      <c r="AR5538">
        <v>21.9</v>
      </c>
      <c r="AS5538">
        <v>21.68</v>
      </c>
      <c r="AT5538">
        <v>21.68</v>
      </c>
      <c r="AU5538">
        <v>21.22</v>
      </c>
      <c r="AV5538">
        <v>21.22</v>
      </c>
      <c r="AW5538">
        <v>19.12</v>
      </c>
      <c r="AZ5538">
        <v>4</v>
      </c>
      <c r="BA5538">
        <v>23.65</v>
      </c>
      <c r="BB5538">
        <v>-1.1763512888060901</v>
      </c>
      <c r="BC5538">
        <v>-6.4520078120329201</v>
      </c>
      <c r="BD5538">
        <v>0.20499999999999999</v>
      </c>
      <c r="BE5538">
        <v>0.19</v>
      </c>
      <c r="BF5538">
        <v>0.20100000000000001</v>
      </c>
      <c r="BG5538">
        <v>-15.625</v>
      </c>
      <c r="BH5538">
        <v>2.29885057471264</v>
      </c>
      <c r="BI5538">
        <v>0</v>
      </c>
      <c r="BJ5538">
        <v>-20.689655172413801</v>
      </c>
      <c r="BK5538">
        <v>-11.1111111111111</v>
      </c>
      <c r="BN5538">
        <v>4.4014084507042304</v>
      </c>
      <c r="BO5538" t="s">
        <v>23</v>
      </c>
      <c r="BP5538">
        <v>-14.4818</v>
      </c>
      <c r="BQ5538" t="s">
        <v>23</v>
      </c>
      <c r="BR5538">
        <v>1.4</v>
      </c>
      <c r="BS5538">
        <v>0</v>
      </c>
      <c r="BV5538">
        <v>-16.795999999999999</v>
      </c>
      <c r="BW5538">
        <v>-16.812999999999999</v>
      </c>
      <c r="BX5538">
        <v>-17.495000000000001</v>
      </c>
      <c r="BY5538">
        <v>1.151</v>
      </c>
      <c r="BZ5538">
        <v>0.82099999999999995</v>
      </c>
      <c r="CA5538">
        <v>5.9740000000000002</v>
      </c>
      <c r="CB5538">
        <v>-12.612</v>
      </c>
      <c r="CC5538">
        <v>-47.783000000000001</v>
      </c>
      <c r="CD5538">
        <v>-33.973500000000001</v>
      </c>
      <c r="CE5538">
        <v>-24.104199999999999</v>
      </c>
      <c r="CF5538">
        <v>1.9406000000000001</v>
      </c>
      <c r="CG5538">
        <v>-16.717700000000001</v>
      </c>
      <c r="CH5538">
        <v>633934.24699999997</v>
      </c>
      <c r="CI5538" s="7">
        <v>789599.94299999997</v>
      </c>
      <c r="CJ5538">
        <v>95423.953999999998</v>
      </c>
      <c r="CK5538">
        <v>109025.588</v>
      </c>
      <c r="CL5538">
        <v>-19.715</v>
      </c>
      <c r="CM5538">
        <v>-11.555999999999999</v>
      </c>
      <c r="CP5538" s="9">
        <v>39.723999999999997</v>
      </c>
      <c r="CQ5538" s="9">
        <v>48.432000000000002</v>
      </c>
      <c r="CR5538" s="9">
        <v>50.793999999999997</v>
      </c>
      <c r="CS5538">
        <v>2.8690000000000002</v>
      </c>
      <c r="CT5538">
        <v>2.7290000000000001</v>
      </c>
      <c r="CU5538">
        <v>0.11</v>
      </c>
      <c r="CV5538">
        <v>0.114</v>
      </c>
      <c r="CW5538">
        <v>0.11</v>
      </c>
      <c r="CX5538">
        <v>185.036</v>
      </c>
      <c r="CY5538">
        <v>8.5730000000000004</v>
      </c>
      <c r="DB5538" s="10">
        <v>34.432914010378056</v>
      </c>
      <c r="DC5538" s="9">
        <v>17910180.352000002</v>
      </c>
      <c r="DD5538" s="10">
        <v>2.0747976887820898E-2</v>
      </c>
      <c r="DE5538" s="12">
        <v>1873652.9939999999</v>
      </c>
      <c r="DF5538" s="9">
        <v>5.611262</v>
      </c>
      <c r="DG5538" s="13">
        <v>5.7782299999999998</v>
      </c>
      <c r="DH5538">
        <v>28.258706</v>
      </c>
      <c r="DK5538">
        <v>1.3431818698764348</v>
      </c>
      <c r="DL5538">
        <v>1.4278777000507517E-2</v>
      </c>
      <c r="DM5538">
        <v>0.35676285866671875</v>
      </c>
      <c r="DN5538" t="s">
        <v>23</v>
      </c>
    </row>
    <row r="5539" spans="1:118" x14ac:dyDescent="0.25">
      <c r="A5539" s="1">
        <v>44285</v>
      </c>
      <c r="B5539" t="s">
        <v>398</v>
      </c>
      <c r="C5539">
        <v>21</v>
      </c>
      <c r="D5539" t="s">
        <v>399</v>
      </c>
      <c r="E5539" t="s">
        <v>394</v>
      </c>
      <c r="F5539" t="s">
        <v>395</v>
      </c>
      <c r="I5539">
        <v>134.74819214899989</v>
      </c>
      <c r="J5539">
        <v>9635.34</v>
      </c>
      <c r="M5539">
        <v>1469729</v>
      </c>
      <c r="N5539">
        <v>2233364</v>
      </c>
      <c r="O5539">
        <v>1241893</v>
      </c>
      <c r="P5539">
        <v>1172756</v>
      </c>
      <c r="S5539">
        <v>64.2878260869565</v>
      </c>
      <c r="T5539">
        <v>251757.24878844002</v>
      </c>
      <c r="U5539">
        <v>0.64048387100000004</v>
      </c>
      <c r="X5539">
        <v>4.4776119999999997</v>
      </c>
      <c r="Y5539">
        <v>16.666667</v>
      </c>
      <c r="Z5539">
        <v>21.387283</v>
      </c>
      <c r="AA5539">
        <v>60.305343999999998</v>
      </c>
      <c r="AB5539">
        <v>21</v>
      </c>
      <c r="AC5539">
        <v>21</v>
      </c>
      <c r="AD5539">
        <v>16.96</v>
      </c>
      <c r="AE5539">
        <v>12.24</v>
      </c>
      <c r="AF5539" s="4">
        <v>20.383333333333333</v>
      </c>
      <c r="AG5539" s="4">
        <v>20.041666666666668</v>
      </c>
      <c r="AH5539" s="4">
        <v>19.599130434782609</v>
      </c>
      <c r="AI5539" s="4">
        <v>18.399384615384616</v>
      </c>
      <c r="AJ5539" s="4">
        <v>17.844651162790704</v>
      </c>
      <c r="AK5539" s="4">
        <v>16.273015873015861</v>
      </c>
      <c r="AL5539" s="6">
        <v>21</v>
      </c>
      <c r="AM5539" s="6">
        <v>21</v>
      </c>
      <c r="AN5539" s="6">
        <v>21</v>
      </c>
      <c r="AO5539" s="6">
        <v>21</v>
      </c>
      <c r="AP5539" s="6">
        <v>21</v>
      </c>
      <c r="AQ5539" s="6">
        <v>21</v>
      </c>
      <c r="AR5539">
        <v>20.100000000000001</v>
      </c>
      <c r="AS5539">
        <v>19</v>
      </c>
      <c r="AT5539">
        <v>18</v>
      </c>
      <c r="AU5539">
        <v>17.02</v>
      </c>
      <c r="AV5539">
        <v>16.559999999999999</v>
      </c>
      <c r="AW5539">
        <v>12.26</v>
      </c>
      <c r="AZ5539" t="s">
        <v>23</v>
      </c>
      <c r="BA5539" t="s">
        <v>23</v>
      </c>
      <c r="BB5539">
        <v>372.93862996655997</v>
      </c>
      <c r="BC5539" t="s">
        <v>23</v>
      </c>
      <c r="BD5539" t="s">
        <v>23</v>
      </c>
      <c r="BE5539" t="s">
        <v>23</v>
      </c>
      <c r="BF5539">
        <v>0.46800000000000003</v>
      </c>
      <c r="BG5539">
        <v>44.117647058823501</v>
      </c>
      <c r="BH5539">
        <v>5.9405940594059397</v>
      </c>
      <c r="BI5539" t="s">
        <v>23</v>
      </c>
      <c r="BJ5539" t="s">
        <v>23</v>
      </c>
      <c r="BK5539" t="s">
        <v>23</v>
      </c>
      <c r="BN5539">
        <v>5.4761904761904798</v>
      </c>
      <c r="BO5539">
        <v>27.777999999999999</v>
      </c>
      <c r="BP5539">
        <v>-1.0696000000000001</v>
      </c>
      <c r="BQ5539">
        <v>5.657</v>
      </c>
      <c r="BR5539">
        <v>1.1499999999999999</v>
      </c>
      <c r="BS5539">
        <v>0.65</v>
      </c>
      <c r="BV5539">
        <v>1.4079999999999999</v>
      </c>
      <c r="BW5539">
        <v>-2.4060000000000001</v>
      </c>
      <c r="BX5539">
        <v>-10.718</v>
      </c>
      <c r="BY5539">
        <v>-4.7930000000000001</v>
      </c>
      <c r="BZ5539">
        <v>-11.765000000000001</v>
      </c>
      <c r="CA5539">
        <v>-9.9030000000000005</v>
      </c>
      <c r="CB5539" t="s">
        <v>576</v>
      </c>
      <c r="CC5539">
        <v>34.741</v>
      </c>
      <c r="CD5539">
        <v>9.6039999999999992</v>
      </c>
      <c r="CE5539">
        <v>59.459299999999999</v>
      </c>
      <c r="CF5539">
        <v>-29.907900000000001</v>
      </c>
      <c r="CG5539">
        <v>-8.2834000000000003</v>
      </c>
      <c r="CH5539">
        <v>227925.43100000001</v>
      </c>
      <c r="CI5539" s="7">
        <v>142936.44099999999</v>
      </c>
      <c r="CJ5539">
        <v>83136.562000000005</v>
      </c>
      <c r="CK5539">
        <v>55094.205000000002</v>
      </c>
      <c r="CL5539">
        <v>59.459000000000003</v>
      </c>
      <c r="CM5539" t="s">
        <v>576</v>
      </c>
      <c r="CP5539" s="9">
        <v>61.701999999999998</v>
      </c>
      <c r="CQ5539" s="9">
        <v>59.201999999999998</v>
      </c>
      <c r="CR5539" s="9">
        <v>59.378999999999998</v>
      </c>
      <c r="CS5539">
        <v>4.5449999999999999</v>
      </c>
      <c r="CT5539">
        <v>3.9020000000000001</v>
      </c>
      <c r="CU5539">
        <v>0.10100000000000001</v>
      </c>
      <c r="CV5539">
        <v>9.8000000000000004E-2</v>
      </c>
      <c r="CW5539">
        <v>0.10100000000000001</v>
      </c>
      <c r="CX5539">
        <v>3.1680000000000001</v>
      </c>
      <c r="CY5539">
        <v>0.316</v>
      </c>
      <c r="DB5539" s="10">
        <v>11.598140407884722</v>
      </c>
      <c r="DC5539" s="9">
        <v>2367585.4249999998</v>
      </c>
      <c r="DD5539" s="10">
        <v>1.828855826817738E-2</v>
      </c>
      <c r="DE5539" s="12">
        <v>65820.75</v>
      </c>
      <c r="DF5539" s="9">
        <v>15.706806</v>
      </c>
      <c r="DG5539" s="13">
        <v>14.462809999999999</v>
      </c>
      <c r="DH5539">
        <v>11.052631999999999</v>
      </c>
      <c r="DK5539">
        <v>0.10008435694589395</v>
      </c>
      <c r="DL5539">
        <v>0.27585365350189311</v>
      </c>
      <c r="DM5539">
        <v>0.44826619749003616</v>
      </c>
      <c r="DN5539">
        <v>0.46560014150160944</v>
      </c>
    </row>
    <row r="5540" spans="1:118" x14ac:dyDescent="0.25">
      <c r="A5540" s="1">
        <v>44285</v>
      </c>
      <c r="B5540" t="s">
        <v>400</v>
      </c>
      <c r="C5540" t="s">
        <v>23</v>
      </c>
      <c r="D5540" t="s">
        <v>401</v>
      </c>
      <c r="E5540" t="s">
        <v>394</v>
      </c>
      <c r="F5540" t="s">
        <v>395</v>
      </c>
      <c r="I5540">
        <v>134.74819214899989</v>
      </c>
      <c r="J5540">
        <v>9635.34</v>
      </c>
      <c r="M5540" t="s">
        <v>23</v>
      </c>
      <c r="N5540" t="s">
        <v>23</v>
      </c>
      <c r="O5540" t="s">
        <v>23</v>
      </c>
      <c r="P5540" t="s">
        <v>23</v>
      </c>
      <c r="S5540">
        <v>64.2878260869565</v>
      </c>
      <c r="T5540">
        <v>251757.24878844002</v>
      </c>
      <c r="U5540">
        <v>0.64048387100000004</v>
      </c>
      <c r="X5540" t="s">
        <v>23</v>
      </c>
      <c r="Y5540" t="s">
        <v>23</v>
      </c>
      <c r="Z5540" t="s">
        <v>23</v>
      </c>
      <c r="AA5540" t="s">
        <v>23</v>
      </c>
      <c r="AB5540" t="s">
        <v>23</v>
      </c>
      <c r="AC5540" t="s">
        <v>23</v>
      </c>
      <c r="AD5540" t="s">
        <v>23</v>
      </c>
      <c r="AE5540" t="s">
        <v>23</v>
      </c>
      <c r="AF5540" s="4" t="s">
        <v>23</v>
      </c>
      <c r="AG5540" s="4" t="s">
        <v>23</v>
      </c>
      <c r="AH5540" s="4" t="s">
        <v>23</v>
      </c>
      <c r="AI5540" s="4" t="s">
        <v>23</v>
      </c>
      <c r="AJ5540" s="4" t="s">
        <v>23</v>
      </c>
      <c r="AK5540" s="4" t="s">
        <v>23</v>
      </c>
      <c r="AL5540" s="6" t="s">
        <v>23</v>
      </c>
      <c r="AM5540" s="6" t="s">
        <v>23</v>
      </c>
      <c r="AN5540" s="6" t="s">
        <v>23</v>
      </c>
      <c r="AO5540" s="6" t="s">
        <v>23</v>
      </c>
      <c r="AP5540" s="6" t="s">
        <v>23</v>
      </c>
      <c r="AQ5540" s="6" t="s">
        <v>23</v>
      </c>
      <c r="AR5540" t="s">
        <v>23</v>
      </c>
      <c r="AS5540" t="s">
        <v>23</v>
      </c>
      <c r="AT5540" t="s">
        <v>23</v>
      </c>
      <c r="AU5540" t="s">
        <v>23</v>
      </c>
      <c r="AV5540" t="s">
        <v>23</v>
      </c>
      <c r="AW5540" t="s">
        <v>23</v>
      </c>
      <c r="AZ5540" t="s">
        <v>23</v>
      </c>
      <c r="BA5540" t="s">
        <v>23</v>
      </c>
      <c r="BB5540" t="s">
        <v>23</v>
      </c>
      <c r="BC5540" t="s">
        <v>23</v>
      </c>
      <c r="BD5540" t="s">
        <v>23</v>
      </c>
      <c r="BE5540" t="s">
        <v>23</v>
      </c>
      <c r="BF5540" t="s">
        <v>23</v>
      </c>
      <c r="BG5540" t="s">
        <v>23</v>
      </c>
      <c r="BH5540" t="s">
        <v>23</v>
      </c>
      <c r="BI5540" t="s">
        <v>23</v>
      </c>
      <c r="BJ5540" t="s">
        <v>23</v>
      </c>
      <c r="BK5540" t="s">
        <v>23</v>
      </c>
      <c r="BN5540" t="s">
        <v>23</v>
      </c>
      <c r="BO5540" t="s">
        <v>23</v>
      </c>
      <c r="BP5540" t="s">
        <v>23</v>
      </c>
      <c r="BQ5540" t="s">
        <v>23</v>
      </c>
      <c r="BR5540" t="s">
        <v>23</v>
      </c>
      <c r="BS5540" t="s">
        <v>23</v>
      </c>
      <c r="BV5540" t="s">
        <v>23</v>
      </c>
      <c r="BW5540" t="s">
        <v>23</v>
      </c>
      <c r="BX5540" t="s">
        <v>23</v>
      </c>
      <c r="BY5540" t="s">
        <v>23</v>
      </c>
      <c r="BZ5540" t="s">
        <v>23</v>
      </c>
      <c r="CA5540" t="s">
        <v>23</v>
      </c>
      <c r="CB5540" t="s">
        <v>23</v>
      </c>
      <c r="CC5540" t="s">
        <v>23</v>
      </c>
      <c r="CD5540" t="s">
        <v>23</v>
      </c>
      <c r="CE5540" t="s">
        <v>23</v>
      </c>
      <c r="CF5540" t="s">
        <v>23</v>
      </c>
      <c r="CG5540" t="s">
        <v>23</v>
      </c>
      <c r="CH5540" t="s">
        <v>23</v>
      </c>
      <c r="CI5540" s="7" t="s">
        <v>23</v>
      </c>
      <c r="CJ5540" t="s">
        <v>23</v>
      </c>
      <c r="CK5540" t="s">
        <v>23</v>
      </c>
      <c r="CL5540" t="s">
        <v>23</v>
      </c>
      <c r="CM5540" t="s">
        <v>23</v>
      </c>
      <c r="CP5540" s="9" t="s">
        <v>23</v>
      </c>
      <c r="CQ5540" s="9" t="s">
        <v>23</v>
      </c>
      <c r="CR5540" s="9" t="s">
        <v>23</v>
      </c>
      <c r="CS5540" t="s">
        <v>23</v>
      </c>
      <c r="CT5540" t="s">
        <v>23</v>
      </c>
      <c r="CU5540" t="s">
        <v>23</v>
      </c>
      <c r="CV5540" t="s">
        <v>23</v>
      </c>
      <c r="CW5540" t="s">
        <v>23</v>
      </c>
      <c r="CX5540" t="s">
        <v>23</v>
      </c>
      <c r="CY5540" t="s">
        <v>23</v>
      </c>
      <c r="DB5540" s="10" t="e">
        <v>#VALUE!</v>
      </c>
      <c r="DC5540" s="9" t="s">
        <v>23</v>
      </c>
      <c r="DD5540" s="10" t="e">
        <v>#VALUE!</v>
      </c>
      <c r="DE5540" s="12" t="s">
        <v>23</v>
      </c>
      <c r="DF5540" s="9" t="s">
        <v>23</v>
      </c>
      <c r="DG5540" s="13" t="s">
        <v>23</v>
      </c>
      <c r="DH5540" t="s">
        <v>23</v>
      </c>
      <c r="DK5540" t="s">
        <v>23</v>
      </c>
      <c r="DL5540" t="s">
        <v>23</v>
      </c>
      <c r="DM5540" t="s">
        <v>23</v>
      </c>
      <c r="DN5540" t="s">
        <v>23</v>
      </c>
    </row>
    <row r="5541" spans="1:118" x14ac:dyDescent="0.25">
      <c r="A5541" s="1">
        <v>44285</v>
      </c>
      <c r="B5541" t="s">
        <v>402</v>
      </c>
      <c r="C5541">
        <v>9.16</v>
      </c>
      <c r="D5541" t="s">
        <v>403</v>
      </c>
      <c r="E5541" t="s">
        <v>404</v>
      </c>
      <c r="F5541" t="s">
        <v>395</v>
      </c>
      <c r="I5541">
        <v>134.74819214899989</v>
      </c>
      <c r="J5541">
        <v>9635.34</v>
      </c>
      <c r="M5541" t="s">
        <v>23</v>
      </c>
      <c r="N5541" t="s">
        <v>23</v>
      </c>
      <c r="O5541" t="s">
        <v>23</v>
      </c>
      <c r="P5541" t="s">
        <v>23</v>
      </c>
      <c r="S5541">
        <v>64.2878260869565</v>
      </c>
      <c r="T5541">
        <v>251757.24878844002</v>
      </c>
      <c r="U5541">
        <v>0.64048387100000004</v>
      </c>
      <c r="X5541" t="s">
        <v>23</v>
      </c>
      <c r="Y5541" t="s">
        <v>23</v>
      </c>
      <c r="Z5541" t="s">
        <v>23</v>
      </c>
      <c r="AA5541" t="s">
        <v>23</v>
      </c>
      <c r="AB5541" t="s">
        <v>23</v>
      </c>
      <c r="AC5541" t="s">
        <v>23</v>
      </c>
      <c r="AD5541" t="s">
        <v>23</v>
      </c>
      <c r="AE5541" t="s">
        <v>23</v>
      </c>
      <c r="AF5541" s="4">
        <v>9.1966666666666654</v>
      </c>
      <c r="AG5541" s="4">
        <v>9.2625000000000011</v>
      </c>
      <c r="AH5541" s="4">
        <v>9.086956521739129</v>
      </c>
      <c r="AI5541" s="4">
        <v>8.7859999999999996</v>
      </c>
      <c r="AJ5541" s="4">
        <v>8.7270542635658899</v>
      </c>
      <c r="AK5541" s="4">
        <v>8.2598015873015882</v>
      </c>
      <c r="AL5541" s="6">
        <v>9.2899999999999991</v>
      </c>
      <c r="AM5541" s="6">
        <v>9.48</v>
      </c>
      <c r="AN5541" s="6">
        <v>9.48</v>
      </c>
      <c r="AO5541" s="6">
        <v>9.48</v>
      </c>
      <c r="AP5541" s="6">
        <v>9.48</v>
      </c>
      <c r="AQ5541" s="6">
        <v>9.48</v>
      </c>
      <c r="AR5541">
        <v>9.1199999999999992</v>
      </c>
      <c r="AS5541">
        <v>9.1199999999999992</v>
      </c>
      <c r="AT5541">
        <v>8.66</v>
      </c>
      <c r="AU5541">
        <v>8.17</v>
      </c>
      <c r="AV5541">
        <v>7.96</v>
      </c>
      <c r="AW5541">
        <v>6.79</v>
      </c>
      <c r="AZ5541">
        <v>2</v>
      </c>
      <c r="BA5541">
        <v>8.86</v>
      </c>
      <c r="BB5541">
        <v>-18.8214070454117</v>
      </c>
      <c r="BC5541">
        <v>-47.592860028143797</v>
      </c>
      <c r="BD5541">
        <v>0.115</v>
      </c>
      <c r="BE5541">
        <v>0.01</v>
      </c>
      <c r="BF5541">
        <v>1.4E-2</v>
      </c>
      <c r="BG5541">
        <v>-87.5</v>
      </c>
      <c r="BH5541">
        <v>-42.857142857142897</v>
      </c>
      <c r="BI5541">
        <v>-83.3333333333333</v>
      </c>
      <c r="BJ5541">
        <v>-122.222222222222</v>
      </c>
      <c r="BK5541">
        <v>-80</v>
      </c>
      <c r="BN5541">
        <v>0</v>
      </c>
      <c r="BO5541" t="s">
        <v>23</v>
      </c>
      <c r="BP5541" t="s">
        <v>23</v>
      </c>
      <c r="BQ5541" t="s">
        <v>23</v>
      </c>
      <c r="BR5541" t="s">
        <v>23</v>
      </c>
      <c r="BS5541" t="s">
        <v>23</v>
      </c>
      <c r="BV5541">
        <v>-40.987000000000002</v>
      </c>
      <c r="BW5541">
        <v>-56.500999999999998</v>
      </c>
      <c r="BX5541">
        <v>-49.954999999999998</v>
      </c>
      <c r="BY5541">
        <v>-44.302999999999997</v>
      </c>
      <c r="BZ5541">
        <v>-45.543999999999997</v>
      </c>
      <c r="CA5541">
        <v>35.432000000000002</v>
      </c>
      <c r="CB5541">
        <v>-78.916200000000003</v>
      </c>
      <c r="CC5541" t="s">
        <v>576</v>
      </c>
      <c r="CD5541">
        <v>-86.286000000000001</v>
      </c>
      <c r="CE5541">
        <v>-93.830100000000002</v>
      </c>
      <c r="CF5541">
        <v>-40.137</v>
      </c>
      <c r="CG5541">
        <v>-8.0523000000000007</v>
      </c>
      <c r="CH5541">
        <v>18794</v>
      </c>
      <c r="CI5541" s="7">
        <v>304590</v>
      </c>
      <c r="CJ5541">
        <v>14602</v>
      </c>
      <c r="CK5541">
        <v>-18592</v>
      </c>
      <c r="CL5541">
        <v>-93.83</v>
      </c>
      <c r="CM5541">
        <v>-78.915999999999997</v>
      </c>
      <c r="CP5541" s="9">
        <v>25.879000000000001</v>
      </c>
      <c r="CQ5541" s="9">
        <v>22.582999999999998</v>
      </c>
      <c r="CR5541" s="9">
        <v>21.771000000000001</v>
      </c>
      <c r="CS5541">
        <v>1.1240000000000001</v>
      </c>
      <c r="CT5541">
        <v>1.0669999999999999</v>
      </c>
      <c r="CU5541">
        <v>6.6000000000000003E-2</v>
      </c>
      <c r="CV5541">
        <v>8.1000000000000003E-2</v>
      </c>
      <c r="CW5541">
        <v>6.6000000000000003E-2</v>
      </c>
      <c r="CX5541">
        <v>54.040999999999997</v>
      </c>
      <c r="CY5541">
        <v>18.292999999999999</v>
      </c>
      <c r="DB5541" s="10">
        <v>19.906598738476468</v>
      </c>
      <c r="DC5541" s="9">
        <v>30934616</v>
      </c>
      <c r="DD5541" s="10">
        <v>6.3660722344185553E-3</v>
      </c>
      <c r="DE5541" s="12">
        <v>-289010.125</v>
      </c>
      <c r="DF5541" s="9">
        <v>5.0860630000000002</v>
      </c>
      <c r="DG5541" s="13">
        <v>4.9891069999999997</v>
      </c>
      <c r="DH5541">
        <v>163.57142899999999</v>
      </c>
      <c r="DK5541">
        <v>0.69443417708491018</v>
      </c>
      <c r="DL5541">
        <v>0.25940828975187702</v>
      </c>
      <c r="DM5541">
        <v>0.41924038411657177</v>
      </c>
      <c r="DN5541">
        <v>0.4467518226274938</v>
      </c>
    </row>
    <row r="5542" spans="1:118" x14ac:dyDescent="0.25">
      <c r="A5542" s="1">
        <v>44285</v>
      </c>
      <c r="B5542" t="s">
        <v>405</v>
      </c>
      <c r="C5542">
        <v>23.521767000000001</v>
      </c>
      <c r="D5542" t="s">
        <v>406</v>
      </c>
      <c r="E5542" t="s">
        <v>404</v>
      </c>
      <c r="F5542" t="s">
        <v>395</v>
      </c>
      <c r="I5542">
        <v>134.74819214899989</v>
      </c>
      <c r="J5542">
        <v>9635.34</v>
      </c>
      <c r="M5542">
        <v>6894804</v>
      </c>
      <c r="N5542">
        <v>14356840</v>
      </c>
      <c r="O5542">
        <v>7676485</v>
      </c>
      <c r="P5542">
        <v>5591184</v>
      </c>
      <c r="S5542">
        <v>64.2878260869565</v>
      </c>
      <c r="T5542">
        <v>251757.24878844002</v>
      </c>
      <c r="U5542">
        <v>0.64048387100000004</v>
      </c>
      <c r="X5542">
        <v>-1.2727269999999999</v>
      </c>
      <c r="Y5542">
        <v>19.340658999999999</v>
      </c>
      <c r="Z5542">
        <v>17.025862</v>
      </c>
      <c r="AA5542">
        <v>61.367013</v>
      </c>
      <c r="AB5542">
        <v>12.5</v>
      </c>
      <c r="AC5542">
        <v>12.5</v>
      </c>
      <c r="AD5542">
        <v>8.2899999999999991</v>
      </c>
      <c r="AE5542">
        <v>6.44</v>
      </c>
      <c r="AF5542" s="4">
        <v>23.69503966666667</v>
      </c>
      <c r="AG5542" s="4">
        <v>24.276225</v>
      </c>
      <c r="AH5542" s="4">
        <v>23.04244186956522</v>
      </c>
      <c r="AI5542" s="4">
        <v>20.83304127692308</v>
      </c>
      <c r="AJ5542" s="4">
        <v>20.904375410852712</v>
      </c>
      <c r="AK5542" s="4">
        <v>18.750149904761901</v>
      </c>
      <c r="AL5542" s="6">
        <v>23.824994</v>
      </c>
      <c r="AM5542" s="6">
        <v>25.817630000000001</v>
      </c>
      <c r="AN5542" s="6">
        <v>25.817630000000001</v>
      </c>
      <c r="AO5542" s="6">
        <v>25.817630000000001</v>
      </c>
      <c r="AP5542" s="6">
        <v>25.817630000000001</v>
      </c>
      <c r="AQ5542" s="6">
        <v>25.817630000000001</v>
      </c>
      <c r="AR5542">
        <v>23.435130999999998</v>
      </c>
      <c r="AS5542">
        <v>23.435130999999998</v>
      </c>
      <c r="AT5542">
        <v>19.709768</v>
      </c>
      <c r="AU5542">
        <v>18.193632000000001</v>
      </c>
      <c r="AV5542">
        <v>18.193632000000001</v>
      </c>
      <c r="AW5542">
        <v>14.338314</v>
      </c>
      <c r="AZ5542" t="s">
        <v>23</v>
      </c>
      <c r="BA5542" t="s">
        <v>23</v>
      </c>
      <c r="BB5542">
        <v>1.45005448622027</v>
      </c>
      <c r="BC5542" t="s">
        <v>23</v>
      </c>
      <c r="BD5542" t="s">
        <v>23</v>
      </c>
      <c r="BE5542" t="s">
        <v>23</v>
      </c>
      <c r="BF5542">
        <v>-0.47699999999999998</v>
      </c>
      <c r="BG5542">
        <v>86.486486486486498</v>
      </c>
      <c r="BH5542">
        <v>-51.470588235294102</v>
      </c>
      <c r="BI5542" t="s">
        <v>23</v>
      </c>
      <c r="BJ5542" t="s">
        <v>23</v>
      </c>
      <c r="BK5542" t="s">
        <v>23</v>
      </c>
      <c r="BN5542">
        <v>0</v>
      </c>
      <c r="BO5542" t="s">
        <v>23</v>
      </c>
      <c r="BP5542" t="s">
        <v>23</v>
      </c>
      <c r="BQ5542" t="s">
        <v>23</v>
      </c>
      <c r="BR5542" t="s">
        <v>23</v>
      </c>
      <c r="BS5542" t="s">
        <v>23</v>
      </c>
      <c r="BV5542">
        <v>-17.263000000000002</v>
      </c>
      <c r="BW5542">
        <v>-34.159999999999997</v>
      </c>
      <c r="BX5542">
        <v>-41.417000000000002</v>
      </c>
      <c r="BY5542">
        <v>-6.093</v>
      </c>
      <c r="BZ5542">
        <v>-29.885000000000002</v>
      </c>
      <c r="CA5542">
        <v>-36.591000000000001</v>
      </c>
      <c r="CB5542">
        <v>-11.967000000000001</v>
      </c>
      <c r="CC5542">
        <v>92.534000000000006</v>
      </c>
      <c r="CD5542" t="s">
        <v>576</v>
      </c>
      <c r="CE5542">
        <v>294.85700000000003</v>
      </c>
      <c r="CF5542" t="s">
        <v>576</v>
      </c>
      <c r="CG5542">
        <v>-66.524000000000001</v>
      </c>
      <c r="CH5542">
        <v>-533391</v>
      </c>
      <c r="CI5542" s="7">
        <v>-135085</v>
      </c>
      <c r="CJ5542">
        <v>-187339</v>
      </c>
      <c r="CK5542">
        <v>-204928</v>
      </c>
      <c r="CL5542">
        <v>294.85599999999999</v>
      </c>
      <c r="CM5542">
        <v>-11.967000000000001</v>
      </c>
      <c r="CP5542" s="9">
        <v>-87.986000000000004</v>
      </c>
      <c r="CQ5542" s="9">
        <v>-84.757999999999996</v>
      </c>
      <c r="CR5542" s="9">
        <v>-68.206000000000003</v>
      </c>
      <c r="CS5542">
        <v>-2.4380000000000002</v>
      </c>
      <c r="CT5542">
        <v>-2.2050000000000001</v>
      </c>
      <c r="CU5542">
        <v>0.04</v>
      </c>
      <c r="CV5542">
        <v>4.1000000000000002E-2</v>
      </c>
      <c r="CW5542">
        <v>0.04</v>
      </c>
      <c r="CX5542">
        <v>131.583</v>
      </c>
      <c r="CY5542" t="s">
        <v>576</v>
      </c>
      <c r="DB5542" s="10">
        <v>1.1393132023115693</v>
      </c>
      <c r="DC5542" s="9">
        <v>16786321</v>
      </c>
      <c r="DD5542" s="10">
        <v>6.2652203541204766E-4</v>
      </c>
      <c r="DE5542" s="12">
        <v>-170178.25</v>
      </c>
      <c r="DF5542" s="9">
        <v>12.478391</v>
      </c>
      <c r="DG5542" s="13">
        <v>17.397756999999999</v>
      </c>
      <c r="DH5542" t="s">
        <v>576</v>
      </c>
      <c r="DK5542">
        <v>0.58870532661692498</v>
      </c>
      <c r="DL5542">
        <v>0.14269071754153656</v>
      </c>
      <c r="DM5542">
        <v>0.45355126746151986</v>
      </c>
      <c r="DN5542">
        <v>0.51847446547798326</v>
      </c>
    </row>
    <row r="5543" spans="1:118" x14ac:dyDescent="0.25">
      <c r="A5543" s="1">
        <v>44285</v>
      </c>
      <c r="B5543" t="s">
        <v>407</v>
      </c>
      <c r="C5543">
        <v>29.3</v>
      </c>
      <c r="D5543" t="s">
        <v>408</v>
      </c>
      <c r="E5543" t="s">
        <v>409</v>
      </c>
      <c r="F5543" t="s">
        <v>395</v>
      </c>
      <c r="I5543">
        <v>134.74819214899989</v>
      </c>
      <c r="J5543">
        <v>9635.34</v>
      </c>
      <c r="M5543">
        <v>862222</v>
      </c>
      <c r="N5543">
        <v>2251929</v>
      </c>
      <c r="O5543">
        <v>1374217</v>
      </c>
      <c r="P5543">
        <v>2027045</v>
      </c>
      <c r="S5543">
        <v>64.2878260869565</v>
      </c>
      <c r="T5543">
        <v>251757.24878844002</v>
      </c>
      <c r="U5543">
        <v>0.64048387100000004</v>
      </c>
      <c r="X5543">
        <v>-0.50933799999999996</v>
      </c>
      <c r="Y5543">
        <v>4.8300539999999996</v>
      </c>
      <c r="Z5543">
        <v>0.17094000000000001</v>
      </c>
      <c r="AA5543">
        <v>22.185154000000001</v>
      </c>
      <c r="AB5543">
        <v>31.1</v>
      </c>
      <c r="AC5543">
        <v>37.450000000000003</v>
      </c>
      <c r="AD5543">
        <v>26.5</v>
      </c>
      <c r="AE5543">
        <v>20.82</v>
      </c>
      <c r="AF5543" s="4">
        <v>29.316666666666666</v>
      </c>
      <c r="AG5543" s="4">
        <v>29.604166666666661</v>
      </c>
      <c r="AH5543" s="4">
        <v>29.44130434782609</v>
      </c>
      <c r="AI5543" s="4">
        <v>28.866153846153846</v>
      </c>
      <c r="AJ5543" s="4">
        <v>30.735658914728674</v>
      </c>
      <c r="AK5543" s="4">
        <v>28.507698412698417</v>
      </c>
      <c r="AL5543" s="6">
        <v>29.45</v>
      </c>
      <c r="AM5543" s="6">
        <v>30.2</v>
      </c>
      <c r="AN5543" s="6">
        <v>30.2</v>
      </c>
      <c r="AO5543" s="6">
        <v>30.2</v>
      </c>
      <c r="AP5543" s="6">
        <v>36.700000000000003</v>
      </c>
      <c r="AQ5543" s="6">
        <v>37</v>
      </c>
      <c r="AR5543">
        <v>29.2</v>
      </c>
      <c r="AS5543">
        <v>29.2</v>
      </c>
      <c r="AT5543">
        <v>27.95</v>
      </c>
      <c r="AU5543">
        <v>26.65</v>
      </c>
      <c r="AV5543">
        <v>26.65</v>
      </c>
      <c r="AW5543">
        <v>21.1</v>
      </c>
      <c r="AZ5543" t="s">
        <v>23</v>
      </c>
      <c r="BA5543" t="s">
        <v>23</v>
      </c>
      <c r="BB5543" t="s">
        <v>23</v>
      </c>
      <c r="BC5543" t="s">
        <v>23</v>
      </c>
      <c r="BD5543" t="s">
        <v>23</v>
      </c>
      <c r="BE5543" t="s">
        <v>23</v>
      </c>
      <c r="BF5543">
        <v>-0.255</v>
      </c>
      <c r="BG5543" t="s">
        <v>23</v>
      </c>
      <c r="BH5543" t="s">
        <v>23</v>
      </c>
      <c r="BI5543" t="s">
        <v>23</v>
      </c>
      <c r="BJ5543" t="s">
        <v>23</v>
      </c>
      <c r="BK5543" t="s">
        <v>23</v>
      </c>
      <c r="BN5543">
        <v>0</v>
      </c>
      <c r="BO5543" t="s">
        <v>23</v>
      </c>
      <c r="BP5543" t="s">
        <v>23</v>
      </c>
      <c r="BQ5543" t="s">
        <v>23</v>
      </c>
      <c r="BR5543" t="s">
        <v>23</v>
      </c>
      <c r="BS5543" t="s">
        <v>23</v>
      </c>
      <c r="BV5543">
        <v>-99.209000000000003</v>
      </c>
      <c r="BW5543" t="s">
        <v>576</v>
      </c>
      <c r="BX5543">
        <v>-10.709</v>
      </c>
      <c r="BY5543">
        <v>-54.896999999999998</v>
      </c>
      <c r="BZ5543">
        <v>133.81299999999999</v>
      </c>
      <c r="CA5543" t="s">
        <v>23</v>
      </c>
      <c r="CB5543">
        <v>82.102999999999994</v>
      </c>
      <c r="CC5543" t="s">
        <v>576</v>
      </c>
      <c r="CD5543" t="s">
        <v>23</v>
      </c>
      <c r="CE5543" t="s">
        <v>576</v>
      </c>
      <c r="CF5543" t="s">
        <v>576</v>
      </c>
      <c r="CG5543" t="s">
        <v>23</v>
      </c>
      <c r="CH5543">
        <v>-635103</v>
      </c>
      <c r="CI5543" s="7">
        <v>193779</v>
      </c>
      <c r="CJ5543">
        <v>-236945</v>
      </c>
      <c r="CK5543">
        <v>-442973</v>
      </c>
      <c r="CL5543" t="s">
        <v>576</v>
      </c>
      <c r="CM5543">
        <v>78.331999999999994</v>
      </c>
      <c r="CP5543" s="9">
        <v>-247.21100000000001</v>
      </c>
      <c r="CQ5543" s="9">
        <v>-95.674000000000007</v>
      </c>
      <c r="CR5543" s="9">
        <v>-14.738</v>
      </c>
      <c r="CS5543">
        <v>-2.1</v>
      </c>
      <c r="CT5543">
        <v>-1.706</v>
      </c>
      <c r="CU5543">
        <v>1.0999999999999999E-2</v>
      </c>
      <c r="CV5543">
        <v>1.9E-2</v>
      </c>
      <c r="CW5543">
        <v>1.0999999999999999E-2</v>
      </c>
      <c r="CX5543">
        <v>202.71600000000001</v>
      </c>
      <c r="CY5543" t="s">
        <v>576</v>
      </c>
      <c r="DB5543" s="10">
        <v>-2.4660851325417479</v>
      </c>
      <c r="DC5543" s="9">
        <v>26073078</v>
      </c>
      <c r="DD5543" s="10">
        <v>-2.5756452690395819E-3</v>
      </c>
      <c r="DE5543" s="12">
        <v>-1154829.25</v>
      </c>
      <c r="DF5543" s="9">
        <v>83.954155</v>
      </c>
      <c r="DG5543" s="13" t="s">
        <v>576</v>
      </c>
      <c r="DH5543" t="s">
        <v>576</v>
      </c>
      <c r="DK5543">
        <v>0.21981384348490185</v>
      </c>
      <c r="DL5543">
        <v>0.1300724668652212</v>
      </c>
      <c r="DM5543">
        <v>0.38631932757847481</v>
      </c>
      <c r="DN5543">
        <v>0.63296932900835778</v>
      </c>
    </row>
    <row r="5544" spans="1:118" x14ac:dyDescent="0.25">
      <c r="A5544" s="1">
        <v>44285</v>
      </c>
      <c r="B5544" t="s">
        <v>410</v>
      </c>
      <c r="C5544">
        <v>17.739999999999998</v>
      </c>
      <c r="D5544" t="s">
        <v>411</v>
      </c>
      <c r="E5544" t="s">
        <v>404</v>
      </c>
      <c r="F5544" t="s">
        <v>395</v>
      </c>
      <c r="I5544">
        <v>134.74819214899989</v>
      </c>
      <c r="J5544">
        <v>9635.34</v>
      </c>
      <c r="M5544">
        <v>3634600</v>
      </c>
      <c r="N5544">
        <v>7624719</v>
      </c>
      <c r="O5544">
        <v>4792664</v>
      </c>
      <c r="P5544">
        <v>2504857</v>
      </c>
      <c r="S5544">
        <v>64.2878260869565</v>
      </c>
      <c r="T5544">
        <v>251757.24878844002</v>
      </c>
      <c r="U5544">
        <v>0.64048387100000004</v>
      </c>
      <c r="X5544">
        <v>0.79545500000000002</v>
      </c>
      <c r="Y5544">
        <v>-0.78299799999999997</v>
      </c>
      <c r="Z5544">
        <v>49.326599000000002</v>
      </c>
      <c r="AA5544">
        <v>124.273072</v>
      </c>
      <c r="AB5544">
        <v>19.54</v>
      </c>
      <c r="AC5544">
        <v>19.54</v>
      </c>
      <c r="AD5544">
        <v>10.52</v>
      </c>
      <c r="AE5544">
        <v>7.4</v>
      </c>
      <c r="AF5544" s="4">
        <v>17.573333333333334</v>
      </c>
      <c r="AG5544" s="4">
        <v>17.831666666666667</v>
      </c>
      <c r="AH5544" s="4">
        <v>17.803478260869564</v>
      </c>
      <c r="AI5544" s="4">
        <v>14.220307692307696</v>
      </c>
      <c r="AJ5544" s="4">
        <v>13.178604651162791</v>
      </c>
      <c r="AK5544" s="4">
        <v>11.227658730158733</v>
      </c>
      <c r="AL5544" s="6">
        <v>18.14</v>
      </c>
      <c r="AM5544" s="6">
        <v>18.760000000000002</v>
      </c>
      <c r="AN5544" s="6">
        <v>18.760000000000002</v>
      </c>
      <c r="AO5544" s="6">
        <v>18.760000000000002</v>
      </c>
      <c r="AP5544" s="6">
        <v>18.760000000000002</v>
      </c>
      <c r="AQ5544" s="6">
        <v>18.760000000000002</v>
      </c>
      <c r="AR5544">
        <v>17.260000000000002</v>
      </c>
      <c r="AS5544">
        <v>17.260000000000002</v>
      </c>
      <c r="AT5544">
        <v>17.260000000000002</v>
      </c>
      <c r="AU5544">
        <v>10.92</v>
      </c>
      <c r="AV5544">
        <v>10.4</v>
      </c>
      <c r="AW5544">
        <v>7.6</v>
      </c>
      <c r="AZ5544" t="s">
        <v>23</v>
      </c>
      <c r="BA5544" t="s">
        <v>23</v>
      </c>
      <c r="BB5544" t="s">
        <v>23</v>
      </c>
      <c r="BC5544" t="s">
        <v>23</v>
      </c>
      <c r="BD5544" t="s">
        <v>23</v>
      </c>
      <c r="BE5544" t="s">
        <v>23</v>
      </c>
      <c r="BF5544">
        <v>-4.4999999999999998E-2</v>
      </c>
      <c r="BG5544" t="s">
        <v>23</v>
      </c>
      <c r="BH5544" t="s">
        <v>23</v>
      </c>
      <c r="BI5544" t="s">
        <v>23</v>
      </c>
      <c r="BJ5544" t="s">
        <v>23</v>
      </c>
      <c r="BK5544" t="s">
        <v>23</v>
      </c>
      <c r="BN5544">
        <v>0</v>
      </c>
      <c r="BO5544" t="s">
        <v>23</v>
      </c>
      <c r="BP5544" t="s">
        <v>23</v>
      </c>
      <c r="BQ5544" t="s">
        <v>23</v>
      </c>
      <c r="BR5544" t="s">
        <v>23</v>
      </c>
      <c r="BS5544" t="s">
        <v>23</v>
      </c>
      <c r="BV5544">
        <v>-42.341999999999999</v>
      </c>
      <c r="BW5544">
        <v>112.563</v>
      </c>
      <c r="BX5544">
        <v>-71.105999999999995</v>
      </c>
      <c r="BY5544">
        <v>113.383</v>
      </c>
      <c r="BZ5544">
        <v>197.88200000000001</v>
      </c>
      <c r="CA5544">
        <v>-77.328999999999994</v>
      </c>
      <c r="CB5544">
        <v>245.11799999999999</v>
      </c>
      <c r="CC5544">
        <v>-69.119</v>
      </c>
      <c r="CD5544" t="s">
        <v>576</v>
      </c>
      <c r="CE5544" t="s">
        <v>576</v>
      </c>
      <c r="CF5544">
        <v>81.270399999999995</v>
      </c>
      <c r="CG5544" t="s">
        <v>576</v>
      </c>
      <c r="CH5544">
        <v>18162.517</v>
      </c>
      <c r="CI5544" s="7">
        <v>-37954.017999999996</v>
      </c>
      <c r="CJ5544">
        <v>-15137.623</v>
      </c>
      <c r="CK5544">
        <v>-324.17</v>
      </c>
      <c r="CL5544" t="s">
        <v>576</v>
      </c>
      <c r="CM5544">
        <v>178.73699999999999</v>
      </c>
      <c r="CP5544" s="9">
        <v>-14.164999999999999</v>
      </c>
      <c r="CQ5544" s="9">
        <v>-9.6690000000000005</v>
      </c>
      <c r="CR5544" s="9">
        <v>-22.530999999999999</v>
      </c>
      <c r="CS5544">
        <v>-0.32800000000000001</v>
      </c>
      <c r="CT5544">
        <v>-0.316</v>
      </c>
      <c r="CU5544">
        <v>3.5999999999999997E-2</v>
      </c>
      <c r="CV5544">
        <v>3.7999999999999999E-2</v>
      </c>
      <c r="CW5544">
        <v>3.5999999999999997E-2</v>
      </c>
      <c r="CX5544">
        <v>0.13600000000000001</v>
      </c>
      <c r="CY5544" t="s">
        <v>576</v>
      </c>
      <c r="DB5544" s="10">
        <v>0.1858392053936897</v>
      </c>
      <c r="DC5544" s="9">
        <v>3320820.6910000001</v>
      </c>
      <c r="DD5544" s="10">
        <v>3.3684444421573255E-4</v>
      </c>
      <c r="DE5544" s="12">
        <v>105299.80899999999</v>
      </c>
      <c r="DF5544" s="9">
        <v>46.684210999999998</v>
      </c>
      <c r="DG5544" s="13">
        <v>152.93103400000001</v>
      </c>
      <c r="DH5544" t="s">
        <v>576</v>
      </c>
      <c r="DK5544">
        <v>-2.8383894136866386</v>
      </c>
      <c r="DL5544">
        <v>-0.27476080593379154</v>
      </c>
      <c r="DM5544">
        <v>0.21748388374997274</v>
      </c>
      <c r="DN5544">
        <v>0.66660044542341401</v>
      </c>
    </row>
    <row r="5545" spans="1:118" x14ac:dyDescent="0.25">
      <c r="A5545" s="1">
        <v>44285</v>
      </c>
      <c r="B5545" t="s">
        <v>412</v>
      </c>
      <c r="C5545">
        <v>18.239999999999998</v>
      </c>
      <c r="D5545" t="s">
        <v>413</v>
      </c>
      <c r="E5545" t="s">
        <v>409</v>
      </c>
      <c r="F5545" t="s">
        <v>395</v>
      </c>
      <c r="I5545">
        <v>134.74819214899989</v>
      </c>
      <c r="J5545">
        <v>9635.34</v>
      </c>
      <c r="M5545">
        <v>1666012</v>
      </c>
      <c r="N5545">
        <v>8093449</v>
      </c>
      <c r="O5545">
        <v>4187412</v>
      </c>
      <c r="P5545">
        <v>2922933</v>
      </c>
      <c r="S5545">
        <v>64.2878260869565</v>
      </c>
      <c r="T5545">
        <v>251757.24878844002</v>
      </c>
      <c r="U5545">
        <v>0.64048387100000004</v>
      </c>
      <c r="X5545">
        <v>-1.2987010000000001</v>
      </c>
      <c r="Y5545">
        <v>17.677419</v>
      </c>
      <c r="Z5545">
        <v>18.595579000000001</v>
      </c>
      <c r="AA5545">
        <v>51.243780999999998</v>
      </c>
      <c r="AB5545">
        <v>21.1</v>
      </c>
      <c r="AC5545">
        <v>21.1</v>
      </c>
      <c r="AD5545">
        <v>14.12</v>
      </c>
      <c r="AE5545">
        <v>10.7</v>
      </c>
      <c r="AF5545" s="4">
        <v>18.346666666666664</v>
      </c>
      <c r="AG5545" s="4">
        <v>18.516666666666669</v>
      </c>
      <c r="AH5545" s="4">
        <v>18.513913043478261</v>
      </c>
      <c r="AI5545" s="4">
        <v>16.214153846153845</v>
      </c>
      <c r="AJ5545" s="4">
        <v>16.120465116279068</v>
      </c>
      <c r="AK5545" s="4">
        <v>14.437301587301601</v>
      </c>
      <c r="AL5545" s="6">
        <v>18.48</v>
      </c>
      <c r="AM5545" s="6">
        <v>18.899999999999999</v>
      </c>
      <c r="AN5545" s="6">
        <v>20.48</v>
      </c>
      <c r="AO5545" s="6">
        <v>20.48</v>
      </c>
      <c r="AP5545" s="6">
        <v>20.48</v>
      </c>
      <c r="AQ5545" s="6">
        <v>20.48</v>
      </c>
      <c r="AR5545">
        <v>18.239999999999998</v>
      </c>
      <c r="AS5545">
        <v>18.239999999999998</v>
      </c>
      <c r="AT5545">
        <v>15.5</v>
      </c>
      <c r="AU5545">
        <v>14.28</v>
      </c>
      <c r="AV5545">
        <v>14.28</v>
      </c>
      <c r="AW5545">
        <v>10.82</v>
      </c>
      <c r="AZ5545" t="s">
        <v>23</v>
      </c>
      <c r="BA5545" t="s">
        <v>23</v>
      </c>
      <c r="BB5545" t="s">
        <v>23</v>
      </c>
      <c r="BC5545" t="s">
        <v>23</v>
      </c>
      <c r="BD5545">
        <v>0.05</v>
      </c>
      <c r="BE5545">
        <v>0.05</v>
      </c>
      <c r="BF5545">
        <v>-0.52200000000000002</v>
      </c>
      <c r="BG5545" t="s">
        <v>23</v>
      </c>
      <c r="BH5545" t="s">
        <v>23</v>
      </c>
      <c r="BI5545">
        <v>-2060</v>
      </c>
      <c r="BJ5545">
        <v>-33.3333333333333</v>
      </c>
      <c r="BK5545" t="s">
        <v>23</v>
      </c>
      <c r="BN5545">
        <v>0</v>
      </c>
      <c r="BO5545" t="s">
        <v>23</v>
      </c>
      <c r="BP5545" t="s">
        <v>23</v>
      </c>
      <c r="BQ5545" t="s">
        <v>23</v>
      </c>
      <c r="BR5545" t="s">
        <v>23</v>
      </c>
      <c r="BS5545" t="s">
        <v>23</v>
      </c>
      <c r="BV5545" t="s">
        <v>23</v>
      </c>
      <c r="BW5545">
        <v>46.530999999999999</v>
      </c>
      <c r="BX5545">
        <v>33.265999999999998</v>
      </c>
      <c r="BY5545">
        <v>60.213999999999999</v>
      </c>
      <c r="BZ5545">
        <v>12.379</v>
      </c>
      <c r="CA5545">
        <v>-5.0289999999999999</v>
      </c>
      <c r="CB5545" t="s">
        <v>23</v>
      </c>
      <c r="CC5545" t="s">
        <v>576</v>
      </c>
      <c r="CD5545" t="s">
        <v>576</v>
      </c>
      <c r="CE5545">
        <v>-21.081900000000001</v>
      </c>
      <c r="CF5545">
        <v>-5.8105000000000002</v>
      </c>
      <c r="CG5545" t="s">
        <v>576</v>
      </c>
      <c r="CH5545">
        <v>-140741</v>
      </c>
      <c r="CI5545" s="7">
        <v>-186351</v>
      </c>
      <c r="CJ5545">
        <v>-125171</v>
      </c>
      <c r="CK5545">
        <v>-8012</v>
      </c>
      <c r="CL5545">
        <v>-24.475000000000001</v>
      </c>
      <c r="CM5545" t="s">
        <v>23</v>
      </c>
      <c r="CP5545" s="9">
        <v>-3.98</v>
      </c>
      <c r="CQ5545" s="9">
        <v>-15.574</v>
      </c>
      <c r="CR5545" s="9">
        <v>-17.14</v>
      </c>
      <c r="CS5545">
        <v>-0.20499999999999999</v>
      </c>
      <c r="CT5545">
        <v>-0.192</v>
      </c>
      <c r="CU5545">
        <v>7.6999999999999999E-2</v>
      </c>
      <c r="CV5545">
        <v>0.06</v>
      </c>
      <c r="CW5545">
        <v>7.6999999999999999E-2</v>
      </c>
      <c r="CX5545">
        <v>139.71899999999999</v>
      </c>
      <c r="CY5545">
        <v>81.295000000000002</v>
      </c>
      <c r="DB5545" s="10">
        <v>14.148620248538011</v>
      </c>
      <c r="DC5545" s="9">
        <v>7538538</v>
      </c>
      <c r="DD5545" s="10">
        <v>8.2160493188467056E-3</v>
      </c>
      <c r="DE5545" s="12">
        <v>106738.625</v>
      </c>
      <c r="DF5545" s="9" t="s">
        <v>23</v>
      </c>
      <c r="DG5545" s="13" t="s">
        <v>23</v>
      </c>
      <c r="DH5545" t="s">
        <v>23</v>
      </c>
      <c r="DK5545">
        <v>0.64263936737840521</v>
      </c>
      <c r="DL5545">
        <v>0.29709266338358115</v>
      </c>
      <c r="DM5545">
        <v>0.45582734972389727</v>
      </c>
      <c r="DN5545">
        <v>0.24349940722948393</v>
      </c>
    </row>
    <row r="5546" spans="1:118" x14ac:dyDescent="0.25">
      <c r="A5546" s="1">
        <v>44285</v>
      </c>
      <c r="B5546" t="s">
        <v>414</v>
      </c>
      <c r="C5546">
        <v>30.75</v>
      </c>
      <c r="D5546" t="s">
        <v>415</v>
      </c>
      <c r="E5546" t="s">
        <v>409</v>
      </c>
      <c r="F5546" t="s">
        <v>395</v>
      </c>
      <c r="I5546">
        <v>134.74819214899989</v>
      </c>
      <c r="J5546">
        <v>9635.34</v>
      </c>
      <c r="M5546">
        <v>146129</v>
      </c>
      <c r="N5546">
        <v>271842</v>
      </c>
      <c r="O5546">
        <v>164108</v>
      </c>
      <c r="P5546">
        <v>191108</v>
      </c>
      <c r="S5546">
        <v>64.2878260869565</v>
      </c>
      <c r="T5546">
        <v>251757.24878844002</v>
      </c>
      <c r="U5546">
        <v>0.64048387100000004</v>
      </c>
      <c r="X5546">
        <v>-0.80645199999999995</v>
      </c>
      <c r="Y5546">
        <v>2.5</v>
      </c>
      <c r="Z5546">
        <v>1.4851490000000001</v>
      </c>
      <c r="AA5546">
        <v>24.493926999999999</v>
      </c>
      <c r="AB5546">
        <v>32</v>
      </c>
      <c r="AC5546">
        <v>32.299999999999997</v>
      </c>
      <c r="AD5546">
        <v>29.75</v>
      </c>
      <c r="AE5546">
        <v>24.7</v>
      </c>
      <c r="AF5546" s="4">
        <v>30.933333333333337</v>
      </c>
      <c r="AG5546" s="4">
        <v>30.925000000000001</v>
      </c>
      <c r="AH5546" s="4">
        <v>30.63695652173913</v>
      </c>
      <c r="AI5546" s="4">
        <v>30.324615384615385</v>
      </c>
      <c r="AJ5546" s="4">
        <v>30.417441860465111</v>
      </c>
      <c r="AK5546" s="4">
        <v>29.494365079365085</v>
      </c>
      <c r="AL5546" s="6">
        <v>31.1</v>
      </c>
      <c r="AM5546" s="6">
        <v>31.3</v>
      </c>
      <c r="AN5546" s="6">
        <v>31.3</v>
      </c>
      <c r="AO5546" s="6">
        <v>31.3</v>
      </c>
      <c r="AP5546" s="6">
        <v>31.6</v>
      </c>
      <c r="AQ5546" s="6">
        <v>31.75</v>
      </c>
      <c r="AR5546">
        <v>30.75</v>
      </c>
      <c r="AS5546">
        <v>30.5</v>
      </c>
      <c r="AT5546">
        <v>30</v>
      </c>
      <c r="AU5546">
        <v>29.8</v>
      </c>
      <c r="AV5546">
        <v>29.25</v>
      </c>
      <c r="AW5546">
        <v>24.7</v>
      </c>
      <c r="AZ5546">
        <v>1</v>
      </c>
      <c r="BA5546" t="s">
        <v>23</v>
      </c>
      <c r="BB5546" t="s">
        <v>23</v>
      </c>
      <c r="BC5546" t="s">
        <v>23</v>
      </c>
      <c r="BD5546">
        <v>0.23</v>
      </c>
      <c r="BE5546">
        <v>0.23</v>
      </c>
      <c r="BF5546">
        <v>-5.0999999999999997E-2</v>
      </c>
      <c r="BG5546" t="s">
        <v>23</v>
      </c>
      <c r="BH5546" t="s">
        <v>23</v>
      </c>
      <c r="BI5546">
        <v>-130.434782608696</v>
      </c>
      <c r="BJ5546">
        <v>-215.38461538461499</v>
      </c>
      <c r="BK5546">
        <v>2600</v>
      </c>
      <c r="BN5546">
        <v>3.2520325203252001</v>
      </c>
      <c r="BO5546">
        <v>-44.445</v>
      </c>
      <c r="BP5546">
        <v>-25.463999999999999</v>
      </c>
      <c r="BQ5546">
        <v>-14.500999999999999</v>
      </c>
      <c r="BR5546">
        <v>1</v>
      </c>
      <c r="BS5546">
        <v>1</v>
      </c>
      <c r="BV5546" t="s">
        <v>23</v>
      </c>
      <c r="BW5546">
        <v>-54.784999999999997</v>
      </c>
      <c r="BX5546">
        <v>-70.388999999999996</v>
      </c>
      <c r="BY5546">
        <v>-41.597000000000001</v>
      </c>
      <c r="BZ5546">
        <v>-6.6520000000000001</v>
      </c>
      <c r="CA5546">
        <v>1.167</v>
      </c>
      <c r="CB5546" t="s">
        <v>23</v>
      </c>
      <c r="CC5546" t="s">
        <v>576</v>
      </c>
      <c r="CD5546">
        <v>55.445999999999998</v>
      </c>
      <c r="CE5546">
        <v>-48.338000000000001</v>
      </c>
      <c r="CF5546">
        <v>144.40899999999999</v>
      </c>
      <c r="CG5546">
        <v>-53.673000000000002</v>
      </c>
      <c r="CH5546">
        <v>98772.073999999993</v>
      </c>
      <c r="CI5546" s="7">
        <v>171857.08799999999</v>
      </c>
      <c r="CJ5546">
        <v>-8134.1360000000004</v>
      </c>
      <c r="CK5546">
        <v>-23480.368999999999</v>
      </c>
      <c r="CL5546">
        <v>-42.527000000000001</v>
      </c>
      <c r="CM5546" t="s">
        <v>23</v>
      </c>
      <c r="CP5546" s="9">
        <v>-0.36899999999999999</v>
      </c>
      <c r="CQ5546" s="9">
        <v>14.387</v>
      </c>
      <c r="CR5546" s="9">
        <v>40.064</v>
      </c>
      <c r="CS5546">
        <v>-1.2999999999999999E-2</v>
      </c>
      <c r="CT5546">
        <v>-1.2E-2</v>
      </c>
      <c r="CU5546">
        <v>5.2999999999999999E-2</v>
      </c>
      <c r="CV5546">
        <v>5.1999999999999998E-2</v>
      </c>
      <c r="CW5546">
        <v>5.2999999999999999E-2</v>
      </c>
      <c r="CX5546">
        <v>0.157</v>
      </c>
      <c r="CY5546">
        <v>0.152</v>
      </c>
      <c r="DB5546" s="10">
        <v>1.9054495718122586</v>
      </c>
      <c r="DC5546" s="9">
        <v>3926715.5729999999</v>
      </c>
      <c r="DD5546" s="10">
        <v>2.394269924882079E-3</v>
      </c>
      <c r="DE5546" s="12">
        <v>-60382.309000000001</v>
      </c>
      <c r="DF5546" s="9">
        <v>23.225076000000001</v>
      </c>
      <c r="DG5546" s="13">
        <v>32.852564000000001</v>
      </c>
      <c r="DH5546" t="s">
        <v>576</v>
      </c>
      <c r="DK5546">
        <v>0.42502623236391385</v>
      </c>
      <c r="DL5546">
        <v>0.36349171150448117</v>
      </c>
      <c r="DM5546">
        <v>0.38472155148822018</v>
      </c>
      <c r="DN5546">
        <v>0.41784832161066804</v>
      </c>
    </row>
    <row r="5547" spans="1:118" x14ac:dyDescent="0.25">
      <c r="A5547" s="1">
        <v>44285</v>
      </c>
      <c r="B5547" t="s">
        <v>416</v>
      </c>
      <c r="C5547" t="s">
        <v>23</v>
      </c>
      <c r="D5547" t="s">
        <v>417</v>
      </c>
      <c r="E5547" t="s">
        <v>404</v>
      </c>
      <c r="F5547" t="s">
        <v>395</v>
      </c>
      <c r="I5547">
        <v>134.74819214899989</v>
      </c>
      <c r="J5547">
        <v>9635.34</v>
      </c>
      <c r="M5547" t="s">
        <v>23</v>
      </c>
      <c r="N5547" t="s">
        <v>23</v>
      </c>
      <c r="O5547" t="s">
        <v>23</v>
      </c>
      <c r="P5547" t="s">
        <v>23</v>
      </c>
      <c r="S5547">
        <v>64.2878260869565</v>
      </c>
      <c r="T5547">
        <v>251757.24878844002</v>
      </c>
      <c r="U5547">
        <v>0.64048387100000004</v>
      </c>
      <c r="X5547" t="s">
        <v>23</v>
      </c>
      <c r="Y5547" t="s">
        <v>23</v>
      </c>
      <c r="Z5547" t="s">
        <v>23</v>
      </c>
      <c r="AA5547" t="s">
        <v>23</v>
      </c>
      <c r="AB5547" t="s">
        <v>23</v>
      </c>
      <c r="AC5547" t="s">
        <v>23</v>
      </c>
      <c r="AD5547" t="s">
        <v>23</v>
      </c>
      <c r="AE5547" t="s">
        <v>23</v>
      </c>
      <c r="AF5547" s="4" t="s">
        <v>23</v>
      </c>
      <c r="AG5547" s="4" t="s">
        <v>23</v>
      </c>
      <c r="AH5547" s="4" t="s">
        <v>23</v>
      </c>
      <c r="AI5547" s="4" t="s">
        <v>23</v>
      </c>
      <c r="AJ5547" s="4" t="s">
        <v>23</v>
      </c>
      <c r="AK5547" s="4" t="s">
        <v>23</v>
      </c>
      <c r="AL5547" s="6" t="s">
        <v>23</v>
      </c>
      <c r="AM5547" s="6" t="s">
        <v>23</v>
      </c>
      <c r="AN5547" s="6" t="s">
        <v>23</v>
      </c>
      <c r="AO5547" s="6" t="s">
        <v>23</v>
      </c>
      <c r="AP5547" s="6" t="s">
        <v>23</v>
      </c>
      <c r="AQ5547" s="6" t="s">
        <v>23</v>
      </c>
      <c r="AR5547" t="s">
        <v>23</v>
      </c>
      <c r="AS5547" t="s">
        <v>23</v>
      </c>
      <c r="AT5547" t="s">
        <v>23</v>
      </c>
      <c r="AU5547" t="s">
        <v>23</v>
      </c>
      <c r="AV5547" t="s">
        <v>23</v>
      </c>
      <c r="AW5547" t="s">
        <v>23</v>
      </c>
      <c r="AZ5547" t="s">
        <v>23</v>
      </c>
      <c r="BA5547" t="s">
        <v>23</v>
      </c>
      <c r="BB5547" t="s">
        <v>23</v>
      </c>
      <c r="BC5547" t="s">
        <v>23</v>
      </c>
      <c r="BD5547" t="s">
        <v>23</v>
      </c>
      <c r="BE5547" t="s">
        <v>23</v>
      </c>
      <c r="BF5547" t="s">
        <v>23</v>
      </c>
      <c r="BG5547" t="s">
        <v>23</v>
      </c>
      <c r="BH5547" t="s">
        <v>23</v>
      </c>
      <c r="BI5547" t="s">
        <v>23</v>
      </c>
      <c r="BJ5547" t="s">
        <v>23</v>
      </c>
      <c r="BK5547" t="s">
        <v>23</v>
      </c>
      <c r="BN5547" t="s">
        <v>23</v>
      </c>
      <c r="BO5547" t="s">
        <v>23</v>
      </c>
      <c r="BP5547" t="s">
        <v>23</v>
      </c>
      <c r="BQ5547" t="s">
        <v>23</v>
      </c>
      <c r="BR5547" t="s">
        <v>23</v>
      </c>
      <c r="BS5547" t="s">
        <v>23</v>
      </c>
      <c r="BV5547" t="s">
        <v>23</v>
      </c>
      <c r="BW5547" t="s">
        <v>23</v>
      </c>
      <c r="BX5547" t="s">
        <v>23</v>
      </c>
      <c r="BY5547" t="s">
        <v>23</v>
      </c>
      <c r="BZ5547" t="s">
        <v>23</v>
      </c>
      <c r="CA5547" t="s">
        <v>23</v>
      </c>
      <c r="CB5547" t="s">
        <v>23</v>
      </c>
      <c r="CC5547" t="s">
        <v>23</v>
      </c>
      <c r="CD5547" t="s">
        <v>23</v>
      </c>
      <c r="CE5547" t="s">
        <v>23</v>
      </c>
      <c r="CF5547" t="s">
        <v>23</v>
      </c>
      <c r="CG5547" t="s">
        <v>23</v>
      </c>
      <c r="CH5547" t="s">
        <v>23</v>
      </c>
      <c r="CI5547" s="7" t="s">
        <v>23</v>
      </c>
      <c r="CJ5547" t="s">
        <v>23</v>
      </c>
      <c r="CK5547" t="s">
        <v>23</v>
      </c>
      <c r="CL5547" t="s">
        <v>23</v>
      </c>
      <c r="CM5547" t="s">
        <v>23</v>
      </c>
      <c r="CP5547" s="9" t="s">
        <v>23</v>
      </c>
      <c r="CQ5547" s="9" t="s">
        <v>23</v>
      </c>
      <c r="CR5547" s="9" t="s">
        <v>23</v>
      </c>
      <c r="CS5547" t="s">
        <v>23</v>
      </c>
      <c r="CT5547" t="s">
        <v>23</v>
      </c>
      <c r="CU5547" t="s">
        <v>23</v>
      </c>
      <c r="CV5547" t="s">
        <v>23</v>
      </c>
      <c r="CW5547" t="s">
        <v>23</v>
      </c>
      <c r="CX5547" t="s">
        <v>23</v>
      </c>
      <c r="CY5547" t="s">
        <v>23</v>
      </c>
      <c r="DB5547" s="10" t="e">
        <v>#VALUE!</v>
      </c>
      <c r="DC5547" s="9" t="s">
        <v>23</v>
      </c>
      <c r="DD5547" s="10" t="e">
        <v>#VALUE!</v>
      </c>
      <c r="DE5547" s="12" t="s">
        <v>23</v>
      </c>
      <c r="DF5547" s="9" t="s">
        <v>23</v>
      </c>
      <c r="DG5547" s="13" t="s">
        <v>23</v>
      </c>
      <c r="DH5547" t="s">
        <v>23</v>
      </c>
      <c r="DK5547" t="s">
        <v>23</v>
      </c>
      <c r="DL5547" t="s">
        <v>23</v>
      </c>
      <c r="DM5547" t="s">
        <v>23</v>
      </c>
      <c r="DN5547" t="s">
        <v>23</v>
      </c>
    </row>
    <row r="5548" spans="1:118" x14ac:dyDescent="0.25">
      <c r="A5548" s="1">
        <v>44285</v>
      </c>
      <c r="B5548" t="s">
        <v>418</v>
      </c>
      <c r="C5548">
        <v>10</v>
      </c>
      <c r="D5548" t="s">
        <v>419</v>
      </c>
      <c r="E5548" t="s">
        <v>420</v>
      </c>
      <c r="F5548" t="s">
        <v>421</v>
      </c>
      <c r="I5548">
        <v>129.16837733247681</v>
      </c>
      <c r="J5548">
        <v>9635.34</v>
      </c>
      <c r="M5548">
        <v>1056649</v>
      </c>
      <c r="N5548">
        <v>455646</v>
      </c>
      <c r="O5548">
        <v>327703</v>
      </c>
      <c r="P5548">
        <v>308715</v>
      </c>
      <c r="S5548">
        <v>64.2878260869565</v>
      </c>
      <c r="T5548">
        <v>251757.24878844002</v>
      </c>
      <c r="U5548">
        <v>0.64048387100000004</v>
      </c>
      <c r="X5548">
        <v>-0.39840599999999998</v>
      </c>
      <c r="Y5548">
        <v>1.9367989999999999</v>
      </c>
      <c r="Z5548">
        <v>3.4126159999999999</v>
      </c>
      <c r="AA5548">
        <v>18.623961999999999</v>
      </c>
      <c r="AB5548">
        <v>10.220000000000001</v>
      </c>
      <c r="AC5548">
        <v>10.42</v>
      </c>
      <c r="AD5548">
        <v>9.6</v>
      </c>
      <c r="AE5548">
        <v>8.08</v>
      </c>
      <c r="AF5548" s="4">
        <v>9.9700000000000006</v>
      </c>
      <c r="AG5548" s="4">
        <v>9.9708333333333368</v>
      </c>
      <c r="AH5548" s="4">
        <v>9.9443478260869576</v>
      </c>
      <c r="AI5548" s="4">
        <v>9.8613846153846172</v>
      </c>
      <c r="AJ5548" s="4">
        <v>9.6830232558139642</v>
      </c>
      <c r="AK5548" s="4">
        <v>9.2166666666666668</v>
      </c>
      <c r="AL5548" s="6">
        <v>10.039999999999999</v>
      </c>
      <c r="AM5548" s="6">
        <v>10.039999999999999</v>
      </c>
      <c r="AN5548" s="6">
        <v>10.039999999999999</v>
      </c>
      <c r="AO5548" s="6">
        <v>10.039999999999999</v>
      </c>
      <c r="AP5548" s="6">
        <v>10.039999999999999</v>
      </c>
      <c r="AQ5548" s="6">
        <v>10.3</v>
      </c>
      <c r="AR5548">
        <v>9.93</v>
      </c>
      <c r="AS5548">
        <v>9.93</v>
      </c>
      <c r="AT5548">
        <v>9.81</v>
      </c>
      <c r="AU5548">
        <v>9.6199999999999992</v>
      </c>
      <c r="AV5548">
        <v>9.14</v>
      </c>
      <c r="AW5548">
        <v>8.14</v>
      </c>
      <c r="AZ5548" t="s">
        <v>23</v>
      </c>
      <c r="BA5548" t="s">
        <v>23</v>
      </c>
      <c r="BB5548">
        <v>-13.113481132075499</v>
      </c>
      <c r="BC5548" t="s">
        <v>23</v>
      </c>
      <c r="BD5548" t="s">
        <v>23</v>
      </c>
      <c r="BE5548" t="s">
        <v>23</v>
      </c>
      <c r="BF5548">
        <v>9.2999999999999999E-2</v>
      </c>
      <c r="BG5548">
        <v>-25.454545454545499</v>
      </c>
      <c r="BH5548" t="s">
        <v>23</v>
      </c>
      <c r="BI5548" t="s">
        <v>23</v>
      </c>
      <c r="BJ5548" t="s">
        <v>23</v>
      </c>
      <c r="BK5548" t="s">
        <v>23</v>
      </c>
      <c r="BN5548">
        <v>5.6</v>
      </c>
      <c r="BO5548">
        <v>5.66</v>
      </c>
      <c r="BP5548">
        <v>-6.9420999999999999</v>
      </c>
      <c r="BQ5548" t="s">
        <v>23</v>
      </c>
      <c r="BR5548">
        <v>0.56000000000000005</v>
      </c>
      <c r="BS5548">
        <v>0.14000000000000001</v>
      </c>
      <c r="BV5548">
        <v>32.853000000000002</v>
      </c>
      <c r="BW5548">
        <v>42.984000000000002</v>
      </c>
      <c r="BX5548">
        <v>51.36</v>
      </c>
      <c r="BY5548">
        <v>45.646999999999998</v>
      </c>
      <c r="BZ5548">
        <v>-5.5910000000000002</v>
      </c>
      <c r="CA5548" t="s">
        <v>23</v>
      </c>
      <c r="CB5548">
        <v>39.299399999999999</v>
      </c>
      <c r="CC5548" t="s">
        <v>23</v>
      </c>
      <c r="CD5548" t="s">
        <v>576</v>
      </c>
      <c r="CE5548">
        <v>-77.806200000000004</v>
      </c>
      <c r="CF5548">
        <v>-36.011800000000001</v>
      </c>
      <c r="CG5548" t="s">
        <v>23</v>
      </c>
      <c r="CH5548">
        <v>12451.78</v>
      </c>
      <c r="CI5548" s="7">
        <v>56104.033000000003</v>
      </c>
      <c r="CJ5548">
        <v>15054.83</v>
      </c>
      <c r="CK5548">
        <v>15054.83</v>
      </c>
      <c r="CL5548">
        <v>-77.805999999999997</v>
      </c>
      <c r="CM5548">
        <v>39.298000000000002</v>
      </c>
      <c r="CP5548" s="9">
        <v>60.622999999999998</v>
      </c>
      <c r="CQ5548" s="9">
        <v>68.251000000000005</v>
      </c>
      <c r="CR5548" s="9">
        <v>62.249000000000002</v>
      </c>
      <c r="CS5548">
        <v>2.7389999999999999</v>
      </c>
      <c r="CT5548">
        <v>2.7170000000000001</v>
      </c>
      <c r="CU5548">
        <v>7.1999999999999995E-2</v>
      </c>
      <c r="CV5548" t="s">
        <v>23</v>
      </c>
      <c r="CW5548">
        <v>7.1999999999999995E-2</v>
      </c>
      <c r="CX5548">
        <v>52.345999999999997</v>
      </c>
      <c r="CY5548">
        <v>6.0129999999999999</v>
      </c>
      <c r="DB5548" s="10">
        <v>22.862933140979006</v>
      </c>
      <c r="DC5548" s="9">
        <v>2323594.6970000002</v>
      </c>
      <c r="DD5548" s="10">
        <v>1.5925851891372259E-2</v>
      </c>
      <c r="DE5548" s="12">
        <v>113465.55899999999</v>
      </c>
      <c r="DF5548" s="9">
        <v>9.5877280000000003</v>
      </c>
      <c r="DG5548" s="13">
        <v>9.6525099999999995</v>
      </c>
      <c r="DH5548">
        <v>26.881720000000001</v>
      </c>
      <c r="DK5548">
        <v>0.38851440314081848</v>
      </c>
      <c r="DL5548">
        <v>0.17212306766026375</v>
      </c>
      <c r="DM5548">
        <v>0.20730590148314082</v>
      </c>
      <c r="DN5548">
        <v>0.32899086908723668</v>
      </c>
    </row>
    <row r="5549" spans="1:118" x14ac:dyDescent="0.25">
      <c r="A5549" s="1">
        <v>44285</v>
      </c>
      <c r="B5549" t="s">
        <v>422</v>
      </c>
      <c r="C5549">
        <v>24.66</v>
      </c>
      <c r="D5549" t="s">
        <v>423</v>
      </c>
      <c r="E5549" t="s">
        <v>424</v>
      </c>
      <c r="F5549" t="s">
        <v>421</v>
      </c>
      <c r="I5549">
        <v>129.16837733247681</v>
      </c>
      <c r="J5549">
        <v>9635.34</v>
      </c>
      <c r="M5549">
        <v>1547530</v>
      </c>
      <c r="N5549">
        <v>1553345</v>
      </c>
      <c r="O5549">
        <v>903410</v>
      </c>
      <c r="P5549">
        <v>1089364</v>
      </c>
      <c r="S5549">
        <v>64.2878260869565</v>
      </c>
      <c r="T5549">
        <v>251757.24878844002</v>
      </c>
      <c r="U5549">
        <v>0.64048387100000004</v>
      </c>
      <c r="X5549">
        <v>0.48899799999999999</v>
      </c>
      <c r="Y5549">
        <v>13.119266</v>
      </c>
      <c r="Z5549">
        <v>7.9684759999999999</v>
      </c>
      <c r="AA5549">
        <v>146.6</v>
      </c>
      <c r="AB5549">
        <v>25.1</v>
      </c>
      <c r="AC5549">
        <v>26.05</v>
      </c>
      <c r="AD5549">
        <v>19.82</v>
      </c>
      <c r="AE5549">
        <v>9.9700000000000006</v>
      </c>
      <c r="AF5549" s="4">
        <v>24.493333333333336</v>
      </c>
      <c r="AG5549" s="4">
        <v>24.265000000000001</v>
      </c>
      <c r="AH5549" s="4">
        <v>23.556521739130432</v>
      </c>
      <c r="AI5549" s="4">
        <v>22.721538461538461</v>
      </c>
      <c r="AJ5549" s="4">
        <v>22.296589147286817</v>
      </c>
      <c r="AK5549" s="4">
        <v>17.923452380952391</v>
      </c>
      <c r="AL5549" s="6">
        <v>24.66</v>
      </c>
      <c r="AM5549" s="6">
        <v>24.7</v>
      </c>
      <c r="AN5549" s="6">
        <v>24.7</v>
      </c>
      <c r="AO5549" s="6">
        <v>24.7</v>
      </c>
      <c r="AP5549" s="6">
        <v>24.98</v>
      </c>
      <c r="AQ5549" s="6">
        <v>24.98</v>
      </c>
      <c r="AR5549">
        <v>24.34</v>
      </c>
      <c r="AS5549">
        <v>23.04</v>
      </c>
      <c r="AT5549">
        <v>21.8</v>
      </c>
      <c r="AU5549">
        <v>20.98</v>
      </c>
      <c r="AV5549">
        <v>17.28</v>
      </c>
      <c r="AW5549">
        <v>9.99</v>
      </c>
      <c r="AZ5549" t="s">
        <v>23</v>
      </c>
      <c r="BA5549" t="s">
        <v>23</v>
      </c>
      <c r="BB5549" t="s">
        <v>23</v>
      </c>
      <c r="BC5549" t="s">
        <v>23</v>
      </c>
      <c r="BD5549" t="s">
        <v>23</v>
      </c>
      <c r="BE5549" t="s">
        <v>23</v>
      </c>
      <c r="BF5549">
        <v>-0.224</v>
      </c>
      <c r="BG5549" t="s">
        <v>23</v>
      </c>
      <c r="BH5549" t="s">
        <v>23</v>
      </c>
      <c r="BI5549" t="s">
        <v>23</v>
      </c>
      <c r="BJ5549" t="s">
        <v>23</v>
      </c>
      <c r="BK5549" t="s">
        <v>23</v>
      </c>
      <c r="BN5549">
        <v>1.21654501216545</v>
      </c>
      <c r="BO5549">
        <v>0</v>
      </c>
      <c r="BP5549">
        <v>29.099399999999999</v>
      </c>
      <c r="BQ5549" t="s">
        <v>23</v>
      </c>
      <c r="BR5549">
        <v>0.5</v>
      </c>
      <c r="BS5549">
        <v>0.15</v>
      </c>
      <c r="BV5549">
        <v>25.539000000000001</v>
      </c>
      <c r="BW5549">
        <v>25.539000000000001</v>
      </c>
      <c r="BX5549">
        <v>-42.686999999999998</v>
      </c>
      <c r="BY5549">
        <v>-45.53</v>
      </c>
      <c r="BZ5549">
        <v>-11.170999999999999</v>
      </c>
      <c r="CA5549" t="s">
        <v>23</v>
      </c>
      <c r="CB5549">
        <v>86.521000000000001</v>
      </c>
      <c r="CC5549">
        <v>86.5214</v>
      </c>
      <c r="CD5549" t="s">
        <v>576</v>
      </c>
      <c r="CE5549" t="s">
        <v>576</v>
      </c>
      <c r="CF5549" t="s">
        <v>23</v>
      </c>
      <c r="CG5549" t="s">
        <v>23</v>
      </c>
      <c r="CH5549">
        <v>-236.41499999999999</v>
      </c>
      <c r="CI5549" s="7">
        <v>368.75400000000002</v>
      </c>
      <c r="CJ5549">
        <v>-2642.5830000000001</v>
      </c>
      <c r="CK5549">
        <v>-2642.5830000000001</v>
      </c>
      <c r="CL5549" t="s">
        <v>576</v>
      </c>
      <c r="CM5549">
        <v>86.522000000000006</v>
      </c>
      <c r="CP5549" s="9">
        <v>-16.988</v>
      </c>
      <c r="CQ5549" s="9">
        <v>15.446999999999999</v>
      </c>
      <c r="CR5549" s="9">
        <v>51.786999999999999</v>
      </c>
      <c r="CS5549">
        <v>-0.59099999999999997</v>
      </c>
      <c r="CT5549">
        <v>-0.56699999999999995</v>
      </c>
      <c r="CU5549">
        <v>5.2999999999999999E-2</v>
      </c>
      <c r="CV5549">
        <v>5.0999999999999997E-2</v>
      </c>
      <c r="CW5549">
        <v>5.2999999999999999E-2</v>
      </c>
      <c r="CX5549" t="s">
        <v>23</v>
      </c>
      <c r="CY5549" t="s">
        <v>23</v>
      </c>
      <c r="DB5549" s="10">
        <v>4.4211994996357245</v>
      </c>
      <c r="DC5549" s="9">
        <v>105406.927</v>
      </c>
      <c r="DD5549" s="10">
        <v>1.2205232014780206E-2</v>
      </c>
      <c r="DE5549" s="12">
        <v>-3825.0250000000001</v>
      </c>
      <c r="DF5549" s="9">
        <v>49.418838000000001</v>
      </c>
      <c r="DG5549" s="13">
        <v>46.704545000000003</v>
      </c>
      <c r="DH5549" t="s">
        <v>23</v>
      </c>
      <c r="DK5549">
        <v>2.6483848803974559</v>
      </c>
      <c r="DL5549">
        <v>0.22947745288404078</v>
      </c>
      <c r="DM5549">
        <v>0.35561337710381491</v>
      </c>
      <c r="DN5549">
        <v>0.67458536037211936</v>
      </c>
    </row>
    <row r="5550" spans="1:118" x14ac:dyDescent="0.25">
      <c r="A5550" s="1">
        <v>44285</v>
      </c>
      <c r="B5550" t="s">
        <v>425</v>
      </c>
      <c r="C5550">
        <v>9.07</v>
      </c>
      <c r="D5550" t="s">
        <v>426</v>
      </c>
      <c r="E5550" t="s">
        <v>420</v>
      </c>
      <c r="F5550" t="s">
        <v>421</v>
      </c>
      <c r="I5550">
        <v>129.16837733247681</v>
      </c>
      <c r="J5550">
        <v>9635.34</v>
      </c>
      <c r="M5550">
        <v>400664</v>
      </c>
      <c r="N5550">
        <v>172043</v>
      </c>
      <c r="O5550">
        <v>142564</v>
      </c>
      <c r="P5550">
        <v>167025</v>
      </c>
      <c r="S5550">
        <v>64.2878260869565</v>
      </c>
      <c r="T5550">
        <v>251757.24878844002</v>
      </c>
      <c r="U5550">
        <v>0.64048387100000004</v>
      </c>
      <c r="X5550">
        <v>-2.5778729999999999</v>
      </c>
      <c r="Y5550">
        <v>1.3407819999999999</v>
      </c>
      <c r="Z5550">
        <v>0.110375</v>
      </c>
      <c r="AA5550">
        <v>10.340633</v>
      </c>
      <c r="AB5550">
        <v>9.51</v>
      </c>
      <c r="AC5550">
        <v>10.3</v>
      </c>
      <c r="AD5550">
        <v>8.8000000000000007</v>
      </c>
      <c r="AE5550">
        <v>7.7</v>
      </c>
      <c r="AF5550" s="4">
        <v>9.1033333333333335</v>
      </c>
      <c r="AG5550" s="4">
        <v>9.0783333333333331</v>
      </c>
      <c r="AH5550" s="4">
        <v>9.0339130434782611</v>
      </c>
      <c r="AI5550" s="4">
        <v>9.0213846153846156</v>
      </c>
      <c r="AJ5550" s="4">
        <v>9.0286821705426341</v>
      </c>
      <c r="AK5550" s="4">
        <v>8.6803571428571491</v>
      </c>
      <c r="AL5550" s="6">
        <v>9.31</v>
      </c>
      <c r="AM5550" s="6">
        <v>9.31</v>
      </c>
      <c r="AN5550" s="6">
        <v>9.31</v>
      </c>
      <c r="AO5550" s="6">
        <v>9.31</v>
      </c>
      <c r="AP5550" s="6">
        <v>9.64</v>
      </c>
      <c r="AQ5550" s="6">
        <v>9.92</v>
      </c>
      <c r="AR5550">
        <v>9.0500000000000007</v>
      </c>
      <c r="AS5550">
        <v>9.0299999999999994</v>
      </c>
      <c r="AT5550">
        <v>8.94</v>
      </c>
      <c r="AU5550">
        <v>8.83</v>
      </c>
      <c r="AV5550">
        <v>8.59</v>
      </c>
      <c r="AW5550">
        <v>7.78</v>
      </c>
      <c r="AZ5550" t="s">
        <v>23</v>
      </c>
      <c r="BA5550" t="s">
        <v>23</v>
      </c>
      <c r="BB5550" t="s">
        <v>23</v>
      </c>
      <c r="BC5550" t="s">
        <v>23</v>
      </c>
      <c r="BD5550" t="s">
        <v>23</v>
      </c>
      <c r="BE5550" t="s">
        <v>23</v>
      </c>
      <c r="BF5550">
        <v>0.09</v>
      </c>
      <c r="BG5550" t="s">
        <v>23</v>
      </c>
      <c r="BH5550" t="s">
        <v>23</v>
      </c>
      <c r="BI5550" t="s">
        <v>23</v>
      </c>
      <c r="BJ5550" t="s">
        <v>23</v>
      </c>
      <c r="BK5550" t="s">
        <v>23</v>
      </c>
      <c r="BN5550">
        <v>4.6306504961411203</v>
      </c>
      <c r="BO5550" t="s">
        <v>23</v>
      </c>
      <c r="BP5550" t="s">
        <v>23</v>
      </c>
      <c r="BQ5550" t="s">
        <v>23</v>
      </c>
      <c r="BR5550">
        <v>0.3</v>
      </c>
      <c r="BS5550">
        <v>0.1</v>
      </c>
      <c r="BV5550">
        <v>6.2220000000000004</v>
      </c>
      <c r="BW5550">
        <v>6.2220000000000004</v>
      </c>
      <c r="BX5550">
        <v>29.556999999999999</v>
      </c>
      <c r="BY5550">
        <v>17.695</v>
      </c>
      <c r="BZ5550">
        <v>5.4450000000000003</v>
      </c>
      <c r="CA5550">
        <v>15.105</v>
      </c>
      <c r="CB5550">
        <v>25.292999999999999</v>
      </c>
      <c r="CC5550">
        <v>25.292999999999999</v>
      </c>
      <c r="CD5550">
        <v>-73.379000000000005</v>
      </c>
      <c r="CE5550">
        <v>-43.715000000000003</v>
      </c>
      <c r="CF5550">
        <v>65.259</v>
      </c>
      <c r="CG5550" t="s">
        <v>23</v>
      </c>
      <c r="CH5550">
        <v>18238.476999999999</v>
      </c>
      <c r="CI5550" s="7">
        <v>28546.199000000001</v>
      </c>
      <c r="CJ5550">
        <v>6102.7280000000001</v>
      </c>
      <c r="CK5550">
        <v>6102.7280000000001</v>
      </c>
      <c r="CL5550">
        <v>-36.109000000000002</v>
      </c>
      <c r="CM5550">
        <v>42.225000000000001</v>
      </c>
      <c r="CP5550" s="9">
        <v>54.362000000000002</v>
      </c>
      <c r="CQ5550" s="9">
        <v>58.917999999999999</v>
      </c>
      <c r="CR5550" s="9">
        <v>63.598999999999997</v>
      </c>
      <c r="CS5550">
        <v>2.274</v>
      </c>
      <c r="CT5550">
        <v>2.2010000000000001</v>
      </c>
      <c r="CU5550">
        <v>6.5000000000000002E-2</v>
      </c>
      <c r="CV5550">
        <v>6.4000000000000001E-2</v>
      </c>
      <c r="CW5550">
        <v>6.5000000000000002E-2</v>
      </c>
      <c r="CX5550">
        <v>93.751000000000005</v>
      </c>
      <c r="CY5550">
        <v>12.148999999999999</v>
      </c>
      <c r="DB5550" s="10">
        <v>21.713106068017915</v>
      </c>
      <c r="DC5550" s="9">
        <v>1272018.719</v>
      </c>
      <c r="DD5550" s="10">
        <v>1.0544792147826875E-2</v>
      </c>
      <c r="DE5550" s="12">
        <v>9377.5630000000001</v>
      </c>
      <c r="DF5550" s="9">
        <v>8.8921569999999992</v>
      </c>
      <c r="DG5550" s="13">
        <v>9.6901709999999994</v>
      </c>
      <c r="DH5550">
        <v>25.194444000000001</v>
      </c>
      <c r="DK5550">
        <v>0.42706864697884728</v>
      </c>
      <c r="DL5550">
        <v>-9.8623579764552521E-3</v>
      </c>
      <c r="DM5550">
        <v>0.17336937300726854</v>
      </c>
      <c r="DN5550">
        <v>0.3423585296291185</v>
      </c>
    </row>
    <row r="5551" spans="1:118" x14ac:dyDescent="0.25">
      <c r="A5551" s="1">
        <v>44285</v>
      </c>
      <c r="B5551" t="s">
        <v>427</v>
      </c>
      <c r="C5551">
        <v>10</v>
      </c>
      <c r="D5551" t="s">
        <v>428</v>
      </c>
      <c r="E5551" t="s">
        <v>420</v>
      </c>
      <c r="F5551" t="s">
        <v>421</v>
      </c>
      <c r="I5551">
        <v>129.16837733247681</v>
      </c>
      <c r="J5551">
        <v>9635.34</v>
      </c>
      <c r="M5551">
        <v>328440</v>
      </c>
      <c r="N5551">
        <v>206378</v>
      </c>
      <c r="O5551">
        <v>330071</v>
      </c>
      <c r="P5551">
        <v>518512</v>
      </c>
      <c r="S5551">
        <v>64.2878260869565</v>
      </c>
      <c r="T5551">
        <v>251757.24878844002</v>
      </c>
      <c r="U5551">
        <v>0.64048387100000004</v>
      </c>
      <c r="X5551">
        <v>0</v>
      </c>
      <c r="Y5551">
        <v>3.092784</v>
      </c>
      <c r="Z5551">
        <v>2.040816</v>
      </c>
      <c r="AA5551">
        <v>28.205127999999998</v>
      </c>
      <c r="AB5551">
        <v>10.28</v>
      </c>
      <c r="AC5551">
        <v>10.28</v>
      </c>
      <c r="AD5551">
        <v>9.1999999999999993</v>
      </c>
      <c r="AE5551">
        <v>7.6</v>
      </c>
      <c r="AF5551" s="4">
        <v>9.9883333333333315</v>
      </c>
      <c r="AG5551" s="4">
        <v>9.918333333333333</v>
      </c>
      <c r="AH5551" s="4">
        <v>9.8395652173913053</v>
      </c>
      <c r="AI5551" s="4">
        <v>9.6416923076923062</v>
      </c>
      <c r="AJ5551" s="4">
        <v>9.4876744186046533</v>
      </c>
      <c r="AK5551" s="4">
        <v>8.8776587301587266</v>
      </c>
      <c r="AL5551" s="6">
        <v>10.02</v>
      </c>
      <c r="AM5551" s="6">
        <v>10.02</v>
      </c>
      <c r="AN5551" s="6">
        <v>10.02</v>
      </c>
      <c r="AO5551" s="6">
        <v>10.02</v>
      </c>
      <c r="AP5551" s="6">
        <v>10.02</v>
      </c>
      <c r="AQ5551" s="6">
        <v>10.02</v>
      </c>
      <c r="AR5551">
        <v>9.94</v>
      </c>
      <c r="AS5551">
        <v>9.7799999999999994</v>
      </c>
      <c r="AT5551">
        <v>9.6999999999999993</v>
      </c>
      <c r="AU5551">
        <v>9.32</v>
      </c>
      <c r="AV5551">
        <v>8.9</v>
      </c>
      <c r="AW5551">
        <v>7.69</v>
      </c>
      <c r="AZ5551" t="s">
        <v>23</v>
      </c>
      <c r="BA5551" t="s">
        <v>23</v>
      </c>
      <c r="BB5551" t="s">
        <v>23</v>
      </c>
      <c r="BC5551" t="s">
        <v>23</v>
      </c>
      <c r="BD5551" t="s">
        <v>23</v>
      </c>
      <c r="BE5551" t="s">
        <v>23</v>
      </c>
      <c r="BF5551">
        <v>7.3999999999999996E-2</v>
      </c>
      <c r="BG5551" t="s">
        <v>23</v>
      </c>
      <c r="BH5551" t="s">
        <v>23</v>
      </c>
      <c r="BI5551" t="s">
        <v>23</v>
      </c>
      <c r="BJ5551" t="s">
        <v>23</v>
      </c>
      <c r="BK5551" t="s">
        <v>23</v>
      </c>
      <c r="BN5551">
        <v>6.5</v>
      </c>
      <c r="BO5551" t="s">
        <v>23</v>
      </c>
      <c r="BP5551" t="s">
        <v>23</v>
      </c>
      <c r="BQ5551" t="s">
        <v>23</v>
      </c>
      <c r="BR5551">
        <v>0.65</v>
      </c>
      <c r="BS5551">
        <v>0.15</v>
      </c>
      <c r="BV5551">
        <v>-10.064</v>
      </c>
      <c r="BW5551">
        <v>-10.064</v>
      </c>
      <c r="BX5551">
        <v>7.468</v>
      </c>
      <c r="BY5551">
        <v>-1.2609999999999999</v>
      </c>
      <c r="BZ5551">
        <v>-23.114999999999998</v>
      </c>
      <c r="CA5551" t="s">
        <v>23</v>
      </c>
      <c r="CB5551">
        <v>-24.786999999999999</v>
      </c>
      <c r="CC5551">
        <v>-24.786999999999999</v>
      </c>
      <c r="CD5551">
        <v>1.212</v>
      </c>
      <c r="CE5551">
        <v>-10.000999999999999</v>
      </c>
      <c r="CF5551">
        <v>-26.946000000000002</v>
      </c>
      <c r="CG5551" t="s">
        <v>23</v>
      </c>
      <c r="CH5551">
        <v>36076.343999999997</v>
      </c>
      <c r="CI5551" s="7">
        <v>40085.364999999998</v>
      </c>
      <c r="CJ5551">
        <v>6501.6220000000003</v>
      </c>
      <c r="CK5551">
        <v>6501.6220000000003</v>
      </c>
      <c r="CL5551">
        <v>-10.000999999999999</v>
      </c>
      <c r="CM5551">
        <v>-24.786999999999999</v>
      </c>
      <c r="CP5551" s="9">
        <v>45.59</v>
      </c>
      <c r="CQ5551" s="9">
        <v>47.850999999999999</v>
      </c>
      <c r="CR5551" s="9">
        <v>50.003</v>
      </c>
      <c r="CS5551">
        <v>2.0670000000000002</v>
      </c>
      <c r="CT5551">
        <v>2.0270000000000001</v>
      </c>
      <c r="CU5551">
        <v>7.0999999999999994E-2</v>
      </c>
      <c r="CV5551" t="s">
        <v>23</v>
      </c>
      <c r="CW5551">
        <v>7.0999999999999994E-2</v>
      </c>
      <c r="CX5551">
        <v>51.104999999999997</v>
      </c>
      <c r="CY5551">
        <v>6.8419999999999996</v>
      </c>
      <c r="DB5551" s="10">
        <v>20.61382159090909</v>
      </c>
      <c r="DC5551" s="9">
        <v>1354139.8319999999</v>
      </c>
      <c r="DD5551" s="10">
        <v>1.3396078138553716E-2</v>
      </c>
      <c r="DE5551" s="12">
        <v>52222.745999999999</v>
      </c>
      <c r="DF5551" s="9">
        <v>9.4161959999999993</v>
      </c>
      <c r="DG5551" s="13">
        <v>10.373443999999999</v>
      </c>
      <c r="DH5551">
        <v>33.783783999999997</v>
      </c>
      <c r="DK5551">
        <v>0.57192786309135257</v>
      </c>
      <c r="DL5551">
        <v>0.17182821732412037</v>
      </c>
      <c r="DM5551">
        <v>0.27064721994655777</v>
      </c>
      <c r="DN5551">
        <v>0.3290527640459126</v>
      </c>
    </row>
    <row r="5552" spans="1:118" x14ac:dyDescent="0.25">
      <c r="A5552" s="1">
        <v>44285</v>
      </c>
      <c r="B5552" t="s">
        <v>429</v>
      </c>
      <c r="C5552">
        <v>8.74</v>
      </c>
      <c r="D5552" t="s">
        <v>430</v>
      </c>
      <c r="E5552" t="s">
        <v>420</v>
      </c>
      <c r="F5552" t="s">
        <v>421</v>
      </c>
      <c r="I5552">
        <v>129.16837733247681</v>
      </c>
      <c r="J5552">
        <v>9635.34</v>
      </c>
      <c r="M5552">
        <v>1411308</v>
      </c>
      <c r="N5552">
        <v>738577</v>
      </c>
      <c r="O5552">
        <v>438542</v>
      </c>
      <c r="P5552">
        <v>517094</v>
      </c>
      <c r="S5552">
        <v>64.2878260869565</v>
      </c>
      <c r="T5552">
        <v>251757.24878844002</v>
      </c>
      <c r="U5552">
        <v>0.64048387100000004</v>
      </c>
      <c r="X5552">
        <v>-2.3463690000000001</v>
      </c>
      <c r="Y5552">
        <v>0.45977000000000001</v>
      </c>
      <c r="Z5552">
        <v>2.34192</v>
      </c>
      <c r="AA5552">
        <v>11.764706</v>
      </c>
      <c r="AB5552">
        <v>9.2100000000000009</v>
      </c>
      <c r="AC5552">
        <v>9.4</v>
      </c>
      <c r="AD5552">
        <v>8.39</v>
      </c>
      <c r="AE5552">
        <v>7.14</v>
      </c>
      <c r="AF5552" s="4">
        <v>8.870000000000001</v>
      </c>
      <c r="AG5552" s="4">
        <v>8.8083333333333318</v>
      </c>
      <c r="AH5552" s="4">
        <v>8.7273913043478242</v>
      </c>
      <c r="AI5552" s="4">
        <v>8.6226153846153846</v>
      </c>
      <c r="AJ5552" s="4">
        <v>8.5575968992248068</v>
      </c>
      <c r="AK5552" s="4">
        <v>8.2683333333333309</v>
      </c>
      <c r="AL5552" s="6">
        <v>8.9600000000000009</v>
      </c>
      <c r="AM5552" s="6">
        <v>8.9600000000000009</v>
      </c>
      <c r="AN5552" s="6">
        <v>8.9600000000000009</v>
      </c>
      <c r="AO5552" s="6">
        <v>8.9600000000000009</v>
      </c>
      <c r="AP5552" s="6">
        <v>8.9600000000000009</v>
      </c>
      <c r="AQ5552" s="6">
        <v>9.14</v>
      </c>
      <c r="AR5552">
        <v>8.74</v>
      </c>
      <c r="AS5552">
        <v>8.67</v>
      </c>
      <c r="AT5552">
        <v>8.59</v>
      </c>
      <c r="AU5552">
        <v>8.41</v>
      </c>
      <c r="AV5552">
        <v>8.08</v>
      </c>
      <c r="AW5552">
        <v>7.34</v>
      </c>
      <c r="AZ5552" t="s">
        <v>23</v>
      </c>
      <c r="BA5552" t="s">
        <v>23</v>
      </c>
      <c r="BB5552">
        <v>43.378509615384601</v>
      </c>
      <c r="BC5552" t="s">
        <v>23</v>
      </c>
      <c r="BD5552" t="s">
        <v>23</v>
      </c>
      <c r="BE5552" t="s">
        <v>23</v>
      </c>
      <c r="BF5552">
        <v>7.0000000000000007E-2</v>
      </c>
      <c r="BG5552">
        <v>-26</v>
      </c>
      <c r="BH5552" t="s">
        <v>23</v>
      </c>
      <c r="BI5552" t="s">
        <v>23</v>
      </c>
      <c r="BJ5552" t="s">
        <v>23</v>
      </c>
      <c r="BK5552" t="s">
        <v>23</v>
      </c>
      <c r="BN5552">
        <v>5.1487414187642999</v>
      </c>
      <c r="BO5552">
        <v>8.8889999999999993</v>
      </c>
      <c r="BP5552">
        <v>-6.4585999999999997</v>
      </c>
      <c r="BQ5552" t="s">
        <v>23</v>
      </c>
      <c r="BR5552">
        <v>0.49</v>
      </c>
      <c r="BS5552">
        <v>0.1</v>
      </c>
      <c r="BV5552">
        <v>-2.2570000000000001</v>
      </c>
      <c r="BW5552">
        <v>-2.2570000000000001</v>
      </c>
      <c r="BX5552">
        <v>-21.178999999999998</v>
      </c>
      <c r="BY5552">
        <v>21.518999999999998</v>
      </c>
      <c r="BZ5552">
        <v>287.08699999999999</v>
      </c>
      <c r="CA5552">
        <v>62.753999999999998</v>
      </c>
      <c r="CB5552">
        <v>-28.963999999999999</v>
      </c>
      <c r="CC5552">
        <v>-28.9636</v>
      </c>
      <c r="CD5552">
        <v>-7.2247000000000003</v>
      </c>
      <c r="CE5552">
        <v>10.4451</v>
      </c>
      <c r="CF5552">
        <v>-6.8587999999999996</v>
      </c>
      <c r="CG5552">
        <v>102.9543</v>
      </c>
      <c r="CH5552">
        <v>70884.570999999996</v>
      </c>
      <c r="CI5552" s="7">
        <v>64180.726999999999</v>
      </c>
      <c r="CJ5552">
        <v>11949.883</v>
      </c>
      <c r="CK5552">
        <v>11949.883</v>
      </c>
      <c r="CL5552">
        <v>10.445</v>
      </c>
      <c r="CM5552">
        <v>-28.963000000000001</v>
      </c>
      <c r="CP5552" s="9">
        <v>42.408999999999999</v>
      </c>
      <c r="CQ5552" s="9">
        <v>42.658000000000001</v>
      </c>
      <c r="CR5552" s="9">
        <v>42.905000000000001</v>
      </c>
      <c r="CS5552">
        <v>2.2519999999999998</v>
      </c>
      <c r="CT5552">
        <v>2.17</v>
      </c>
      <c r="CU5552">
        <v>8.2000000000000003E-2</v>
      </c>
      <c r="CV5552">
        <v>8.2000000000000003E-2</v>
      </c>
      <c r="CW5552">
        <v>8.2000000000000003E-2</v>
      </c>
      <c r="CX5552">
        <v>42.96</v>
      </c>
      <c r="CY5552">
        <v>6.7830000000000004</v>
      </c>
      <c r="DB5552" s="10">
        <v>20.629996776233035</v>
      </c>
      <c r="DC5552" s="9">
        <v>2384252.577</v>
      </c>
      <c r="DD5552" s="10">
        <v>1.2984382316974633E-2</v>
      </c>
      <c r="DE5552" s="12">
        <v>41777.199000000001</v>
      </c>
      <c r="DF5552" s="9">
        <v>8.3796739999999996</v>
      </c>
      <c r="DG5552" s="13">
        <v>8.5019460000000002</v>
      </c>
      <c r="DH5552">
        <v>31.214286000000001</v>
      </c>
      <c r="DK5552">
        <v>0.22748684628946131</v>
      </c>
      <c r="DL5552">
        <v>0.15470559451616706</v>
      </c>
      <c r="DM5552">
        <v>0.14276277424187181</v>
      </c>
      <c r="DN5552">
        <v>0.29892309133129608</v>
      </c>
    </row>
    <row r="5553" spans="1:118" x14ac:dyDescent="0.25">
      <c r="A5553" s="1">
        <v>44285</v>
      </c>
      <c r="B5553" t="s">
        <v>431</v>
      </c>
      <c r="C5553">
        <v>9.41</v>
      </c>
      <c r="D5553" t="s">
        <v>432</v>
      </c>
      <c r="E5553" t="s">
        <v>420</v>
      </c>
      <c r="F5553" t="s">
        <v>421</v>
      </c>
      <c r="I5553">
        <v>129.16837733247681</v>
      </c>
      <c r="J5553">
        <v>9635.34</v>
      </c>
      <c r="M5553">
        <v>246010</v>
      </c>
      <c r="N5553">
        <v>133581</v>
      </c>
      <c r="O5553">
        <v>104425</v>
      </c>
      <c r="P5553">
        <v>106152</v>
      </c>
      <c r="S5553">
        <v>64.2878260869565</v>
      </c>
      <c r="T5553">
        <v>251757.24878844002</v>
      </c>
      <c r="U5553">
        <v>0.64048387100000004</v>
      </c>
      <c r="X5553">
        <v>-1.671891</v>
      </c>
      <c r="Y5553">
        <v>1.4008620000000001</v>
      </c>
      <c r="Z5553">
        <v>0.10638300000000001</v>
      </c>
      <c r="AA5553">
        <v>13.373494000000001</v>
      </c>
      <c r="AB5553">
        <v>9.75</v>
      </c>
      <c r="AC5553">
        <v>10.5</v>
      </c>
      <c r="AD5553">
        <v>9</v>
      </c>
      <c r="AE5553">
        <v>8</v>
      </c>
      <c r="AF5553" s="4">
        <v>9.3966666666666665</v>
      </c>
      <c r="AG5553" s="4">
        <v>9.3774999999999995</v>
      </c>
      <c r="AH5553" s="4">
        <v>9.3413043478260871</v>
      </c>
      <c r="AI5553" s="4">
        <v>9.2590769230769254</v>
      </c>
      <c r="AJ5553" s="4">
        <v>9.2693023255813944</v>
      </c>
      <c r="AK5553" s="4">
        <v>8.9087301587301564</v>
      </c>
      <c r="AL5553" s="6">
        <v>9.57</v>
      </c>
      <c r="AM5553" s="6">
        <v>9.57</v>
      </c>
      <c r="AN5553" s="6">
        <v>9.57</v>
      </c>
      <c r="AO5553" s="6">
        <v>9.57</v>
      </c>
      <c r="AP5553" s="6">
        <v>9.86</v>
      </c>
      <c r="AQ5553" s="6">
        <v>10.18</v>
      </c>
      <c r="AR5553">
        <v>9.32</v>
      </c>
      <c r="AS5553">
        <v>9.32</v>
      </c>
      <c r="AT5553">
        <v>9.25</v>
      </c>
      <c r="AU5553">
        <v>9.02</v>
      </c>
      <c r="AV5553">
        <v>8.85</v>
      </c>
      <c r="AW5553">
        <v>8.01</v>
      </c>
      <c r="AZ5553" t="s">
        <v>23</v>
      </c>
      <c r="BA5553" t="s">
        <v>23</v>
      </c>
      <c r="BB5553" t="s">
        <v>23</v>
      </c>
      <c r="BC5553" t="s">
        <v>23</v>
      </c>
      <c r="BD5553" t="s">
        <v>23</v>
      </c>
      <c r="BE5553" t="s">
        <v>23</v>
      </c>
      <c r="BF5553">
        <v>1.4999999999999999E-2</v>
      </c>
      <c r="BG5553" t="s">
        <v>23</v>
      </c>
      <c r="BH5553" t="s">
        <v>23</v>
      </c>
      <c r="BI5553" t="s">
        <v>23</v>
      </c>
      <c r="BJ5553" t="s">
        <v>23</v>
      </c>
      <c r="BK5553" t="s">
        <v>23</v>
      </c>
      <c r="BN5553">
        <v>6.0042507970244401</v>
      </c>
      <c r="BO5553" t="s">
        <v>23</v>
      </c>
      <c r="BP5553" t="s">
        <v>23</v>
      </c>
      <c r="BQ5553" t="s">
        <v>23</v>
      </c>
      <c r="BR5553" t="s">
        <v>23</v>
      </c>
      <c r="BS5553">
        <v>0.153</v>
      </c>
      <c r="BV5553">
        <v>-2.8159999999999998</v>
      </c>
      <c r="BW5553">
        <v>-2.8159999999999998</v>
      </c>
      <c r="BX5553" t="s">
        <v>23</v>
      </c>
      <c r="BY5553">
        <v>55.874000000000002</v>
      </c>
      <c r="BZ5553" t="s">
        <v>23</v>
      </c>
      <c r="CA5553" t="s">
        <v>23</v>
      </c>
      <c r="CB5553">
        <v>-82.088999999999999</v>
      </c>
      <c r="CC5553">
        <v>-82.088999999999999</v>
      </c>
      <c r="CD5553" t="s">
        <v>23</v>
      </c>
      <c r="CE5553">
        <v>158.08600000000001</v>
      </c>
      <c r="CF5553" t="s">
        <v>23</v>
      </c>
      <c r="CG5553" t="s">
        <v>23</v>
      </c>
      <c r="CH5553">
        <v>22139.932000000001</v>
      </c>
      <c r="CI5553" s="7">
        <v>8578.5540000000001</v>
      </c>
      <c r="CJ5553">
        <v>888.298</v>
      </c>
      <c r="CK5553">
        <v>888.298</v>
      </c>
      <c r="CL5553">
        <v>158.08500000000001</v>
      </c>
      <c r="CM5553">
        <v>-82.087999999999994</v>
      </c>
      <c r="CP5553" s="9">
        <v>56.470999999999997</v>
      </c>
      <c r="CQ5553" s="9">
        <v>57.728999999999999</v>
      </c>
      <c r="CR5553" s="9">
        <v>58.97</v>
      </c>
      <c r="CS5553" t="s">
        <v>23</v>
      </c>
      <c r="CT5553" t="s">
        <v>23</v>
      </c>
      <c r="CU5553" t="s">
        <v>23</v>
      </c>
      <c r="CV5553" t="s">
        <v>23</v>
      </c>
      <c r="CW5553" t="s">
        <v>23</v>
      </c>
      <c r="CX5553">
        <v>88.037000000000006</v>
      </c>
      <c r="CY5553">
        <v>8.1790000000000003</v>
      </c>
      <c r="DB5553" s="10">
        <v>30.460478214665251</v>
      </c>
      <c r="DC5553" s="9">
        <v>1050450.308</v>
      </c>
      <c r="DD5553" s="10">
        <v>1.6372012906297327E-2</v>
      </c>
      <c r="DE5553" s="12" t="s">
        <v>23</v>
      </c>
      <c r="DF5553" s="9">
        <v>7.3343730000000003</v>
      </c>
      <c r="DG5553" s="13">
        <v>7.5159739999999999</v>
      </c>
      <c r="DH5553">
        <v>156.83333300000001</v>
      </c>
      <c r="DK5553">
        <v>0.41493525788753444</v>
      </c>
      <c r="DL5553">
        <v>-2.2553909399512455E-2</v>
      </c>
      <c r="DM5553">
        <v>9.7294635458192447E-2</v>
      </c>
      <c r="DN5553">
        <v>0.30320208889147537</v>
      </c>
    </row>
    <row r="5554" spans="1:118" x14ac:dyDescent="0.25">
      <c r="A5554" s="1">
        <v>44285</v>
      </c>
      <c r="B5554" t="s">
        <v>433</v>
      </c>
      <c r="C5554">
        <v>14.36</v>
      </c>
      <c r="D5554" t="s">
        <v>434</v>
      </c>
      <c r="E5554" t="s">
        <v>435</v>
      </c>
      <c r="F5554" t="s">
        <v>421</v>
      </c>
      <c r="I5554">
        <v>129.16837733247681</v>
      </c>
      <c r="J5554">
        <v>9635.34</v>
      </c>
      <c r="M5554">
        <v>456332</v>
      </c>
      <c r="N5554">
        <v>171149</v>
      </c>
      <c r="O5554">
        <v>115140</v>
      </c>
      <c r="P5554">
        <v>212847</v>
      </c>
      <c r="S5554">
        <v>64.2878260869565</v>
      </c>
      <c r="T5554">
        <v>251757.24878844002</v>
      </c>
      <c r="U5554">
        <v>0.64048387100000004</v>
      </c>
      <c r="X5554">
        <v>-3.2345009999999998</v>
      </c>
      <c r="Y5554">
        <v>1.6997169999999999</v>
      </c>
      <c r="Z5554">
        <v>11.664075</v>
      </c>
      <c r="AA5554">
        <v>36.242883999999997</v>
      </c>
      <c r="AB5554">
        <v>15.7</v>
      </c>
      <c r="AC5554">
        <v>15.7</v>
      </c>
      <c r="AD5554">
        <v>12.7</v>
      </c>
      <c r="AE5554">
        <v>10.1</v>
      </c>
      <c r="AF5554" s="4">
        <v>14.353333333333333</v>
      </c>
      <c r="AG5554" s="4">
        <v>14.35</v>
      </c>
      <c r="AH5554" s="4">
        <v>14.386956521739132</v>
      </c>
      <c r="AI5554" s="4">
        <v>13.70061538461538</v>
      </c>
      <c r="AJ5554" s="4">
        <v>13.226976744186041</v>
      </c>
      <c r="AK5554" s="4">
        <v>12.408492063492069</v>
      </c>
      <c r="AL5554" s="6">
        <v>14.84</v>
      </c>
      <c r="AM5554" s="6">
        <v>14.84</v>
      </c>
      <c r="AN5554" s="6">
        <v>14.84</v>
      </c>
      <c r="AO5554" s="6">
        <v>14.84</v>
      </c>
      <c r="AP5554" s="6">
        <v>14.84</v>
      </c>
      <c r="AQ5554" s="6">
        <v>14.84</v>
      </c>
      <c r="AR5554">
        <v>14.1</v>
      </c>
      <c r="AS5554">
        <v>14.1</v>
      </c>
      <c r="AT5554">
        <v>14.08</v>
      </c>
      <c r="AU5554">
        <v>12.7</v>
      </c>
      <c r="AV5554">
        <v>11.6</v>
      </c>
      <c r="AW5554">
        <v>10.42</v>
      </c>
      <c r="AZ5554" t="s">
        <v>23</v>
      </c>
      <c r="BA5554" t="s">
        <v>23</v>
      </c>
      <c r="BB5554" t="s">
        <v>23</v>
      </c>
      <c r="BC5554" t="s">
        <v>23</v>
      </c>
      <c r="BD5554" t="s">
        <v>23</v>
      </c>
      <c r="BE5554" t="s">
        <v>23</v>
      </c>
      <c r="BF5554">
        <v>0.19900000000000001</v>
      </c>
      <c r="BG5554" t="s">
        <v>23</v>
      </c>
      <c r="BH5554" t="s">
        <v>23</v>
      </c>
      <c r="BI5554" t="s">
        <v>23</v>
      </c>
      <c r="BJ5554" t="s">
        <v>23</v>
      </c>
      <c r="BK5554" t="s">
        <v>23</v>
      </c>
      <c r="BN5554">
        <v>4.45682451253482</v>
      </c>
      <c r="BO5554">
        <v>0</v>
      </c>
      <c r="BP5554">
        <v>1.806</v>
      </c>
      <c r="BQ5554" t="s">
        <v>23</v>
      </c>
      <c r="BR5554">
        <v>0.64</v>
      </c>
      <c r="BS5554">
        <v>0.16</v>
      </c>
      <c r="BV5554">
        <v>13.648</v>
      </c>
      <c r="BW5554">
        <v>13.648</v>
      </c>
      <c r="BX5554">
        <v>-0.25800000000000001</v>
      </c>
      <c r="BY5554">
        <v>6.6970000000000001</v>
      </c>
      <c r="BZ5554">
        <v>53.003999999999998</v>
      </c>
      <c r="CA5554">
        <v>21.984000000000002</v>
      </c>
      <c r="CB5554">
        <v>15.143000000000001</v>
      </c>
      <c r="CC5554">
        <v>15.143000000000001</v>
      </c>
      <c r="CD5554">
        <v>-20.95</v>
      </c>
      <c r="CE5554">
        <v>-3.72</v>
      </c>
      <c r="CF5554">
        <v>-3.8252999999999999</v>
      </c>
      <c r="CG5554">
        <v>-41.370100000000001</v>
      </c>
      <c r="CH5554">
        <v>35501.091999999997</v>
      </c>
      <c r="CI5554" s="7">
        <v>36872.625999999997</v>
      </c>
      <c r="CJ5554">
        <v>10134.173000000001</v>
      </c>
      <c r="CK5554">
        <v>10134.173000000001</v>
      </c>
      <c r="CL5554">
        <v>-3.72</v>
      </c>
      <c r="CM5554">
        <v>15.141999999999999</v>
      </c>
      <c r="CP5554" s="9">
        <v>85.254999999999995</v>
      </c>
      <c r="CQ5554" s="9">
        <v>85.518000000000001</v>
      </c>
      <c r="CR5554" s="9">
        <v>85.799000000000007</v>
      </c>
      <c r="CS5554">
        <v>4.4859999999999998</v>
      </c>
      <c r="CT5554">
        <v>4.4450000000000003</v>
      </c>
      <c r="CU5554">
        <v>8.3000000000000004E-2</v>
      </c>
      <c r="CV5554">
        <v>8.1000000000000003E-2</v>
      </c>
      <c r="CW5554">
        <v>8.3000000000000004E-2</v>
      </c>
      <c r="CX5554">
        <v>17.672000000000001</v>
      </c>
      <c r="CY5554">
        <v>2.1070000000000002</v>
      </c>
      <c r="DB5554" s="10">
        <v>16.430415369490415</v>
      </c>
      <c r="DC5554" s="9">
        <v>634043.07200000004</v>
      </c>
      <c r="DD5554" s="10">
        <v>1.8978172826719254E-2</v>
      </c>
      <c r="DE5554" s="12">
        <v>16561.101999999999</v>
      </c>
      <c r="DF5554" s="9">
        <v>15.005224999999999</v>
      </c>
      <c r="DG5554" s="13">
        <v>14.078431</v>
      </c>
      <c r="DH5554">
        <v>18.040201</v>
      </c>
      <c r="DK5554">
        <v>1.8594626415978879E-2</v>
      </c>
      <c r="DL5554">
        <v>0.22239304215426584</v>
      </c>
      <c r="DM5554">
        <v>0.34597627718335783</v>
      </c>
      <c r="DN5554">
        <v>0.2810235078178</v>
      </c>
    </row>
    <row r="5555" spans="1:118" x14ac:dyDescent="0.25">
      <c r="A5555" s="1">
        <v>44285</v>
      </c>
      <c r="B5555" t="s">
        <v>436</v>
      </c>
      <c r="C5555">
        <v>3.81</v>
      </c>
      <c r="D5555" t="s">
        <v>437</v>
      </c>
      <c r="E5555" t="s">
        <v>251</v>
      </c>
      <c r="F5555" t="s">
        <v>438</v>
      </c>
      <c r="I5555">
        <v>302.78156609102859</v>
      </c>
      <c r="J5555">
        <v>9635.34</v>
      </c>
      <c r="M5555">
        <v>10213378</v>
      </c>
      <c r="N5555">
        <v>14437508</v>
      </c>
      <c r="O5555">
        <v>14019655</v>
      </c>
      <c r="P5555">
        <v>15508042</v>
      </c>
      <c r="S5555">
        <v>64.2878260869565</v>
      </c>
      <c r="T5555">
        <v>251757.24878844002</v>
      </c>
      <c r="U5555">
        <v>0.64048387100000004</v>
      </c>
      <c r="X5555">
        <v>0.66050200000000003</v>
      </c>
      <c r="Y5555">
        <v>3.252033</v>
      </c>
      <c r="Z5555">
        <v>7.6271190000000004</v>
      </c>
      <c r="AA5555">
        <v>80.740037999999998</v>
      </c>
      <c r="AB5555">
        <v>4.0750000000000002</v>
      </c>
      <c r="AC5555">
        <v>4.0750000000000002</v>
      </c>
      <c r="AD5555">
        <v>3.165</v>
      </c>
      <c r="AE5555">
        <v>1.9119999999999999</v>
      </c>
      <c r="AF5555" s="4">
        <v>3.7641666666666662</v>
      </c>
      <c r="AG5555" s="4">
        <v>3.7341666666666669</v>
      </c>
      <c r="AH5555" s="4">
        <v>3.7643478260869556</v>
      </c>
      <c r="AI5555" s="4">
        <v>3.5997692307692315</v>
      </c>
      <c r="AJ5555" s="4">
        <v>3.452945736434109</v>
      </c>
      <c r="AK5555" s="4">
        <v>2.9768452380952382</v>
      </c>
      <c r="AL5555" s="6">
        <v>3.81</v>
      </c>
      <c r="AM5555" s="6">
        <v>3.81</v>
      </c>
      <c r="AN5555" s="6">
        <v>4</v>
      </c>
      <c r="AO5555" s="6">
        <v>4</v>
      </c>
      <c r="AP5555" s="6">
        <v>4</v>
      </c>
      <c r="AQ5555" s="6">
        <v>4</v>
      </c>
      <c r="AR5555">
        <v>3.7</v>
      </c>
      <c r="AS5555">
        <v>3.665</v>
      </c>
      <c r="AT5555">
        <v>3.665</v>
      </c>
      <c r="AU5555">
        <v>3.21</v>
      </c>
      <c r="AV5555">
        <v>2.5099999999999998</v>
      </c>
      <c r="AW5555">
        <v>2.004</v>
      </c>
      <c r="AZ5555" t="s">
        <v>23</v>
      </c>
      <c r="BA5555" t="s">
        <v>23</v>
      </c>
      <c r="BB5555" t="s">
        <v>23</v>
      </c>
      <c r="BC5555" t="s">
        <v>23</v>
      </c>
      <c r="BD5555" t="s">
        <v>23</v>
      </c>
      <c r="BE5555" t="s">
        <v>23</v>
      </c>
      <c r="BF5555">
        <v>-3.5000000000000003E-2</v>
      </c>
      <c r="BG5555" t="s">
        <v>23</v>
      </c>
      <c r="BH5555" t="s">
        <v>23</v>
      </c>
      <c r="BI5555" t="s">
        <v>23</v>
      </c>
      <c r="BJ5555" t="s">
        <v>23</v>
      </c>
      <c r="BK5555" t="s">
        <v>23</v>
      </c>
      <c r="BN5555">
        <v>0</v>
      </c>
      <c r="BO5555" t="s">
        <v>23</v>
      </c>
      <c r="BP5555" t="s">
        <v>23</v>
      </c>
      <c r="BQ5555" t="s">
        <v>23</v>
      </c>
      <c r="BR5555" t="s">
        <v>23</v>
      </c>
      <c r="BS5555" t="s">
        <v>23</v>
      </c>
      <c r="BV5555">
        <v>5.2770000000000001</v>
      </c>
      <c r="BW5555">
        <v>64.831999999999994</v>
      </c>
      <c r="BX5555">
        <v>-16.751000000000001</v>
      </c>
      <c r="BY5555">
        <v>11.419</v>
      </c>
      <c r="BZ5555">
        <v>-8.6050000000000004</v>
      </c>
      <c r="CA5555">
        <v>4.4489999999999998</v>
      </c>
      <c r="CB5555" t="s">
        <v>576</v>
      </c>
      <c r="CC5555" t="s">
        <v>576</v>
      </c>
      <c r="CD5555" t="s">
        <v>576</v>
      </c>
      <c r="CE5555" t="s">
        <v>576</v>
      </c>
      <c r="CF5555">
        <v>-51.371200000000002</v>
      </c>
      <c r="CG5555">
        <v>-73.013499999999993</v>
      </c>
      <c r="CH5555">
        <v>-11618.811</v>
      </c>
      <c r="CI5555" s="7">
        <v>6899.9430000000002</v>
      </c>
      <c r="CJ5555">
        <v>-10470.016</v>
      </c>
      <c r="CK5555">
        <v>9164.018</v>
      </c>
      <c r="CL5555" t="s">
        <v>576</v>
      </c>
      <c r="CM5555" t="s">
        <v>576</v>
      </c>
      <c r="CP5555" s="9">
        <v>-0.31900000000000001</v>
      </c>
      <c r="CQ5555" s="9">
        <v>2.56</v>
      </c>
      <c r="CR5555" s="9">
        <v>-0.63400000000000001</v>
      </c>
      <c r="CS5555">
        <v>-0.20399999999999999</v>
      </c>
      <c r="CT5555">
        <v>-0.14599999999999999</v>
      </c>
      <c r="CU5555">
        <v>0.73099999999999998</v>
      </c>
      <c r="CV5555">
        <v>0.82199999999999995</v>
      </c>
      <c r="CW5555">
        <v>0.73099999999999998</v>
      </c>
      <c r="CX5555">
        <v>40.590000000000003</v>
      </c>
      <c r="CY5555">
        <v>5.5869999999999997</v>
      </c>
      <c r="DB5555" s="10">
        <v>8.7641294838145232</v>
      </c>
      <c r="DC5555" s="9">
        <v>853717.24800000002</v>
      </c>
      <c r="DD5555" s="10">
        <v>1.1733861560683848E-2</v>
      </c>
      <c r="DE5555" s="12">
        <v>-44830.877</v>
      </c>
      <c r="DF5555" s="9">
        <v>2.2951809999999999</v>
      </c>
      <c r="DG5555" s="13">
        <v>2.7608700000000002</v>
      </c>
      <c r="DH5555" t="s">
        <v>576</v>
      </c>
      <c r="DK5555">
        <v>3.4655841625259454</v>
      </c>
      <c r="DL5555">
        <v>0.41326357508008754</v>
      </c>
      <c r="DM5555">
        <v>0.66496370473936084</v>
      </c>
      <c r="DN5555">
        <v>0.61167608552940178</v>
      </c>
    </row>
    <row r="5556" spans="1:118" x14ac:dyDescent="0.25">
      <c r="A5556" s="1">
        <v>44285</v>
      </c>
      <c r="B5556" t="s">
        <v>439</v>
      </c>
      <c r="C5556">
        <v>35.200000000000003</v>
      </c>
      <c r="D5556" t="s">
        <v>440</v>
      </c>
      <c r="E5556" t="s">
        <v>441</v>
      </c>
      <c r="F5556" t="s">
        <v>438</v>
      </c>
      <c r="I5556">
        <v>302.78156609102859</v>
      </c>
      <c r="J5556">
        <v>9635.34</v>
      </c>
      <c r="M5556">
        <v>1289580</v>
      </c>
      <c r="N5556">
        <v>1667023</v>
      </c>
      <c r="O5556">
        <v>4667940</v>
      </c>
      <c r="P5556">
        <v>1666363</v>
      </c>
      <c r="S5556">
        <v>64.2878260869565</v>
      </c>
      <c r="T5556">
        <v>251757.24878844002</v>
      </c>
      <c r="U5556">
        <v>0.64048387100000004</v>
      </c>
      <c r="X5556">
        <v>0.28489999999999999</v>
      </c>
      <c r="Y5556">
        <v>-1.455767</v>
      </c>
      <c r="Z5556">
        <v>56.444443999999997</v>
      </c>
      <c r="AA5556">
        <v>361.94225699999998</v>
      </c>
      <c r="AB5556">
        <v>40.6</v>
      </c>
      <c r="AC5556">
        <v>40.6</v>
      </c>
      <c r="AD5556">
        <v>22</v>
      </c>
      <c r="AE5556">
        <v>6.5</v>
      </c>
      <c r="AF5556" s="4">
        <v>35.199999999999996</v>
      </c>
      <c r="AG5556" s="4">
        <v>35.071666666666665</v>
      </c>
      <c r="AH5556" s="4">
        <v>35.310434782608702</v>
      </c>
      <c r="AI5556" s="4">
        <v>33.730461538461533</v>
      </c>
      <c r="AJ5556" s="4">
        <v>27.247131782945743</v>
      </c>
      <c r="AK5556" s="4">
        <v>18.675396825396813</v>
      </c>
      <c r="AL5556" s="6">
        <v>35.5</v>
      </c>
      <c r="AM5556" s="6">
        <v>35.5</v>
      </c>
      <c r="AN5556" s="6">
        <v>36.6</v>
      </c>
      <c r="AO5556" s="6">
        <v>38.58</v>
      </c>
      <c r="AP5556" s="6">
        <v>38.58</v>
      </c>
      <c r="AQ5556" s="6">
        <v>38.58</v>
      </c>
      <c r="AR5556">
        <v>35</v>
      </c>
      <c r="AS5556">
        <v>34.68</v>
      </c>
      <c r="AT5556">
        <v>34.68</v>
      </c>
      <c r="AU5556">
        <v>22.22</v>
      </c>
      <c r="AV5556">
        <v>14.8</v>
      </c>
      <c r="AW5556">
        <v>6.78</v>
      </c>
      <c r="AZ5556">
        <v>1</v>
      </c>
      <c r="BA5556" t="s">
        <v>23</v>
      </c>
      <c r="BB5556">
        <v>3.7915869980879502</v>
      </c>
      <c r="BC5556" t="s">
        <v>23</v>
      </c>
      <c r="BD5556" t="s">
        <v>23</v>
      </c>
      <c r="BE5556" t="s">
        <v>23</v>
      </c>
      <c r="BF5556">
        <v>-6.6000000000000003E-2</v>
      </c>
      <c r="BG5556" t="s">
        <v>23</v>
      </c>
      <c r="BH5556" t="s">
        <v>23</v>
      </c>
      <c r="BI5556" t="s">
        <v>23</v>
      </c>
      <c r="BJ5556" t="s">
        <v>23</v>
      </c>
      <c r="BK5556" t="s">
        <v>23</v>
      </c>
      <c r="BN5556">
        <v>8.5227272727272693E-2</v>
      </c>
      <c r="BO5556">
        <v>66.667000000000002</v>
      </c>
      <c r="BP5556">
        <v>-25.464400000000001</v>
      </c>
      <c r="BQ5556">
        <v>-13.459</v>
      </c>
      <c r="BR5556">
        <v>0.05</v>
      </c>
      <c r="BS5556">
        <v>0.03</v>
      </c>
      <c r="BV5556">
        <v>46.207000000000001</v>
      </c>
      <c r="BW5556">
        <v>30.114000000000001</v>
      </c>
      <c r="BX5556">
        <v>3.1669999999999998</v>
      </c>
      <c r="BY5556">
        <v>29.135000000000002</v>
      </c>
      <c r="BZ5556">
        <v>6.3369999999999997</v>
      </c>
      <c r="CA5556">
        <v>-0.152</v>
      </c>
      <c r="CB5556">
        <v>-40.667099999999998</v>
      </c>
      <c r="CC5556">
        <v>-70.176000000000002</v>
      </c>
      <c r="CD5556">
        <v>-73.213999999999999</v>
      </c>
      <c r="CE5556" t="s">
        <v>576</v>
      </c>
      <c r="CF5556" t="s">
        <v>576</v>
      </c>
      <c r="CG5556">
        <v>-90.559899999999999</v>
      </c>
      <c r="CH5556">
        <v>2578.8130000000001</v>
      </c>
      <c r="CI5556" s="7">
        <v>-1903.6020000000001</v>
      </c>
      <c r="CJ5556">
        <v>-1536.1759999999999</v>
      </c>
      <c r="CK5556">
        <v>255.43299999999999</v>
      </c>
      <c r="CL5556" t="s">
        <v>576</v>
      </c>
      <c r="CM5556">
        <v>-44.197000000000003</v>
      </c>
      <c r="CP5556" s="9">
        <v>6.3</v>
      </c>
      <c r="CQ5556" s="9">
        <v>2.1480000000000001</v>
      </c>
      <c r="CR5556" s="9">
        <v>1.1240000000000001</v>
      </c>
      <c r="CS5556">
        <v>4.7430000000000003</v>
      </c>
      <c r="CT5556">
        <v>3.9430000000000001</v>
      </c>
      <c r="CU5556">
        <v>1.0009999999999999</v>
      </c>
      <c r="CV5556" t="s">
        <v>23</v>
      </c>
      <c r="CW5556">
        <v>1.0009999999999999</v>
      </c>
      <c r="CX5556" t="s">
        <v>23</v>
      </c>
      <c r="CY5556">
        <v>2.9969999999999999</v>
      </c>
      <c r="DB5556" s="10">
        <v>2.2625738636363635</v>
      </c>
      <c r="DC5556" s="9">
        <v>40957.381999999998</v>
      </c>
      <c r="DD5556" s="10">
        <v>4.8613092506742742E-2</v>
      </c>
      <c r="DE5556" s="12">
        <v>-876.649</v>
      </c>
      <c r="DF5556" s="9">
        <v>16.213726000000001</v>
      </c>
      <c r="DG5556" s="13">
        <v>18.448637000000002</v>
      </c>
      <c r="DH5556" t="s">
        <v>23</v>
      </c>
      <c r="DK5556">
        <v>0.16872757598145224</v>
      </c>
      <c r="DL5556">
        <v>-0.52185645455920426</v>
      </c>
      <c r="DM5556">
        <v>0.33507329039320799</v>
      </c>
      <c r="DN5556">
        <v>1.5227368912848052</v>
      </c>
    </row>
    <row r="5557" spans="1:118" x14ac:dyDescent="0.25">
      <c r="A5557" s="1">
        <v>44285</v>
      </c>
      <c r="B5557" t="s">
        <v>442</v>
      </c>
      <c r="C5557" t="s">
        <v>23</v>
      </c>
      <c r="D5557" t="s">
        <v>443</v>
      </c>
      <c r="E5557" t="s">
        <v>444</v>
      </c>
      <c r="F5557" t="s">
        <v>438</v>
      </c>
      <c r="I5557">
        <v>302.78156609102859</v>
      </c>
      <c r="J5557">
        <v>9635.34</v>
      </c>
      <c r="M5557" t="s">
        <v>23</v>
      </c>
      <c r="N5557" t="s">
        <v>23</v>
      </c>
      <c r="O5557" t="s">
        <v>23</v>
      </c>
      <c r="P5557" t="s">
        <v>23</v>
      </c>
      <c r="S5557">
        <v>64.2878260869565</v>
      </c>
      <c r="T5557">
        <v>251757.24878844002</v>
      </c>
      <c r="U5557">
        <v>0.64048387100000004</v>
      </c>
      <c r="X5557" t="s">
        <v>23</v>
      </c>
      <c r="Y5557" t="s">
        <v>23</v>
      </c>
      <c r="Z5557" t="s">
        <v>23</v>
      </c>
      <c r="AA5557" t="s">
        <v>23</v>
      </c>
      <c r="AB5557" t="s">
        <v>23</v>
      </c>
      <c r="AC5557" t="s">
        <v>23</v>
      </c>
      <c r="AD5557" t="s">
        <v>23</v>
      </c>
      <c r="AE5557" t="s">
        <v>23</v>
      </c>
      <c r="AF5557" s="4" t="s">
        <v>23</v>
      </c>
      <c r="AG5557" s="4" t="s">
        <v>23</v>
      </c>
      <c r="AH5557" s="4" t="s">
        <v>23</v>
      </c>
      <c r="AI5557" s="4" t="s">
        <v>23</v>
      </c>
      <c r="AJ5557" s="4" t="s">
        <v>23</v>
      </c>
      <c r="AK5557" s="4" t="s">
        <v>23</v>
      </c>
      <c r="AL5557" s="6" t="s">
        <v>23</v>
      </c>
      <c r="AM5557" s="6" t="s">
        <v>23</v>
      </c>
      <c r="AN5557" s="6" t="s">
        <v>23</v>
      </c>
      <c r="AO5557" s="6" t="s">
        <v>23</v>
      </c>
      <c r="AP5557" s="6" t="s">
        <v>23</v>
      </c>
      <c r="AQ5557" s="6" t="s">
        <v>23</v>
      </c>
      <c r="AR5557" t="s">
        <v>23</v>
      </c>
      <c r="AS5557" t="s">
        <v>23</v>
      </c>
      <c r="AT5557" t="s">
        <v>23</v>
      </c>
      <c r="AU5557" t="s">
        <v>23</v>
      </c>
      <c r="AV5557" t="s">
        <v>23</v>
      </c>
      <c r="AW5557" t="s">
        <v>23</v>
      </c>
      <c r="AZ5557" t="s">
        <v>23</v>
      </c>
      <c r="BA5557" t="s">
        <v>23</v>
      </c>
      <c r="BB5557" t="s">
        <v>23</v>
      </c>
      <c r="BC5557" t="s">
        <v>23</v>
      </c>
      <c r="BD5557" t="s">
        <v>23</v>
      </c>
      <c r="BE5557" t="s">
        <v>23</v>
      </c>
      <c r="BF5557" t="s">
        <v>23</v>
      </c>
      <c r="BG5557" t="s">
        <v>23</v>
      </c>
      <c r="BH5557" t="s">
        <v>23</v>
      </c>
      <c r="BI5557" t="s">
        <v>23</v>
      </c>
      <c r="BJ5557" t="s">
        <v>23</v>
      </c>
      <c r="BK5557" t="s">
        <v>23</v>
      </c>
      <c r="BN5557" t="s">
        <v>23</v>
      </c>
      <c r="BO5557" t="s">
        <v>23</v>
      </c>
      <c r="BP5557" t="s">
        <v>23</v>
      </c>
      <c r="BQ5557" t="s">
        <v>23</v>
      </c>
      <c r="BR5557" t="s">
        <v>23</v>
      </c>
      <c r="BS5557" t="s">
        <v>23</v>
      </c>
      <c r="BV5557" t="s">
        <v>23</v>
      </c>
      <c r="BW5557" t="s">
        <v>23</v>
      </c>
      <c r="BX5557" t="s">
        <v>23</v>
      </c>
      <c r="BY5557" t="s">
        <v>23</v>
      </c>
      <c r="BZ5557" t="s">
        <v>23</v>
      </c>
      <c r="CA5557" t="s">
        <v>23</v>
      </c>
      <c r="CB5557" t="s">
        <v>23</v>
      </c>
      <c r="CC5557" t="s">
        <v>23</v>
      </c>
      <c r="CD5557" t="s">
        <v>23</v>
      </c>
      <c r="CE5557" t="s">
        <v>23</v>
      </c>
      <c r="CF5557" t="s">
        <v>23</v>
      </c>
      <c r="CG5557" t="s">
        <v>23</v>
      </c>
      <c r="CH5557" t="s">
        <v>23</v>
      </c>
      <c r="CI5557" s="7" t="s">
        <v>23</v>
      </c>
      <c r="CJ5557" t="s">
        <v>23</v>
      </c>
      <c r="CK5557" t="s">
        <v>23</v>
      </c>
      <c r="CL5557" t="s">
        <v>23</v>
      </c>
      <c r="CM5557" t="s">
        <v>23</v>
      </c>
      <c r="CP5557" s="9" t="s">
        <v>23</v>
      </c>
      <c r="CQ5557" s="9" t="s">
        <v>23</v>
      </c>
      <c r="CR5557" s="9" t="s">
        <v>23</v>
      </c>
      <c r="CS5557" t="s">
        <v>23</v>
      </c>
      <c r="CT5557" t="s">
        <v>23</v>
      </c>
      <c r="CU5557" t="s">
        <v>23</v>
      </c>
      <c r="CV5557" t="s">
        <v>23</v>
      </c>
      <c r="CW5557" t="s">
        <v>23</v>
      </c>
      <c r="CX5557" t="s">
        <v>23</v>
      </c>
      <c r="CY5557" t="s">
        <v>23</v>
      </c>
      <c r="DB5557" s="10" t="e">
        <v>#VALUE!</v>
      </c>
      <c r="DC5557" s="9" t="s">
        <v>23</v>
      </c>
      <c r="DD5557" s="10" t="e">
        <v>#VALUE!</v>
      </c>
      <c r="DE5557" s="12" t="s">
        <v>23</v>
      </c>
      <c r="DF5557" s="9" t="s">
        <v>23</v>
      </c>
      <c r="DG5557" s="13" t="s">
        <v>23</v>
      </c>
      <c r="DH5557" t="s">
        <v>23</v>
      </c>
      <c r="DK5557" t="s">
        <v>23</v>
      </c>
      <c r="DL5557" t="s">
        <v>23</v>
      </c>
      <c r="DM5557" t="s">
        <v>23</v>
      </c>
      <c r="DN5557" t="s">
        <v>23</v>
      </c>
    </row>
    <row r="5558" spans="1:118" x14ac:dyDescent="0.25">
      <c r="A5558" s="1">
        <v>44285</v>
      </c>
      <c r="B5558" t="s">
        <v>445</v>
      </c>
      <c r="C5558">
        <v>37.299999999999997</v>
      </c>
      <c r="D5558" t="s">
        <v>446</v>
      </c>
      <c r="E5558" t="s">
        <v>447</v>
      </c>
      <c r="F5558" t="s">
        <v>438</v>
      </c>
      <c r="I5558">
        <v>302.78156609102859</v>
      </c>
      <c r="J5558">
        <v>9635.34</v>
      </c>
      <c r="M5558">
        <v>459703</v>
      </c>
      <c r="N5558">
        <v>543335</v>
      </c>
      <c r="O5558">
        <v>767000</v>
      </c>
      <c r="P5558">
        <v>898080</v>
      </c>
      <c r="S5558">
        <v>64.2878260869565</v>
      </c>
      <c r="T5558">
        <v>251757.24878844002</v>
      </c>
      <c r="U5558">
        <v>0.64048387100000004</v>
      </c>
      <c r="X5558">
        <v>3.6111110000000002</v>
      </c>
      <c r="Y5558">
        <v>0.67476400000000003</v>
      </c>
      <c r="Z5558">
        <v>14.769231</v>
      </c>
      <c r="AA5558">
        <v>117.619603</v>
      </c>
      <c r="AB5558">
        <v>38.950000000000003</v>
      </c>
      <c r="AC5558">
        <v>38.950000000000003</v>
      </c>
      <c r="AD5558">
        <v>30.85</v>
      </c>
      <c r="AE5558">
        <v>15.5</v>
      </c>
      <c r="AF5558" s="4">
        <v>36.65</v>
      </c>
      <c r="AG5558" s="4">
        <v>36.35</v>
      </c>
      <c r="AH5558" s="4">
        <v>36.236956521739131</v>
      </c>
      <c r="AI5558" s="4">
        <v>35.390769230769223</v>
      </c>
      <c r="AJ5558" s="4">
        <v>32.487984496124014</v>
      </c>
      <c r="AK5558" s="4">
        <v>26.83944444444446</v>
      </c>
      <c r="AL5558" s="6">
        <v>37.450000000000003</v>
      </c>
      <c r="AM5558" s="6">
        <v>37.450000000000003</v>
      </c>
      <c r="AN5558" s="6">
        <v>37.450000000000003</v>
      </c>
      <c r="AO5558" s="6">
        <v>38.6</v>
      </c>
      <c r="AP5558" s="6">
        <v>38.6</v>
      </c>
      <c r="AQ5558" s="6">
        <v>38.6</v>
      </c>
      <c r="AR5558">
        <v>36</v>
      </c>
      <c r="AS5558">
        <v>35.6</v>
      </c>
      <c r="AT5558">
        <v>35.15</v>
      </c>
      <c r="AU5558">
        <v>31.2</v>
      </c>
      <c r="AV5558">
        <v>25.25</v>
      </c>
      <c r="AW5558">
        <v>16.16</v>
      </c>
      <c r="AZ5558">
        <v>1</v>
      </c>
      <c r="BA5558">
        <v>32</v>
      </c>
      <c r="BB5558">
        <v>22.552821128451399</v>
      </c>
      <c r="BC5558">
        <v>60.311016949152503</v>
      </c>
      <c r="BD5558" t="s">
        <v>23</v>
      </c>
      <c r="BE5558" t="s">
        <v>23</v>
      </c>
      <c r="BF5558">
        <v>0.34499999999999997</v>
      </c>
      <c r="BG5558">
        <v>81.914893617021306</v>
      </c>
      <c r="BH5558">
        <v>-48.760330578512402</v>
      </c>
      <c r="BI5558" t="s">
        <v>23</v>
      </c>
      <c r="BJ5558" t="s">
        <v>23</v>
      </c>
      <c r="BK5558" t="s">
        <v>23</v>
      </c>
      <c r="BN5558">
        <v>2.1447721179624701</v>
      </c>
      <c r="BO5558">
        <v>33.332999999999998</v>
      </c>
      <c r="BP5558">
        <v>41.421399999999998</v>
      </c>
      <c r="BQ5558">
        <v>38.671999999999997</v>
      </c>
      <c r="BR5558">
        <v>0.8</v>
      </c>
      <c r="BS5558">
        <v>0.8</v>
      </c>
      <c r="BV5558">
        <v>141.71799999999999</v>
      </c>
      <c r="BW5558">
        <v>50.831000000000003</v>
      </c>
      <c r="BX5558">
        <v>19.303000000000001</v>
      </c>
      <c r="BY5558">
        <v>51.040999999999997</v>
      </c>
      <c r="BZ5558">
        <v>19.687999999999999</v>
      </c>
      <c r="CA5558">
        <v>0.40899999999999997</v>
      </c>
      <c r="CB5558" t="s">
        <v>576</v>
      </c>
      <c r="CC5558" t="s">
        <v>576</v>
      </c>
      <c r="CD5558">
        <v>164.90899999999999</v>
      </c>
      <c r="CE5558">
        <v>173.77199999999999</v>
      </c>
      <c r="CF5558">
        <v>8.9375999999999998</v>
      </c>
      <c r="CG5558">
        <v>-20.516999999999999</v>
      </c>
      <c r="CH5558">
        <v>139412.924</v>
      </c>
      <c r="CI5558" s="7">
        <v>50922.99</v>
      </c>
      <c r="CJ5558">
        <v>28132.482</v>
      </c>
      <c r="CK5558">
        <v>28157.351999999999</v>
      </c>
      <c r="CL5558">
        <v>173.77199999999999</v>
      </c>
      <c r="CM5558" t="s">
        <v>576</v>
      </c>
      <c r="CP5558" s="9">
        <v>25.100999999999999</v>
      </c>
      <c r="CQ5558" s="9">
        <v>22.54</v>
      </c>
      <c r="CR5558" s="9">
        <v>14.526</v>
      </c>
      <c r="CS5558">
        <v>6.1790000000000003</v>
      </c>
      <c r="CT5558">
        <v>4.38</v>
      </c>
      <c r="CU5558">
        <v>0.27900000000000003</v>
      </c>
      <c r="CV5558">
        <v>0.22700000000000001</v>
      </c>
      <c r="CW5558">
        <v>0.27900000000000003</v>
      </c>
      <c r="CX5558">
        <v>51.13</v>
      </c>
      <c r="CY5558">
        <v>2.0129999999999999</v>
      </c>
      <c r="DB5558" s="10">
        <v>40.257165010776433</v>
      </c>
      <c r="DC5558" s="9">
        <v>4407153.7259999998</v>
      </c>
      <c r="DD5558" s="10">
        <v>2.7802508289451033E-2</v>
      </c>
      <c r="DE5558" s="12">
        <v>356775.73800000001</v>
      </c>
      <c r="DF5558" s="9">
        <v>2.981376</v>
      </c>
      <c r="DG5558" s="13">
        <v>2.0114320000000001</v>
      </c>
      <c r="DH5558">
        <v>27.028986</v>
      </c>
      <c r="DK5558">
        <v>-6.691083853675954E-2</v>
      </c>
      <c r="DL5558">
        <v>-5.3396580231495704E-2</v>
      </c>
      <c r="DM5558">
        <v>0.54349495866266939</v>
      </c>
      <c r="DN5558">
        <v>0.56630958257288944</v>
      </c>
    </row>
    <row r="5559" spans="1:118" x14ac:dyDescent="0.25">
      <c r="A5559" s="1">
        <v>44285</v>
      </c>
      <c r="B5559" t="s">
        <v>448</v>
      </c>
      <c r="C5559">
        <v>20.693332000000002</v>
      </c>
      <c r="D5559" t="s">
        <v>449</v>
      </c>
      <c r="E5559" t="s">
        <v>450</v>
      </c>
      <c r="F5559" t="s">
        <v>438</v>
      </c>
      <c r="I5559">
        <v>302.78156609102859</v>
      </c>
      <c r="J5559">
        <v>9635.34</v>
      </c>
      <c r="M5559">
        <v>1598701</v>
      </c>
      <c r="N5559">
        <v>2535665</v>
      </c>
      <c r="O5559">
        <v>1908107</v>
      </c>
      <c r="P5559">
        <v>3443309</v>
      </c>
      <c r="S5559">
        <v>64.2878260869565</v>
      </c>
      <c r="T5559">
        <v>251757.24878844002</v>
      </c>
      <c r="U5559">
        <v>0.64048387100000004</v>
      </c>
      <c r="X5559">
        <v>-0.51281699999999997</v>
      </c>
      <c r="Y5559">
        <v>0.38809399999999999</v>
      </c>
      <c r="Z5559">
        <v>-4.4334980000000002</v>
      </c>
      <c r="AA5559">
        <v>11.654677</v>
      </c>
      <c r="AB5559">
        <v>21.68</v>
      </c>
      <c r="AC5559">
        <v>22.639999</v>
      </c>
      <c r="AD5559">
        <v>20.266665</v>
      </c>
      <c r="AE5559">
        <v>16.906666000000001</v>
      </c>
      <c r="AF5559" s="4">
        <v>20.755554166666666</v>
      </c>
      <c r="AG5559" s="4">
        <v>20.788887666666668</v>
      </c>
      <c r="AH5559" s="4">
        <v>20.745506086956517</v>
      </c>
      <c r="AI5559" s="4">
        <v>20.921024599999996</v>
      </c>
      <c r="AJ5559" s="4">
        <v>21.300670821705427</v>
      </c>
      <c r="AK5559" s="4">
        <v>20.321586289682536</v>
      </c>
      <c r="AL5559" s="6">
        <v>20.799997999999999</v>
      </c>
      <c r="AM5559" s="6">
        <v>20.959999</v>
      </c>
      <c r="AN5559" s="6">
        <v>20.959999</v>
      </c>
      <c r="AO5559" s="6">
        <v>21.653331999999999</v>
      </c>
      <c r="AP5559" s="6">
        <v>22.319998999999999</v>
      </c>
      <c r="AQ5559" s="6">
        <v>22.48</v>
      </c>
      <c r="AR5559">
        <v>20.693332000000002</v>
      </c>
      <c r="AS5559">
        <v>20.693332000000002</v>
      </c>
      <c r="AT5559">
        <v>20.533332000000001</v>
      </c>
      <c r="AU5559">
        <v>20.48</v>
      </c>
      <c r="AV5559">
        <v>20.48</v>
      </c>
      <c r="AW5559">
        <v>17.066665</v>
      </c>
      <c r="AZ5559" t="s">
        <v>23</v>
      </c>
      <c r="BA5559" t="s">
        <v>23</v>
      </c>
      <c r="BB5559" t="s">
        <v>23</v>
      </c>
      <c r="BC5559">
        <v>-9.4217973712345096</v>
      </c>
      <c r="BD5559">
        <v>0.18665999999999999</v>
      </c>
      <c r="BE5559">
        <v>0.18665999999999999</v>
      </c>
      <c r="BF5559">
        <v>0.105</v>
      </c>
      <c r="BG5559">
        <v>-35</v>
      </c>
      <c r="BH5559">
        <v>-1.8181818181818199</v>
      </c>
      <c r="BI5559">
        <v>-68.421052631578902</v>
      </c>
      <c r="BJ5559">
        <v>38.8888888888889</v>
      </c>
      <c r="BK5559" t="s">
        <v>23</v>
      </c>
      <c r="BN5559">
        <v>5.1546391752577296</v>
      </c>
      <c r="BO5559">
        <v>33.338000000000001</v>
      </c>
      <c r="BP5559">
        <v>15.4719</v>
      </c>
      <c r="BQ5559">
        <v>10.065</v>
      </c>
      <c r="BR5559">
        <v>1.0669999999999999</v>
      </c>
      <c r="BS5559">
        <v>0.53300000000000003</v>
      </c>
      <c r="BV5559">
        <v>-34.613999999999997</v>
      </c>
      <c r="BW5559">
        <v>1.94</v>
      </c>
      <c r="BX5559">
        <v>145.26</v>
      </c>
      <c r="BY5559">
        <v>27.805</v>
      </c>
      <c r="BZ5559">
        <v>7.1310000000000002</v>
      </c>
      <c r="CA5559">
        <v>1.391</v>
      </c>
      <c r="CB5559">
        <v>-68.868200000000002</v>
      </c>
      <c r="CC5559">
        <v>115.38800000000001</v>
      </c>
      <c r="CD5559" t="s">
        <v>576</v>
      </c>
      <c r="CE5559">
        <v>153.11859999999999</v>
      </c>
      <c r="CF5559">
        <v>29.205500000000001</v>
      </c>
      <c r="CG5559">
        <v>-39.900300000000001</v>
      </c>
      <c r="CH5559">
        <v>1571112</v>
      </c>
      <c r="CI5559" s="7">
        <v>620702</v>
      </c>
      <c r="CJ5559">
        <v>77543</v>
      </c>
      <c r="CK5559">
        <v>313741</v>
      </c>
      <c r="CL5559">
        <v>153.119</v>
      </c>
      <c r="CM5559">
        <v>-68.867999999999995</v>
      </c>
      <c r="CP5559" s="9">
        <v>22.265000000000001</v>
      </c>
      <c r="CQ5559" s="9">
        <v>22.988</v>
      </c>
      <c r="CR5559" s="9">
        <v>22.571000000000002</v>
      </c>
      <c r="CS5559">
        <v>6.024</v>
      </c>
      <c r="CT5559">
        <v>5.5910000000000002</v>
      </c>
      <c r="CU5559">
        <v>0.40200000000000002</v>
      </c>
      <c r="CV5559">
        <v>0.44</v>
      </c>
      <c r="CW5559">
        <v>0.40200000000000002</v>
      </c>
      <c r="CX5559">
        <v>86.019000000000005</v>
      </c>
      <c r="CY5559">
        <v>2.9750000000000001</v>
      </c>
      <c r="DB5559" s="10">
        <v>12.858518256102366</v>
      </c>
      <c r="DC5559" s="9">
        <v>21105308</v>
      </c>
      <c r="DD5559" s="10">
        <v>9.3078954355937382E-3</v>
      </c>
      <c r="DE5559" s="12">
        <v>2039232.125</v>
      </c>
      <c r="DF5559" s="9">
        <v>1.820314</v>
      </c>
      <c r="DG5559" s="13">
        <v>3.011253</v>
      </c>
      <c r="DH5559">
        <v>49.269838</v>
      </c>
      <c r="DK5559">
        <v>0.6666893280834969</v>
      </c>
      <c r="DL5559">
        <v>-0.23860641917618716</v>
      </c>
      <c r="DM5559">
        <v>-0.13145383212320108</v>
      </c>
      <c r="DN5559">
        <v>-3.7021949913766249E-2</v>
      </c>
    </row>
    <row r="5560" spans="1:118" x14ac:dyDescent="0.25">
      <c r="A5560" s="1">
        <v>44285</v>
      </c>
      <c r="B5560" t="s">
        <v>451</v>
      </c>
      <c r="C5560">
        <v>12.5</v>
      </c>
      <c r="D5560" t="s">
        <v>452</v>
      </c>
      <c r="E5560" t="s">
        <v>453</v>
      </c>
      <c r="F5560" t="s">
        <v>454</v>
      </c>
      <c r="I5560">
        <v>211.43571181150469</v>
      </c>
      <c r="J5560">
        <v>9635.34</v>
      </c>
      <c r="M5560">
        <v>1219565</v>
      </c>
      <c r="N5560">
        <v>1199548</v>
      </c>
      <c r="O5560">
        <v>1088948</v>
      </c>
      <c r="P5560">
        <v>1679320</v>
      </c>
      <c r="S5560">
        <v>64.2878260869565</v>
      </c>
      <c r="T5560">
        <v>251757.24878844002</v>
      </c>
      <c r="U5560">
        <v>0.64048387100000004</v>
      </c>
      <c r="X5560">
        <v>-2.0376180000000002</v>
      </c>
      <c r="Y5560">
        <v>1.6260159999999999</v>
      </c>
      <c r="Z5560">
        <v>0.80645199999999995</v>
      </c>
      <c r="AA5560">
        <v>35.869565000000001</v>
      </c>
      <c r="AB5560">
        <v>13.3</v>
      </c>
      <c r="AC5560">
        <v>14.1</v>
      </c>
      <c r="AD5560">
        <v>12</v>
      </c>
      <c r="AE5560">
        <v>8.68</v>
      </c>
      <c r="AF5560" s="4">
        <v>12.68</v>
      </c>
      <c r="AG5560" s="4">
        <v>12.835000000000001</v>
      </c>
      <c r="AH5560" s="4">
        <v>12.542608695652172</v>
      </c>
      <c r="AI5560" s="4">
        <v>12.480923076923078</v>
      </c>
      <c r="AJ5560" s="4">
        <v>12.657674418604648</v>
      </c>
      <c r="AK5560" s="4">
        <v>11.94575396825398</v>
      </c>
      <c r="AL5560" s="6">
        <v>12.9</v>
      </c>
      <c r="AM5560" s="6">
        <v>13.2</v>
      </c>
      <c r="AN5560" s="6">
        <v>13.2</v>
      </c>
      <c r="AO5560" s="6">
        <v>13.2</v>
      </c>
      <c r="AP5560" s="6">
        <v>13.86</v>
      </c>
      <c r="AQ5560" s="6">
        <v>13.86</v>
      </c>
      <c r="AR5560">
        <v>12.5</v>
      </c>
      <c r="AS5560">
        <v>12.5</v>
      </c>
      <c r="AT5560">
        <v>12.1</v>
      </c>
      <c r="AU5560">
        <v>12.1</v>
      </c>
      <c r="AV5560">
        <v>12</v>
      </c>
      <c r="AW5560">
        <v>8.91</v>
      </c>
      <c r="AZ5560">
        <v>10</v>
      </c>
      <c r="BA5560">
        <v>12.19322</v>
      </c>
      <c r="BB5560">
        <v>-2.6325019029432299</v>
      </c>
      <c r="BC5560">
        <v>-4.2770189133696199</v>
      </c>
      <c r="BD5560">
        <v>0.14599999999999999</v>
      </c>
      <c r="BE5560">
        <v>0.13300000000000001</v>
      </c>
      <c r="BF5560">
        <v>0.184</v>
      </c>
      <c r="BG5560">
        <v>2.0408163265306101</v>
      </c>
      <c r="BH5560">
        <v>2.6315789473684199</v>
      </c>
      <c r="BI5560">
        <v>20</v>
      </c>
      <c r="BJ5560">
        <v>-22.2222222222222</v>
      </c>
      <c r="BK5560">
        <v>-30.769230769230798</v>
      </c>
      <c r="BN5560">
        <v>4.8</v>
      </c>
      <c r="BO5560">
        <v>100</v>
      </c>
      <c r="BP5560">
        <v>41.421399999999998</v>
      </c>
      <c r="BQ5560">
        <v>58.74</v>
      </c>
      <c r="BR5560">
        <v>0.6</v>
      </c>
      <c r="BS5560">
        <v>0.3</v>
      </c>
      <c r="BV5560">
        <v>-2.7210000000000001</v>
      </c>
      <c r="BW5560">
        <v>-6.4080000000000004</v>
      </c>
      <c r="BX5560">
        <v>18.577000000000002</v>
      </c>
      <c r="BY5560">
        <v>7.8659999999999997</v>
      </c>
      <c r="BZ5560">
        <v>8.8140000000000001</v>
      </c>
      <c r="CA5560">
        <v>3.78</v>
      </c>
      <c r="CB5560">
        <v>12.045400000000001</v>
      </c>
      <c r="CC5560">
        <v>-23.35</v>
      </c>
      <c r="CD5560">
        <v>111.343</v>
      </c>
      <c r="CE5560">
        <v>27.139099999999999</v>
      </c>
      <c r="CF5560">
        <v>3.5571000000000002</v>
      </c>
      <c r="CG5560">
        <v>0.73740000000000006</v>
      </c>
      <c r="CH5560">
        <v>450972.59600000002</v>
      </c>
      <c r="CI5560" s="7">
        <v>344672.72399999999</v>
      </c>
      <c r="CJ5560">
        <v>165477.323</v>
      </c>
      <c r="CK5560">
        <v>60694.459000000003</v>
      </c>
      <c r="CL5560">
        <v>30.841000000000001</v>
      </c>
      <c r="CM5560">
        <v>16.347999999999999</v>
      </c>
      <c r="CP5560" s="9">
        <v>5.9260000000000002</v>
      </c>
      <c r="CQ5560" s="9">
        <v>5.6379999999999999</v>
      </c>
      <c r="CR5560" s="9">
        <v>5.6769999999999996</v>
      </c>
      <c r="CS5560">
        <v>11.176</v>
      </c>
      <c r="CT5560">
        <v>6.7050000000000001</v>
      </c>
      <c r="CU5560">
        <v>1.81</v>
      </c>
      <c r="CV5560">
        <v>1.84</v>
      </c>
      <c r="CW5560">
        <v>1.81</v>
      </c>
      <c r="CX5560">
        <v>113.188</v>
      </c>
      <c r="CY5560">
        <v>1.625</v>
      </c>
      <c r="DB5560" s="10">
        <v>44.457763288888891</v>
      </c>
      <c r="DC5560" s="9">
        <v>4965228.7050000001</v>
      </c>
      <c r="DD5560" s="10">
        <v>0.10073047319982413</v>
      </c>
      <c r="DE5560" s="12">
        <v>510750.467</v>
      </c>
      <c r="DF5560" s="9">
        <v>1.276683</v>
      </c>
      <c r="DG5560" s="13">
        <v>1.3742300000000001</v>
      </c>
      <c r="DH5560">
        <v>16.983695999999998</v>
      </c>
      <c r="DK5560">
        <v>-0.31243616327005069</v>
      </c>
      <c r="DL5560">
        <v>0.15648199305240021</v>
      </c>
      <c r="DM5560">
        <v>0.20305572216021098</v>
      </c>
      <c r="DN5560">
        <v>-0.22902962634270888</v>
      </c>
    </row>
    <row r="5561" spans="1:118" x14ac:dyDescent="0.25">
      <c r="A5561" s="1">
        <v>44285</v>
      </c>
      <c r="B5561" t="s">
        <v>455</v>
      </c>
      <c r="C5561">
        <v>51.8</v>
      </c>
      <c r="D5561" t="s">
        <v>456</v>
      </c>
      <c r="E5561" t="s">
        <v>457</v>
      </c>
      <c r="F5561" t="s">
        <v>454</v>
      </c>
      <c r="I5561">
        <v>211.43571181150469</v>
      </c>
      <c r="J5561">
        <v>9635.34</v>
      </c>
      <c r="M5561">
        <v>1036711</v>
      </c>
      <c r="N5561">
        <v>883879</v>
      </c>
      <c r="O5561">
        <v>2865762</v>
      </c>
      <c r="P5561">
        <v>2495440</v>
      </c>
      <c r="S5561">
        <v>64.2878260869565</v>
      </c>
      <c r="T5561">
        <v>251757.24878844002</v>
      </c>
      <c r="U5561">
        <v>0.64048387100000004</v>
      </c>
      <c r="X5561">
        <v>1.768173</v>
      </c>
      <c r="Y5561">
        <v>-3.7174719999999999</v>
      </c>
      <c r="Z5561">
        <v>-2.4482110000000001</v>
      </c>
      <c r="AA5561">
        <v>301.550388</v>
      </c>
      <c r="AB5561">
        <v>60.8</v>
      </c>
      <c r="AC5561">
        <v>60.8</v>
      </c>
      <c r="AD5561">
        <v>49.95</v>
      </c>
      <c r="AE5561">
        <v>12.7</v>
      </c>
      <c r="AF5561" s="4">
        <v>51.516666666666659</v>
      </c>
      <c r="AG5561" s="4">
        <v>51.449999999999996</v>
      </c>
      <c r="AH5561" s="4">
        <v>52.291304347826092</v>
      </c>
      <c r="AI5561" s="4">
        <v>53.030769230769238</v>
      </c>
      <c r="AJ5561" s="4">
        <v>45.812015503875969</v>
      </c>
      <c r="AK5561" s="4">
        <v>33.139246031746048</v>
      </c>
      <c r="AL5561" s="6">
        <v>53.2</v>
      </c>
      <c r="AM5561" s="6">
        <v>53.2</v>
      </c>
      <c r="AN5561" s="6">
        <v>54.4</v>
      </c>
      <c r="AO5561" s="6">
        <v>58.1</v>
      </c>
      <c r="AP5561" s="6">
        <v>58.1</v>
      </c>
      <c r="AQ5561" s="6">
        <v>58.1</v>
      </c>
      <c r="AR5561">
        <v>50.8</v>
      </c>
      <c r="AS5561">
        <v>50.8</v>
      </c>
      <c r="AT5561">
        <v>50.8</v>
      </c>
      <c r="AU5561">
        <v>50.3</v>
      </c>
      <c r="AV5561">
        <v>25.65</v>
      </c>
      <c r="AW5561">
        <v>12.78</v>
      </c>
      <c r="AZ5561" t="s">
        <v>23</v>
      </c>
      <c r="BA5561" t="s">
        <v>23</v>
      </c>
      <c r="BB5561" t="s">
        <v>23</v>
      </c>
      <c r="BC5561" t="s">
        <v>23</v>
      </c>
      <c r="BD5561" t="s">
        <v>23</v>
      </c>
      <c r="BE5561" t="s">
        <v>23</v>
      </c>
      <c r="BF5561">
        <v>0.15</v>
      </c>
      <c r="BG5561" t="s">
        <v>23</v>
      </c>
      <c r="BH5561" t="s">
        <v>23</v>
      </c>
      <c r="BI5561" t="s">
        <v>23</v>
      </c>
      <c r="BJ5561" t="s">
        <v>23</v>
      </c>
      <c r="BK5561" t="s">
        <v>23</v>
      </c>
      <c r="BN5561">
        <v>0.96525096525096499</v>
      </c>
      <c r="BO5561" t="s">
        <v>23</v>
      </c>
      <c r="BP5561" t="s">
        <v>23</v>
      </c>
      <c r="BQ5561" t="s">
        <v>23</v>
      </c>
      <c r="BR5561">
        <v>0.5</v>
      </c>
      <c r="BS5561" t="s">
        <v>23</v>
      </c>
      <c r="BV5561">
        <v>-19.151</v>
      </c>
      <c r="BW5561">
        <v>-34.945</v>
      </c>
      <c r="BX5561">
        <v>-18.414000000000001</v>
      </c>
      <c r="BY5561">
        <v>-6.2439999999999998</v>
      </c>
      <c r="BZ5561">
        <v>4.6180000000000003</v>
      </c>
      <c r="CA5561">
        <v>-20.783999999999999</v>
      </c>
      <c r="CB5561">
        <v>-37.286999999999999</v>
      </c>
      <c r="CC5561">
        <v>-24.228999999999999</v>
      </c>
      <c r="CD5561" t="s">
        <v>576</v>
      </c>
      <c r="CE5561">
        <v>-29.747199999999999</v>
      </c>
      <c r="CF5561">
        <v>8.4155999999999995</v>
      </c>
      <c r="CG5561">
        <v>-9.6324000000000005</v>
      </c>
      <c r="CH5561">
        <v>13875.870999999999</v>
      </c>
      <c r="CI5561" s="7">
        <v>18214.487000000001</v>
      </c>
      <c r="CJ5561">
        <v>2995.2919999999999</v>
      </c>
      <c r="CK5561">
        <v>3301.8910000000001</v>
      </c>
      <c r="CL5561">
        <v>-23.82</v>
      </c>
      <c r="CM5561">
        <v>-37.286999999999999</v>
      </c>
      <c r="CP5561" s="9">
        <v>5.0339999999999998</v>
      </c>
      <c r="CQ5561" s="9">
        <v>5.359</v>
      </c>
      <c r="CR5561" s="9">
        <v>5.6959999999999997</v>
      </c>
      <c r="CS5561">
        <v>2.415</v>
      </c>
      <c r="CT5561">
        <v>2.2549999999999999</v>
      </c>
      <c r="CU5561">
        <v>0.71699999999999997</v>
      </c>
      <c r="CV5561">
        <v>0.75</v>
      </c>
      <c r="CW5561">
        <v>0.71699999999999997</v>
      </c>
      <c r="CX5561">
        <v>36.110999999999997</v>
      </c>
      <c r="CY5561">
        <v>4.2229999999999999</v>
      </c>
      <c r="DB5561" s="10">
        <v>13.410432432432433</v>
      </c>
      <c r="DC5561" s="9">
        <v>331746.61499999999</v>
      </c>
      <c r="DD5561" s="10">
        <v>4.187897440942992E-2</v>
      </c>
      <c r="DE5561" s="12">
        <v>17063.734</v>
      </c>
      <c r="DF5561" s="9">
        <v>3.975136</v>
      </c>
      <c r="DG5561" s="13">
        <v>3.7865500000000001</v>
      </c>
      <c r="DH5561">
        <v>86.333332999999996</v>
      </c>
      <c r="DK5561">
        <v>9.0428126297321469</v>
      </c>
      <c r="DL5561">
        <v>0.5363546478160951</v>
      </c>
      <c r="DM5561">
        <v>0.73544075476542936</v>
      </c>
      <c r="DN5561">
        <v>1.6613477783838604</v>
      </c>
    </row>
    <row r="5562" spans="1:118" x14ac:dyDescent="0.25">
      <c r="A5562" s="1">
        <v>44285</v>
      </c>
      <c r="B5562" t="s">
        <v>458</v>
      </c>
      <c r="C5562">
        <v>21.771737000000002</v>
      </c>
      <c r="D5562" t="s">
        <v>459</v>
      </c>
      <c r="E5562" t="s">
        <v>460</v>
      </c>
      <c r="F5562" t="s">
        <v>454</v>
      </c>
      <c r="I5562">
        <v>211.43571181150469</v>
      </c>
      <c r="J5562">
        <v>9635.34</v>
      </c>
      <c r="M5562">
        <v>2561878</v>
      </c>
      <c r="N5562">
        <v>4569711</v>
      </c>
      <c r="O5562">
        <v>2410198</v>
      </c>
      <c r="P5562">
        <v>2262446</v>
      </c>
      <c r="S5562">
        <v>64.2878260869565</v>
      </c>
      <c r="T5562">
        <v>251757.24878844002</v>
      </c>
      <c r="U5562">
        <v>0.64048387100000004</v>
      </c>
      <c r="X5562">
        <v>1.9128609999999999</v>
      </c>
      <c r="Y5562">
        <v>16.666668999999999</v>
      </c>
      <c r="Z5562">
        <v>16.808772999999999</v>
      </c>
      <c r="AA5562">
        <v>129.70061799999999</v>
      </c>
      <c r="AB5562">
        <v>26.279536</v>
      </c>
      <c r="AC5562">
        <v>26.279536</v>
      </c>
      <c r="AD5562">
        <v>18.625556</v>
      </c>
      <c r="AE5562">
        <v>9.5609439999999992</v>
      </c>
      <c r="AF5562" s="4">
        <v>21.775520333333333</v>
      </c>
      <c r="AG5562" s="4">
        <v>21.724439499999999</v>
      </c>
      <c r="AH5562" s="4">
        <v>21.030449086956523</v>
      </c>
      <c r="AI5562" s="4">
        <v>18.993643938461542</v>
      </c>
      <c r="AJ5562" s="4">
        <v>18.213949062015509</v>
      </c>
      <c r="AK5562" s="4">
        <v>15.39083583333333</v>
      </c>
      <c r="AL5562" s="6">
        <v>22.112275</v>
      </c>
      <c r="AM5562" s="6">
        <v>22.112275</v>
      </c>
      <c r="AN5562" s="6">
        <v>22.112275</v>
      </c>
      <c r="AO5562" s="6">
        <v>22.112275</v>
      </c>
      <c r="AP5562" s="6">
        <v>22.112275</v>
      </c>
      <c r="AQ5562" s="6">
        <v>22.112275</v>
      </c>
      <c r="AR5562">
        <v>21.36309</v>
      </c>
      <c r="AS5562">
        <v>21.340388000000001</v>
      </c>
      <c r="AT5562">
        <v>18.661489</v>
      </c>
      <c r="AU5562">
        <v>16.413937000000001</v>
      </c>
      <c r="AV5562">
        <v>14.575030999999999</v>
      </c>
      <c r="AW5562">
        <v>8.7064229999999991</v>
      </c>
      <c r="AZ5562">
        <v>2</v>
      </c>
      <c r="BA5562">
        <v>15.26746</v>
      </c>
      <c r="BB5562">
        <v>-0.45901814300960497</v>
      </c>
      <c r="BC5562" t="s">
        <v>23</v>
      </c>
      <c r="BD5562">
        <v>-7.9460000000000003E-2</v>
      </c>
      <c r="BE5562">
        <v>-7.9460000000000003E-2</v>
      </c>
      <c r="BF5562">
        <v>-1.6E-2</v>
      </c>
      <c r="BG5562">
        <v>-29.1666666666667</v>
      </c>
      <c r="BH5562">
        <v>19.6428571428571</v>
      </c>
      <c r="BI5562">
        <v>137.5</v>
      </c>
      <c r="BJ5562">
        <v>277.777777777778</v>
      </c>
      <c r="BK5562">
        <v>102.86144578313299</v>
      </c>
      <c r="BN5562">
        <v>0</v>
      </c>
      <c r="BO5562" t="s">
        <v>23</v>
      </c>
      <c r="BP5562" t="s">
        <v>23</v>
      </c>
      <c r="BQ5562" t="s">
        <v>23</v>
      </c>
      <c r="BR5562" t="s">
        <v>23</v>
      </c>
      <c r="BS5562" t="s">
        <v>23</v>
      </c>
      <c r="BV5562">
        <v>6.718</v>
      </c>
      <c r="BW5562">
        <v>-0.152</v>
      </c>
      <c r="BX5562">
        <v>5.617</v>
      </c>
      <c r="BY5562">
        <v>5.65</v>
      </c>
      <c r="BZ5562">
        <v>14.055999999999999</v>
      </c>
      <c r="CA5562">
        <v>-25.472000000000001</v>
      </c>
      <c r="CB5562">
        <v>-88.134</v>
      </c>
      <c r="CC5562" t="s">
        <v>576</v>
      </c>
      <c r="CD5562" t="s">
        <v>576</v>
      </c>
      <c r="CE5562" t="s">
        <v>576</v>
      </c>
      <c r="CF5562">
        <v>-74.669600000000003</v>
      </c>
      <c r="CG5562">
        <v>14.910600000000001</v>
      </c>
      <c r="CH5562">
        <v>7426</v>
      </c>
      <c r="CI5562" s="7">
        <v>-49785</v>
      </c>
      <c r="CJ5562">
        <v>-850</v>
      </c>
      <c r="CK5562">
        <v>3596</v>
      </c>
      <c r="CL5562" t="s">
        <v>576</v>
      </c>
      <c r="CM5562">
        <v>-88.5</v>
      </c>
      <c r="CP5562" s="9">
        <v>-0.14699999999999999</v>
      </c>
      <c r="CQ5562" s="9">
        <v>2.0369999999999999</v>
      </c>
      <c r="CR5562" s="9">
        <v>-1.2569999999999999</v>
      </c>
      <c r="CS5562">
        <v>-8.4000000000000005E-2</v>
      </c>
      <c r="CT5562">
        <v>-0.06</v>
      </c>
      <c r="CU5562">
        <v>0.65200000000000002</v>
      </c>
      <c r="CV5562">
        <v>0.59299999999999997</v>
      </c>
      <c r="CW5562">
        <v>0.65200000000000002</v>
      </c>
      <c r="CX5562">
        <v>62.53</v>
      </c>
      <c r="CY5562">
        <v>20.068000000000001</v>
      </c>
      <c r="DB5562" s="10">
        <v>32.606718325086426</v>
      </c>
      <c r="DC5562" s="9">
        <v>1395592</v>
      </c>
      <c r="DD5562" s="10">
        <v>2.8231746814255169E-2</v>
      </c>
      <c r="DE5562" s="12">
        <v>112640.875</v>
      </c>
      <c r="DF5562" s="9">
        <v>1.2955509999999999</v>
      </c>
      <c r="DG5562" s="13">
        <v>1.537552</v>
      </c>
      <c r="DH5562">
        <v>181.43114199999999</v>
      </c>
      <c r="DK5562">
        <v>2.4382374623341376</v>
      </c>
      <c r="DL5562">
        <v>0.24498493825998552</v>
      </c>
      <c r="DM5562">
        <v>0.76903075433373758</v>
      </c>
      <c r="DN5562">
        <v>0.74410994460559399</v>
      </c>
    </row>
    <row r="5563" spans="1:118" x14ac:dyDescent="0.25">
      <c r="A5563" s="1">
        <v>44285</v>
      </c>
      <c r="B5563" t="s">
        <v>461</v>
      </c>
      <c r="C5563" t="s">
        <v>23</v>
      </c>
      <c r="D5563" t="s">
        <v>462</v>
      </c>
      <c r="E5563" t="s">
        <v>457</v>
      </c>
      <c r="F5563" t="s">
        <v>454</v>
      </c>
      <c r="I5563">
        <v>211.43571181150469</v>
      </c>
      <c r="J5563">
        <v>9635.34</v>
      </c>
      <c r="M5563" t="s">
        <v>23</v>
      </c>
      <c r="N5563" t="s">
        <v>23</v>
      </c>
      <c r="O5563" t="s">
        <v>23</v>
      </c>
      <c r="P5563" t="s">
        <v>23</v>
      </c>
      <c r="S5563">
        <v>64.2878260869565</v>
      </c>
      <c r="T5563">
        <v>251757.24878844002</v>
      </c>
      <c r="U5563">
        <v>0.64048387100000004</v>
      </c>
      <c r="X5563" t="s">
        <v>23</v>
      </c>
      <c r="Y5563" t="s">
        <v>23</v>
      </c>
      <c r="Z5563" t="s">
        <v>23</v>
      </c>
      <c r="AA5563" t="s">
        <v>23</v>
      </c>
      <c r="AB5563" t="s">
        <v>23</v>
      </c>
      <c r="AC5563" t="s">
        <v>23</v>
      </c>
      <c r="AD5563" t="s">
        <v>23</v>
      </c>
      <c r="AE5563" t="s">
        <v>23</v>
      </c>
      <c r="AF5563" s="4" t="s">
        <v>23</v>
      </c>
      <c r="AG5563" s="4" t="s">
        <v>23</v>
      </c>
      <c r="AH5563" s="4" t="s">
        <v>23</v>
      </c>
      <c r="AI5563" s="4" t="s">
        <v>23</v>
      </c>
      <c r="AJ5563" s="4" t="s">
        <v>23</v>
      </c>
      <c r="AK5563" s="4" t="s">
        <v>23</v>
      </c>
      <c r="AL5563" s="6" t="s">
        <v>23</v>
      </c>
      <c r="AM5563" s="6" t="s">
        <v>23</v>
      </c>
      <c r="AN5563" s="6" t="s">
        <v>23</v>
      </c>
      <c r="AO5563" s="6" t="s">
        <v>23</v>
      </c>
      <c r="AP5563" s="6" t="s">
        <v>23</v>
      </c>
      <c r="AQ5563" s="6" t="s">
        <v>23</v>
      </c>
      <c r="AR5563" t="s">
        <v>23</v>
      </c>
      <c r="AS5563" t="s">
        <v>23</v>
      </c>
      <c r="AT5563" t="s">
        <v>23</v>
      </c>
      <c r="AU5563" t="s">
        <v>23</v>
      </c>
      <c r="AV5563" t="s">
        <v>23</v>
      </c>
      <c r="AW5563" t="s">
        <v>23</v>
      </c>
      <c r="AZ5563" t="s">
        <v>23</v>
      </c>
      <c r="BA5563" t="s">
        <v>23</v>
      </c>
      <c r="BB5563" t="s">
        <v>23</v>
      </c>
      <c r="BC5563" t="s">
        <v>23</v>
      </c>
      <c r="BD5563" t="s">
        <v>23</v>
      </c>
      <c r="BE5563" t="s">
        <v>23</v>
      </c>
      <c r="BF5563" t="s">
        <v>23</v>
      </c>
      <c r="BG5563" t="s">
        <v>23</v>
      </c>
      <c r="BH5563" t="s">
        <v>23</v>
      </c>
      <c r="BI5563" t="s">
        <v>23</v>
      </c>
      <c r="BJ5563" t="s">
        <v>23</v>
      </c>
      <c r="BK5563" t="s">
        <v>23</v>
      </c>
      <c r="BN5563" t="s">
        <v>23</v>
      </c>
      <c r="BO5563" t="s">
        <v>23</v>
      </c>
      <c r="BP5563" t="s">
        <v>23</v>
      </c>
      <c r="BQ5563" t="s">
        <v>23</v>
      </c>
      <c r="BR5563" t="s">
        <v>23</v>
      </c>
      <c r="BS5563" t="s">
        <v>23</v>
      </c>
      <c r="BV5563" t="s">
        <v>23</v>
      </c>
      <c r="BW5563" t="s">
        <v>23</v>
      </c>
      <c r="BX5563" t="s">
        <v>23</v>
      </c>
      <c r="BY5563" t="s">
        <v>23</v>
      </c>
      <c r="BZ5563" t="s">
        <v>23</v>
      </c>
      <c r="CA5563" t="s">
        <v>23</v>
      </c>
      <c r="CB5563" t="s">
        <v>23</v>
      </c>
      <c r="CC5563" t="s">
        <v>23</v>
      </c>
      <c r="CD5563" t="s">
        <v>23</v>
      </c>
      <c r="CE5563" t="s">
        <v>23</v>
      </c>
      <c r="CF5563" t="s">
        <v>23</v>
      </c>
      <c r="CG5563" t="s">
        <v>23</v>
      </c>
      <c r="CH5563" t="s">
        <v>23</v>
      </c>
      <c r="CI5563" s="7" t="s">
        <v>23</v>
      </c>
      <c r="CJ5563" t="s">
        <v>23</v>
      </c>
      <c r="CK5563" t="s">
        <v>23</v>
      </c>
      <c r="CL5563" t="s">
        <v>23</v>
      </c>
      <c r="CM5563" t="s">
        <v>23</v>
      </c>
      <c r="CP5563" s="9" t="s">
        <v>23</v>
      </c>
      <c r="CQ5563" s="9" t="s">
        <v>23</v>
      </c>
      <c r="CR5563" s="9" t="s">
        <v>23</v>
      </c>
      <c r="CS5563" t="s">
        <v>23</v>
      </c>
      <c r="CT5563" t="s">
        <v>23</v>
      </c>
      <c r="CU5563" t="s">
        <v>23</v>
      </c>
      <c r="CV5563" t="s">
        <v>23</v>
      </c>
      <c r="CW5563" t="s">
        <v>23</v>
      </c>
      <c r="CX5563" t="s">
        <v>23</v>
      </c>
      <c r="CY5563" t="s">
        <v>23</v>
      </c>
      <c r="DB5563" s="10" t="e">
        <v>#VALUE!</v>
      </c>
      <c r="DC5563" s="9" t="s">
        <v>23</v>
      </c>
      <c r="DD5563" s="10" t="e">
        <v>#VALUE!</v>
      </c>
      <c r="DE5563" s="12" t="s">
        <v>23</v>
      </c>
      <c r="DF5563" s="9" t="s">
        <v>23</v>
      </c>
      <c r="DG5563" s="13" t="s">
        <v>23</v>
      </c>
      <c r="DH5563" t="s">
        <v>23</v>
      </c>
      <c r="DK5563" t="s">
        <v>23</v>
      </c>
      <c r="DL5563" t="s">
        <v>23</v>
      </c>
      <c r="DM5563" t="s">
        <v>23</v>
      </c>
      <c r="DN5563" t="s">
        <v>23</v>
      </c>
    </row>
    <row r="5564" spans="1:118" x14ac:dyDescent="0.25">
      <c r="A5564" s="1">
        <v>44285</v>
      </c>
      <c r="B5564" t="s">
        <v>463</v>
      </c>
      <c r="C5564" t="s">
        <v>23</v>
      </c>
      <c r="D5564" t="s">
        <v>464</v>
      </c>
      <c r="E5564" t="s">
        <v>465</v>
      </c>
      <c r="F5564" t="s">
        <v>454</v>
      </c>
      <c r="I5564">
        <v>211.43571181150469</v>
      </c>
      <c r="J5564">
        <v>9635.34</v>
      </c>
      <c r="M5564" t="s">
        <v>23</v>
      </c>
      <c r="N5564" t="s">
        <v>23</v>
      </c>
      <c r="O5564" t="s">
        <v>23</v>
      </c>
      <c r="P5564" t="s">
        <v>23</v>
      </c>
      <c r="S5564">
        <v>64.2878260869565</v>
      </c>
      <c r="T5564">
        <v>251757.24878844002</v>
      </c>
      <c r="U5564">
        <v>0.64048387100000004</v>
      </c>
      <c r="X5564" t="s">
        <v>23</v>
      </c>
      <c r="Y5564" t="s">
        <v>23</v>
      </c>
      <c r="Z5564" t="s">
        <v>23</v>
      </c>
      <c r="AA5564" t="s">
        <v>23</v>
      </c>
      <c r="AB5564" t="s">
        <v>23</v>
      </c>
      <c r="AC5564" t="s">
        <v>23</v>
      </c>
      <c r="AD5564" t="s">
        <v>23</v>
      </c>
      <c r="AE5564" t="s">
        <v>23</v>
      </c>
      <c r="AF5564" s="4" t="s">
        <v>23</v>
      </c>
      <c r="AG5564" s="4" t="s">
        <v>23</v>
      </c>
      <c r="AH5564" s="4" t="s">
        <v>23</v>
      </c>
      <c r="AI5564" s="4" t="s">
        <v>23</v>
      </c>
      <c r="AJ5564" s="4" t="s">
        <v>23</v>
      </c>
      <c r="AK5564" s="4" t="s">
        <v>23</v>
      </c>
      <c r="AL5564" s="6" t="s">
        <v>23</v>
      </c>
      <c r="AM5564" s="6" t="s">
        <v>23</v>
      </c>
      <c r="AN5564" s="6" t="s">
        <v>23</v>
      </c>
      <c r="AO5564" s="6" t="s">
        <v>23</v>
      </c>
      <c r="AP5564" s="6" t="s">
        <v>23</v>
      </c>
      <c r="AQ5564" s="6" t="s">
        <v>23</v>
      </c>
      <c r="AR5564" t="s">
        <v>23</v>
      </c>
      <c r="AS5564" t="s">
        <v>23</v>
      </c>
      <c r="AT5564" t="s">
        <v>23</v>
      </c>
      <c r="AU5564" t="s">
        <v>23</v>
      </c>
      <c r="AV5564" t="s">
        <v>23</v>
      </c>
      <c r="AW5564" t="s">
        <v>23</v>
      </c>
      <c r="AZ5564" t="s">
        <v>23</v>
      </c>
      <c r="BA5564" t="s">
        <v>23</v>
      </c>
      <c r="BB5564" t="s">
        <v>23</v>
      </c>
      <c r="BC5564" t="s">
        <v>23</v>
      </c>
      <c r="BD5564" t="s">
        <v>23</v>
      </c>
      <c r="BE5564" t="s">
        <v>23</v>
      </c>
      <c r="BF5564" t="s">
        <v>23</v>
      </c>
      <c r="BG5564" t="s">
        <v>23</v>
      </c>
      <c r="BH5564" t="s">
        <v>23</v>
      </c>
      <c r="BI5564" t="s">
        <v>23</v>
      </c>
      <c r="BJ5564" t="s">
        <v>23</v>
      </c>
      <c r="BK5564" t="s">
        <v>23</v>
      </c>
      <c r="BN5564" t="s">
        <v>23</v>
      </c>
      <c r="BO5564" t="s">
        <v>23</v>
      </c>
      <c r="BP5564" t="s">
        <v>23</v>
      </c>
      <c r="BQ5564" t="s">
        <v>23</v>
      </c>
      <c r="BR5564" t="s">
        <v>23</v>
      </c>
      <c r="BS5564" t="s">
        <v>23</v>
      </c>
      <c r="BV5564" t="s">
        <v>23</v>
      </c>
      <c r="BW5564" t="s">
        <v>23</v>
      </c>
      <c r="BX5564" t="s">
        <v>23</v>
      </c>
      <c r="BY5564" t="s">
        <v>23</v>
      </c>
      <c r="BZ5564" t="s">
        <v>23</v>
      </c>
      <c r="CA5564" t="s">
        <v>23</v>
      </c>
      <c r="CB5564" t="s">
        <v>23</v>
      </c>
      <c r="CC5564" t="s">
        <v>23</v>
      </c>
      <c r="CD5564" t="s">
        <v>23</v>
      </c>
      <c r="CE5564" t="s">
        <v>23</v>
      </c>
      <c r="CF5564" t="s">
        <v>23</v>
      </c>
      <c r="CG5564" t="s">
        <v>23</v>
      </c>
      <c r="CH5564" t="s">
        <v>23</v>
      </c>
      <c r="CI5564" s="7" t="s">
        <v>23</v>
      </c>
      <c r="CJ5564" t="s">
        <v>23</v>
      </c>
      <c r="CK5564" t="s">
        <v>23</v>
      </c>
      <c r="CL5564" t="s">
        <v>23</v>
      </c>
      <c r="CM5564" t="s">
        <v>23</v>
      </c>
      <c r="CP5564" s="9" t="s">
        <v>23</v>
      </c>
      <c r="CQ5564" s="9" t="s">
        <v>23</v>
      </c>
      <c r="CR5564" s="9" t="s">
        <v>23</v>
      </c>
      <c r="CS5564" t="s">
        <v>23</v>
      </c>
      <c r="CT5564" t="s">
        <v>23</v>
      </c>
      <c r="CU5564" t="s">
        <v>23</v>
      </c>
      <c r="CV5564" t="s">
        <v>23</v>
      </c>
      <c r="CW5564" t="s">
        <v>23</v>
      </c>
      <c r="CX5564" t="s">
        <v>23</v>
      </c>
      <c r="CY5564" t="s">
        <v>23</v>
      </c>
      <c r="DB5564" s="10" t="e">
        <v>#VALUE!</v>
      </c>
      <c r="DC5564" s="9" t="s">
        <v>23</v>
      </c>
      <c r="DD5564" s="10" t="e">
        <v>#VALUE!</v>
      </c>
      <c r="DE5564" s="12" t="s">
        <v>23</v>
      </c>
      <c r="DF5564" s="9" t="s">
        <v>23</v>
      </c>
      <c r="DG5564" s="13" t="s">
        <v>23</v>
      </c>
      <c r="DH5564" t="s">
        <v>23</v>
      </c>
      <c r="DK5564" t="s">
        <v>23</v>
      </c>
      <c r="DL5564" t="s">
        <v>23</v>
      </c>
      <c r="DM5564" t="s">
        <v>23</v>
      </c>
      <c r="DN5564" t="s">
        <v>23</v>
      </c>
    </row>
    <row r="5565" spans="1:118" x14ac:dyDescent="0.25">
      <c r="A5565" s="1">
        <v>44285</v>
      </c>
      <c r="B5565" t="s">
        <v>466</v>
      </c>
      <c r="C5565">
        <v>41.04</v>
      </c>
      <c r="D5565" t="s">
        <v>467</v>
      </c>
      <c r="E5565" t="s">
        <v>468</v>
      </c>
      <c r="F5565" t="s">
        <v>454</v>
      </c>
      <c r="I5565">
        <v>211.43571181150469</v>
      </c>
      <c r="J5565">
        <v>9635.34</v>
      </c>
      <c r="M5565">
        <v>228761</v>
      </c>
      <c r="N5565">
        <v>559874</v>
      </c>
      <c r="O5565">
        <v>548024</v>
      </c>
      <c r="P5565">
        <v>533435</v>
      </c>
      <c r="S5565">
        <v>64.2878260869565</v>
      </c>
      <c r="T5565">
        <v>251757.24878844002</v>
      </c>
      <c r="U5565">
        <v>0.64048387100000004</v>
      </c>
      <c r="X5565">
        <v>-0.581395</v>
      </c>
      <c r="Y5565">
        <v>2.3952100000000001</v>
      </c>
      <c r="Z5565">
        <v>3.951368</v>
      </c>
      <c r="AA5565">
        <v>21.492007000000001</v>
      </c>
      <c r="AB5565">
        <v>56.96</v>
      </c>
      <c r="AC5565">
        <v>58</v>
      </c>
      <c r="AD5565">
        <v>50.16</v>
      </c>
      <c r="AE5565">
        <v>39.76</v>
      </c>
      <c r="AF5565" s="4">
        <v>41.109999999999992</v>
      </c>
      <c r="AG5565" s="4">
        <v>41.27000000000001</v>
      </c>
      <c r="AH5565" s="4">
        <v>41.058260869565217</v>
      </c>
      <c r="AI5565" s="4">
        <v>39.708000000000013</v>
      </c>
      <c r="AJ5565" s="4">
        <v>39.905581395348825</v>
      </c>
      <c r="AK5565" s="4">
        <v>37.876904761904747</v>
      </c>
      <c r="AL5565" s="6">
        <v>41.28</v>
      </c>
      <c r="AM5565" s="6">
        <v>42</v>
      </c>
      <c r="AN5565" s="6">
        <v>42</v>
      </c>
      <c r="AO5565" s="6">
        <v>42</v>
      </c>
      <c r="AP5565" s="6">
        <v>43.5</v>
      </c>
      <c r="AQ5565" s="6">
        <v>43.5</v>
      </c>
      <c r="AR5565">
        <v>40.98</v>
      </c>
      <c r="AS5565">
        <v>40.799999999999997</v>
      </c>
      <c r="AT5565">
        <v>40.08</v>
      </c>
      <c r="AU5565">
        <v>38.22</v>
      </c>
      <c r="AV5565">
        <v>38.04</v>
      </c>
      <c r="AW5565">
        <v>29.94</v>
      </c>
      <c r="AZ5565">
        <v>5</v>
      </c>
      <c r="BA5565">
        <v>43.392000000000003</v>
      </c>
      <c r="BB5565">
        <v>0.84875619722054196</v>
      </c>
      <c r="BC5565">
        <v>-2.8085344155844201</v>
      </c>
      <c r="BD5565" t="s">
        <v>23</v>
      </c>
      <c r="BE5565" t="s">
        <v>23</v>
      </c>
      <c r="BF5565">
        <v>0.39500000000000002</v>
      </c>
      <c r="BG5565">
        <v>13.0841121495327</v>
      </c>
      <c r="BH5565">
        <v>247.61904761904799</v>
      </c>
      <c r="BI5565" t="s">
        <v>23</v>
      </c>
      <c r="BJ5565" t="s">
        <v>23</v>
      </c>
      <c r="BK5565" t="s">
        <v>23</v>
      </c>
      <c r="BN5565">
        <v>1.4619883040935699</v>
      </c>
      <c r="BO5565">
        <v>-33.332999999999998</v>
      </c>
      <c r="BP5565">
        <v>9.5444999999999993</v>
      </c>
      <c r="BQ5565">
        <v>6.266</v>
      </c>
      <c r="BR5565">
        <v>0.6</v>
      </c>
      <c r="BS5565">
        <v>0.6</v>
      </c>
      <c r="BV5565">
        <v>-5.3979999999999997</v>
      </c>
      <c r="BW5565">
        <v>-11.712</v>
      </c>
      <c r="BX5565">
        <v>-45.774000000000001</v>
      </c>
      <c r="BY5565">
        <v>-12.446</v>
      </c>
      <c r="BZ5565">
        <v>9.7469999999999999</v>
      </c>
      <c r="CA5565">
        <v>51.823999999999998</v>
      </c>
      <c r="CB5565">
        <v>-82.670400000000001</v>
      </c>
      <c r="CC5565">
        <v>122.93</v>
      </c>
      <c r="CD5565">
        <v>-16.725999999999999</v>
      </c>
      <c r="CE5565">
        <v>-58.496899999999997</v>
      </c>
      <c r="CF5565" t="s">
        <v>576</v>
      </c>
      <c r="CG5565">
        <v>3.73</v>
      </c>
      <c r="CH5565">
        <v>121082.822</v>
      </c>
      <c r="CI5565" s="7">
        <v>291743.658</v>
      </c>
      <c r="CJ5565">
        <v>39517.411</v>
      </c>
      <c r="CK5565">
        <v>36894.921000000002</v>
      </c>
      <c r="CL5565">
        <v>-58.497</v>
      </c>
      <c r="CM5565">
        <v>-82.67</v>
      </c>
      <c r="CP5565" s="9">
        <v>3.786</v>
      </c>
      <c r="CQ5565" s="9">
        <v>6.5410000000000004</v>
      </c>
      <c r="CR5565" s="9">
        <v>5.7960000000000003</v>
      </c>
      <c r="CS5565">
        <v>3.6019999999999999</v>
      </c>
      <c r="CT5565">
        <v>2.9249999999999998</v>
      </c>
      <c r="CU5565">
        <v>1.236</v>
      </c>
      <c r="CV5565">
        <v>1.3080000000000001</v>
      </c>
      <c r="CW5565">
        <v>1.236</v>
      </c>
      <c r="CX5565">
        <v>308.91199999999998</v>
      </c>
      <c r="CY5565">
        <v>5.4370000000000003</v>
      </c>
      <c r="DB5565" s="10">
        <v>25.239563848886863</v>
      </c>
      <c r="DC5565" s="9">
        <v>4462752.7309999997</v>
      </c>
      <c r="DD5565" s="10">
        <v>2.3210600103490252E-2</v>
      </c>
      <c r="DE5565" s="12">
        <v>464839.783</v>
      </c>
      <c r="DF5565" s="9">
        <v>0.82507399999999997</v>
      </c>
      <c r="DG5565" s="13">
        <v>0.68550800000000001</v>
      </c>
      <c r="DH5565">
        <v>25.974684</v>
      </c>
      <c r="DK5565">
        <v>-3.9334808163409098E-2</v>
      </c>
      <c r="DL5565">
        <v>-3.4099353591339365E-2</v>
      </c>
      <c r="DM5565">
        <v>0.12377564780869799</v>
      </c>
      <c r="DN5565">
        <v>-0.16038097186289707</v>
      </c>
    </row>
    <row r="5566" spans="1:118" x14ac:dyDescent="0.25">
      <c r="A5566" s="1">
        <v>44285</v>
      </c>
      <c r="B5566" t="s">
        <v>469</v>
      </c>
      <c r="C5566" t="s">
        <v>23</v>
      </c>
      <c r="D5566" t="s">
        <v>470</v>
      </c>
      <c r="E5566" t="s">
        <v>471</v>
      </c>
      <c r="F5566" t="s">
        <v>454</v>
      </c>
      <c r="I5566">
        <v>211.43571181150469</v>
      </c>
      <c r="J5566">
        <v>9635.34</v>
      </c>
      <c r="M5566" t="s">
        <v>23</v>
      </c>
      <c r="N5566" t="s">
        <v>23</v>
      </c>
      <c r="O5566" t="s">
        <v>23</v>
      </c>
      <c r="P5566" t="s">
        <v>23</v>
      </c>
      <c r="S5566">
        <v>64.2878260869565</v>
      </c>
      <c r="T5566">
        <v>251757.24878844002</v>
      </c>
      <c r="U5566">
        <v>0.64048387100000004</v>
      </c>
      <c r="X5566" t="s">
        <v>23</v>
      </c>
      <c r="Y5566" t="s">
        <v>23</v>
      </c>
      <c r="Z5566" t="s">
        <v>23</v>
      </c>
      <c r="AA5566" t="s">
        <v>23</v>
      </c>
      <c r="AB5566" t="s">
        <v>23</v>
      </c>
      <c r="AC5566" t="s">
        <v>23</v>
      </c>
      <c r="AD5566" t="s">
        <v>23</v>
      </c>
      <c r="AE5566" t="s">
        <v>23</v>
      </c>
      <c r="AF5566" s="4" t="s">
        <v>23</v>
      </c>
      <c r="AG5566" s="4" t="s">
        <v>23</v>
      </c>
      <c r="AH5566" s="4" t="s">
        <v>23</v>
      </c>
      <c r="AI5566" s="4" t="s">
        <v>23</v>
      </c>
      <c r="AJ5566" s="4" t="s">
        <v>23</v>
      </c>
      <c r="AK5566" s="4" t="s">
        <v>23</v>
      </c>
      <c r="AL5566" s="6" t="s">
        <v>23</v>
      </c>
      <c r="AM5566" s="6" t="s">
        <v>23</v>
      </c>
      <c r="AN5566" s="6" t="s">
        <v>23</v>
      </c>
      <c r="AO5566" s="6" t="s">
        <v>23</v>
      </c>
      <c r="AP5566" s="6" t="s">
        <v>23</v>
      </c>
      <c r="AQ5566" s="6" t="s">
        <v>23</v>
      </c>
      <c r="AR5566" t="s">
        <v>23</v>
      </c>
      <c r="AS5566" t="s">
        <v>23</v>
      </c>
      <c r="AT5566" t="s">
        <v>23</v>
      </c>
      <c r="AU5566" t="s">
        <v>23</v>
      </c>
      <c r="AV5566" t="s">
        <v>23</v>
      </c>
      <c r="AW5566" t="s">
        <v>23</v>
      </c>
      <c r="AZ5566" t="s">
        <v>23</v>
      </c>
      <c r="BA5566" t="s">
        <v>23</v>
      </c>
      <c r="BB5566" t="s">
        <v>23</v>
      </c>
      <c r="BC5566" t="s">
        <v>23</v>
      </c>
      <c r="BD5566" t="s">
        <v>23</v>
      </c>
      <c r="BE5566" t="s">
        <v>23</v>
      </c>
      <c r="BF5566" t="s">
        <v>23</v>
      </c>
      <c r="BG5566" t="s">
        <v>23</v>
      </c>
      <c r="BH5566" t="s">
        <v>23</v>
      </c>
      <c r="BI5566" t="s">
        <v>23</v>
      </c>
      <c r="BJ5566" t="s">
        <v>23</v>
      </c>
      <c r="BK5566" t="s">
        <v>23</v>
      </c>
      <c r="BN5566" t="s">
        <v>23</v>
      </c>
      <c r="BO5566" t="s">
        <v>23</v>
      </c>
      <c r="BP5566" t="s">
        <v>23</v>
      </c>
      <c r="BQ5566" t="s">
        <v>23</v>
      </c>
      <c r="BR5566" t="s">
        <v>23</v>
      </c>
      <c r="BS5566" t="s">
        <v>23</v>
      </c>
      <c r="BV5566" t="s">
        <v>23</v>
      </c>
      <c r="BW5566" t="s">
        <v>23</v>
      </c>
      <c r="BX5566" t="s">
        <v>23</v>
      </c>
      <c r="BY5566" t="s">
        <v>23</v>
      </c>
      <c r="BZ5566" t="s">
        <v>23</v>
      </c>
      <c r="CA5566" t="s">
        <v>23</v>
      </c>
      <c r="CB5566" t="s">
        <v>23</v>
      </c>
      <c r="CC5566" t="s">
        <v>23</v>
      </c>
      <c r="CD5566" t="s">
        <v>23</v>
      </c>
      <c r="CE5566" t="s">
        <v>23</v>
      </c>
      <c r="CF5566" t="s">
        <v>23</v>
      </c>
      <c r="CG5566" t="s">
        <v>23</v>
      </c>
      <c r="CH5566" t="s">
        <v>23</v>
      </c>
      <c r="CI5566" s="7" t="s">
        <v>23</v>
      </c>
      <c r="CJ5566" t="s">
        <v>23</v>
      </c>
      <c r="CK5566" t="s">
        <v>23</v>
      </c>
      <c r="CL5566" t="s">
        <v>23</v>
      </c>
      <c r="CM5566" t="s">
        <v>23</v>
      </c>
      <c r="CP5566" s="9" t="s">
        <v>23</v>
      </c>
      <c r="CQ5566" s="9" t="s">
        <v>23</v>
      </c>
      <c r="CR5566" s="9" t="s">
        <v>23</v>
      </c>
      <c r="CS5566" t="s">
        <v>23</v>
      </c>
      <c r="CT5566" t="s">
        <v>23</v>
      </c>
      <c r="CU5566" t="s">
        <v>23</v>
      </c>
      <c r="CV5566" t="s">
        <v>23</v>
      </c>
      <c r="CW5566" t="s">
        <v>23</v>
      </c>
      <c r="CX5566" t="s">
        <v>23</v>
      </c>
      <c r="CY5566" t="s">
        <v>23</v>
      </c>
      <c r="DB5566" s="10" t="e">
        <v>#VALUE!</v>
      </c>
      <c r="DC5566" s="9" t="s">
        <v>23</v>
      </c>
      <c r="DD5566" s="10" t="e">
        <v>#VALUE!</v>
      </c>
      <c r="DE5566" s="12" t="s">
        <v>23</v>
      </c>
      <c r="DF5566" s="9" t="s">
        <v>23</v>
      </c>
      <c r="DG5566" s="13" t="s">
        <v>23</v>
      </c>
      <c r="DH5566" t="s">
        <v>23</v>
      </c>
      <c r="DK5566" t="s">
        <v>23</v>
      </c>
      <c r="DL5566" t="s">
        <v>23</v>
      </c>
      <c r="DM5566" t="s">
        <v>23</v>
      </c>
      <c r="DN5566" t="s">
        <v>23</v>
      </c>
    </row>
    <row r="5567" spans="1:118" x14ac:dyDescent="0.25">
      <c r="A5567" s="1">
        <v>44285</v>
      </c>
      <c r="B5567" t="s">
        <v>472</v>
      </c>
      <c r="C5567">
        <v>106</v>
      </c>
      <c r="D5567" t="s">
        <v>473</v>
      </c>
      <c r="E5567" t="s">
        <v>474</v>
      </c>
      <c r="F5567" t="s">
        <v>454</v>
      </c>
      <c r="I5567">
        <v>211.43571181150469</v>
      </c>
      <c r="J5567">
        <v>9635.34</v>
      </c>
      <c r="M5567">
        <v>13854387</v>
      </c>
      <c r="N5567">
        <v>12336493</v>
      </c>
      <c r="O5567">
        <v>21748272</v>
      </c>
      <c r="P5567">
        <v>13889616</v>
      </c>
      <c r="S5567">
        <v>64.2878260869565</v>
      </c>
      <c r="T5567">
        <v>251757.24878844002</v>
      </c>
      <c r="U5567">
        <v>0.64048387100000004</v>
      </c>
      <c r="X5567">
        <v>4.3307089999999997</v>
      </c>
      <c r="Y5567">
        <v>0</v>
      </c>
      <c r="Z5567">
        <v>16.228069999999999</v>
      </c>
      <c r="AA5567">
        <v>-17.829457000000001</v>
      </c>
      <c r="AB5567">
        <v>5.88</v>
      </c>
      <c r="AC5567">
        <v>23.08</v>
      </c>
      <c r="AD5567">
        <v>4.25</v>
      </c>
      <c r="AE5567">
        <v>3.5750000000000002</v>
      </c>
      <c r="AF5567" s="4">
        <v>103.66666666666667</v>
      </c>
      <c r="AG5567" s="4">
        <v>103.13333333333333</v>
      </c>
      <c r="AH5567" s="4">
        <v>102.36956521739128</v>
      </c>
      <c r="AI5567" s="4">
        <v>99.163076923076915</v>
      </c>
      <c r="AJ5567" s="4">
        <v>149.20077519379848</v>
      </c>
      <c r="AK5567" s="4">
        <v>160.16785714285714</v>
      </c>
      <c r="AL5567" s="6">
        <v>107</v>
      </c>
      <c r="AM5567" s="6">
        <v>107</v>
      </c>
      <c r="AN5567" s="6">
        <v>107</v>
      </c>
      <c r="AO5567" s="6">
        <v>112.6</v>
      </c>
      <c r="AP5567" s="6">
        <v>430.8</v>
      </c>
      <c r="AQ5567" s="6">
        <v>430.8</v>
      </c>
      <c r="AR5567">
        <v>101.4</v>
      </c>
      <c r="AS5567">
        <v>101.4</v>
      </c>
      <c r="AT5567">
        <v>97.9</v>
      </c>
      <c r="AU5567">
        <v>87.1</v>
      </c>
      <c r="AV5567">
        <v>71.5</v>
      </c>
      <c r="AW5567">
        <v>71.5</v>
      </c>
      <c r="AZ5567" t="s">
        <v>23</v>
      </c>
      <c r="BA5567" t="s">
        <v>23</v>
      </c>
      <c r="BB5567" t="s">
        <v>23</v>
      </c>
      <c r="BC5567" t="s">
        <v>23</v>
      </c>
      <c r="BD5567" t="s">
        <v>23</v>
      </c>
      <c r="BE5567" t="s">
        <v>23</v>
      </c>
      <c r="BF5567">
        <v>-0.76</v>
      </c>
      <c r="BG5567" t="s">
        <v>23</v>
      </c>
      <c r="BH5567" t="s">
        <v>23</v>
      </c>
      <c r="BI5567" t="s">
        <v>23</v>
      </c>
      <c r="BJ5567" t="s">
        <v>23</v>
      </c>
      <c r="BK5567" t="s">
        <v>23</v>
      </c>
      <c r="BN5567">
        <v>0</v>
      </c>
      <c r="BO5567" t="s">
        <v>23</v>
      </c>
      <c r="BP5567" t="s">
        <v>23</v>
      </c>
      <c r="BQ5567" t="s">
        <v>23</v>
      </c>
      <c r="BR5567" t="s">
        <v>23</v>
      </c>
      <c r="BS5567" t="s">
        <v>23</v>
      </c>
      <c r="BV5567">
        <v>-26.687999999999999</v>
      </c>
      <c r="BW5567">
        <v>-11.561</v>
      </c>
      <c r="BX5567">
        <v>29.4</v>
      </c>
      <c r="BY5567">
        <v>-79.346000000000004</v>
      </c>
      <c r="BZ5567">
        <v>-6.016</v>
      </c>
      <c r="CA5567">
        <v>-34.765999999999998</v>
      </c>
      <c r="CB5567">
        <v>-58.472000000000001</v>
      </c>
      <c r="CC5567" t="s">
        <v>576</v>
      </c>
      <c r="CD5567">
        <v>-88.177999999999997</v>
      </c>
      <c r="CE5567" t="s">
        <v>576</v>
      </c>
      <c r="CF5567">
        <v>-45.985999999999997</v>
      </c>
      <c r="CG5567">
        <v>107.59</v>
      </c>
      <c r="CH5567">
        <v>-97755.801999999996</v>
      </c>
      <c r="CI5567" s="7">
        <v>-15003.013999999999</v>
      </c>
      <c r="CJ5567">
        <v>-1142.586</v>
      </c>
      <c r="CK5567">
        <v>346.20800000000003</v>
      </c>
      <c r="CL5567" t="s">
        <v>576</v>
      </c>
      <c r="CM5567">
        <v>-58.863</v>
      </c>
      <c r="CP5567" s="9">
        <v>-200.12200000000001</v>
      </c>
      <c r="CQ5567" s="9">
        <v>-177.667</v>
      </c>
      <c r="CR5567" s="9">
        <v>-149.624</v>
      </c>
      <c r="CS5567">
        <v>-17.917999999999999</v>
      </c>
      <c r="CT5567">
        <v>-6.992</v>
      </c>
      <c r="CU5567">
        <v>5.6000000000000001E-2</v>
      </c>
      <c r="CV5567">
        <v>5.8999999999999997E-2</v>
      </c>
      <c r="CW5567">
        <v>5.6000000000000001E-2</v>
      </c>
      <c r="CX5567" t="s">
        <v>23</v>
      </c>
      <c r="CY5567" t="s">
        <v>23</v>
      </c>
      <c r="DB5567" s="10">
        <v>-0.58185534591194965</v>
      </c>
      <c r="DC5567" s="9">
        <v>150462.05900000001</v>
      </c>
      <c r="DD5567" s="10">
        <v>-4.3041083200915124E-3</v>
      </c>
      <c r="DE5567" s="12">
        <v>75170.45</v>
      </c>
      <c r="DF5567" s="9">
        <v>18.915061000000001</v>
      </c>
      <c r="DG5567" s="13">
        <v>26.553106</v>
      </c>
      <c r="DH5567" t="s">
        <v>576</v>
      </c>
      <c r="DK5567">
        <v>7.0524832682260969</v>
      </c>
      <c r="DL5567">
        <v>1.817702505511348</v>
      </c>
      <c r="DM5567">
        <v>1.0152049392157245</v>
      </c>
      <c r="DN5567">
        <v>0.84477374153470852</v>
      </c>
    </row>
    <row r="5568" spans="1:118" x14ac:dyDescent="0.25">
      <c r="A5568" s="1">
        <v>44285</v>
      </c>
      <c r="B5568" t="s">
        <v>475</v>
      </c>
      <c r="C5568">
        <v>10.88</v>
      </c>
      <c r="D5568" t="s">
        <v>476</v>
      </c>
      <c r="E5568" t="s">
        <v>477</v>
      </c>
      <c r="F5568" t="s">
        <v>454</v>
      </c>
      <c r="I5568">
        <v>211.43571181150469</v>
      </c>
      <c r="J5568">
        <v>9635.34</v>
      </c>
      <c r="M5568">
        <v>704260</v>
      </c>
      <c r="N5568">
        <v>658970</v>
      </c>
      <c r="O5568">
        <v>1313027</v>
      </c>
      <c r="P5568">
        <v>812958</v>
      </c>
      <c r="S5568">
        <v>64.2878260869565</v>
      </c>
      <c r="T5568">
        <v>251757.24878844002</v>
      </c>
      <c r="U5568">
        <v>0.64048387100000004</v>
      </c>
      <c r="X5568">
        <v>4.414587</v>
      </c>
      <c r="Y5568">
        <v>-4.5614039999999996</v>
      </c>
      <c r="Z5568">
        <v>18.647763999999999</v>
      </c>
      <c r="AA5568">
        <v>212.64367799999999</v>
      </c>
      <c r="AB5568">
        <v>138.4</v>
      </c>
      <c r="AC5568">
        <v>138.4</v>
      </c>
      <c r="AD5568">
        <v>85</v>
      </c>
      <c r="AE5568">
        <v>33.5</v>
      </c>
      <c r="AF5568" s="4">
        <v>10.463333333333333</v>
      </c>
      <c r="AG5568" s="4">
        <v>10.371666666666664</v>
      </c>
      <c r="AH5568" s="4">
        <v>10.525652173913043</v>
      </c>
      <c r="AI5568" s="4">
        <v>11.045692307692304</v>
      </c>
      <c r="AJ5568" s="4">
        <v>8.9211627906976751</v>
      </c>
      <c r="AK5568" s="4">
        <v>7.0099801587301576</v>
      </c>
      <c r="AL5568" s="6">
        <v>10.88</v>
      </c>
      <c r="AM5568" s="6">
        <v>10.88</v>
      </c>
      <c r="AN5568" s="6">
        <v>11.4</v>
      </c>
      <c r="AO5568" s="6">
        <v>13.28</v>
      </c>
      <c r="AP5568" s="6">
        <v>13.28</v>
      </c>
      <c r="AQ5568" s="6">
        <v>13.28</v>
      </c>
      <c r="AR5568">
        <v>10.28</v>
      </c>
      <c r="AS5568">
        <v>10.14</v>
      </c>
      <c r="AT5568">
        <v>9.91</v>
      </c>
      <c r="AU5568">
        <v>8.65</v>
      </c>
      <c r="AV5568">
        <v>5.0599999999999996</v>
      </c>
      <c r="AW5568">
        <v>3.48</v>
      </c>
      <c r="AZ5568" t="s">
        <v>23</v>
      </c>
      <c r="BA5568" t="s">
        <v>23</v>
      </c>
      <c r="BB5568" t="s">
        <v>23</v>
      </c>
      <c r="BC5568" t="s">
        <v>23</v>
      </c>
      <c r="BD5568" t="s">
        <v>23</v>
      </c>
      <c r="BE5568" t="s">
        <v>23</v>
      </c>
      <c r="BF5568">
        <v>5.8000000000000003E-2</v>
      </c>
      <c r="BG5568" t="s">
        <v>23</v>
      </c>
      <c r="BH5568" t="s">
        <v>23</v>
      </c>
      <c r="BI5568" t="s">
        <v>23</v>
      </c>
      <c r="BJ5568" t="s">
        <v>23</v>
      </c>
      <c r="BK5568" t="s">
        <v>23</v>
      </c>
      <c r="BN5568">
        <v>1.60845588235294</v>
      </c>
      <c r="BO5568">
        <v>9.375</v>
      </c>
      <c r="BP5568" t="s">
        <v>23</v>
      </c>
      <c r="BQ5568">
        <v>0.97099999999999997</v>
      </c>
      <c r="BR5568">
        <v>0.17499999999999999</v>
      </c>
      <c r="BS5568">
        <v>0.17499999999999999</v>
      </c>
      <c r="BV5568">
        <v>-2.681</v>
      </c>
      <c r="BW5568">
        <v>9.7110000000000003</v>
      </c>
      <c r="BX5568">
        <v>7.55</v>
      </c>
      <c r="BY5568">
        <v>9.6880000000000006</v>
      </c>
      <c r="BZ5568">
        <v>-13.938000000000001</v>
      </c>
      <c r="CA5568">
        <v>-8.5069999999999997</v>
      </c>
      <c r="CB5568">
        <v>14.356999999999999</v>
      </c>
      <c r="CC5568">
        <v>54.838999999999999</v>
      </c>
      <c r="CD5568">
        <v>22.641999999999999</v>
      </c>
      <c r="CE5568">
        <v>27.346</v>
      </c>
      <c r="CF5568">
        <v>0.84499999999999997</v>
      </c>
      <c r="CG5568">
        <v>-16.702000000000002</v>
      </c>
      <c r="CH5568">
        <v>26265.645</v>
      </c>
      <c r="CI5568" s="7">
        <v>20625.429</v>
      </c>
      <c r="CJ5568">
        <v>5880.21</v>
      </c>
      <c r="CK5568">
        <v>4891.0389999999998</v>
      </c>
      <c r="CL5568">
        <v>27.346</v>
      </c>
      <c r="CM5568">
        <v>14.356</v>
      </c>
      <c r="CP5568" s="9">
        <v>11.337</v>
      </c>
      <c r="CQ5568" s="9">
        <v>11.420999999999999</v>
      </c>
      <c r="CR5568" s="9">
        <v>11.022</v>
      </c>
      <c r="CS5568">
        <v>9.3889999999999993</v>
      </c>
      <c r="CT5568">
        <v>8.4410000000000007</v>
      </c>
      <c r="CU5568">
        <v>1.1910000000000001</v>
      </c>
      <c r="CV5568">
        <v>1.159</v>
      </c>
      <c r="CW5568">
        <v>1.1910000000000001</v>
      </c>
      <c r="CX5568">
        <v>12.29</v>
      </c>
      <c r="CY5568">
        <v>0.498</v>
      </c>
      <c r="DB5568" s="10">
        <v>24.317190450254177</v>
      </c>
      <c r="DC5568" s="9">
        <v>238005.15100000001</v>
      </c>
      <c r="DD5568" s="10">
        <v>0.11255141700693695</v>
      </c>
      <c r="DE5568" s="12">
        <v>45047.495000000003</v>
      </c>
      <c r="DF5568" s="9">
        <v>3.8581560000000001</v>
      </c>
      <c r="DG5568" s="13">
        <v>4.1212119999999999</v>
      </c>
      <c r="DH5568">
        <v>46.896552</v>
      </c>
      <c r="DK5568">
        <v>4.098002963511286</v>
      </c>
      <c r="DL5568">
        <v>0.24925607677777997</v>
      </c>
      <c r="DM5568">
        <v>0.37846609778788143</v>
      </c>
      <c r="DN5568">
        <v>0.74251999935955371</v>
      </c>
    </row>
    <row r="5569" spans="1:118" x14ac:dyDescent="0.25">
      <c r="A5569" s="1">
        <v>44285</v>
      </c>
      <c r="B5569" t="s">
        <v>478</v>
      </c>
      <c r="C5569">
        <v>10.74</v>
      </c>
      <c r="D5569" t="s">
        <v>479</v>
      </c>
      <c r="E5569" t="s">
        <v>453</v>
      </c>
      <c r="F5569" t="s">
        <v>454</v>
      </c>
      <c r="I5569">
        <v>211.43571181150469</v>
      </c>
      <c r="J5569">
        <v>9635.34</v>
      </c>
      <c r="M5569">
        <v>2948808</v>
      </c>
      <c r="N5569">
        <v>2775829</v>
      </c>
      <c r="O5569">
        <v>2860321</v>
      </c>
      <c r="P5569">
        <v>4698523</v>
      </c>
      <c r="S5569">
        <v>64.2878260869565</v>
      </c>
      <c r="T5569">
        <v>251757.24878844002</v>
      </c>
      <c r="U5569">
        <v>0.64048387100000004</v>
      </c>
      <c r="X5569">
        <v>-0.73937200000000003</v>
      </c>
      <c r="Y5569">
        <v>0</v>
      </c>
      <c r="Z5569">
        <v>-8.8285230000000006</v>
      </c>
      <c r="AA5569">
        <v>1.7045459999999999</v>
      </c>
      <c r="AB5569">
        <v>12.34</v>
      </c>
      <c r="AC5569">
        <v>13.1</v>
      </c>
      <c r="AD5569">
        <v>10.6</v>
      </c>
      <c r="AE5569">
        <v>10.56</v>
      </c>
      <c r="AF5569" s="4">
        <v>10.846666666666666</v>
      </c>
      <c r="AG5569" s="4">
        <v>10.854999999999999</v>
      </c>
      <c r="AH5569" s="4">
        <v>10.821739130434784</v>
      </c>
      <c r="AI5569" s="4">
        <v>11.316615384615385</v>
      </c>
      <c r="AJ5569" s="4">
        <v>11.631652173913041</v>
      </c>
      <c r="AK5569" s="4">
        <v>11.631652173913041</v>
      </c>
      <c r="AL5569" s="6">
        <v>11</v>
      </c>
      <c r="AM5569" s="6">
        <v>11</v>
      </c>
      <c r="AN5569" s="6">
        <v>11</v>
      </c>
      <c r="AO5569" s="6">
        <v>12.18</v>
      </c>
      <c r="AP5569" s="6">
        <v>12.76</v>
      </c>
      <c r="AQ5569" s="6">
        <v>12.76</v>
      </c>
      <c r="AR5569">
        <v>10.74</v>
      </c>
      <c r="AS5569">
        <v>10.74</v>
      </c>
      <c r="AT5569">
        <v>10.62</v>
      </c>
      <c r="AU5569">
        <v>10.62</v>
      </c>
      <c r="AV5569">
        <v>10.56</v>
      </c>
      <c r="AW5569">
        <v>10.56</v>
      </c>
      <c r="AZ5569">
        <v>8</v>
      </c>
      <c r="BA5569">
        <v>11.75</v>
      </c>
      <c r="BB5569">
        <v>-3.55160990195782</v>
      </c>
      <c r="BC5569">
        <v>-12.547846703888499</v>
      </c>
      <c r="BD5569">
        <v>0.10050000000000001</v>
      </c>
      <c r="BE5569">
        <v>9.4E-2</v>
      </c>
      <c r="BF5569">
        <v>0.05</v>
      </c>
      <c r="BG5569">
        <v>-13.3333333333333</v>
      </c>
      <c r="BH5569" t="s">
        <v>23</v>
      </c>
      <c r="BI5569">
        <v>-50</v>
      </c>
      <c r="BJ5569" t="s">
        <v>23</v>
      </c>
      <c r="BK5569" t="s">
        <v>23</v>
      </c>
      <c r="BN5569">
        <v>1.8621973929236499</v>
      </c>
      <c r="BO5569" t="s">
        <v>23</v>
      </c>
      <c r="BP5569" t="s">
        <v>23</v>
      </c>
      <c r="BQ5569" t="s">
        <v>23</v>
      </c>
      <c r="BR5569">
        <v>0.2</v>
      </c>
      <c r="BS5569">
        <v>0</v>
      </c>
      <c r="BV5569">
        <v>-8.7759999999999998</v>
      </c>
      <c r="BW5569">
        <v>-9.5229999999999997</v>
      </c>
      <c r="BX5569">
        <v>18.443000000000001</v>
      </c>
      <c r="BY5569">
        <v>6.4560000000000004</v>
      </c>
      <c r="BZ5569">
        <v>6.359</v>
      </c>
      <c r="CA5569">
        <v>-4.4509999999999996</v>
      </c>
      <c r="CB5569">
        <v>-53.668300000000002</v>
      </c>
      <c r="CC5569">
        <v>-36.813000000000002</v>
      </c>
      <c r="CD5569">
        <v>82.429000000000002</v>
      </c>
      <c r="CE5569">
        <v>6.82</v>
      </c>
      <c r="CF5569">
        <v>5.3539000000000003</v>
      </c>
      <c r="CG5569">
        <v>-8.1860999999999997</v>
      </c>
      <c r="CH5569">
        <v>447721.99200000003</v>
      </c>
      <c r="CI5569" s="7">
        <v>419136.31900000002</v>
      </c>
      <c r="CJ5569">
        <v>57392.860999999997</v>
      </c>
      <c r="CK5569">
        <v>78651.054000000004</v>
      </c>
      <c r="CL5569">
        <v>6.82</v>
      </c>
      <c r="CM5569">
        <v>-53.667999999999999</v>
      </c>
      <c r="CP5569" s="9">
        <v>9.9789999999999992</v>
      </c>
      <c r="CQ5569" s="9">
        <v>11.378</v>
      </c>
      <c r="CR5569" s="9">
        <v>12.308999999999999</v>
      </c>
      <c r="CS5569">
        <v>8.5269999999999992</v>
      </c>
      <c r="CT5569">
        <v>6.7610000000000001</v>
      </c>
      <c r="CU5569">
        <v>1.0840000000000001</v>
      </c>
      <c r="CV5569" t="s">
        <v>23</v>
      </c>
      <c r="CW5569">
        <v>1.0840000000000001</v>
      </c>
      <c r="CX5569">
        <v>168.70099999999999</v>
      </c>
      <c r="CY5569">
        <v>2.6669999999999998</v>
      </c>
      <c r="DB5569" s="10">
        <v>29.248839833102799</v>
      </c>
      <c r="DC5569" s="9">
        <v>4769649.9210000001</v>
      </c>
      <c r="DD5569" s="10">
        <v>7.5278793820725776E-2</v>
      </c>
      <c r="DE5569" s="12">
        <v>408039.636</v>
      </c>
      <c r="DF5569" s="9">
        <v>2.3808470000000002</v>
      </c>
      <c r="DG5569" s="13">
        <v>2.7566739999999998</v>
      </c>
      <c r="DH5569">
        <v>53.7</v>
      </c>
      <c r="DK5569">
        <v>0.10217776347897042</v>
      </c>
      <c r="DL5569">
        <v>-0.15407642083163131</v>
      </c>
      <c r="DM5569" t="s">
        <v>23</v>
      </c>
      <c r="DN5569" t="s">
        <v>23</v>
      </c>
    </row>
    <row r="5570" spans="1:118" x14ac:dyDescent="0.25">
      <c r="A5570" s="1">
        <v>44285</v>
      </c>
      <c r="B5570" t="s">
        <v>480</v>
      </c>
      <c r="C5570">
        <v>131.66666599999999</v>
      </c>
      <c r="D5570" t="s">
        <v>481</v>
      </c>
      <c r="E5570" t="s">
        <v>482</v>
      </c>
      <c r="F5570" t="s">
        <v>454</v>
      </c>
      <c r="I5570">
        <v>211.43571181150469</v>
      </c>
      <c r="J5570">
        <v>9635.34</v>
      </c>
      <c r="M5570">
        <v>67766</v>
      </c>
      <c r="N5570">
        <v>96274</v>
      </c>
      <c r="O5570">
        <v>148117</v>
      </c>
      <c r="P5570">
        <v>132517</v>
      </c>
      <c r="S5570">
        <v>64.2878260869565</v>
      </c>
      <c r="T5570">
        <v>251757.24878844002</v>
      </c>
      <c r="U5570">
        <v>0.64048387100000004</v>
      </c>
      <c r="X5570">
        <v>-0.62893100000000002</v>
      </c>
      <c r="Y5570">
        <v>-27.522936000000001</v>
      </c>
      <c r="Z5570">
        <v>-20.603014999999999</v>
      </c>
      <c r="AA5570">
        <v>218.227599</v>
      </c>
      <c r="AB5570">
        <v>214.83333300000001</v>
      </c>
      <c r="AC5570">
        <v>214.83333300000001</v>
      </c>
      <c r="AD5570">
        <v>125.833333</v>
      </c>
      <c r="AE5570">
        <v>41.374999000000003</v>
      </c>
      <c r="AF5570" s="4">
        <v>129.88888850000001</v>
      </c>
      <c r="AG5570" s="4">
        <v>131.569444</v>
      </c>
      <c r="AH5570" s="4">
        <v>153.16666630434784</v>
      </c>
      <c r="AI5570" s="4">
        <v>174.68717913846146</v>
      </c>
      <c r="AJ5570" s="4">
        <v>157.15245441860461</v>
      </c>
      <c r="AK5570" s="4">
        <v>109.20486076190465</v>
      </c>
      <c r="AL5570" s="6">
        <v>132.5</v>
      </c>
      <c r="AM5570" s="6">
        <v>136.83333300000001</v>
      </c>
      <c r="AN5570" s="6">
        <v>195</v>
      </c>
      <c r="AO5570" s="6">
        <v>208.33333300000001</v>
      </c>
      <c r="AP5570" s="6">
        <v>208.33333300000001</v>
      </c>
      <c r="AQ5570" s="6">
        <v>208.33333300000001</v>
      </c>
      <c r="AR5570">
        <v>128.16666599999999</v>
      </c>
      <c r="AS5570">
        <v>128.16666599999999</v>
      </c>
      <c r="AT5570">
        <v>128.16666599999999</v>
      </c>
      <c r="AU5570">
        <v>128.16666599999999</v>
      </c>
      <c r="AV5570">
        <v>96.666666000000006</v>
      </c>
      <c r="AW5570">
        <v>41.374999000000003</v>
      </c>
      <c r="AZ5570">
        <v>1</v>
      </c>
      <c r="BA5570">
        <v>141.6661</v>
      </c>
      <c r="BB5570" t="s">
        <v>23</v>
      </c>
      <c r="BC5570" t="s">
        <v>23</v>
      </c>
      <c r="BD5570" t="s">
        <v>23</v>
      </c>
      <c r="BE5570" t="s">
        <v>23</v>
      </c>
      <c r="BF5570">
        <v>0.217</v>
      </c>
      <c r="BG5570" t="s">
        <v>23</v>
      </c>
      <c r="BH5570" t="s">
        <v>23</v>
      </c>
      <c r="BI5570" t="s">
        <v>23</v>
      </c>
      <c r="BJ5570" t="s">
        <v>23</v>
      </c>
      <c r="BK5570" t="s">
        <v>23</v>
      </c>
      <c r="BN5570">
        <v>0</v>
      </c>
      <c r="BO5570" t="s">
        <v>23</v>
      </c>
      <c r="BP5570" t="s">
        <v>23</v>
      </c>
      <c r="BQ5570" t="s">
        <v>23</v>
      </c>
      <c r="BR5570" t="s">
        <v>23</v>
      </c>
      <c r="BS5570" t="s">
        <v>23</v>
      </c>
      <c r="BV5570">
        <v>-19.942</v>
      </c>
      <c r="BW5570">
        <v>-43.857999999999997</v>
      </c>
      <c r="BX5570">
        <v>-14.614000000000001</v>
      </c>
      <c r="BY5570">
        <v>-11.401999999999999</v>
      </c>
      <c r="BZ5570">
        <v>46.607999999999997</v>
      </c>
      <c r="CA5570">
        <v>75.759</v>
      </c>
      <c r="CB5570">
        <v>-73.622399999999999</v>
      </c>
      <c r="CC5570" t="s">
        <v>576</v>
      </c>
      <c r="CD5570" t="s">
        <v>576</v>
      </c>
      <c r="CE5570">
        <v>32.346800000000002</v>
      </c>
      <c r="CF5570">
        <v>14.443</v>
      </c>
      <c r="CG5570">
        <v>18.099699999999999</v>
      </c>
      <c r="CH5570">
        <v>8629.759</v>
      </c>
      <c r="CI5570" s="7">
        <v>7742.0990000000002</v>
      </c>
      <c r="CJ5570">
        <v>661.19500000000005</v>
      </c>
      <c r="CK5570">
        <v>-2091.3960000000002</v>
      </c>
      <c r="CL5570">
        <v>11.465</v>
      </c>
      <c r="CM5570">
        <v>-73.171999999999997</v>
      </c>
      <c r="CP5570" s="9">
        <v>-0.83699999999999997</v>
      </c>
      <c r="CQ5570" s="9">
        <v>0.41799999999999998</v>
      </c>
      <c r="CR5570" s="9">
        <v>5.1609999999999996</v>
      </c>
      <c r="CS5570">
        <v>-0.40500000000000003</v>
      </c>
      <c r="CT5570">
        <v>-0.34699999999999998</v>
      </c>
      <c r="CU5570">
        <v>0.66300000000000003</v>
      </c>
      <c r="CV5570">
        <v>0.66100000000000003</v>
      </c>
      <c r="CW5570">
        <v>0.66300000000000003</v>
      </c>
      <c r="CX5570">
        <v>268.28199999999998</v>
      </c>
      <c r="CY5570">
        <v>3.1989999999999998</v>
      </c>
      <c r="DB5570" s="10">
        <v>9.1127924512040117</v>
      </c>
      <c r="DC5570" s="9">
        <v>111836.128</v>
      </c>
      <c r="DD5570" s="10">
        <v>3.2185958727040338E-2</v>
      </c>
      <c r="DE5570" s="12">
        <v>24715.43</v>
      </c>
      <c r="DF5570" s="9">
        <v>3.6245850000000002</v>
      </c>
      <c r="DG5570" s="13">
        <v>3.3276050000000001</v>
      </c>
      <c r="DH5570">
        <v>149.62121099999999</v>
      </c>
      <c r="DK5570">
        <v>1.3108628824800674</v>
      </c>
      <c r="DL5570">
        <v>3.9341219579239153E-2</v>
      </c>
      <c r="DM5570">
        <v>0.72245938371158425</v>
      </c>
      <c r="DN5570">
        <v>1.1202052416606627</v>
      </c>
    </row>
    <row r="5571" spans="1:118" x14ac:dyDescent="0.25">
      <c r="A5571" s="1">
        <v>44285</v>
      </c>
      <c r="B5571" t="s">
        <v>483</v>
      </c>
      <c r="C5571">
        <v>40.989210999999997</v>
      </c>
      <c r="D5571" t="s">
        <v>484</v>
      </c>
      <c r="E5571" t="s">
        <v>485</v>
      </c>
      <c r="F5571" t="s">
        <v>454</v>
      </c>
      <c r="I5571">
        <v>211.43571181150469</v>
      </c>
      <c r="J5571">
        <v>9635.34</v>
      </c>
      <c r="M5571">
        <v>624265</v>
      </c>
      <c r="N5571">
        <v>1360564</v>
      </c>
      <c r="O5571">
        <v>891787</v>
      </c>
      <c r="P5571">
        <v>895383</v>
      </c>
      <c r="S5571">
        <v>64.2878260869565</v>
      </c>
      <c r="T5571">
        <v>251757.24878844002</v>
      </c>
      <c r="U5571">
        <v>0.64048387100000004</v>
      </c>
      <c r="X5571">
        <v>0</v>
      </c>
      <c r="Y5571">
        <v>15.583074999999999</v>
      </c>
      <c r="Z5571">
        <v>1.1743459999999999</v>
      </c>
      <c r="AA5571">
        <v>36.752139</v>
      </c>
      <c r="AB5571">
        <v>42.819087000000003</v>
      </c>
      <c r="AC5571">
        <v>44.392780000000002</v>
      </c>
      <c r="AD5571">
        <v>34.511451999999998</v>
      </c>
      <c r="AE5571">
        <v>28.838837999999999</v>
      </c>
      <c r="AF5571" s="4">
        <v>40.928215000000002</v>
      </c>
      <c r="AG5571" s="4">
        <v>40.723879083333337</v>
      </c>
      <c r="AH5571" s="4">
        <v>39.622373608695646</v>
      </c>
      <c r="AI5571" s="4">
        <v>38.713972000000005</v>
      </c>
      <c r="AJ5571" s="4">
        <v>38.823149116279076</v>
      </c>
      <c r="AK5571" s="4">
        <v>37.27921101587301</v>
      </c>
      <c r="AL5571" s="6">
        <v>41.355186000000003</v>
      </c>
      <c r="AM5571" s="6">
        <v>41.757759</v>
      </c>
      <c r="AN5571" s="6">
        <v>41.757759</v>
      </c>
      <c r="AO5571" s="6">
        <v>41.757759</v>
      </c>
      <c r="AP5571" s="6">
        <v>42.636099000000002</v>
      </c>
      <c r="AQ5571" s="6">
        <v>43.697426999999998</v>
      </c>
      <c r="AR5571">
        <v>40.440246999999999</v>
      </c>
      <c r="AS5571">
        <v>39.012945999999999</v>
      </c>
      <c r="AT5571">
        <v>35.462986999999998</v>
      </c>
      <c r="AU5571">
        <v>34.584646999999997</v>
      </c>
      <c r="AV5571">
        <v>33.962488999999998</v>
      </c>
      <c r="AW5571">
        <v>29.241409999999998</v>
      </c>
      <c r="AZ5571">
        <v>7</v>
      </c>
      <c r="BA5571">
        <v>37.122070000000001</v>
      </c>
      <c r="BB5571">
        <v>1.68496815888783</v>
      </c>
      <c r="BC5571">
        <v>6.6544872235563499</v>
      </c>
      <c r="BD5571">
        <v>0.13725000000000001</v>
      </c>
      <c r="BE5571">
        <v>-0.27445999999999998</v>
      </c>
      <c r="BF5571">
        <v>-1.1200000000000001</v>
      </c>
      <c r="BG5571">
        <v>-33.3333333333333</v>
      </c>
      <c r="BH5571">
        <v>-42.986425339366498</v>
      </c>
      <c r="BI5571">
        <v>-892.857142857143</v>
      </c>
      <c r="BJ5571">
        <v>-1328.57142857143</v>
      </c>
      <c r="BK5571" t="s">
        <v>23</v>
      </c>
      <c r="BN5571">
        <v>0</v>
      </c>
      <c r="BO5571" t="s">
        <v>23</v>
      </c>
      <c r="BP5571" t="s">
        <v>23</v>
      </c>
      <c r="BQ5571" t="s">
        <v>23</v>
      </c>
      <c r="BR5571" t="s">
        <v>23</v>
      </c>
      <c r="BS5571" t="s">
        <v>23</v>
      </c>
      <c r="BV5571">
        <v>4.6459999999999999</v>
      </c>
      <c r="BW5571">
        <v>-3.968</v>
      </c>
      <c r="BX5571">
        <v>-67.388999999999996</v>
      </c>
      <c r="BY5571">
        <v>-1.5489999999999999</v>
      </c>
      <c r="BZ5571">
        <v>-11.292999999999999</v>
      </c>
      <c r="CA5571">
        <v>-8.5950000000000006</v>
      </c>
      <c r="CB5571" t="s">
        <v>576</v>
      </c>
      <c r="CC5571">
        <v>262.97000000000003</v>
      </c>
      <c r="CD5571" t="s">
        <v>576</v>
      </c>
      <c r="CE5571" t="s">
        <v>576</v>
      </c>
      <c r="CF5571">
        <v>38.456400000000002</v>
      </c>
      <c r="CG5571">
        <v>-77.666200000000003</v>
      </c>
      <c r="CH5571">
        <v>-656256.64399999997</v>
      </c>
      <c r="CI5571" s="7">
        <v>144747.81899999999</v>
      </c>
      <c r="CJ5571">
        <v>-128561.936</v>
      </c>
      <c r="CK5571">
        <v>-98790.274999999994</v>
      </c>
      <c r="CL5571" t="s">
        <v>576</v>
      </c>
      <c r="CM5571" t="s">
        <v>576</v>
      </c>
      <c r="CP5571" s="9">
        <v>-30.722999999999999</v>
      </c>
      <c r="CQ5571" s="9">
        <v>-29.62</v>
      </c>
      <c r="CR5571" s="9">
        <v>-22.49</v>
      </c>
      <c r="CS5571">
        <v>-9.423</v>
      </c>
      <c r="CT5571">
        <v>-8.5</v>
      </c>
      <c r="CU5571">
        <v>0.443</v>
      </c>
      <c r="CV5571">
        <v>0.41399999999999998</v>
      </c>
      <c r="CW5571">
        <v>0.443</v>
      </c>
      <c r="CX5571">
        <v>775.52300000000002</v>
      </c>
      <c r="CY5571" t="s">
        <v>576</v>
      </c>
      <c r="DB5571" s="10">
        <v>33.470406551888104</v>
      </c>
      <c r="DC5571" s="9">
        <v>8658643.1280000005</v>
      </c>
      <c r="DD5571" s="10">
        <v>1.8183540616295971E-2</v>
      </c>
      <c r="DE5571" s="12">
        <v>898037.07700000005</v>
      </c>
      <c r="DF5571" s="9">
        <v>1.123947</v>
      </c>
      <c r="DG5571" s="13">
        <v>0.87129500000000004</v>
      </c>
      <c r="DH5571" t="s">
        <v>576</v>
      </c>
      <c r="DK5571">
        <v>2.5051295314580266</v>
      </c>
      <c r="DL5571">
        <v>0.32659203979346951</v>
      </c>
      <c r="DM5571">
        <v>0.693044743507224</v>
      </c>
      <c r="DN5571">
        <v>0.58260278114348185</v>
      </c>
    </row>
    <row r="5572" spans="1:118" x14ac:dyDescent="0.25">
      <c r="A5572" s="1">
        <v>44285</v>
      </c>
      <c r="B5572" t="s">
        <v>486</v>
      </c>
      <c r="C5572">
        <v>3.07</v>
      </c>
      <c r="D5572" t="s">
        <v>487</v>
      </c>
      <c r="E5572" t="s">
        <v>488</v>
      </c>
      <c r="F5572" t="s">
        <v>454</v>
      </c>
      <c r="I5572">
        <v>211.43571181150469</v>
      </c>
      <c r="J5572">
        <v>9635.34</v>
      </c>
      <c r="M5572">
        <v>26677740</v>
      </c>
      <c r="N5572">
        <v>44619955</v>
      </c>
      <c r="O5572">
        <v>23881287</v>
      </c>
      <c r="P5572">
        <v>16822637</v>
      </c>
      <c r="S5572">
        <v>64.2878260869565</v>
      </c>
      <c r="T5572">
        <v>251757.24878844002</v>
      </c>
      <c r="U5572">
        <v>0.64048387100000004</v>
      </c>
      <c r="X5572">
        <v>13.075506000000001</v>
      </c>
      <c r="Y5572">
        <v>44.131455000000003</v>
      </c>
      <c r="Z5572">
        <v>70.555555999999996</v>
      </c>
      <c r="AA5572">
        <v>238.85209699999999</v>
      </c>
      <c r="AB5572">
        <v>3.07</v>
      </c>
      <c r="AC5572">
        <v>3.07</v>
      </c>
      <c r="AD5572">
        <v>1.544</v>
      </c>
      <c r="AE5572">
        <v>0.88600000000000001</v>
      </c>
      <c r="AF5572" s="4">
        <v>2.8033333333333328</v>
      </c>
      <c r="AG5572" s="4">
        <v>2.7654166666666669</v>
      </c>
      <c r="AH5572" s="4">
        <v>2.5931304347826094</v>
      </c>
      <c r="AI5572" s="4">
        <v>2.0658153846153837</v>
      </c>
      <c r="AJ5572" s="4">
        <v>1.9579069767441866</v>
      </c>
      <c r="AK5572" s="4">
        <v>1.5560674603174602</v>
      </c>
      <c r="AL5572" s="6">
        <v>3.07</v>
      </c>
      <c r="AM5572" s="6">
        <v>3.07</v>
      </c>
      <c r="AN5572" s="6">
        <v>3.07</v>
      </c>
      <c r="AO5572" s="6">
        <v>3.07</v>
      </c>
      <c r="AP5572" s="6">
        <v>3.07</v>
      </c>
      <c r="AQ5572" s="6">
        <v>3.07</v>
      </c>
      <c r="AR5572">
        <v>2.7149999999999999</v>
      </c>
      <c r="AS5572">
        <v>2.625</v>
      </c>
      <c r="AT5572">
        <v>2.024</v>
      </c>
      <c r="AU5572">
        <v>1.5980000000000001</v>
      </c>
      <c r="AV5572">
        <v>1.52</v>
      </c>
      <c r="AW5572">
        <v>0.89500000000000002</v>
      </c>
      <c r="AZ5572" t="s">
        <v>23</v>
      </c>
      <c r="BA5572" t="s">
        <v>23</v>
      </c>
      <c r="BB5572" t="s">
        <v>23</v>
      </c>
      <c r="BC5572" t="s">
        <v>23</v>
      </c>
      <c r="BD5572" t="s">
        <v>23</v>
      </c>
      <c r="BE5572" t="s">
        <v>23</v>
      </c>
      <c r="BF5572">
        <v>0.02</v>
      </c>
      <c r="BG5572" t="s">
        <v>23</v>
      </c>
      <c r="BH5572" t="s">
        <v>23</v>
      </c>
      <c r="BI5572" t="s">
        <v>23</v>
      </c>
      <c r="BJ5572" t="s">
        <v>23</v>
      </c>
      <c r="BK5572" t="s">
        <v>23</v>
      </c>
      <c r="BN5572">
        <v>2.6058631921824098</v>
      </c>
      <c r="BO5572" t="s">
        <v>23</v>
      </c>
      <c r="BP5572" t="s">
        <v>23</v>
      </c>
      <c r="BQ5572" t="s">
        <v>23</v>
      </c>
      <c r="BR5572">
        <v>0.04</v>
      </c>
      <c r="BS5572">
        <v>0.02</v>
      </c>
      <c r="BV5572">
        <v>-22.46</v>
      </c>
      <c r="BW5572">
        <v>-14.247999999999999</v>
      </c>
      <c r="BX5572">
        <v>-47.787999999999997</v>
      </c>
      <c r="BY5572">
        <v>-32.579000000000001</v>
      </c>
      <c r="BZ5572">
        <v>-38.072000000000003</v>
      </c>
      <c r="CA5572">
        <v>-25.728999999999999</v>
      </c>
      <c r="CB5572" t="s">
        <v>576</v>
      </c>
      <c r="CC5572" t="s">
        <v>576</v>
      </c>
      <c r="CD5572" t="s">
        <v>576</v>
      </c>
      <c r="CE5572" t="s">
        <v>576</v>
      </c>
      <c r="CF5572" t="s">
        <v>576</v>
      </c>
      <c r="CG5572" t="s">
        <v>576</v>
      </c>
      <c r="CH5572">
        <v>30001.089</v>
      </c>
      <c r="CI5572" s="7">
        <v>-9542.7569999999996</v>
      </c>
      <c r="CJ5572">
        <v>11222.401</v>
      </c>
      <c r="CK5572">
        <v>38060.86</v>
      </c>
      <c r="CL5572" t="s">
        <v>576</v>
      </c>
      <c r="CM5572" t="s">
        <v>576</v>
      </c>
      <c r="CP5572" s="9">
        <v>-39.261000000000003</v>
      </c>
      <c r="CQ5572" s="9">
        <v>-19.558</v>
      </c>
      <c r="CR5572" s="9">
        <v>-21.588000000000001</v>
      </c>
      <c r="CS5572">
        <v>-1.8759999999999999</v>
      </c>
      <c r="CT5572">
        <v>-1.8080000000000001</v>
      </c>
      <c r="CU5572">
        <v>7.3999999999999996E-2</v>
      </c>
      <c r="CV5572">
        <v>0.08</v>
      </c>
      <c r="CW5572">
        <v>7.3999999999999996E-2</v>
      </c>
      <c r="CX5572">
        <v>0.223</v>
      </c>
      <c r="CY5572" t="s">
        <v>576</v>
      </c>
      <c r="DB5572" s="10">
        <v>-0.20327746520580395</v>
      </c>
      <c r="DC5572" s="9">
        <v>648805.31200000003</v>
      </c>
      <c r="DD5572" s="10">
        <v>-5.2902464522361977E-4</v>
      </c>
      <c r="DE5572" s="12">
        <v>28313.485000000001</v>
      </c>
      <c r="DF5572" s="9">
        <v>35.287356000000003</v>
      </c>
      <c r="DG5572" s="13">
        <v>26.465516999999998</v>
      </c>
      <c r="DH5572">
        <v>38.375</v>
      </c>
      <c r="DK5572">
        <v>0.4797241257113013</v>
      </c>
      <c r="DL5572">
        <v>0.3832857492366602</v>
      </c>
      <c r="DM5572">
        <v>0.51432786435828604</v>
      </c>
      <c r="DN5572">
        <v>0.46216690509936392</v>
      </c>
    </row>
    <row r="5573" spans="1:118" x14ac:dyDescent="0.25">
      <c r="A5573" s="1">
        <v>44285</v>
      </c>
      <c r="B5573" t="s">
        <v>489</v>
      </c>
      <c r="C5573">
        <v>64.900000000000006</v>
      </c>
      <c r="D5573" t="s">
        <v>490</v>
      </c>
      <c r="E5573" t="s">
        <v>482</v>
      </c>
      <c r="F5573" t="s">
        <v>454</v>
      </c>
      <c r="I5573">
        <v>211.43571181150469</v>
      </c>
      <c r="J5573">
        <v>9635.34</v>
      </c>
      <c r="M5573">
        <v>211832</v>
      </c>
      <c r="N5573">
        <v>241729</v>
      </c>
      <c r="O5573">
        <v>247057</v>
      </c>
      <c r="P5573">
        <v>240528</v>
      </c>
      <c r="S5573">
        <v>64.2878260869565</v>
      </c>
      <c r="T5573">
        <v>251757.24878844002</v>
      </c>
      <c r="U5573">
        <v>0.64048387100000004</v>
      </c>
      <c r="X5573">
        <v>-0.15384600000000001</v>
      </c>
      <c r="Y5573">
        <v>-1.0670729999999999</v>
      </c>
      <c r="Z5573">
        <v>5.5284550000000001</v>
      </c>
      <c r="AA5573">
        <v>56.952841999999997</v>
      </c>
      <c r="AB5573">
        <v>71.7</v>
      </c>
      <c r="AC5573">
        <v>71.7</v>
      </c>
      <c r="AD5573">
        <v>54.7</v>
      </c>
      <c r="AE5573">
        <v>38.5</v>
      </c>
      <c r="AF5573" s="4">
        <v>64.949999999999989</v>
      </c>
      <c r="AG5573" s="4">
        <v>64.516666666666666</v>
      </c>
      <c r="AH5573" s="4">
        <v>64.547826086956533</v>
      </c>
      <c r="AI5573" s="4">
        <v>61.110769230769243</v>
      </c>
      <c r="AJ5573" s="4">
        <v>58.665891472868196</v>
      </c>
      <c r="AK5573" s="4">
        <v>52.499206349206347</v>
      </c>
      <c r="AL5573" s="6">
        <v>65.400000000000006</v>
      </c>
      <c r="AM5573" s="6">
        <v>65.400000000000006</v>
      </c>
      <c r="AN5573" s="6">
        <v>65.900000000000006</v>
      </c>
      <c r="AO5573" s="6">
        <v>67.099999999999994</v>
      </c>
      <c r="AP5573" s="6">
        <v>67.099999999999994</v>
      </c>
      <c r="AQ5573" s="6">
        <v>67.099999999999994</v>
      </c>
      <c r="AR5573">
        <v>64.400000000000006</v>
      </c>
      <c r="AS5573">
        <v>63.6</v>
      </c>
      <c r="AT5573">
        <v>63.1</v>
      </c>
      <c r="AU5573">
        <v>55.5</v>
      </c>
      <c r="AV5573">
        <v>48.3</v>
      </c>
      <c r="AW5573">
        <v>39.799999999999997</v>
      </c>
      <c r="AZ5573">
        <v>5</v>
      </c>
      <c r="BA5573">
        <v>49.8</v>
      </c>
      <c r="BB5573">
        <v>-2.4428935752632102</v>
      </c>
      <c r="BC5573">
        <v>-11.045476433711499</v>
      </c>
      <c r="BD5573">
        <v>0.7</v>
      </c>
      <c r="BE5573">
        <v>0.7</v>
      </c>
      <c r="BF5573">
        <v>0.318</v>
      </c>
      <c r="BG5573">
        <v>-29.914529914529901</v>
      </c>
      <c r="BH5573">
        <v>-3.5031847133757998</v>
      </c>
      <c r="BI5573">
        <v>-54.285714285714299</v>
      </c>
      <c r="BJ5573">
        <v>-5.8823529411764701</v>
      </c>
      <c r="BK5573">
        <v>-365</v>
      </c>
      <c r="BN5573">
        <v>1.5408320493066301</v>
      </c>
      <c r="BO5573">
        <v>-52.381</v>
      </c>
      <c r="BP5573">
        <v>-30.993500000000001</v>
      </c>
      <c r="BQ5573" t="s">
        <v>23</v>
      </c>
      <c r="BR5573">
        <v>1</v>
      </c>
      <c r="BS5573">
        <v>1</v>
      </c>
      <c r="BV5573">
        <v>-8.7539999999999996</v>
      </c>
      <c r="BW5573">
        <v>-8.2469999999999999</v>
      </c>
      <c r="BX5573">
        <v>-45.008000000000003</v>
      </c>
      <c r="BY5573">
        <v>-16.472999999999999</v>
      </c>
      <c r="BZ5573">
        <v>4.9740000000000002</v>
      </c>
      <c r="CA5573">
        <v>6.0010000000000003</v>
      </c>
      <c r="CB5573">
        <v>-58.566899999999997</v>
      </c>
      <c r="CC5573">
        <v>-28.09</v>
      </c>
      <c r="CD5573" t="s">
        <v>576</v>
      </c>
      <c r="CE5573">
        <v>-73.038799999999995</v>
      </c>
      <c r="CF5573">
        <v>-4.0110000000000001</v>
      </c>
      <c r="CG5573">
        <v>2.1556000000000002</v>
      </c>
      <c r="CH5573">
        <v>52838.860999999997</v>
      </c>
      <c r="CI5573" s="7">
        <v>196087.64</v>
      </c>
      <c r="CJ5573">
        <v>20566.397000000001</v>
      </c>
      <c r="CK5573">
        <v>41377.578999999998</v>
      </c>
      <c r="CL5573">
        <v>-73.054000000000002</v>
      </c>
      <c r="CM5573">
        <v>-58.567</v>
      </c>
      <c r="CP5573" s="9">
        <v>9.2210000000000001</v>
      </c>
      <c r="CQ5573" s="9">
        <v>10.653</v>
      </c>
      <c r="CR5573" s="9">
        <v>12.114000000000001</v>
      </c>
      <c r="CS5573">
        <v>3.6019999999999999</v>
      </c>
      <c r="CT5573">
        <v>3.1190000000000002</v>
      </c>
      <c r="CU5573">
        <v>0.54100000000000004</v>
      </c>
      <c r="CV5573">
        <v>0.54500000000000004</v>
      </c>
      <c r="CW5573">
        <v>0.54100000000000004</v>
      </c>
      <c r="CX5573">
        <v>78.896000000000001</v>
      </c>
      <c r="CY5573">
        <v>2.645</v>
      </c>
      <c r="DB5573" s="10">
        <v>17.635653490980367</v>
      </c>
      <c r="DC5573" s="9">
        <v>1949077.9739999999</v>
      </c>
      <c r="DD5573" s="10">
        <v>3.7981931963487474E-2</v>
      </c>
      <c r="DE5573" s="12">
        <v>206705.25099999999</v>
      </c>
      <c r="DF5573" s="9">
        <v>3.900944</v>
      </c>
      <c r="DG5573" s="13">
        <v>3.5225789999999999</v>
      </c>
      <c r="DH5573">
        <v>51.022013000000001</v>
      </c>
      <c r="DK5573">
        <v>0.72407911958124049</v>
      </c>
      <c r="DL5573">
        <v>0.17728851185994496</v>
      </c>
      <c r="DM5573">
        <v>0.38753699669943292</v>
      </c>
      <c r="DN5573">
        <v>0.23750870388484857</v>
      </c>
    </row>
    <row r="5574" spans="1:118" x14ac:dyDescent="0.25">
      <c r="A5574" s="1">
        <v>44285</v>
      </c>
      <c r="B5574" t="s">
        <v>491</v>
      </c>
      <c r="C5574" t="s">
        <v>23</v>
      </c>
      <c r="D5574" t="s">
        <v>492</v>
      </c>
      <c r="E5574" t="s">
        <v>482</v>
      </c>
      <c r="F5574" t="s">
        <v>454</v>
      </c>
      <c r="I5574">
        <v>211.43571181150469</v>
      </c>
      <c r="J5574">
        <v>9635.34</v>
      </c>
      <c r="M5574" t="s">
        <v>23</v>
      </c>
      <c r="N5574" t="s">
        <v>23</v>
      </c>
      <c r="O5574" t="s">
        <v>23</v>
      </c>
      <c r="P5574" t="s">
        <v>23</v>
      </c>
      <c r="S5574">
        <v>64.2878260869565</v>
      </c>
      <c r="T5574">
        <v>251757.24878844002</v>
      </c>
      <c r="U5574">
        <v>0.64048387100000004</v>
      </c>
      <c r="X5574" t="s">
        <v>23</v>
      </c>
      <c r="Y5574" t="s">
        <v>23</v>
      </c>
      <c r="Z5574" t="s">
        <v>23</v>
      </c>
      <c r="AA5574" t="s">
        <v>23</v>
      </c>
      <c r="AB5574" t="s">
        <v>23</v>
      </c>
      <c r="AC5574" t="s">
        <v>23</v>
      </c>
      <c r="AD5574" t="s">
        <v>23</v>
      </c>
      <c r="AE5574" t="s">
        <v>23</v>
      </c>
      <c r="AF5574" s="4" t="s">
        <v>23</v>
      </c>
      <c r="AG5574" s="4" t="s">
        <v>23</v>
      </c>
      <c r="AH5574" s="4" t="s">
        <v>23</v>
      </c>
      <c r="AI5574" s="4" t="s">
        <v>23</v>
      </c>
      <c r="AJ5574" s="4" t="s">
        <v>23</v>
      </c>
      <c r="AK5574" s="4" t="s">
        <v>23</v>
      </c>
      <c r="AL5574" s="6" t="s">
        <v>23</v>
      </c>
      <c r="AM5574" s="6" t="s">
        <v>23</v>
      </c>
      <c r="AN5574" s="6" t="s">
        <v>23</v>
      </c>
      <c r="AO5574" s="6" t="s">
        <v>23</v>
      </c>
      <c r="AP5574" s="6" t="s">
        <v>23</v>
      </c>
      <c r="AQ5574" s="6" t="s">
        <v>23</v>
      </c>
      <c r="AR5574" t="s">
        <v>23</v>
      </c>
      <c r="AS5574" t="s">
        <v>23</v>
      </c>
      <c r="AT5574" t="s">
        <v>23</v>
      </c>
      <c r="AU5574" t="s">
        <v>23</v>
      </c>
      <c r="AV5574" t="s">
        <v>23</v>
      </c>
      <c r="AW5574" t="s">
        <v>23</v>
      </c>
      <c r="AZ5574" t="s">
        <v>23</v>
      </c>
      <c r="BA5574" t="s">
        <v>23</v>
      </c>
      <c r="BB5574" t="s">
        <v>23</v>
      </c>
      <c r="BC5574" t="s">
        <v>23</v>
      </c>
      <c r="BD5574" t="s">
        <v>23</v>
      </c>
      <c r="BE5574" t="s">
        <v>23</v>
      </c>
      <c r="BF5574" t="s">
        <v>23</v>
      </c>
      <c r="BG5574" t="s">
        <v>23</v>
      </c>
      <c r="BH5574" t="s">
        <v>23</v>
      </c>
      <c r="BI5574" t="s">
        <v>23</v>
      </c>
      <c r="BJ5574" t="s">
        <v>23</v>
      </c>
      <c r="BK5574" t="s">
        <v>23</v>
      </c>
      <c r="BN5574" t="s">
        <v>23</v>
      </c>
      <c r="BO5574" t="s">
        <v>23</v>
      </c>
      <c r="BP5574" t="s">
        <v>23</v>
      </c>
      <c r="BQ5574" t="s">
        <v>23</v>
      </c>
      <c r="BR5574" t="s">
        <v>23</v>
      </c>
      <c r="BS5574" t="s">
        <v>23</v>
      </c>
      <c r="BV5574" t="s">
        <v>23</v>
      </c>
      <c r="BW5574" t="s">
        <v>23</v>
      </c>
      <c r="BX5574" t="s">
        <v>23</v>
      </c>
      <c r="BY5574" t="s">
        <v>23</v>
      </c>
      <c r="BZ5574" t="s">
        <v>23</v>
      </c>
      <c r="CA5574" t="s">
        <v>23</v>
      </c>
      <c r="CB5574" t="s">
        <v>23</v>
      </c>
      <c r="CC5574" t="s">
        <v>23</v>
      </c>
      <c r="CD5574" t="s">
        <v>23</v>
      </c>
      <c r="CE5574" t="s">
        <v>23</v>
      </c>
      <c r="CF5574" t="s">
        <v>23</v>
      </c>
      <c r="CG5574" t="s">
        <v>23</v>
      </c>
      <c r="CH5574" t="s">
        <v>23</v>
      </c>
      <c r="CI5574" s="7" t="s">
        <v>23</v>
      </c>
      <c r="CJ5574" t="s">
        <v>23</v>
      </c>
      <c r="CK5574" t="s">
        <v>23</v>
      </c>
      <c r="CL5574" t="s">
        <v>23</v>
      </c>
      <c r="CM5574" t="s">
        <v>23</v>
      </c>
      <c r="CP5574" s="9" t="s">
        <v>23</v>
      </c>
      <c r="CQ5574" s="9" t="s">
        <v>23</v>
      </c>
      <c r="CR5574" s="9" t="s">
        <v>23</v>
      </c>
      <c r="CS5574" t="s">
        <v>23</v>
      </c>
      <c r="CT5574" t="s">
        <v>23</v>
      </c>
      <c r="CU5574" t="s">
        <v>23</v>
      </c>
      <c r="CV5574" t="s">
        <v>23</v>
      </c>
      <c r="CW5574" t="s">
        <v>23</v>
      </c>
      <c r="CX5574" t="s">
        <v>23</v>
      </c>
      <c r="CY5574" t="s">
        <v>23</v>
      </c>
      <c r="DB5574" s="10" t="e">
        <v>#VALUE!</v>
      </c>
      <c r="DC5574" s="9" t="s">
        <v>23</v>
      </c>
      <c r="DD5574" s="10" t="e">
        <v>#VALUE!</v>
      </c>
      <c r="DE5574" s="12" t="s">
        <v>23</v>
      </c>
      <c r="DF5574" s="9" t="s">
        <v>23</v>
      </c>
      <c r="DG5574" s="13" t="s">
        <v>23</v>
      </c>
      <c r="DH5574" t="s">
        <v>23</v>
      </c>
      <c r="DK5574" t="s">
        <v>23</v>
      </c>
      <c r="DL5574" t="s">
        <v>23</v>
      </c>
      <c r="DM5574" t="s">
        <v>23</v>
      </c>
      <c r="DN5574" t="s">
        <v>23</v>
      </c>
    </row>
    <row r="5575" spans="1:118" x14ac:dyDescent="0.25">
      <c r="A5575" s="1">
        <v>44285</v>
      </c>
      <c r="B5575" t="s">
        <v>493</v>
      </c>
      <c r="C5575">
        <v>17.7</v>
      </c>
      <c r="D5575" t="s">
        <v>494</v>
      </c>
      <c r="E5575" t="s">
        <v>457</v>
      </c>
      <c r="F5575" t="s">
        <v>454</v>
      </c>
      <c r="I5575">
        <v>211.43571181150469</v>
      </c>
      <c r="J5575">
        <v>9635.34</v>
      </c>
      <c r="M5575">
        <v>1198712</v>
      </c>
      <c r="N5575">
        <v>1503126</v>
      </c>
      <c r="O5575">
        <v>1229637</v>
      </c>
      <c r="P5575">
        <v>1668597</v>
      </c>
      <c r="S5575">
        <v>64.2878260869565</v>
      </c>
      <c r="T5575">
        <v>251757.24878844002</v>
      </c>
      <c r="U5575">
        <v>0.64048387100000004</v>
      </c>
      <c r="X5575">
        <v>1.841197</v>
      </c>
      <c r="Y5575">
        <v>3.9952999999999999</v>
      </c>
      <c r="Z5575">
        <v>1.142857</v>
      </c>
      <c r="AA5575">
        <v>43.203884000000002</v>
      </c>
      <c r="AB5575">
        <v>17.72</v>
      </c>
      <c r="AC5575">
        <v>19.18</v>
      </c>
      <c r="AD5575">
        <v>16.96</v>
      </c>
      <c r="AE5575">
        <v>12.3</v>
      </c>
      <c r="AF5575" s="4">
        <v>17.46</v>
      </c>
      <c r="AG5575" s="4">
        <v>17.478333333333332</v>
      </c>
      <c r="AH5575" s="4">
        <v>17.358260869565218</v>
      </c>
      <c r="AI5575" s="4">
        <v>17.324923076923078</v>
      </c>
      <c r="AJ5575" s="4">
        <v>17.643720930232558</v>
      </c>
      <c r="AK5575" s="4">
        <v>16.400952380952386</v>
      </c>
      <c r="AL5575" s="6">
        <v>17.7</v>
      </c>
      <c r="AM5575" s="6">
        <v>17.7</v>
      </c>
      <c r="AN5575" s="6">
        <v>17.7</v>
      </c>
      <c r="AO5575" s="6">
        <v>17.7</v>
      </c>
      <c r="AP5575" s="6">
        <v>19</v>
      </c>
      <c r="AQ5575" s="6">
        <v>19</v>
      </c>
      <c r="AR5575">
        <v>17.3</v>
      </c>
      <c r="AS5575">
        <v>17.3</v>
      </c>
      <c r="AT5575">
        <v>17.02</v>
      </c>
      <c r="AU5575">
        <v>17.02</v>
      </c>
      <c r="AV5575">
        <v>17.02</v>
      </c>
      <c r="AW5575">
        <v>12.36</v>
      </c>
      <c r="AZ5575">
        <v>12</v>
      </c>
      <c r="BA5575">
        <v>18.677499999999998</v>
      </c>
      <c r="BB5575">
        <v>0.91927374917041005</v>
      </c>
      <c r="BC5575">
        <v>8.7159714952296401</v>
      </c>
      <c r="BD5575">
        <v>0.20633000000000001</v>
      </c>
      <c r="BE5575">
        <v>0.19800000000000001</v>
      </c>
      <c r="BF5575">
        <v>0.24</v>
      </c>
      <c r="BG5575">
        <v>3.7037037037037002</v>
      </c>
      <c r="BH5575">
        <v>-1.2048192771084301</v>
      </c>
      <c r="BI5575">
        <v>14.285714285714301</v>
      </c>
      <c r="BJ5575">
        <v>10.526315789473699</v>
      </c>
      <c r="BK5575">
        <v>-5.5555555555555598</v>
      </c>
      <c r="BN5575">
        <v>4.4350282485875701</v>
      </c>
      <c r="BO5575">
        <v>-1.875</v>
      </c>
      <c r="BP5575">
        <v>0</v>
      </c>
      <c r="BQ5575">
        <v>6.3559999999999999</v>
      </c>
      <c r="BR5575">
        <v>0.78500000000000003</v>
      </c>
      <c r="BS5575">
        <v>0.23499999999999999</v>
      </c>
      <c r="BV5575">
        <v>6.673</v>
      </c>
      <c r="BW5575">
        <v>-9.4779999999999998</v>
      </c>
      <c r="BX5575">
        <v>25.433</v>
      </c>
      <c r="BY5575">
        <v>10.461</v>
      </c>
      <c r="BZ5575">
        <v>14.436999999999999</v>
      </c>
      <c r="CA5575">
        <v>6.0469999999999997</v>
      </c>
      <c r="CB5575">
        <v>3.8723999999999998</v>
      </c>
      <c r="CC5575">
        <v>-16.308</v>
      </c>
      <c r="CD5575">
        <v>23.216999999999999</v>
      </c>
      <c r="CE5575">
        <v>1.8536999999999999</v>
      </c>
      <c r="CF5575">
        <v>2.577</v>
      </c>
      <c r="CG5575">
        <v>10.6416</v>
      </c>
      <c r="CH5575">
        <v>1002986</v>
      </c>
      <c r="CI5575" s="7">
        <v>984731</v>
      </c>
      <c r="CJ5575">
        <v>287668</v>
      </c>
      <c r="CK5575">
        <v>255236</v>
      </c>
      <c r="CL5575">
        <v>1.8540000000000001</v>
      </c>
      <c r="CM5575">
        <v>3.8719999999999999</v>
      </c>
      <c r="CP5575" s="9">
        <v>11.647</v>
      </c>
      <c r="CQ5575" s="9">
        <v>11.714</v>
      </c>
      <c r="CR5575" s="9">
        <v>11.957000000000001</v>
      </c>
      <c r="CS5575">
        <v>25.733000000000001</v>
      </c>
      <c r="CT5575">
        <v>16.934999999999999</v>
      </c>
      <c r="CU5575">
        <v>2.3260000000000001</v>
      </c>
      <c r="CV5575">
        <v>2.4129999999999998</v>
      </c>
      <c r="CW5575">
        <v>2.3260000000000001</v>
      </c>
      <c r="CX5575">
        <v>47.332000000000001</v>
      </c>
      <c r="CY5575">
        <v>0.64</v>
      </c>
      <c r="DB5575" s="10">
        <v>17.141195856873821</v>
      </c>
      <c r="DC5575" s="9">
        <v>3998717</v>
      </c>
      <c r="DD5575" s="10">
        <v>9.1048953951980094E-2</v>
      </c>
      <c r="DE5575" s="12">
        <v>945507.875</v>
      </c>
      <c r="DF5575" s="9">
        <v>2.2823980000000001</v>
      </c>
      <c r="DG5575" s="13">
        <v>2.0794169999999998</v>
      </c>
      <c r="DH5575">
        <v>18.4375</v>
      </c>
      <c r="DK5575">
        <v>0.25229996418854989</v>
      </c>
      <c r="DL5575">
        <v>0.10851163442642714</v>
      </c>
      <c r="DM5575">
        <v>0.37447133758447015</v>
      </c>
      <c r="DN5575">
        <v>0.20735817375739224</v>
      </c>
    </row>
    <row r="5576" spans="1:118" x14ac:dyDescent="0.25">
      <c r="A5576" s="1">
        <v>44285</v>
      </c>
      <c r="B5576" t="s">
        <v>495</v>
      </c>
      <c r="C5576">
        <v>22.68</v>
      </c>
      <c r="D5576" t="s">
        <v>496</v>
      </c>
      <c r="E5576" t="s">
        <v>488</v>
      </c>
      <c r="F5576" t="s">
        <v>454</v>
      </c>
      <c r="I5576">
        <v>211.43571181150469</v>
      </c>
      <c r="J5576">
        <v>9635.34</v>
      </c>
      <c r="M5576">
        <v>2329832</v>
      </c>
      <c r="N5576">
        <v>5110405</v>
      </c>
      <c r="O5576">
        <v>3713310</v>
      </c>
      <c r="P5576">
        <v>3224034</v>
      </c>
      <c r="S5576">
        <v>64.2878260869565</v>
      </c>
      <c r="T5576">
        <v>251757.24878844002</v>
      </c>
      <c r="U5576">
        <v>0.64048387100000004</v>
      </c>
      <c r="X5576">
        <v>-0.17605599999999999</v>
      </c>
      <c r="Y5576">
        <v>8.6206899999999997</v>
      </c>
      <c r="Z5576">
        <v>11.83432</v>
      </c>
      <c r="AA5576">
        <v>116.41221400000001</v>
      </c>
      <c r="AB5576">
        <v>23.8</v>
      </c>
      <c r="AC5576">
        <v>24</v>
      </c>
      <c r="AD5576">
        <v>17.739999999999998</v>
      </c>
      <c r="AE5576">
        <v>10.4</v>
      </c>
      <c r="AF5576" s="4">
        <v>22.536666666666665</v>
      </c>
      <c r="AG5576" s="4">
        <v>22.616666666666664</v>
      </c>
      <c r="AH5576" s="4">
        <v>22.38</v>
      </c>
      <c r="AI5576" s="4">
        <v>20.760307692307688</v>
      </c>
      <c r="AJ5576" s="4">
        <v>20.313488372093026</v>
      </c>
      <c r="AK5576" s="4">
        <v>17.150238095238102</v>
      </c>
      <c r="AL5576" s="6">
        <v>22.72</v>
      </c>
      <c r="AM5576" s="6">
        <v>23.3</v>
      </c>
      <c r="AN5576" s="6">
        <v>23.3</v>
      </c>
      <c r="AO5576" s="6">
        <v>23.3</v>
      </c>
      <c r="AP5576" s="6">
        <v>23.3</v>
      </c>
      <c r="AQ5576" s="6">
        <v>23.46</v>
      </c>
      <c r="AR5576">
        <v>22.24</v>
      </c>
      <c r="AS5576">
        <v>22.24</v>
      </c>
      <c r="AT5576">
        <v>20.88</v>
      </c>
      <c r="AU5576">
        <v>18.18</v>
      </c>
      <c r="AV5576">
        <v>15.08</v>
      </c>
      <c r="AW5576">
        <v>10.48</v>
      </c>
      <c r="AZ5576" t="s">
        <v>23</v>
      </c>
      <c r="BA5576" t="s">
        <v>23</v>
      </c>
      <c r="BB5576" t="s">
        <v>23</v>
      </c>
      <c r="BC5576" t="s">
        <v>23</v>
      </c>
      <c r="BD5576" t="s">
        <v>23</v>
      </c>
      <c r="BE5576" t="s">
        <v>23</v>
      </c>
      <c r="BF5576">
        <v>-0.438</v>
      </c>
      <c r="BG5576" t="s">
        <v>23</v>
      </c>
      <c r="BH5576" t="s">
        <v>23</v>
      </c>
      <c r="BI5576" t="s">
        <v>23</v>
      </c>
      <c r="BJ5576" t="s">
        <v>23</v>
      </c>
      <c r="BK5576" t="s">
        <v>23</v>
      </c>
      <c r="BN5576">
        <v>0</v>
      </c>
      <c r="BO5576" t="s">
        <v>23</v>
      </c>
      <c r="BP5576" t="s">
        <v>23</v>
      </c>
      <c r="BQ5576" t="s">
        <v>23</v>
      </c>
      <c r="BR5576" t="s">
        <v>23</v>
      </c>
      <c r="BS5576" t="s">
        <v>23</v>
      </c>
      <c r="BV5576">
        <v>-23.731000000000002</v>
      </c>
      <c r="BW5576">
        <v>-67.977999999999994</v>
      </c>
      <c r="BX5576">
        <v>-33.932000000000002</v>
      </c>
      <c r="BY5576">
        <v>3.3490000000000002</v>
      </c>
      <c r="BZ5576">
        <v>9.1219999999999999</v>
      </c>
      <c r="CA5576">
        <v>-13.169</v>
      </c>
      <c r="CB5576" t="s">
        <v>576</v>
      </c>
      <c r="CC5576" t="s">
        <v>576</v>
      </c>
      <c r="CD5576" t="s">
        <v>576</v>
      </c>
      <c r="CE5576" t="s">
        <v>576</v>
      </c>
      <c r="CF5576">
        <v>-43.721299999999999</v>
      </c>
      <c r="CG5576">
        <v>-56.287500000000001</v>
      </c>
      <c r="CH5576">
        <v>-17547.55</v>
      </c>
      <c r="CI5576" s="7">
        <v>17665.937999999998</v>
      </c>
      <c r="CJ5576">
        <v>-18817.150000000001</v>
      </c>
      <c r="CK5576">
        <v>-66171.7</v>
      </c>
      <c r="CL5576" t="s">
        <v>576</v>
      </c>
      <c r="CM5576" t="s">
        <v>576</v>
      </c>
      <c r="CP5576" s="9">
        <v>-2.3730000000000002</v>
      </c>
      <c r="CQ5576" s="9">
        <v>-1.2150000000000001</v>
      </c>
      <c r="CR5576" s="9">
        <v>1.5660000000000001</v>
      </c>
      <c r="CS5576">
        <v>-1.113</v>
      </c>
      <c r="CT5576">
        <v>-0.96699999999999997</v>
      </c>
      <c r="CU5576">
        <v>0.65200000000000002</v>
      </c>
      <c r="CV5576">
        <v>0.66100000000000003</v>
      </c>
      <c r="CW5576">
        <v>0.65200000000000002</v>
      </c>
      <c r="CX5576">
        <v>347.26</v>
      </c>
      <c r="CY5576">
        <v>69.501000000000005</v>
      </c>
      <c r="DB5576" s="10">
        <v>49.151277634223369</v>
      </c>
      <c r="DC5576" s="9">
        <v>1794424.693</v>
      </c>
      <c r="DD5576" s="10">
        <v>2.6712902573727569E-2</v>
      </c>
      <c r="DE5576" s="12">
        <v>583301.74399999995</v>
      </c>
      <c r="DF5576" s="9">
        <v>0.66873099999999996</v>
      </c>
      <c r="DG5576" s="13">
        <v>0.65746800000000005</v>
      </c>
      <c r="DH5576" t="s">
        <v>23</v>
      </c>
      <c r="DK5576">
        <v>2.9515857968075583</v>
      </c>
      <c r="DL5576">
        <v>0.34902406396300467</v>
      </c>
      <c r="DM5576">
        <v>0.57512516905014921</v>
      </c>
      <c r="DN5576">
        <v>0.76666048872833781</v>
      </c>
    </row>
    <row r="5577" spans="1:118" x14ac:dyDescent="0.25">
      <c r="A5577" s="1">
        <v>44285</v>
      </c>
      <c r="B5577" t="s">
        <v>497</v>
      </c>
      <c r="C5577">
        <v>71.599999999999994</v>
      </c>
      <c r="D5577" t="s">
        <v>498</v>
      </c>
      <c r="E5577" t="s">
        <v>499</v>
      </c>
      <c r="F5577" t="s">
        <v>454</v>
      </c>
      <c r="I5577">
        <v>211.43571181150469</v>
      </c>
      <c r="J5577">
        <v>9635.34</v>
      </c>
      <c r="M5577">
        <v>74401</v>
      </c>
      <c r="N5577">
        <v>158996</v>
      </c>
      <c r="O5577">
        <v>258831</v>
      </c>
      <c r="P5577">
        <v>437902</v>
      </c>
      <c r="S5577">
        <v>64.2878260869565</v>
      </c>
      <c r="T5577">
        <v>251757.24878844002</v>
      </c>
      <c r="U5577">
        <v>0.64048387100000004</v>
      </c>
      <c r="X5577">
        <v>-0.41724600000000001</v>
      </c>
      <c r="Y5577">
        <v>1.2729839999999999</v>
      </c>
      <c r="Z5577">
        <v>-7.850708</v>
      </c>
      <c r="AA5577">
        <v>40.392156999999997</v>
      </c>
      <c r="AB5577">
        <v>80.8</v>
      </c>
      <c r="AC5577">
        <v>80.8</v>
      </c>
      <c r="AD5577">
        <v>63.5</v>
      </c>
      <c r="AE5577">
        <v>47</v>
      </c>
      <c r="AF5577" s="4">
        <v>71.683333333333337</v>
      </c>
      <c r="AG5577" s="4">
        <v>72.05</v>
      </c>
      <c r="AH5577" s="4">
        <v>72.852173913043458</v>
      </c>
      <c r="AI5577" s="4">
        <v>72.567692307692326</v>
      </c>
      <c r="AJ5577" s="4">
        <v>71.503100775193786</v>
      </c>
      <c r="AK5577" s="4">
        <v>65.963293650793602</v>
      </c>
      <c r="AL5577" s="6">
        <v>71.900000000000006</v>
      </c>
      <c r="AM5577" s="6">
        <v>73</v>
      </c>
      <c r="AN5577" s="6">
        <v>77</v>
      </c>
      <c r="AO5577" s="6">
        <v>77.7</v>
      </c>
      <c r="AP5577" s="6">
        <v>77.7</v>
      </c>
      <c r="AQ5577" s="6">
        <v>77.7</v>
      </c>
      <c r="AR5577">
        <v>71.5</v>
      </c>
      <c r="AS5577">
        <v>71.5</v>
      </c>
      <c r="AT5577">
        <v>70.7</v>
      </c>
      <c r="AU5577">
        <v>66.900000000000006</v>
      </c>
      <c r="AV5577">
        <v>61.9</v>
      </c>
      <c r="AW5577">
        <v>49.95</v>
      </c>
      <c r="AZ5577">
        <v>6</v>
      </c>
      <c r="BA5577">
        <v>79.103999999999999</v>
      </c>
      <c r="BB5577">
        <v>5.3425378676621396</v>
      </c>
      <c r="BC5577">
        <v>-1.3468309406471</v>
      </c>
      <c r="BD5577">
        <v>0.81</v>
      </c>
      <c r="BE5577">
        <v>0.81</v>
      </c>
      <c r="BF5577">
        <v>-0.01</v>
      </c>
      <c r="BG5577">
        <v>-233.333333333333</v>
      </c>
      <c r="BH5577">
        <v>3.1331592689295</v>
      </c>
      <c r="BI5577" t="s">
        <v>23</v>
      </c>
      <c r="BJ5577" t="s">
        <v>23</v>
      </c>
      <c r="BK5577" t="s">
        <v>23</v>
      </c>
      <c r="BN5577">
        <v>0</v>
      </c>
      <c r="BO5577" t="s">
        <v>23</v>
      </c>
      <c r="BP5577" t="s">
        <v>23</v>
      </c>
      <c r="BQ5577" t="s">
        <v>23</v>
      </c>
      <c r="BR5577" t="s">
        <v>23</v>
      </c>
      <c r="BS5577" t="s">
        <v>23</v>
      </c>
      <c r="BV5577">
        <v>-15.218</v>
      </c>
      <c r="BW5577">
        <v>-11.34</v>
      </c>
      <c r="BX5577">
        <v>-88.88</v>
      </c>
      <c r="BY5577">
        <v>-29.879000000000001</v>
      </c>
      <c r="BZ5577">
        <v>18.125</v>
      </c>
      <c r="CA5577">
        <v>9.1509999999999998</v>
      </c>
      <c r="CB5577" t="s">
        <v>576</v>
      </c>
      <c r="CC5577">
        <v>-45.573</v>
      </c>
      <c r="CD5577" t="s">
        <v>576</v>
      </c>
      <c r="CE5577" t="s">
        <v>576</v>
      </c>
      <c r="CF5577">
        <v>14.341699999999999</v>
      </c>
      <c r="CG5577">
        <v>3.3898000000000001</v>
      </c>
      <c r="CH5577">
        <v>-58723.591999999997</v>
      </c>
      <c r="CI5577" s="7">
        <v>205920.845</v>
      </c>
      <c r="CJ5577">
        <v>-514.42200000000003</v>
      </c>
      <c r="CK5577">
        <v>26567.777999999998</v>
      </c>
      <c r="CL5577" t="s">
        <v>576</v>
      </c>
      <c r="CM5577" t="s">
        <v>576</v>
      </c>
      <c r="CP5577" s="9">
        <v>5.44</v>
      </c>
      <c r="CQ5577" s="9">
        <v>10.92</v>
      </c>
      <c r="CR5577" s="9">
        <v>13.297000000000001</v>
      </c>
      <c r="CS5577">
        <v>1.079</v>
      </c>
      <c r="CT5577">
        <v>0.88600000000000001</v>
      </c>
      <c r="CU5577">
        <v>0.26100000000000001</v>
      </c>
      <c r="CV5577">
        <v>0.26700000000000002</v>
      </c>
      <c r="CW5577">
        <v>0.26100000000000001</v>
      </c>
      <c r="CX5577">
        <v>229.89500000000001</v>
      </c>
      <c r="CY5577">
        <v>5.8239999999999998</v>
      </c>
      <c r="DB5577" s="10">
        <v>19.10866752027475</v>
      </c>
      <c r="DC5577" s="9">
        <v>2567317.2370000002</v>
      </c>
      <c r="DD5577" s="10">
        <v>2.7916260977450834E-2</v>
      </c>
      <c r="DE5577" s="12">
        <v>161345.21100000001</v>
      </c>
      <c r="DF5577" s="9">
        <v>5.6856980000000004</v>
      </c>
      <c r="DG5577" s="13">
        <v>4.0728099999999996</v>
      </c>
      <c r="DH5577" t="s">
        <v>23</v>
      </c>
      <c r="DK5577">
        <v>2.4167914035337108</v>
      </c>
      <c r="DL5577">
        <v>0.22579871416244077</v>
      </c>
      <c r="DM5577">
        <v>0.62345874321114825</v>
      </c>
      <c r="DN5577">
        <v>1.0891011276169578</v>
      </c>
    </row>
    <row r="5578" spans="1:118" x14ac:dyDescent="0.25">
      <c r="A5578" s="1">
        <v>44285</v>
      </c>
      <c r="B5578" t="s">
        <v>500</v>
      </c>
      <c r="C5578" t="s">
        <v>23</v>
      </c>
      <c r="D5578" t="s">
        <v>501</v>
      </c>
      <c r="E5578" t="s">
        <v>465</v>
      </c>
      <c r="F5578" t="s">
        <v>454</v>
      </c>
      <c r="I5578">
        <v>211.43571181150469</v>
      </c>
      <c r="J5578">
        <v>9635.34</v>
      </c>
      <c r="M5578" t="s">
        <v>23</v>
      </c>
      <c r="N5578" t="s">
        <v>23</v>
      </c>
      <c r="O5578" t="s">
        <v>23</v>
      </c>
      <c r="P5578" t="s">
        <v>23</v>
      </c>
      <c r="S5578">
        <v>64.2878260869565</v>
      </c>
      <c r="T5578">
        <v>251757.24878844002</v>
      </c>
      <c r="U5578">
        <v>0.64048387100000004</v>
      </c>
      <c r="X5578" t="s">
        <v>23</v>
      </c>
      <c r="Y5578" t="s">
        <v>23</v>
      </c>
      <c r="Z5578" t="s">
        <v>23</v>
      </c>
      <c r="AA5578" t="s">
        <v>23</v>
      </c>
      <c r="AB5578" t="s">
        <v>23</v>
      </c>
      <c r="AC5578" t="s">
        <v>23</v>
      </c>
      <c r="AD5578" t="s">
        <v>23</v>
      </c>
      <c r="AE5578" t="s">
        <v>23</v>
      </c>
      <c r="AF5578" s="4" t="s">
        <v>23</v>
      </c>
      <c r="AG5578" s="4" t="s">
        <v>23</v>
      </c>
      <c r="AH5578" s="4" t="s">
        <v>23</v>
      </c>
      <c r="AI5578" s="4" t="s">
        <v>23</v>
      </c>
      <c r="AJ5578" s="4" t="s">
        <v>23</v>
      </c>
      <c r="AK5578" s="4" t="s">
        <v>23</v>
      </c>
      <c r="AL5578" s="6" t="s">
        <v>23</v>
      </c>
      <c r="AM5578" s="6" t="s">
        <v>23</v>
      </c>
      <c r="AN5578" s="6" t="s">
        <v>23</v>
      </c>
      <c r="AO5578" s="6" t="s">
        <v>23</v>
      </c>
      <c r="AP5578" s="6" t="s">
        <v>23</v>
      </c>
      <c r="AQ5578" s="6" t="s">
        <v>23</v>
      </c>
      <c r="AR5578" t="s">
        <v>23</v>
      </c>
      <c r="AS5578" t="s">
        <v>23</v>
      </c>
      <c r="AT5578" t="s">
        <v>23</v>
      </c>
      <c r="AU5578" t="s">
        <v>23</v>
      </c>
      <c r="AV5578" t="s">
        <v>23</v>
      </c>
      <c r="AW5578" t="s">
        <v>23</v>
      </c>
      <c r="AZ5578" t="s">
        <v>23</v>
      </c>
      <c r="BA5578" t="s">
        <v>23</v>
      </c>
      <c r="BB5578" t="s">
        <v>23</v>
      </c>
      <c r="BC5578" t="s">
        <v>23</v>
      </c>
      <c r="BD5578" t="s">
        <v>23</v>
      </c>
      <c r="BE5578" t="s">
        <v>23</v>
      </c>
      <c r="BF5578" t="s">
        <v>23</v>
      </c>
      <c r="BG5578" t="s">
        <v>23</v>
      </c>
      <c r="BH5578" t="s">
        <v>23</v>
      </c>
      <c r="BI5578" t="s">
        <v>23</v>
      </c>
      <c r="BJ5578" t="s">
        <v>23</v>
      </c>
      <c r="BK5578" t="s">
        <v>23</v>
      </c>
      <c r="BN5578" t="s">
        <v>23</v>
      </c>
      <c r="BO5578" t="s">
        <v>23</v>
      </c>
      <c r="BP5578" t="s">
        <v>23</v>
      </c>
      <c r="BQ5578" t="s">
        <v>23</v>
      </c>
      <c r="BR5578" t="s">
        <v>23</v>
      </c>
      <c r="BS5578" t="s">
        <v>23</v>
      </c>
      <c r="BV5578" t="s">
        <v>23</v>
      </c>
      <c r="BW5578" t="s">
        <v>23</v>
      </c>
      <c r="BX5578" t="s">
        <v>23</v>
      </c>
      <c r="BY5578" t="s">
        <v>23</v>
      </c>
      <c r="BZ5578" t="s">
        <v>23</v>
      </c>
      <c r="CA5578" t="s">
        <v>23</v>
      </c>
      <c r="CB5578" t="s">
        <v>23</v>
      </c>
      <c r="CC5578" t="s">
        <v>23</v>
      </c>
      <c r="CD5578" t="s">
        <v>23</v>
      </c>
      <c r="CE5578" t="s">
        <v>23</v>
      </c>
      <c r="CF5578" t="s">
        <v>23</v>
      </c>
      <c r="CG5578" t="s">
        <v>23</v>
      </c>
      <c r="CH5578" t="s">
        <v>23</v>
      </c>
      <c r="CI5578" s="7" t="s">
        <v>23</v>
      </c>
      <c r="CJ5578" t="s">
        <v>23</v>
      </c>
      <c r="CK5578" t="s">
        <v>23</v>
      </c>
      <c r="CL5578" t="s">
        <v>23</v>
      </c>
      <c r="CM5578" t="s">
        <v>23</v>
      </c>
      <c r="CP5578" s="9" t="s">
        <v>23</v>
      </c>
      <c r="CQ5578" s="9" t="s">
        <v>23</v>
      </c>
      <c r="CR5578" s="9" t="s">
        <v>23</v>
      </c>
      <c r="CS5578" t="s">
        <v>23</v>
      </c>
      <c r="CT5578" t="s">
        <v>23</v>
      </c>
      <c r="CU5578" t="s">
        <v>23</v>
      </c>
      <c r="CV5578" t="s">
        <v>23</v>
      </c>
      <c r="CW5578" t="s">
        <v>23</v>
      </c>
      <c r="CX5578" t="s">
        <v>23</v>
      </c>
      <c r="CY5578" t="s">
        <v>23</v>
      </c>
      <c r="DB5578" s="10" t="e">
        <v>#VALUE!</v>
      </c>
      <c r="DC5578" s="9" t="s">
        <v>23</v>
      </c>
      <c r="DD5578" s="10" t="e">
        <v>#VALUE!</v>
      </c>
      <c r="DE5578" s="12" t="s">
        <v>23</v>
      </c>
      <c r="DF5578" s="9" t="s">
        <v>23</v>
      </c>
      <c r="DG5578" s="13" t="s">
        <v>23</v>
      </c>
      <c r="DH5578" t="s">
        <v>23</v>
      </c>
      <c r="DK5578" t="s">
        <v>23</v>
      </c>
      <c r="DL5578" t="s">
        <v>23</v>
      </c>
      <c r="DM5578" t="s">
        <v>23</v>
      </c>
      <c r="DN5578" t="s">
        <v>23</v>
      </c>
    </row>
    <row r="5579" spans="1:118" x14ac:dyDescent="0.25">
      <c r="A5579" s="1">
        <v>44285</v>
      </c>
      <c r="B5579" t="s">
        <v>502</v>
      </c>
      <c r="C5579" t="s">
        <v>23</v>
      </c>
      <c r="D5579" t="s">
        <v>503</v>
      </c>
      <c r="E5579" t="s">
        <v>504</v>
      </c>
      <c r="F5579" t="s">
        <v>454</v>
      </c>
      <c r="I5579">
        <v>211.43571181150469</v>
      </c>
      <c r="J5579">
        <v>9635.34</v>
      </c>
      <c r="M5579" t="s">
        <v>23</v>
      </c>
      <c r="N5579" t="s">
        <v>23</v>
      </c>
      <c r="O5579" t="s">
        <v>23</v>
      </c>
      <c r="P5579" t="s">
        <v>23</v>
      </c>
      <c r="S5579">
        <v>64.2878260869565</v>
      </c>
      <c r="T5579">
        <v>251757.24878844002</v>
      </c>
      <c r="U5579">
        <v>0.64048387100000004</v>
      </c>
      <c r="X5579" t="s">
        <v>23</v>
      </c>
      <c r="Y5579" t="s">
        <v>23</v>
      </c>
      <c r="Z5579" t="s">
        <v>23</v>
      </c>
      <c r="AA5579" t="s">
        <v>23</v>
      </c>
      <c r="AB5579" t="s">
        <v>23</v>
      </c>
      <c r="AC5579" t="s">
        <v>23</v>
      </c>
      <c r="AD5579" t="s">
        <v>23</v>
      </c>
      <c r="AE5579" t="s">
        <v>23</v>
      </c>
      <c r="AF5579" s="4" t="s">
        <v>23</v>
      </c>
      <c r="AG5579" s="4" t="s">
        <v>23</v>
      </c>
      <c r="AH5579" s="4" t="s">
        <v>23</v>
      </c>
      <c r="AI5579" s="4" t="s">
        <v>23</v>
      </c>
      <c r="AJ5579" s="4" t="s">
        <v>23</v>
      </c>
      <c r="AK5579" s="4" t="s">
        <v>23</v>
      </c>
      <c r="AL5579" s="6" t="s">
        <v>23</v>
      </c>
      <c r="AM5579" s="6" t="s">
        <v>23</v>
      </c>
      <c r="AN5579" s="6" t="s">
        <v>23</v>
      </c>
      <c r="AO5579" s="6" t="s">
        <v>23</v>
      </c>
      <c r="AP5579" s="6" t="s">
        <v>23</v>
      </c>
      <c r="AQ5579" s="6" t="s">
        <v>23</v>
      </c>
      <c r="AR5579" t="s">
        <v>23</v>
      </c>
      <c r="AS5579" t="s">
        <v>23</v>
      </c>
      <c r="AT5579" t="s">
        <v>23</v>
      </c>
      <c r="AU5579" t="s">
        <v>23</v>
      </c>
      <c r="AV5579" t="s">
        <v>23</v>
      </c>
      <c r="AW5579" t="s">
        <v>23</v>
      </c>
      <c r="AZ5579" t="s">
        <v>23</v>
      </c>
      <c r="BA5579" t="s">
        <v>23</v>
      </c>
      <c r="BB5579" t="s">
        <v>23</v>
      </c>
      <c r="BC5579" t="s">
        <v>23</v>
      </c>
      <c r="BD5579" t="s">
        <v>23</v>
      </c>
      <c r="BE5579" t="s">
        <v>23</v>
      </c>
      <c r="BF5579" t="s">
        <v>23</v>
      </c>
      <c r="BG5579" t="s">
        <v>23</v>
      </c>
      <c r="BH5579" t="s">
        <v>23</v>
      </c>
      <c r="BI5579" t="s">
        <v>23</v>
      </c>
      <c r="BJ5579" t="s">
        <v>23</v>
      </c>
      <c r="BK5579" t="s">
        <v>23</v>
      </c>
      <c r="BN5579" t="s">
        <v>23</v>
      </c>
      <c r="BO5579" t="s">
        <v>23</v>
      </c>
      <c r="BP5579" t="s">
        <v>23</v>
      </c>
      <c r="BQ5579" t="s">
        <v>23</v>
      </c>
      <c r="BR5579" t="s">
        <v>23</v>
      </c>
      <c r="BS5579" t="s">
        <v>23</v>
      </c>
      <c r="BV5579" t="s">
        <v>23</v>
      </c>
      <c r="BW5579" t="s">
        <v>23</v>
      </c>
      <c r="BX5579" t="s">
        <v>23</v>
      </c>
      <c r="BY5579" t="s">
        <v>23</v>
      </c>
      <c r="BZ5579" t="s">
        <v>23</v>
      </c>
      <c r="CA5579" t="s">
        <v>23</v>
      </c>
      <c r="CB5579" t="s">
        <v>23</v>
      </c>
      <c r="CC5579" t="s">
        <v>23</v>
      </c>
      <c r="CD5579" t="s">
        <v>23</v>
      </c>
      <c r="CE5579" t="s">
        <v>23</v>
      </c>
      <c r="CF5579" t="s">
        <v>23</v>
      </c>
      <c r="CG5579" t="s">
        <v>23</v>
      </c>
      <c r="CH5579" t="s">
        <v>23</v>
      </c>
      <c r="CI5579" s="7" t="s">
        <v>23</v>
      </c>
      <c r="CJ5579" t="s">
        <v>23</v>
      </c>
      <c r="CK5579" t="s">
        <v>23</v>
      </c>
      <c r="CL5579" t="s">
        <v>23</v>
      </c>
      <c r="CM5579" t="s">
        <v>23</v>
      </c>
      <c r="CP5579" s="9" t="s">
        <v>23</v>
      </c>
      <c r="CQ5579" s="9" t="s">
        <v>23</v>
      </c>
      <c r="CR5579" s="9" t="s">
        <v>23</v>
      </c>
      <c r="CS5579" t="s">
        <v>23</v>
      </c>
      <c r="CT5579" t="s">
        <v>23</v>
      </c>
      <c r="CU5579" t="s">
        <v>23</v>
      </c>
      <c r="CV5579" t="s">
        <v>23</v>
      </c>
      <c r="CW5579" t="s">
        <v>23</v>
      </c>
      <c r="CX5579" t="s">
        <v>23</v>
      </c>
      <c r="CY5579" t="s">
        <v>23</v>
      </c>
      <c r="DB5579" s="10" t="e">
        <v>#VALUE!</v>
      </c>
      <c r="DC5579" s="9" t="s">
        <v>23</v>
      </c>
      <c r="DD5579" s="10" t="e">
        <v>#VALUE!</v>
      </c>
      <c r="DE5579" s="12" t="s">
        <v>23</v>
      </c>
      <c r="DF5579" s="9" t="s">
        <v>23</v>
      </c>
      <c r="DG5579" s="13" t="s">
        <v>23</v>
      </c>
      <c r="DH5579" t="s">
        <v>23</v>
      </c>
      <c r="DK5579" t="s">
        <v>23</v>
      </c>
      <c r="DL5579" t="s">
        <v>23</v>
      </c>
      <c r="DM5579" t="s">
        <v>23</v>
      </c>
      <c r="DN5579" t="s">
        <v>23</v>
      </c>
    </row>
    <row r="5580" spans="1:118" x14ac:dyDescent="0.25">
      <c r="A5580" s="1">
        <v>44285</v>
      </c>
      <c r="B5580" t="s">
        <v>505</v>
      </c>
      <c r="C5580" t="s">
        <v>23</v>
      </c>
      <c r="D5580" t="s">
        <v>506</v>
      </c>
      <c r="E5580" t="s">
        <v>457</v>
      </c>
      <c r="F5580" t="s">
        <v>454</v>
      </c>
      <c r="I5580">
        <v>211.43571181150469</v>
      </c>
      <c r="J5580">
        <v>9635.34</v>
      </c>
      <c r="M5580" t="s">
        <v>23</v>
      </c>
      <c r="N5580" t="s">
        <v>23</v>
      </c>
      <c r="O5580" t="s">
        <v>23</v>
      </c>
      <c r="P5580" t="s">
        <v>23</v>
      </c>
      <c r="S5580">
        <v>64.2878260869565</v>
      </c>
      <c r="T5580">
        <v>251757.24878844002</v>
      </c>
      <c r="U5580">
        <v>0.64048387100000004</v>
      </c>
      <c r="X5580" t="s">
        <v>23</v>
      </c>
      <c r="Y5580" t="s">
        <v>23</v>
      </c>
      <c r="Z5580" t="s">
        <v>23</v>
      </c>
      <c r="AA5580" t="s">
        <v>23</v>
      </c>
      <c r="AB5580" t="s">
        <v>23</v>
      </c>
      <c r="AC5580" t="s">
        <v>23</v>
      </c>
      <c r="AD5580" t="s">
        <v>23</v>
      </c>
      <c r="AE5580" t="s">
        <v>23</v>
      </c>
      <c r="AF5580" s="4" t="s">
        <v>23</v>
      </c>
      <c r="AG5580" s="4" t="s">
        <v>23</v>
      </c>
      <c r="AH5580" s="4" t="s">
        <v>23</v>
      </c>
      <c r="AI5580" s="4" t="s">
        <v>23</v>
      </c>
      <c r="AJ5580" s="4" t="s">
        <v>23</v>
      </c>
      <c r="AK5580" s="4" t="s">
        <v>23</v>
      </c>
      <c r="AL5580" s="6" t="s">
        <v>23</v>
      </c>
      <c r="AM5580" s="6" t="s">
        <v>23</v>
      </c>
      <c r="AN5580" s="6" t="s">
        <v>23</v>
      </c>
      <c r="AO5580" s="6" t="s">
        <v>23</v>
      </c>
      <c r="AP5580" s="6" t="s">
        <v>23</v>
      </c>
      <c r="AQ5580" s="6" t="s">
        <v>23</v>
      </c>
      <c r="AR5580" t="s">
        <v>23</v>
      </c>
      <c r="AS5580" t="s">
        <v>23</v>
      </c>
      <c r="AT5580" t="s">
        <v>23</v>
      </c>
      <c r="AU5580" t="s">
        <v>23</v>
      </c>
      <c r="AV5580" t="s">
        <v>23</v>
      </c>
      <c r="AW5580" t="s">
        <v>23</v>
      </c>
      <c r="AZ5580" t="s">
        <v>23</v>
      </c>
      <c r="BA5580" t="s">
        <v>23</v>
      </c>
      <c r="BB5580" t="s">
        <v>23</v>
      </c>
      <c r="BC5580" t="s">
        <v>23</v>
      </c>
      <c r="BD5580" t="s">
        <v>23</v>
      </c>
      <c r="BE5580" t="s">
        <v>23</v>
      </c>
      <c r="BF5580" t="s">
        <v>23</v>
      </c>
      <c r="BG5580" t="s">
        <v>23</v>
      </c>
      <c r="BH5580" t="s">
        <v>23</v>
      </c>
      <c r="BI5580" t="s">
        <v>23</v>
      </c>
      <c r="BJ5580" t="s">
        <v>23</v>
      </c>
      <c r="BK5580" t="s">
        <v>23</v>
      </c>
      <c r="BN5580" t="s">
        <v>23</v>
      </c>
      <c r="BO5580" t="s">
        <v>23</v>
      </c>
      <c r="BP5580" t="s">
        <v>23</v>
      </c>
      <c r="BQ5580" t="s">
        <v>23</v>
      </c>
      <c r="BR5580" t="s">
        <v>23</v>
      </c>
      <c r="BS5580" t="s">
        <v>23</v>
      </c>
      <c r="BV5580" t="s">
        <v>23</v>
      </c>
      <c r="BW5580" t="s">
        <v>23</v>
      </c>
      <c r="BX5580" t="s">
        <v>23</v>
      </c>
      <c r="BY5580" t="s">
        <v>23</v>
      </c>
      <c r="BZ5580" t="s">
        <v>23</v>
      </c>
      <c r="CA5580" t="s">
        <v>23</v>
      </c>
      <c r="CB5580" t="s">
        <v>23</v>
      </c>
      <c r="CC5580" t="s">
        <v>23</v>
      </c>
      <c r="CD5580" t="s">
        <v>23</v>
      </c>
      <c r="CE5580" t="s">
        <v>23</v>
      </c>
      <c r="CF5580" t="s">
        <v>23</v>
      </c>
      <c r="CG5580" t="s">
        <v>23</v>
      </c>
      <c r="CH5580" t="s">
        <v>23</v>
      </c>
      <c r="CI5580" s="7" t="s">
        <v>23</v>
      </c>
      <c r="CJ5580" t="s">
        <v>23</v>
      </c>
      <c r="CK5580" t="s">
        <v>23</v>
      </c>
      <c r="CL5580" t="s">
        <v>23</v>
      </c>
      <c r="CM5580" t="s">
        <v>23</v>
      </c>
      <c r="CP5580" s="9" t="s">
        <v>23</v>
      </c>
      <c r="CQ5580" s="9" t="s">
        <v>23</v>
      </c>
      <c r="CR5580" s="9" t="s">
        <v>23</v>
      </c>
      <c r="CS5580" t="s">
        <v>23</v>
      </c>
      <c r="CT5580" t="s">
        <v>23</v>
      </c>
      <c r="CU5580" t="s">
        <v>23</v>
      </c>
      <c r="CV5580" t="s">
        <v>23</v>
      </c>
      <c r="CW5580" t="s">
        <v>23</v>
      </c>
      <c r="CX5580" t="s">
        <v>23</v>
      </c>
      <c r="CY5580" t="s">
        <v>23</v>
      </c>
      <c r="DB5580" s="10" t="e">
        <v>#VALUE!</v>
      </c>
      <c r="DC5580" s="9" t="s">
        <v>23</v>
      </c>
      <c r="DD5580" s="10" t="e">
        <v>#VALUE!</v>
      </c>
      <c r="DE5580" s="12" t="s">
        <v>23</v>
      </c>
      <c r="DF5580" s="9" t="s">
        <v>23</v>
      </c>
      <c r="DG5580" s="13" t="s">
        <v>23</v>
      </c>
      <c r="DH5580" t="s">
        <v>23</v>
      </c>
      <c r="DK5580" t="s">
        <v>23</v>
      </c>
      <c r="DL5580" t="s">
        <v>23</v>
      </c>
      <c r="DM5580" t="s">
        <v>23</v>
      </c>
      <c r="DN5580" t="s">
        <v>23</v>
      </c>
    </row>
    <row r="5581" spans="1:118" x14ac:dyDescent="0.25">
      <c r="A5581" s="1">
        <v>44285</v>
      </c>
      <c r="B5581" t="s">
        <v>507</v>
      </c>
      <c r="C5581">
        <v>74.574467999999996</v>
      </c>
      <c r="D5581" t="s">
        <v>508</v>
      </c>
      <c r="E5581" t="s">
        <v>482</v>
      </c>
      <c r="F5581" t="s">
        <v>454</v>
      </c>
      <c r="I5581">
        <v>211.43571181150469</v>
      </c>
      <c r="J5581">
        <v>9635.34</v>
      </c>
      <c r="M5581">
        <v>242217</v>
      </c>
      <c r="N5581">
        <v>385102</v>
      </c>
      <c r="O5581">
        <v>1287235</v>
      </c>
      <c r="P5581">
        <v>1126357</v>
      </c>
      <c r="S5581">
        <v>64.2878260869565</v>
      </c>
      <c r="T5581">
        <v>251757.24878844002</v>
      </c>
      <c r="U5581">
        <v>0.64048387100000004</v>
      </c>
      <c r="X5581">
        <v>0</v>
      </c>
      <c r="Y5581">
        <v>-3.4435259999999999</v>
      </c>
      <c r="Z5581">
        <v>8.1790129999999994</v>
      </c>
      <c r="AA5581">
        <v>182.66129799999999</v>
      </c>
      <c r="AB5581">
        <v>82.553190999999998</v>
      </c>
      <c r="AC5581">
        <v>82.553190999999998</v>
      </c>
      <c r="AD5581">
        <v>67.234042000000002</v>
      </c>
      <c r="AE5581">
        <v>25.446808000000001</v>
      </c>
      <c r="AF5581" s="4">
        <v>74.609928833333342</v>
      </c>
      <c r="AG5581" s="4">
        <v>75.008864750000001</v>
      </c>
      <c r="AH5581" s="4">
        <v>75.601294565217387</v>
      </c>
      <c r="AI5581" s="4">
        <v>74.256955353846138</v>
      </c>
      <c r="AJ5581" s="4">
        <v>65.713672627906973</v>
      </c>
      <c r="AK5581" s="4">
        <v>52.556652674603214</v>
      </c>
      <c r="AL5581" s="6">
        <v>75.319147999999998</v>
      </c>
      <c r="AM5581" s="6">
        <v>76.489361000000002</v>
      </c>
      <c r="AN5581" s="6">
        <v>77.234042000000002</v>
      </c>
      <c r="AO5581" s="6">
        <v>78.723404000000002</v>
      </c>
      <c r="AP5581" s="6">
        <v>78.723404000000002</v>
      </c>
      <c r="AQ5581" s="6">
        <v>78.723404000000002</v>
      </c>
      <c r="AR5581">
        <v>74.255319</v>
      </c>
      <c r="AS5581">
        <v>74.255319</v>
      </c>
      <c r="AT5581">
        <v>74.255319</v>
      </c>
      <c r="AU5581">
        <v>68.936170000000004</v>
      </c>
      <c r="AV5581">
        <v>42.042552999999998</v>
      </c>
      <c r="AW5581">
        <v>26.255319</v>
      </c>
      <c r="AZ5581" t="s">
        <v>23</v>
      </c>
      <c r="BA5581" t="s">
        <v>23</v>
      </c>
      <c r="BB5581" t="s">
        <v>23</v>
      </c>
      <c r="BC5581" t="s">
        <v>23</v>
      </c>
      <c r="BD5581" t="s">
        <v>23</v>
      </c>
      <c r="BE5581" t="s">
        <v>23</v>
      </c>
      <c r="BF5581">
        <v>-3.617</v>
      </c>
      <c r="BG5581" t="s">
        <v>23</v>
      </c>
      <c r="BH5581" t="s">
        <v>23</v>
      </c>
      <c r="BI5581" t="s">
        <v>23</v>
      </c>
      <c r="BJ5581" t="s">
        <v>23</v>
      </c>
      <c r="BK5581" t="s">
        <v>23</v>
      </c>
      <c r="BN5581">
        <v>0</v>
      </c>
      <c r="BO5581" t="s">
        <v>23</v>
      </c>
      <c r="BP5581" t="s">
        <v>23</v>
      </c>
      <c r="BQ5581" t="s">
        <v>23</v>
      </c>
      <c r="BR5581" t="s">
        <v>23</v>
      </c>
      <c r="BS5581" t="s">
        <v>23</v>
      </c>
      <c r="BV5581">
        <v>-54.061999999999998</v>
      </c>
      <c r="BW5581" t="s">
        <v>23</v>
      </c>
      <c r="BX5581">
        <v>-11.055999999999999</v>
      </c>
      <c r="BY5581">
        <v>-1.371</v>
      </c>
      <c r="BZ5581">
        <v>2.726</v>
      </c>
      <c r="CA5581">
        <v>-24.155000000000001</v>
      </c>
      <c r="CB5581" t="s">
        <v>576</v>
      </c>
      <c r="CC5581" t="s">
        <v>23</v>
      </c>
      <c r="CD5581" t="s">
        <v>576</v>
      </c>
      <c r="CE5581" t="s">
        <v>576</v>
      </c>
      <c r="CF5581">
        <v>-28.533999999999999</v>
      </c>
      <c r="CG5581">
        <v>-41.609000000000002</v>
      </c>
      <c r="CH5581">
        <v>-4778.7349999999997</v>
      </c>
      <c r="CI5581" s="7">
        <v>14713.82</v>
      </c>
      <c r="CJ5581">
        <v>-38331.277999999998</v>
      </c>
      <c r="CK5581" t="s">
        <v>23</v>
      </c>
      <c r="CL5581" t="s">
        <v>576</v>
      </c>
      <c r="CM5581" t="s">
        <v>576</v>
      </c>
      <c r="CP5581" s="9">
        <v>-19.513000000000002</v>
      </c>
      <c r="CQ5581" s="9">
        <v>-10.114000000000001</v>
      </c>
      <c r="CR5581" s="9">
        <v>-3.6589999999999998</v>
      </c>
      <c r="CS5581">
        <v>-5.1950000000000003</v>
      </c>
      <c r="CT5581">
        <v>-4.5410000000000004</v>
      </c>
      <c r="CU5581">
        <v>0.372</v>
      </c>
      <c r="CV5581">
        <v>0.438</v>
      </c>
      <c r="CW5581">
        <v>0.372</v>
      </c>
      <c r="CX5581">
        <v>39.97</v>
      </c>
      <c r="CY5581" t="s">
        <v>576</v>
      </c>
      <c r="DB5581" s="10">
        <v>-2.2697226776538586</v>
      </c>
      <c r="DC5581" s="9">
        <v>370370.33899999998</v>
      </c>
      <c r="DD5581" s="10">
        <v>-4.8329140093478174E-3</v>
      </c>
      <c r="DE5581" s="12">
        <v>13480.181</v>
      </c>
      <c r="DF5581" s="9">
        <v>5.1605059999999998</v>
      </c>
      <c r="DG5581" s="13">
        <v>6.7208420000000002</v>
      </c>
      <c r="DH5581" t="s">
        <v>576</v>
      </c>
      <c r="DK5581">
        <v>5.7743224596494773</v>
      </c>
      <c r="DL5581">
        <v>0.49241418622531269</v>
      </c>
      <c r="DM5581">
        <v>0.6391904664168766</v>
      </c>
      <c r="DN5581">
        <v>1.0042094902684213</v>
      </c>
    </row>
    <row r="5582" spans="1:118" x14ac:dyDescent="0.25">
      <c r="A5582" s="1">
        <v>44285</v>
      </c>
      <c r="B5582" t="s">
        <v>509</v>
      </c>
      <c r="C5582">
        <v>29.014284</v>
      </c>
      <c r="D5582" t="s">
        <v>510</v>
      </c>
      <c r="E5582" t="s">
        <v>468</v>
      </c>
      <c r="F5582" t="s">
        <v>454</v>
      </c>
      <c r="I5582">
        <v>211.43571181150469</v>
      </c>
      <c r="J5582">
        <v>9635.34</v>
      </c>
      <c r="M5582">
        <v>1505333</v>
      </c>
      <c r="N5582">
        <v>3205426</v>
      </c>
      <c r="O5582">
        <v>1691195</v>
      </c>
      <c r="P5582">
        <v>969323</v>
      </c>
      <c r="S5582">
        <v>64.2878260869565</v>
      </c>
      <c r="T5582">
        <v>251757.24878844002</v>
      </c>
      <c r="U5582">
        <v>0.64048387100000004</v>
      </c>
      <c r="X5582">
        <v>-4.2432819999999998</v>
      </c>
      <c r="Y5582">
        <v>7.460318</v>
      </c>
      <c r="Z5582">
        <v>7.6311609999999996</v>
      </c>
      <c r="AA5582">
        <v>31.201550000000001</v>
      </c>
      <c r="AB5582">
        <v>38.15</v>
      </c>
      <c r="AC5582">
        <v>38.15</v>
      </c>
      <c r="AD5582">
        <v>28.8</v>
      </c>
      <c r="AE5582">
        <v>23.24</v>
      </c>
      <c r="AF5582" s="4">
        <v>29.657141666666664</v>
      </c>
      <c r="AG5582" s="4">
        <v>30.178570249999996</v>
      </c>
      <c r="AH5582" s="4">
        <v>29.772669652173917</v>
      </c>
      <c r="AI5582" s="4">
        <v>27.607251523076926</v>
      </c>
      <c r="AJ5582" s="4">
        <v>27.345845930232549</v>
      </c>
      <c r="AK5582" s="4">
        <v>25.44367225793652</v>
      </c>
      <c r="AL5582" s="6">
        <v>30.342856000000001</v>
      </c>
      <c r="AM5582" s="6">
        <v>31.028569999999998</v>
      </c>
      <c r="AN5582" s="6">
        <v>31.028569999999998</v>
      </c>
      <c r="AO5582" s="6">
        <v>31.028569999999998</v>
      </c>
      <c r="AP5582" s="6">
        <v>31.028569999999998</v>
      </c>
      <c r="AQ5582" s="6">
        <v>31.028569999999998</v>
      </c>
      <c r="AR5582">
        <v>29.014284</v>
      </c>
      <c r="AS5582">
        <v>29.014284</v>
      </c>
      <c r="AT5582">
        <v>26.999998999999999</v>
      </c>
      <c r="AU5582">
        <v>25.371427000000001</v>
      </c>
      <c r="AV5582">
        <v>24.428570000000001</v>
      </c>
      <c r="AW5582">
        <v>20.228570000000001</v>
      </c>
      <c r="AZ5582">
        <v>1</v>
      </c>
      <c r="BA5582">
        <v>28.8</v>
      </c>
      <c r="BB5582">
        <v>1.24369668246446</v>
      </c>
      <c r="BC5582" t="s">
        <v>23</v>
      </c>
      <c r="BD5582" t="s">
        <v>23</v>
      </c>
      <c r="BE5582" t="s">
        <v>23</v>
      </c>
      <c r="BF5582">
        <v>0.14599999999999999</v>
      </c>
      <c r="BG5582" t="s">
        <v>23</v>
      </c>
      <c r="BH5582" t="s">
        <v>23</v>
      </c>
      <c r="BI5582" t="s">
        <v>23</v>
      </c>
      <c r="BJ5582" t="s">
        <v>23</v>
      </c>
      <c r="BK5582" t="s">
        <v>23</v>
      </c>
      <c r="BN5582">
        <v>1.1816838995568699</v>
      </c>
      <c r="BO5582">
        <v>-39.994999999999997</v>
      </c>
      <c r="BP5582">
        <v>9.5424000000000007</v>
      </c>
      <c r="BQ5582" t="s">
        <v>23</v>
      </c>
      <c r="BR5582">
        <v>0.51400000000000001</v>
      </c>
      <c r="BS5582">
        <v>0.17100000000000001</v>
      </c>
      <c r="BV5582">
        <v>-10.382</v>
      </c>
      <c r="BW5582">
        <v>-9.3379999999999992</v>
      </c>
      <c r="BX5582">
        <v>-49.847999999999999</v>
      </c>
      <c r="BY5582">
        <v>-13.96</v>
      </c>
      <c r="BZ5582">
        <v>20.756</v>
      </c>
      <c r="CA5582">
        <v>69.596999999999994</v>
      </c>
      <c r="CB5582">
        <v>-89.142300000000006</v>
      </c>
      <c r="CC5582">
        <v>38.110999999999997</v>
      </c>
      <c r="CD5582">
        <v>-17.747</v>
      </c>
      <c r="CE5582">
        <v>-66.679000000000002</v>
      </c>
      <c r="CF5582">
        <v>240.8218</v>
      </c>
      <c r="CG5582">
        <v>26.4923</v>
      </c>
      <c r="CH5582">
        <v>40128.65</v>
      </c>
      <c r="CI5582" s="7">
        <v>120647.58900000001</v>
      </c>
      <c r="CJ5582">
        <v>10116.061</v>
      </c>
      <c r="CK5582">
        <v>17450.490000000002</v>
      </c>
      <c r="CL5582">
        <v>-66.739000000000004</v>
      </c>
      <c r="CM5582">
        <v>-89.194000000000003</v>
      </c>
      <c r="CP5582" s="9">
        <v>3.903</v>
      </c>
      <c r="CQ5582" s="9">
        <v>5.9969999999999999</v>
      </c>
      <c r="CR5582" s="9">
        <v>5.1390000000000002</v>
      </c>
      <c r="CS5582">
        <v>2.1160000000000001</v>
      </c>
      <c r="CT5582">
        <v>1.89</v>
      </c>
      <c r="CU5582">
        <v>0.77500000000000002</v>
      </c>
      <c r="CV5582">
        <v>0.90400000000000003</v>
      </c>
      <c r="CW5582">
        <v>0.77500000000000002</v>
      </c>
      <c r="CX5582">
        <v>201.96600000000001</v>
      </c>
      <c r="CY5582">
        <v>8.2530000000000001</v>
      </c>
      <c r="DB5582" s="10">
        <v>16.546244772493704</v>
      </c>
      <c r="DC5582" s="9">
        <v>2986614.2209999999</v>
      </c>
      <c r="DD5582" s="10">
        <v>1.1252050152211474E-2</v>
      </c>
      <c r="DE5582" s="12">
        <v>122210.59299999999</v>
      </c>
      <c r="DF5582" s="9" t="s">
        <v>23</v>
      </c>
      <c r="DG5582" s="13" t="s">
        <v>23</v>
      </c>
      <c r="DH5582" t="s">
        <v>23</v>
      </c>
      <c r="DK5582">
        <v>0.4135027128965425</v>
      </c>
      <c r="DL5582">
        <v>6.3321558010872164E-2</v>
      </c>
      <c r="DM5582">
        <v>0.26241000976939699</v>
      </c>
      <c r="DN5582">
        <v>7.2821232000452513E-2</v>
      </c>
    </row>
    <row r="5583" spans="1:118" x14ac:dyDescent="0.25">
      <c r="A5583" s="1">
        <v>44285</v>
      </c>
      <c r="B5583" t="s">
        <v>511</v>
      </c>
      <c r="C5583">
        <v>3.55</v>
      </c>
      <c r="D5583" t="s">
        <v>512</v>
      </c>
      <c r="E5583" t="s">
        <v>513</v>
      </c>
      <c r="F5583" t="s">
        <v>454</v>
      </c>
      <c r="I5583">
        <v>211.43571181150469</v>
      </c>
      <c r="J5583">
        <v>9635.34</v>
      </c>
      <c r="M5583">
        <v>10665018</v>
      </c>
      <c r="N5583">
        <v>15184765</v>
      </c>
      <c r="O5583">
        <v>11036589</v>
      </c>
      <c r="P5583">
        <v>12598054</v>
      </c>
      <c r="S5583">
        <v>64.2878260869565</v>
      </c>
      <c r="T5583">
        <v>251757.24878844002</v>
      </c>
      <c r="U5583">
        <v>0.64048387100000004</v>
      </c>
      <c r="X5583">
        <v>-8.0310880000000004</v>
      </c>
      <c r="Y5583">
        <v>2.8985509999999999</v>
      </c>
      <c r="Z5583">
        <v>1.2838799999999999</v>
      </c>
      <c r="AA5583">
        <v>75.222112999999993</v>
      </c>
      <c r="AB5583">
        <v>3.97</v>
      </c>
      <c r="AC5583">
        <v>3.97</v>
      </c>
      <c r="AD5583">
        <v>3.2</v>
      </c>
      <c r="AE5583">
        <v>1.95</v>
      </c>
      <c r="AF5583" s="4">
        <v>3.6533333333333338</v>
      </c>
      <c r="AG5583" s="4">
        <v>3.7291666666666665</v>
      </c>
      <c r="AH5583" s="4">
        <v>3.635217391304348</v>
      </c>
      <c r="AI5583" s="4">
        <v>3.5016153846153837</v>
      </c>
      <c r="AJ5583" s="4">
        <v>3.4848837209302319</v>
      </c>
      <c r="AK5583" s="4">
        <v>2.9573253968253943</v>
      </c>
      <c r="AL5583" s="6">
        <v>3.86</v>
      </c>
      <c r="AM5583" s="6">
        <v>3.9</v>
      </c>
      <c r="AN5583" s="6">
        <v>3.9</v>
      </c>
      <c r="AO5583" s="6">
        <v>3.9</v>
      </c>
      <c r="AP5583" s="6">
        <v>3.9</v>
      </c>
      <c r="AQ5583" s="6">
        <v>3.9</v>
      </c>
      <c r="AR5583">
        <v>3.55</v>
      </c>
      <c r="AS5583">
        <v>3.55</v>
      </c>
      <c r="AT5583">
        <v>3.45</v>
      </c>
      <c r="AU5583">
        <v>3.25</v>
      </c>
      <c r="AV5583">
        <v>3.1</v>
      </c>
      <c r="AW5583">
        <v>1.98</v>
      </c>
      <c r="AZ5583" t="s">
        <v>23</v>
      </c>
      <c r="BA5583" t="s">
        <v>23</v>
      </c>
      <c r="BB5583">
        <v>1.3483519327171101</v>
      </c>
      <c r="BC5583" t="s">
        <v>23</v>
      </c>
      <c r="BD5583" t="s">
        <v>23</v>
      </c>
      <c r="BE5583" t="s">
        <v>23</v>
      </c>
      <c r="BF5583">
        <v>-2.7E-2</v>
      </c>
      <c r="BG5583">
        <v>-5.4054054054054097</v>
      </c>
      <c r="BH5583" t="s">
        <v>23</v>
      </c>
      <c r="BI5583" t="s">
        <v>23</v>
      </c>
      <c r="BJ5583" t="s">
        <v>23</v>
      </c>
      <c r="BK5583" t="s">
        <v>23</v>
      </c>
      <c r="BN5583">
        <v>0</v>
      </c>
      <c r="BO5583" t="s">
        <v>23</v>
      </c>
      <c r="BP5583" t="s">
        <v>23</v>
      </c>
      <c r="BQ5583">
        <v>-30.664000000000001</v>
      </c>
      <c r="BR5583">
        <v>0.05</v>
      </c>
      <c r="BS5583">
        <v>0.05</v>
      </c>
      <c r="BV5583">
        <v>40.360999999999997</v>
      </c>
      <c r="BW5583">
        <v>10.08</v>
      </c>
      <c r="BX5583">
        <v>10.662000000000001</v>
      </c>
      <c r="BY5583">
        <v>12.105</v>
      </c>
      <c r="BZ5583">
        <v>2.1999999999999999E-2</v>
      </c>
      <c r="CA5583">
        <v>19.164000000000001</v>
      </c>
      <c r="CB5583">
        <v>-54.887599999999999</v>
      </c>
      <c r="CC5583">
        <v>37.5</v>
      </c>
      <c r="CD5583">
        <v>29.73</v>
      </c>
      <c r="CE5583">
        <v>125.1628</v>
      </c>
      <c r="CF5583">
        <v>-71.367999999999995</v>
      </c>
      <c r="CG5583">
        <v>-19.221800000000002</v>
      </c>
      <c r="CH5583">
        <v>74026</v>
      </c>
      <c r="CI5583" s="7">
        <v>32877</v>
      </c>
      <c r="CJ5583">
        <v>-22964</v>
      </c>
      <c r="CK5583">
        <v>18853</v>
      </c>
      <c r="CL5583">
        <v>125.16</v>
      </c>
      <c r="CM5583">
        <v>-54.722999999999999</v>
      </c>
      <c r="CP5583" s="9">
        <v>5.1079999999999997</v>
      </c>
      <c r="CQ5583" s="9">
        <v>4.266</v>
      </c>
      <c r="CR5583" s="9">
        <v>4.2699999999999996</v>
      </c>
      <c r="CS5583">
        <v>3.32</v>
      </c>
      <c r="CT5583">
        <v>2.2090000000000001</v>
      </c>
      <c r="CU5583">
        <v>0.69199999999999995</v>
      </c>
      <c r="CV5583">
        <v>0.65100000000000002</v>
      </c>
      <c r="CW5583">
        <v>0.69199999999999995</v>
      </c>
      <c r="CX5583">
        <v>113.333</v>
      </c>
      <c r="CY5583">
        <v>8.07</v>
      </c>
      <c r="DB5583" s="10">
        <v>24.46281102172809</v>
      </c>
      <c r="DC5583" s="9">
        <v>4887393</v>
      </c>
      <c r="DD5583" s="10">
        <v>1.4982629798749559E-2</v>
      </c>
      <c r="DE5583" s="12">
        <v>-230639.875</v>
      </c>
      <c r="DF5583" s="9" t="s">
        <v>23</v>
      </c>
      <c r="DG5583" s="13" t="s">
        <v>23</v>
      </c>
      <c r="DH5583" t="s">
        <v>23</v>
      </c>
      <c r="DK5583">
        <v>1.3855253330925361</v>
      </c>
      <c r="DL5583">
        <v>0.38849411944916989</v>
      </c>
      <c r="DM5583">
        <v>0.41304474757442411</v>
      </c>
      <c r="DN5583">
        <v>0.29652878492952223</v>
      </c>
    </row>
    <row r="5584" spans="1:118" x14ac:dyDescent="0.25">
      <c r="A5584" s="1">
        <v>44285</v>
      </c>
      <c r="B5584" t="s">
        <v>514</v>
      </c>
      <c r="C5584">
        <v>59.3</v>
      </c>
      <c r="D5584" t="s">
        <v>515</v>
      </c>
      <c r="E5584" t="s">
        <v>516</v>
      </c>
      <c r="F5584" t="s">
        <v>454</v>
      </c>
      <c r="I5584">
        <v>211.43571181150469</v>
      </c>
      <c r="J5584">
        <v>9635.34</v>
      </c>
      <c r="M5584">
        <v>510783</v>
      </c>
      <c r="N5584">
        <v>499432</v>
      </c>
      <c r="O5584">
        <v>689806</v>
      </c>
      <c r="P5584">
        <v>588681</v>
      </c>
      <c r="S5584">
        <v>64.2878260869565</v>
      </c>
      <c r="T5584">
        <v>251757.24878844002</v>
      </c>
      <c r="U5584">
        <v>0.64048387100000004</v>
      </c>
      <c r="X5584">
        <v>-1.331115</v>
      </c>
      <c r="Y5584">
        <v>0.67911699999999997</v>
      </c>
      <c r="Z5584">
        <v>-1.983471</v>
      </c>
      <c r="AA5584">
        <v>56.464379999999998</v>
      </c>
      <c r="AB5584">
        <v>63.3</v>
      </c>
      <c r="AC5584">
        <v>63.3</v>
      </c>
      <c r="AD5584">
        <v>54.9</v>
      </c>
      <c r="AE5584">
        <v>36.5</v>
      </c>
      <c r="AF5584" s="4">
        <v>59.800000000000004</v>
      </c>
      <c r="AG5584" s="4">
        <v>59.383333333333326</v>
      </c>
      <c r="AH5584" s="4">
        <v>59.356521739130436</v>
      </c>
      <c r="AI5584" s="4">
        <v>59.058461538461543</v>
      </c>
      <c r="AJ5584" s="4">
        <v>55.129069767441862</v>
      </c>
      <c r="AK5584" s="4">
        <v>49.788095238095224</v>
      </c>
      <c r="AL5584" s="6">
        <v>60.3</v>
      </c>
      <c r="AM5584" s="6">
        <v>60.3</v>
      </c>
      <c r="AN5584" s="6">
        <v>60.9</v>
      </c>
      <c r="AO5584" s="6">
        <v>61.1</v>
      </c>
      <c r="AP5584" s="6">
        <v>61.1</v>
      </c>
      <c r="AQ5584" s="6">
        <v>61.1</v>
      </c>
      <c r="AR5584">
        <v>59.3</v>
      </c>
      <c r="AS5584">
        <v>58.3</v>
      </c>
      <c r="AT5584">
        <v>58</v>
      </c>
      <c r="AU5584">
        <v>55.5</v>
      </c>
      <c r="AV5584">
        <v>46.15</v>
      </c>
      <c r="AW5584">
        <v>37.65</v>
      </c>
      <c r="AZ5584">
        <v>6</v>
      </c>
      <c r="BA5584">
        <v>52.433329999999998</v>
      </c>
      <c r="BB5584">
        <v>0.82950007413723703</v>
      </c>
      <c r="BC5584">
        <v>4.6458979698073897</v>
      </c>
      <c r="BD5584" t="s">
        <v>23</v>
      </c>
      <c r="BE5584" t="s">
        <v>23</v>
      </c>
      <c r="BF5584">
        <v>0.67200000000000004</v>
      </c>
      <c r="BG5584">
        <v>10.185185185185199</v>
      </c>
      <c r="BH5584">
        <v>-37.818181818181799</v>
      </c>
      <c r="BI5584" t="s">
        <v>23</v>
      </c>
      <c r="BJ5584">
        <v>64.285714285714306</v>
      </c>
      <c r="BK5584">
        <v>253.84615384615401</v>
      </c>
      <c r="BN5584">
        <v>2.1079258010117998</v>
      </c>
      <c r="BO5584">
        <v>25</v>
      </c>
      <c r="BP5584">
        <v>-13.4061</v>
      </c>
      <c r="BQ5584">
        <v>-16.753</v>
      </c>
      <c r="BR5584">
        <v>1.25</v>
      </c>
      <c r="BS5584">
        <v>0.75</v>
      </c>
      <c r="BV5584">
        <v>2.5430000000000001</v>
      </c>
      <c r="BW5584">
        <v>-5.5380000000000003</v>
      </c>
      <c r="BX5584">
        <v>13.292999999999999</v>
      </c>
      <c r="BY5584">
        <v>1.647</v>
      </c>
      <c r="BZ5584">
        <v>4.8390000000000004</v>
      </c>
      <c r="CA5584">
        <v>-4.4960000000000004</v>
      </c>
      <c r="CB5584">
        <v>299.17770000000002</v>
      </c>
      <c r="CC5584">
        <v>12.536</v>
      </c>
      <c r="CD5584">
        <v>52.777999999999999</v>
      </c>
      <c r="CE5584">
        <v>38.758400000000002</v>
      </c>
      <c r="CF5584">
        <v>-37.030200000000001</v>
      </c>
      <c r="CG5584">
        <v>-27.439599999999999</v>
      </c>
      <c r="CH5584">
        <v>85526.626000000004</v>
      </c>
      <c r="CI5584" s="7">
        <v>61637.055999999997</v>
      </c>
      <c r="CJ5584">
        <v>24188.544999999998</v>
      </c>
      <c r="CK5584">
        <v>16480.690999999999</v>
      </c>
      <c r="CL5584">
        <v>38.758000000000003</v>
      </c>
      <c r="CM5584">
        <v>299.17700000000002</v>
      </c>
      <c r="CP5584" s="9">
        <v>9.8970000000000002</v>
      </c>
      <c r="CQ5584" s="9">
        <v>8.1219999999999999</v>
      </c>
      <c r="CR5584" s="9">
        <v>7.9390000000000001</v>
      </c>
      <c r="CS5584">
        <v>6.8890000000000002</v>
      </c>
      <c r="CT5584">
        <v>5.3890000000000002</v>
      </c>
      <c r="CU5584">
        <v>0.871</v>
      </c>
      <c r="CV5584">
        <v>0.91300000000000003</v>
      </c>
      <c r="CW5584">
        <v>0.871</v>
      </c>
      <c r="CX5584">
        <v>120.524</v>
      </c>
      <c r="CY5584">
        <v>2.5009999999999999</v>
      </c>
      <c r="DB5584" s="10">
        <v>37.866866685403785</v>
      </c>
      <c r="DC5584" s="9">
        <v>1638524.5589999999</v>
      </c>
      <c r="DD5584" s="10">
        <v>4.9335962989371346E-2</v>
      </c>
      <c r="DE5584" s="12">
        <v>262907.14799999999</v>
      </c>
      <c r="DF5584" s="9">
        <v>1.4407190000000001</v>
      </c>
      <c r="DG5584" s="13">
        <v>1.327453</v>
      </c>
      <c r="DH5584">
        <v>22.061012000000002</v>
      </c>
      <c r="DK5584">
        <v>1.375152538291502</v>
      </c>
      <c r="DL5584">
        <v>0.47209635738998207</v>
      </c>
      <c r="DM5584">
        <v>0.58696629457552174</v>
      </c>
      <c r="DN5584">
        <v>0.60153121038568147</v>
      </c>
    </row>
    <row r="5585" spans="1:118" x14ac:dyDescent="0.25">
      <c r="A5585" s="1">
        <v>44285</v>
      </c>
      <c r="B5585" t="s">
        <v>517</v>
      </c>
      <c r="C5585">
        <v>39.24</v>
      </c>
      <c r="D5585" t="s">
        <v>518</v>
      </c>
      <c r="E5585" t="s">
        <v>460</v>
      </c>
      <c r="F5585" t="s">
        <v>454</v>
      </c>
      <c r="I5585">
        <v>211.43571181150469</v>
      </c>
      <c r="J5585">
        <v>9635.34</v>
      </c>
      <c r="M5585">
        <v>418829</v>
      </c>
      <c r="N5585">
        <v>215527</v>
      </c>
      <c r="O5585">
        <v>255371</v>
      </c>
      <c r="P5585">
        <v>287166</v>
      </c>
      <c r="S5585">
        <v>64.2878260869565</v>
      </c>
      <c r="T5585">
        <v>251757.24878844002</v>
      </c>
      <c r="U5585">
        <v>0.64048387100000004</v>
      </c>
      <c r="X5585">
        <v>11.413969</v>
      </c>
      <c r="Y5585">
        <v>13.937282</v>
      </c>
      <c r="Z5585">
        <v>13.739129999999999</v>
      </c>
      <c r="AA5585">
        <v>198.289624</v>
      </c>
      <c r="AB5585">
        <v>410.4</v>
      </c>
      <c r="AC5585">
        <v>410.4</v>
      </c>
      <c r="AD5585">
        <v>325.2</v>
      </c>
      <c r="AE5585">
        <v>120.45</v>
      </c>
      <c r="AF5585" s="4">
        <v>38.1</v>
      </c>
      <c r="AG5585" s="4">
        <v>36.65</v>
      </c>
      <c r="AH5585" s="4">
        <v>35.760000000000005</v>
      </c>
      <c r="AI5585" s="4">
        <v>35.280923076923074</v>
      </c>
      <c r="AJ5585" s="4">
        <v>31.924883720930222</v>
      </c>
      <c r="AK5585" s="4">
        <v>25.040535714285717</v>
      </c>
      <c r="AL5585" s="6">
        <v>39.9</v>
      </c>
      <c r="AM5585" s="6">
        <v>39.9</v>
      </c>
      <c r="AN5585" s="6">
        <v>39.9</v>
      </c>
      <c r="AO5585" s="6">
        <v>39.9</v>
      </c>
      <c r="AP5585" s="6">
        <v>39.9</v>
      </c>
      <c r="AQ5585" s="6">
        <v>39.9</v>
      </c>
      <c r="AR5585">
        <v>35.22</v>
      </c>
      <c r="AS5585">
        <v>34.799999999999997</v>
      </c>
      <c r="AT5585">
        <v>33.6</v>
      </c>
      <c r="AU5585">
        <v>33.479999999999997</v>
      </c>
      <c r="AV5585">
        <v>20.13</v>
      </c>
      <c r="AW5585">
        <v>13.154999999999999</v>
      </c>
      <c r="AZ5585" t="s">
        <v>23</v>
      </c>
      <c r="BA5585" t="s">
        <v>23</v>
      </c>
      <c r="BB5585" t="s">
        <v>23</v>
      </c>
      <c r="BC5585" t="s">
        <v>23</v>
      </c>
      <c r="BD5585" t="s">
        <v>23</v>
      </c>
      <c r="BE5585" t="s">
        <v>23</v>
      </c>
      <c r="BF5585">
        <v>0.16600000000000001</v>
      </c>
      <c r="BG5585" t="s">
        <v>23</v>
      </c>
      <c r="BH5585" t="s">
        <v>23</v>
      </c>
      <c r="BI5585" t="s">
        <v>23</v>
      </c>
      <c r="BJ5585" t="s">
        <v>23</v>
      </c>
      <c r="BK5585" t="s">
        <v>23</v>
      </c>
      <c r="BN5585">
        <v>0</v>
      </c>
      <c r="BO5585" t="s">
        <v>23</v>
      </c>
      <c r="BP5585" t="s">
        <v>23</v>
      </c>
      <c r="BQ5585" t="s">
        <v>23</v>
      </c>
      <c r="BR5585" t="s">
        <v>23</v>
      </c>
      <c r="BS5585" t="s">
        <v>23</v>
      </c>
      <c r="BV5585">
        <v>-48.037999999999997</v>
      </c>
      <c r="BW5585">
        <v>108.69199999999999</v>
      </c>
      <c r="BX5585">
        <v>-37.783999999999999</v>
      </c>
      <c r="BY5585">
        <v>-42.302</v>
      </c>
      <c r="BZ5585" t="s">
        <v>576</v>
      </c>
      <c r="CA5585" t="s">
        <v>576</v>
      </c>
      <c r="CB5585">
        <v>82.805999999999997</v>
      </c>
      <c r="CC5585">
        <v>250.86099999999999</v>
      </c>
      <c r="CD5585" t="s">
        <v>576</v>
      </c>
      <c r="CE5585" t="s">
        <v>576</v>
      </c>
      <c r="CF5585" t="s">
        <v>576</v>
      </c>
      <c r="CG5585">
        <v>264.76589999999999</v>
      </c>
      <c r="CH5585">
        <v>-26009.206999999999</v>
      </c>
      <c r="CI5585" s="7">
        <v>6426.4470000000001</v>
      </c>
      <c r="CJ5585">
        <v>3588.172</v>
      </c>
      <c r="CK5585">
        <v>-11545.669</v>
      </c>
      <c r="CL5585" t="s">
        <v>576</v>
      </c>
      <c r="CM5585">
        <v>81.075999999999993</v>
      </c>
      <c r="CP5585" s="9">
        <v>-35.956000000000003</v>
      </c>
      <c r="CQ5585" s="9">
        <v>-37.43</v>
      </c>
      <c r="CR5585" s="9">
        <v>-4.4340000000000002</v>
      </c>
      <c r="CS5585">
        <v>-27.683</v>
      </c>
      <c r="CT5585">
        <v>-24.207000000000001</v>
      </c>
      <c r="CU5585">
        <v>1.077</v>
      </c>
      <c r="CV5585">
        <v>1.167</v>
      </c>
      <c r="CW5585">
        <v>1.077</v>
      </c>
      <c r="CX5585">
        <v>1.506</v>
      </c>
      <c r="CY5585" t="s">
        <v>576</v>
      </c>
      <c r="DB5585" s="10">
        <v>1.9780270481955553</v>
      </c>
      <c r="DC5585" s="9">
        <v>43477.748</v>
      </c>
      <c r="DD5585" s="10">
        <v>3.8560966865165143E-2</v>
      </c>
      <c r="DE5585" s="12">
        <v>-12036.305</v>
      </c>
      <c r="DF5585" s="9">
        <v>12.16367</v>
      </c>
      <c r="DG5585" s="13">
        <v>18.721374000000001</v>
      </c>
      <c r="DH5585" t="s">
        <v>576</v>
      </c>
      <c r="DK5585">
        <v>5.5686225922984676</v>
      </c>
      <c r="DL5585">
        <v>7.726899571467985E-2</v>
      </c>
      <c r="DM5585">
        <v>0.66095239773125569</v>
      </c>
      <c r="DN5585">
        <v>0.77219046826416082</v>
      </c>
    </row>
    <row r="5586" spans="1:118" x14ac:dyDescent="0.25">
      <c r="A5586" s="1">
        <v>44285</v>
      </c>
      <c r="B5586" t="s">
        <v>519</v>
      </c>
      <c r="C5586">
        <v>37</v>
      </c>
      <c r="D5586" t="s">
        <v>520</v>
      </c>
      <c r="E5586" t="s">
        <v>521</v>
      </c>
      <c r="F5586" t="s">
        <v>454</v>
      </c>
      <c r="I5586">
        <v>211.43571181150469</v>
      </c>
      <c r="J5586">
        <v>9635.34</v>
      </c>
      <c r="M5586">
        <v>782555</v>
      </c>
      <c r="N5586">
        <v>2021774</v>
      </c>
      <c r="O5586">
        <v>1890844</v>
      </c>
      <c r="P5586">
        <v>1755241</v>
      </c>
      <c r="S5586">
        <v>64.2878260869565</v>
      </c>
      <c r="T5586">
        <v>251757.24878844002</v>
      </c>
      <c r="U5586">
        <v>0.64048387100000004</v>
      </c>
      <c r="X5586">
        <v>-1.595745</v>
      </c>
      <c r="Y5586">
        <v>0</v>
      </c>
      <c r="Z5586">
        <v>13.323124</v>
      </c>
      <c r="AA5586">
        <v>131.25</v>
      </c>
      <c r="AB5586">
        <v>41</v>
      </c>
      <c r="AC5586">
        <v>41</v>
      </c>
      <c r="AD5586">
        <v>28.6</v>
      </c>
      <c r="AE5586">
        <v>15.1</v>
      </c>
      <c r="AF5586" s="4">
        <v>37.091666666666661</v>
      </c>
      <c r="AG5586" s="4">
        <v>37.550000000000004</v>
      </c>
      <c r="AH5586" s="4">
        <v>37.058695652173917</v>
      </c>
      <c r="AI5586" s="4">
        <v>33.520769230769233</v>
      </c>
      <c r="AJ5586" s="4">
        <v>31.687209302325581</v>
      </c>
      <c r="AK5586" s="4">
        <v>27.648809523809526</v>
      </c>
      <c r="AL5586" s="6">
        <v>37.6</v>
      </c>
      <c r="AM5586" s="6">
        <v>39.5</v>
      </c>
      <c r="AN5586" s="6">
        <v>39.5</v>
      </c>
      <c r="AO5586" s="6">
        <v>39.5</v>
      </c>
      <c r="AP5586" s="6">
        <v>39.5</v>
      </c>
      <c r="AQ5586" s="6">
        <v>39.5</v>
      </c>
      <c r="AR5586">
        <v>36.549999999999997</v>
      </c>
      <c r="AS5586">
        <v>36.549999999999997</v>
      </c>
      <c r="AT5586">
        <v>35.4</v>
      </c>
      <c r="AU5586">
        <v>29.25</v>
      </c>
      <c r="AV5586">
        <v>25.8</v>
      </c>
      <c r="AW5586">
        <v>15.88</v>
      </c>
      <c r="AZ5586">
        <v>2</v>
      </c>
      <c r="BA5586">
        <v>26.75</v>
      </c>
      <c r="BB5586">
        <v>2.9248046875</v>
      </c>
      <c r="BC5586">
        <v>-1.61177884615385</v>
      </c>
      <c r="BD5586" t="s">
        <v>23</v>
      </c>
      <c r="BE5586" t="s">
        <v>23</v>
      </c>
      <c r="BF5586">
        <v>0.16500000000000001</v>
      </c>
      <c r="BG5586">
        <v>-39.473684210526301</v>
      </c>
      <c r="BH5586">
        <v>-73.809523809523796</v>
      </c>
      <c r="BI5586" t="s">
        <v>23</v>
      </c>
      <c r="BJ5586" t="s">
        <v>23</v>
      </c>
      <c r="BK5586" t="s">
        <v>23</v>
      </c>
      <c r="BN5586">
        <v>0</v>
      </c>
      <c r="BO5586" t="s">
        <v>23</v>
      </c>
      <c r="BP5586" t="s">
        <v>23</v>
      </c>
      <c r="BQ5586" t="s">
        <v>23</v>
      </c>
      <c r="BR5586" t="s">
        <v>23</v>
      </c>
      <c r="BS5586" t="s">
        <v>23</v>
      </c>
      <c r="BV5586">
        <v>7.3579999999999997</v>
      </c>
      <c r="BW5586">
        <v>40.715000000000003</v>
      </c>
      <c r="BX5586">
        <v>18.658999999999999</v>
      </c>
      <c r="BY5586">
        <v>1.0880000000000001</v>
      </c>
      <c r="BZ5586">
        <v>-2.6139999999999999</v>
      </c>
      <c r="CA5586">
        <v>-4.24</v>
      </c>
      <c r="CB5586">
        <v>63.274000000000001</v>
      </c>
      <c r="CC5586" t="s">
        <v>576</v>
      </c>
      <c r="CD5586" t="s">
        <v>576</v>
      </c>
      <c r="CE5586">
        <v>171.30709999999999</v>
      </c>
      <c r="CF5586">
        <v>-43.776499999999999</v>
      </c>
      <c r="CG5586">
        <v>-92.659899999999993</v>
      </c>
      <c r="CH5586">
        <v>10258.014999999999</v>
      </c>
      <c r="CI5586" s="7">
        <v>3780.9780000000001</v>
      </c>
      <c r="CJ5586">
        <v>7410.875</v>
      </c>
      <c r="CK5586">
        <v>19189.845000000001</v>
      </c>
      <c r="CL5586">
        <v>171.30600000000001</v>
      </c>
      <c r="CM5586">
        <v>63.274000000000001</v>
      </c>
      <c r="CP5586" s="9">
        <v>4.665</v>
      </c>
      <c r="CQ5586" s="9">
        <v>4.8090000000000002</v>
      </c>
      <c r="CR5586" s="9">
        <v>4.3470000000000004</v>
      </c>
      <c r="CS5586">
        <v>2.7919999999999998</v>
      </c>
      <c r="CT5586">
        <v>2.2970000000000002</v>
      </c>
      <c r="CU5586">
        <v>0.78800000000000003</v>
      </c>
      <c r="CV5586">
        <v>0.75700000000000001</v>
      </c>
      <c r="CW5586">
        <v>0.78800000000000003</v>
      </c>
      <c r="CX5586">
        <v>191.39099999999999</v>
      </c>
      <c r="CY5586">
        <v>6.0650000000000004</v>
      </c>
      <c r="DB5586" s="10">
        <v>70.106207807807806</v>
      </c>
      <c r="DC5586" s="9">
        <v>2284416.858</v>
      </c>
      <c r="DD5586" s="10">
        <v>5.1096994662433892E-2</v>
      </c>
      <c r="DE5586" s="12">
        <v>93464.933999999994</v>
      </c>
      <c r="DF5586" s="9">
        <v>0.90217499999999995</v>
      </c>
      <c r="DG5586" s="13">
        <v>1.017042</v>
      </c>
      <c r="DH5586">
        <v>56.060606</v>
      </c>
      <c r="DK5586">
        <v>-0.79584053032293955</v>
      </c>
      <c r="DL5586">
        <v>-2.1657015165678903E-2</v>
      </c>
      <c r="DM5586">
        <v>0.35215492498382533</v>
      </c>
      <c r="DN5586">
        <v>0.4975695884147347</v>
      </c>
    </row>
    <row r="5587" spans="1:118" x14ac:dyDescent="0.25">
      <c r="A5587" s="1">
        <v>44285</v>
      </c>
      <c r="B5587" t="s">
        <v>522</v>
      </c>
      <c r="C5587" t="s">
        <v>23</v>
      </c>
      <c r="D5587" t="s">
        <v>523</v>
      </c>
      <c r="E5587" t="s">
        <v>482</v>
      </c>
      <c r="F5587" t="s">
        <v>454</v>
      </c>
      <c r="I5587">
        <v>211.43571181150469</v>
      </c>
      <c r="J5587">
        <v>9635.34</v>
      </c>
      <c r="M5587" t="s">
        <v>23</v>
      </c>
      <c r="N5587" t="s">
        <v>23</v>
      </c>
      <c r="O5587" t="s">
        <v>23</v>
      </c>
      <c r="P5587" t="s">
        <v>23</v>
      </c>
      <c r="S5587">
        <v>64.2878260869565</v>
      </c>
      <c r="T5587">
        <v>251757.24878844002</v>
      </c>
      <c r="U5587">
        <v>0.64048387100000004</v>
      </c>
      <c r="X5587" t="s">
        <v>23</v>
      </c>
      <c r="Y5587" t="s">
        <v>23</v>
      </c>
      <c r="Z5587" t="s">
        <v>23</v>
      </c>
      <c r="AA5587" t="s">
        <v>23</v>
      </c>
      <c r="AB5587" t="s">
        <v>23</v>
      </c>
      <c r="AC5587" t="s">
        <v>23</v>
      </c>
      <c r="AD5587" t="s">
        <v>23</v>
      </c>
      <c r="AE5587" t="s">
        <v>23</v>
      </c>
      <c r="AF5587" s="4" t="s">
        <v>23</v>
      </c>
      <c r="AG5587" s="4" t="s">
        <v>23</v>
      </c>
      <c r="AH5587" s="4" t="s">
        <v>23</v>
      </c>
      <c r="AI5587" s="4" t="s">
        <v>23</v>
      </c>
      <c r="AJ5587" s="4" t="s">
        <v>23</v>
      </c>
      <c r="AK5587" s="4" t="s">
        <v>23</v>
      </c>
      <c r="AL5587" s="6" t="s">
        <v>23</v>
      </c>
      <c r="AM5587" s="6" t="s">
        <v>23</v>
      </c>
      <c r="AN5587" s="6" t="s">
        <v>23</v>
      </c>
      <c r="AO5587" s="6" t="s">
        <v>23</v>
      </c>
      <c r="AP5587" s="6" t="s">
        <v>23</v>
      </c>
      <c r="AQ5587" s="6" t="s">
        <v>23</v>
      </c>
      <c r="AR5587" t="s">
        <v>23</v>
      </c>
      <c r="AS5587" t="s">
        <v>23</v>
      </c>
      <c r="AT5587" t="s">
        <v>23</v>
      </c>
      <c r="AU5587" t="s">
        <v>23</v>
      </c>
      <c r="AV5587" t="s">
        <v>23</v>
      </c>
      <c r="AW5587" t="s">
        <v>23</v>
      </c>
      <c r="AZ5587" t="s">
        <v>23</v>
      </c>
      <c r="BA5587" t="s">
        <v>23</v>
      </c>
      <c r="BB5587" t="s">
        <v>23</v>
      </c>
      <c r="BC5587" t="s">
        <v>23</v>
      </c>
      <c r="BD5587" t="s">
        <v>23</v>
      </c>
      <c r="BE5587" t="s">
        <v>23</v>
      </c>
      <c r="BF5587" t="s">
        <v>23</v>
      </c>
      <c r="BG5587" t="s">
        <v>23</v>
      </c>
      <c r="BH5587" t="s">
        <v>23</v>
      </c>
      <c r="BI5587" t="s">
        <v>23</v>
      </c>
      <c r="BJ5587" t="s">
        <v>23</v>
      </c>
      <c r="BK5587" t="s">
        <v>23</v>
      </c>
      <c r="BN5587" t="s">
        <v>23</v>
      </c>
      <c r="BO5587" t="s">
        <v>23</v>
      </c>
      <c r="BP5587" t="s">
        <v>23</v>
      </c>
      <c r="BQ5587" t="s">
        <v>23</v>
      </c>
      <c r="BR5587" t="s">
        <v>23</v>
      </c>
      <c r="BS5587" t="s">
        <v>23</v>
      </c>
      <c r="BV5587" t="s">
        <v>23</v>
      </c>
      <c r="BW5587" t="s">
        <v>23</v>
      </c>
      <c r="BX5587" t="s">
        <v>23</v>
      </c>
      <c r="BY5587" t="s">
        <v>23</v>
      </c>
      <c r="BZ5587" t="s">
        <v>23</v>
      </c>
      <c r="CA5587" t="s">
        <v>23</v>
      </c>
      <c r="CB5587" t="s">
        <v>23</v>
      </c>
      <c r="CC5587" t="s">
        <v>23</v>
      </c>
      <c r="CD5587" t="s">
        <v>23</v>
      </c>
      <c r="CE5587" t="s">
        <v>23</v>
      </c>
      <c r="CF5587" t="s">
        <v>23</v>
      </c>
      <c r="CG5587" t="s">
        <v>23</v>
      </c>
      <c r="CH5587" t="s">
        <v>23</v>
      </c>
      <c r="CI5587" s="7" t="s">
        <v>23</v>
      </c>
      <c r="CJ5587" t="s">
        <v>23</v>
      </c>
      <c r="CK5587" t="s">
        <v>23</v>
      </c>
      <c r="CL5587" t="s">
        <v>23</v>
      </c>
      <c r="CM5587" t="s">
        <v>23</v>
      </c>
      <c r="CP5587" s="9" t="s">
        <v>23</v>
      </c>
      <c r="CQ5587" s="9" t="s">
        <v>23</v>
      </c>
      <c r="CR5587" s="9" t="s">
        <v>23</v>
      </c>
      <c r="CS5587" t="s">
        <v>23</v>
      </c>
      <c r="CT5587" t="s">
        <v>23</v>
      </c>
      <c r="CU5587" t="s">
        <v>23</v>
      </c>
      <c r="CV5587" t="s">
        <v>23</v>
      </c>
      <c r="CW5587" t="s">
        <v>23</v>
      </c>
      <c r="CX5587" t="s">
        <v>23</v>
      </c>
      <c r="CY5587" t="s">
        <v>23</v>
      </c>
      <c r="DB5587" s="10" t="e">
        <v>#VALUE!</v>
      </c>
      <c r="DC5587" s="9" t="s">
        <v>23</v>
      </c>
      <c r="DD5587" s="10" t="e">
        <v>#VALUE!</v>
      </c>
      <c r="DE5587" s="12" t="s">
        <v>23</v>
      </c>
      <c r="DF5587" s="9" t="s">
        <v>23</v>
      </c>
      <c r="DG5587" s="13" t="s">
        <v>23</v>
      </c>
      <c r="DH5587" t="s">
        <v>23</v>
      </c>
      <c r="DK5587" t="s">
        <v>23</v>
      </c>
      <c r="DL5587" t="s">
        <v>23</v>
      </c>
      <c r="DM5587" t="s">
        <v>23</v>
      </c>
      <c r="DN5587" t="s">
        <v>23</v>
      </c>
    </row>
    <row r="5588" spans="1:118" x14ac:dyDescent="0.25">
      <c r="A5588" s="1">
        <v>44285</v>
      </c>
      <c r="B5588" t="s">
        <v>524</v>
      </c>
      <c r="C5588">
        <v>66.153846000000001</v>
      </c>
      <c r="D5588" t="s">
        <v>525</v>
      </c>
      <c r="E5588" t="s">
        <v>474</v>
      </c>
      <c r="F5588" t="s">
        <v>454</v>
      </c>
      <c r="I5588">
        <v>211.43571181150469</v>
      </c>
      <c r="J5588">
        <v>9635.34</v>
      </c>
      <c r="M5588">
        <v>0</v>
      </c>
      <c r="N5588">
        <v>0</v>
      </c>
      <c r="O5588">
        <v>0</v>
      </c>
      <c r="P5588">
        <v>0</v>
      </c>
      <c r="S5588">
        <v>64.2878260869565</v>
      </c>
      <c r="T5588">
        <v>251757.24878844002</v>
      </c>
      <c r="U5588">
        <v>0.64048387100000004</v>
      </c>
      <c r="X5588">
        <v>0</v>
      </c>
      <c r="Y5588">
        <v>0</v>
      </c>
      <c r="Z5588">
        <v>0</v>
      </c>
      <c r="AA5588">
        <v>0</v>
      </c>
      <c r="AB5588" t="s">
        <v>23</v>
      </c>
      <c r="AC5588" t="s">
        <v>23</v>
      </c>
      <c r="AD5588" t="s">
        <v>23</v>
      </c>
      <c r="AE5588" t="s">
        <v>23</v>
      </c>
      <c r="AF5588" s="4">
        <v>66.153846000000001</v>
      </c>
      <c r="AG5588" s="4">
        <v>66.153846000000016</v>
      </c>
      <c r="AH5588" s="4">
        <v>66.153845999999987</v>
      </c>
      <c r="AI5588" s="4">
        <v>66.153846000000073</v>
      </c>
      <c r="AJ5588" s="4">
        <v>66.153846000000087</v>
      </c>
      <c r="AK5588" s="4">
        <v>66.153845999999717</v>
      </c>
      <c r="AL5588" s="6">
        <v>66.153846000000001</v>
      </c>
      <c r="AM5588" s="6">
        <v>66.153846000000001</v>
      </c>
      <c r="AN5588" s="6">
        <v>66.153846000000001</v>
      </c>
      <c r="AO5588" s="6">
        <v>66.153846000000001</v>
      </c>
      <c r="AP5588" s="6">
        <v>66.153846000000001</v>
      </c>
      <c r="AQ5588" s="6">
        <v>66.153846000000001</v>
      </c>
      <c r="AR5588">
        <v>66.153846000000001</v>
      </c>
      <c r="AS5588">
        <v>66.153846000000001</v>
      </c>
      <c r="AT5588">
        <v>66.153846000000001</v>
      </c>
      <c r="AU5588">
        <v>66.153846000000001</v>
      </c>
      <c r="AV5588">
        <v>66.153846000000001</v>
      </c>
      <c r="AW5588">
        <v>66.153846000000001</v>
      </c>
      <c r="AZ5588" t="s">
        <v>23</v>
      </c>
      <c r="BA5588" t="s">
        <v>23</v>
      </c>
      <c r="BB5588" t="s">
        <v>23</v>
      </c>
      <c r="BC5588" t="s">
        <v>23</v>
      </c>
      <c r="BD5588" t="s">
        <v>23</v>
      </c>
      <c r="BE5588" t="s">
        <v>23</v>
      </c>
      <c r="BF5588">
        <v>-1.462</v>
      </c>
      <c r="BG5588" t="s">
        <v>23</v>
      </c>
      <c r="BH5588" t="s">
        <v>23</v>
      </c>
      <c r="BI5588" t="s">
        <v>23</v>
      </c>
      <c r="BJ5588" t="s">
        <v>23</v>
      </c>
      <c r="BK5588" t="s">
        <v>23</v>
      </c>
      <c r="BN5588">
        <v>0</v>
      </c>
      <c r="BO5588" t="s">
        <v>23</v>
      </c>
      <c r="BP5588" t="s">
        <v>23</v>
      </c>
      <c r="BQ5588" t="s">
        <v>23</v>
      </c>
      <c r="BR5588" t="s">
        <v>23</v>
      </c>
      <c r="BS5588" t="s">
        <v>23</v>
      </c>
      <c r="BV5588">
        <v>-10.37</v>
      </c>
      <c r="BW5588">
        <v>-4.601</v>
      </c>
      <c r="BX5588">
        <v>-41.295999999999999</v>
      </c>
      <c r="BY5588">
        <v>-47.99</v>
      </c>
      <c r="BZ5588">
        <v>-4.5979999999999999</v>
      </c>
      <c r="CA5588">
        <v>6.3659999999999997</v>
      </c>
      <c r="CB5588" t="s">
        <v>576</v>
      </c>
      <c r="CC5588" t="s">
        <v>576</v>
      </c>
      <c r="CD5588" t="s">
        <v>576</v>
      </c>
      <c r="CE5588" t="s">
        <v>576</v>
      </c>
      <c r="CF5588" t="s">
        <v>576</v>
      </c>
      <c r="CG5588" t="s">
        <v>576</v>
      </c>
      <c r="CH5588">
        <v>-4490.7929999999997</v>
      </c>
      <c r="CI5588" s="7">
        <v>8688.9120000000003</v>
      </c>
      <c r="CJ5588">
        <v>-3759.3560000000002</v>
      </c>
      <c r="CK5588">
        <v>-2181.1379999999999</v>
      </c>
      <c r="CL5588" t="s">
        <v>576</v>
      </c>
      <c r="CM5588" t="s">
        <v>576</v>
      </c>
      <c r="CP5588" s="9">
        <v>-8.8320000000000007</v>
      </c>
      <c r="CQ5588" s="9">
        <v>-5.7080000000000002</v>
      </c>
      <c r="CR5588" s="9">
        <v>-1.5009999999999999</v>
      </c>
      <c r="CS5588">
        <v>-2.5910000000000002</v>
      </c>
      <c r="CT5588">
        <v>-2.0830000000000002</v>
      </c>
      <c r="CU5588">
        <v>0.377</v>
      </c>
      <c r="CV5588">
        <v>0.38800000000000001</v>
      </c>
      <c r="CW5588">
        <v>0.377</v>
      </c>
      <c r="CX5588">
        <v>30.757000000000001</v>
      </c>
      <c r="CY5588" t="s">
        <v>576</v>
      </c>
      <c r="DB5588" s="10">
        <v>10.992715141843524</v>
      </c>
      <c r="DC5588" s="9">
        <v>181866.696</v>
      </c>
      <c r="DD5588" s="10">
        <v>1.0396334466866875E-2</v>
      </c>
      <c r="DE5588" s="12">
        <v>8515.7819999999992</v>
      </c>
      <c r="DF5588" s="9">
        <v>2.5251489999999999</v>
      </c>
      <c r="DG5588" s="13">
        <v>2.684815</v>
      </c>
      <c r="DH5588" t="s">
        <v>576</v>
      </c>
      <c r="DK5588">
        <v>0</v>
      </c>
      <c r="DL5588">
        <v>0</v>
      </c>
      <c r="DM5588">
        <v>1.7151217618575233E-2</v>
      </c>
      <c r="DN5588">
        <v>-0.12930561589428238</v>
      </c>
    </row>
    <row r="5589" spans="1:118" x14ac:dyDescent="0.25">
      <c r="A5589" s="1">
        <v>44285</v>
      </c>
      <c r="B5589" t="s">
        <v>526</v>
      </c>
      <c r="C5589">
        <v>5.94</v>
      </c>
      <c r="D5589" t="s">
        <v>527</v>
      </c>
      <c r="E5589" t="s">
        <v>488</v>
      </c>
      <c r="F5589" t="s">
        <v>454</v>
      </c>
      <c r="I5589">
        <v>211.43571181150469</v>
      </c>
      <c r="J5589">
        <v>9635.34</v>
      </c>
      <c r="M5589">
        <v>3449062</v>
      </c>
      <c r="N5589">
        <v>3900965</v>
      </c>
      <c r="O5589">
        <v>12604512</v>
      </c>
      <c r="P5589">
        <v>6051058</v>
      </c>
      <c r="S5589">
        <v>64.2878260869565</v>
      </c>
      <c r="T5589">
        <v>251757.24878844002</v>
      </c>
      <c r="U5589">
        <v>0.64048387100000004</v>
      </c>
      <c r="X5589">
        <v>1.538462</v>
      </c>
      <c r="Y5589">
        <v>-6.93302</v>
      </c>
      <c r="Z5589">
        <v>-1</v>
      </c>
      <c r="AA5589">
        <v>74.449338999999995</v>
      </c>
      <c r="AB5589">
        <v>7.2</v>
      </c>
      <c r="AC5589">
        <v>7.2</v>
      </c>
      <c r="AD5589">
        <v>5.5425000000000004</v>
      </c>
      <c r="AE5589">
        <v>3.0074999999999998</v>
      </c>
      <c r="AF5589" s="4">
        <v>5.8587499999999997</v>
      </c>
      <c r="AG5589" s="4">
        <v>5.890625</v>
      </c>
      <c r="AH5589" s="4">
        <v>6.0629347826086954</v>
      </c>
      <c r="AI5589" s="4">
        <v>6.3015000000000017</v>
      </c>
      <c r="AJ5589" s="4">
        <v>5.3588372093023269</v>
      </c>
      <c r="AK5589" s="4">
        <v>4.6180952380952363</v>
      </c>
      <c r="AL5589" s="6">
        <v>5.94</v>
      </c>
      <c r="AM5589" s="6">
        <v>6.1349999999999998</v>
      </c>
      <c r="AN5589" s="6">
        <v>6.4424999999999999</v>
      </c>
      <c r="AO5589" s="6">
        <v>6.9749999999999996</v>
      </c>
      <c r="AP5589" s="6">
        <v>6.9749999999999996</v>
      </c>
      <c r="AQ5589" s="6">
        <v>6.9749999999999996</v>
      </c>
      <c r="AR5589">
        <v>5.8049999999999997</v>
      </c>
      <c r="AS5589">
        <v>5.8049999999999997</v>
      </c>
      <c r="AT5589">
        <v>5.8049999999999997</v>
      </c>
      <c r="AU5589">
        <v>5.58</v>
      </c>
      <c r="AV5589">
        <v>3.7650000000000001</v>
      </c>
      <c r="AW5589">
        <v>3.0225</v>
      </c>
      <c r="AZ5589" t="s">
        <v>23</v>
      </c>
      <c r="BA5589" t="s">
        <v>23</v>
      </c>
      <c r="BB5589" t="s">
        <v>23</v>
      </c>
      <c r="BC5589" t="s">
        <v>23</v>
      </c>
      <c r="BD5589" t="s">
        <v>23</v>
      </c>
      <c r="BE5589" t="s">
        <v>23</v>
      </c>
      <c r="BF5589">
        <v>1.7000000000000001E-2</v>
      </c>
      <c r="BG5589" t="s">
        <v>23</v>
      </c>
      <c r="BH5589" t="s">
        <v>23</v>
      </c>
      <c r="BI5589" t="s">
        <v>23</v>
      </c>
      <c r="BJ5589" t="s">
        <v>23</v>
      </c>
      <c r="BK5589" t="s">
        <v>23</v>
      </c>
      <c r="BN5589">
        <v>2.0517677119460198</v>
      </c>
      <c r="BO5589">
        <v>0</v>
      </c>
      <c r="BP5589">
        <v>6.0819999999999999</v>
      </c>
      <c r="BQ5589">
        <v>14.483000000000001</v>
      </c>
      <c r="BR5589">
        <v>0.16900000000000001</v>
      </c>
      <c r="BS5589">
        <v>9.4E-2</v>
      </c>
      <c r="BV5589">
        <v>-0.27100000000000002</v>
      </c>
      <c r="BW5589">
        <v>38.216999999999999</v>
      </c>
      <c r="BX5589">
        <v>1.9470000000000001</v>
      </c>
      <c r="BY5589">
        <v>10.504</v>
      </c>
      <c r="BZ5589">
        <v>26.456</v>
      </c>
      <c r="CA5589">
        <v>-11.651999999999999</v>
      </c>
      <c r="CB5589">
        <v>-37.590000000000003</v>
      </c>
      <c r="CC5589">
        <v>13.592000000000001</v>
      </c>
      <c r="CD5589">
        <v>8.2449999999999992</v>
      </c>
      <c r="CE5589">
        <v>2.5049999999999999</v>
      </c>
      <c r="CF5589">
        <v>41.973999999999997</v>
      </c>
      <c r="CG5589">
        <v>-34.225000000000001</v>
      </c>
      <c r="CH5589">
        <v>82387.91</v>
      </c>
      <c r="CI5589" s="7">
        <v>80374.493000000002</v>
      </c>
      <c r="CJ5589">
        <v>6630.7839999999997</v>
      </c>
      <c r="CK5589">
        <v>5920.7269999999999</v>
      </c>
      <c r="CL5589">
        <v>2.5049999999999999</v>
      </c>
      <c r="CM5589">
        <v>-37.587000000000003</v>
      </c>
      <c r="CP5589" s="9">
        <v>18.745000000000001</v>
      </c>
      <c r="CQ5589" s="9">
        <v>18.728000000000002</v>
      </c>
      <c r="CR5589" s="9">
        <v>19.751999999999999</v>
      </c>
      <c r="CS5589">
        <v>11.093999999999999</v>
      </c>
      <c r="CT5589">
        <v>9.82</v>
      </c>
      <c r="CU5589">
        <v>0.83799999999999997</v>
      </c>
      <c r="CV5589">
        <v>0.879</v>
      </c>
      <c r="CW5589">
        <v>0.83799999999999997</v>
      </c>
      <c r="CX5589">
        <v>2.9169999999999998</v>
      </c>
      <c r="CY5589">
        <v>0.24399999999999999</v>
      </c>
      <c r="DB5589" s="10">
        <v>15.921202480880448</v>
      </c>
      <c r="DC5589" s="9">
        <v>649614.36899999995</v>
      </c>
      <c r="DD5589" s="10">
        <v>5.8232666648418925E-2</v>
      </c>
      <c r="DE5589" s="12">
        <v>-6481.9049999999997</v>
      </c>
      <c r="DF5589" s="9">
        <v>4.5068289999999998</v>
      </c>
      <c r="DG5589" s="13">
        <v>5.6037739999999996</v>
      </c>
      <c r="DH5589">
        <v>87.352941000000001</v>
      </c>
      <c r="DK5589">
        <v>2.5913328926606782</v>
      </c>
      <c r="DL5589">
        <v>3.4836594001698536E-2</v>
      </c>
      <c r="DM5589">
        <v>-5.0713104709429566E-2</v>
      </c>
      <c r="DN5589">
        <v>0.54212873342887358</v>
      </c>
    </row>
    <row r="5590" spans="1:118" x14ac:dyDescent="0.25">
      <c r="A5590" s="1">
        <v>44285</v>
      </c>
      <c r="B5590" t="s">
        <v>528</v>
      </c>
      <c r="C5590">
        <v>82.5</v>
      </c>
      <c r="D5590" t="s">
        <v>529</v>
      </c>
      <c r="E5590" t="s">
        <v>530</v>
      </c>
      <c r="F5590" t="s">
        <v>454</v>
      </c>
      <c r="I5590">
        <v>211.43571181150469</v>
      </c>
      <c r="J5590">
        <v>9635.34</v>
      </c>
      <c r="M5590">
        <v>412494</v>
      </c>
      <c r="N5590">
        <v>374575</v>
      </c>
      <c r="O5590">
        <v>312899</v>
      </c>
      <c r="P5590">
        <v>648016</v>
      </c>
      <c r="S5590">
        <v>64.2878260869565</v>
      </c>
      <c r="T5590">
        <v>251757.24878844002</v>
      </c>
      <c r="U5590">
        <v>0.64048387100000004</v>
      </c>
      <c r="X5590">
        <v>3.5294120000000002</v>
      </c>
      <c r="Y5590">
        <v>12.221041</v>
      </c>
      <c r="Z5590">
        <v>20.685714000000001</v>
      </c>
      <c r="AA5590">
        <v>133.370169</v>
      </c>
      <c r="AB5590">
        <v>83.59375</v>
      </c>
      <c r="AC5590">
        <v>83.59375</v>
      </c>
      <c r="AD5590">
        <v>65.78125</v>
      </c>
      <c r="AE5590">
        <v>34.023437000000001</v>
      </c>
      <c r="AF5590" s="4">
        <v>80.651041666666671</v>
      </c>
      <c r="AG5590" s="4">
        <v>78.522135416666671</v>
      </c>
      <c r="AH5590" s="4">
        <v>77.411684782608702</v>
      </c>
      <c r="AI5590" s="4">
        <v>73.925480769230774</v>
      </c>
      <c r="AJ5590" s="4">
        <v>67.710150193798455</v>
      </c>
      <c r="AK5590" s="4">
        <v>56.51310343253968</v>
      </c>
      <c r="AL5590" s="6">
        <v>82.5</v>
      </c>
      <c r="AM5590" s="6">
        <v>82.5</v>
      </c>
      <c r="AN5590" s="6">
        <v>82.5</v>
      </c>
      <c r="AO5590" s="6">
        <v>82.5</v>
      </c>
      <c r="AP5590" s="6">
        <v>82.5</v>
      </c>
      <c r="AQ5590" s="6">
        <v>82.5</v>
      </c>
      <c r="AR5590">
        <v>79.375</v>
      </c>
      <c r="AS5590">
        <v>75.3125</v>
      </c>
      <c r="AT5590">
        <v>73.515625</v>
      </c>
      <c r="AU5590">
        <v>66.40625</v>
      </c>
      <c r="AV5590">
        <v>55.3125</v>
      </c>
      <c r="AW5590">
        <v>34.023437000000001</v>
      </c>
      <c r="AZ5590">
        <v>7</v>
      </c>
      <c r="BA5590">
        <v>81.004459999999995</v>
      </c>
      <c r="BB5590">
        <v>-3.1510209989268602E-2</v>
      </c>
      <c r="BC5590">
        <v>-3.6727974295542101</v>
      </c>
      <c r="BD5590">
        <v>1.1601600000000001</v>
      </c>
      <c r="BE5590">
        <v>0.96094000000000002</v>
      </c>
      <c r="BF5590">
        <v>1.379</v>
      </c>
      <c r="BG5590">
        <v>1.95530726256983</v>
      </c>
      <c r="BH5590">
        <v>3.0769230769230802</v>
      </c>
      <c r="BI5590">
        <v>13.7931034482759</v>
      </c>
      <c r="BJ5590">
        <v>40</v>
      </c>
      <c r="BK5590">
        <v>-16.312056737588701</v>
      </c>
      <c r="BN5590">
        <v>2.8409090909090899</v>
      </c>
      <c r="BO5590">
        <v>60.008000000000003</v>
      </c>
      <c r="BP5590">
        <v>37.433300000000003</v>
      </c>
      <c r="BQ5590">
        <v>39.981000000000002</v>
      </c>
      <c r="BR5590">
        <v>2.3439999999999999</v>
      </c>
      <c r="BS5590">
        <v>1.5629999999999999</v>
      </c>
      <c r="BV5590">
        <v>3.9159999999999999</v>
      </c>
      <c r="BW5590">
        <v>18.361000000000001</v>
      </c>
      <c r="BX5590">
        <v>33.521999999999998</v>
      </c>
      <c r="BY5590">
        <v>16.12</v>
      </c>
      <c r="BZ5590">
        <v>16.853000000000002</v>
      </c>
      <c r="CA5590">
        <v>4.3780000000000001</v>
      </c>
      <c r="CB5590">
        <v>40.832000000000001</v>
      </c>
      <c r="CC5590">
        <v>97.753</v>
      </c>
      <c r="CD5590">
        <v>24.795999999999999</v>
      </c>
      <c r="CE5590">
        <v>36.149500000000003</v>
      </c>
      <c r="CF5590">
        <v>27.824000000000002</v>
      </c>
      <c r="CG5590">
        <v>15.003500000000001</v>
      </c>
      <c r="CH5590">
        <v>280143</v>
      </c>
      <c r="CI5590" s="7">
        <v>205614.29199999999</v>
      </c>
      <c r="CJ5590">
        <v>101642.842</v>
      </c>
      <c r="CK5590">
        <v>53436.163</v>
      </c>
      <c r="CL5590">
        <v>36.247</v>
      </c>
      <c r="CM5590">
        <v>40.999000000000002</v>
      </c>
      <c r="CP5590" s="9">
        <v>5.8559999999999999</v>
      </c>
      <c r="CQ5590" s="9">
        <v>5.4260000000000002</v>
      </c>
      <c r="CR5590" s="9">
        <v>5.1390000000000002</v>
      </c>
      <c r="CS5590">
        <v>13.16</v>
      </c>
      <c r="CT5590">
        <v>7.843</v>
      </c>
      <c r="CU5590">
        <v>2.1429999999999998</v>
      </c>
      <c r="CV5590">
        <v>2.09</v>
      </c>
      <c r="CW5590">
        <v>2.1429999999999998</v>
      </c>
      <c r="CX5590">
        <v>135.59800000000001</v>
      </c>
      <c r="CY5590">
        <v>1.9710000000000001</v>
      </c>
      <c r="DB5590" s="10">
        <v>48.600933817340071</v>
      </c>
      <c r="DC5590" s="9">
        <v>2929466</v>
      </c>
      <c r="DD5590" s="10">
        <v>0.10091193958216277</v>
      </c>
      <c r="DE5590" s="12">
        <v>405291.00699999998</v>
      </c>
      <c r="DF5590" s="9">
        <v>1.020168</v>
      </c>
      <c r="DG5590" s="13">
        <v>0.77795000000000003</v>
      </c>
      <c r="DH5590">
        <v>15.625</v>
      </c>
      <c r="DK5590">
        <v>0.32637253701038993</v>
      </c>
      <c r="DL5590">
        <v>0.1320669668266696</v>
      </c>
      <c r="DM5590">
        <v>0.49017013363951251</v>
      </c>
      <c r="DN5590">
        <v>0.3925752007995581</v>
      </c>
    </row>
    <row r="5591" spans="1:118" x14ac:dyDescent="0.25">
      <c r="A5591" s="1">
        <v>44313</v>
      </c>
      <c r="B5591" t="s">
        <v>19</v>
      </c>
      <c r="C5591">
        <v>7.5374129999999999</v>
      </c>
      <c r="D5591" t="s">
        <v>20</v>
      </c>
      <c r="E5591" t="s">
        <v>21</v>
      </c>
      <c r="F5591" t="s">
        <v>22</v>
      </c>
      <c r="I5591">
        <v>140.97574834966829</v>
      </c>
      <c r="J5591">
        <v>10267.17</v>
      </c>
      <c r="M5591">
        <v>1417031</v>
      </c>
      <c r="N5591">
        <v>4408200</v>
      </c>
      <c r="O5591">
        <v>7167858</v>
      </c>
      <c r="P5591">
        <v>7019021</v>
      </c>
      <c r="S5591">
        <v>63.128636363636403</v>
      </c>
      <c r="T5591">
        <v>230497.83766883999</v>
      </c>
      <c r="U5591">
        <v>0.63728300000000004</v>
      </c>
      <c r="X5591">
        <v>-0.61082000000000003</v>
      </c>
      <c r="Y5591">
        <v>-5.5555529999999997</v>
      </c>
      <c r="Z5591">
        <v>2.7051379999999998</v>
      </c>
      <c r="AA5591">
        <v>90.468239999999994</v>
      </c>
      <c r="AB5591">
        <v>8.2719629999999995</v>
      </c>
      <c r="AC5591">
        <v>8.4704910000000009</v>
      </c>
      <c r="AD5591">
        <v>6.1675760000000004</v>
      </c>
      <c r="AE5591">
        <v>3.3087849999999999</v>
      </c>
      <c r="AF5591" s="4">
        <v>7.5517511666666666</v>
      </c>
      <c r="AG5591" s="4">
        <v>7.5473394166666665</v>
      </c>
      <c r="AH5591" s="4">
        <v>7.6496240000000002</v>
      </c>
      <c r="AI5591" s="4">
        <v>7.2978569230769228</v>
      </c>
      <c r="AJ5591" s="4">
        <v>7.0137014961240309</v>
      </c>
      <c r="AK5591" s="4">
        <v>5.9457033531746077</v>
      </c>
      <c r="AL5591" s="6">
        <v>7.6102059999999998</v>
      </c>
      <c r="AM5591" s="6">
        <v>7.6697639999999998</v>
      </c>
      <c r="AN5591" s="6">
        <v>7.9410850000000002</v>
      </c>
      <c r="AO5591" s="6">
        <v>8.0072609999999997</v>
      </c>
      <c r="AP5591" s="6">
        <v>8.0072609999999997</v>
      </c>
      <c r="AQ5591" s="6">
        <v>8.0072609999999997</v>
      </c>
      <c r="AR5591">
        <v>7.5109430000000001</v>
      </c>
      <c r="AS5591">
        <v>7.4116790000000004</v>
      </c>
      <c r="AT5591">
        <v>7.4116790000000004</v>
      </c>
      <c r="AU5591">
        <v>6.3793379999999997</v>
      </c>
      <c r="AV5591">
        <v>4.2021569999999997</v>
      </c>
      <c r="AW5591">
        <v>3.480842</v>
      </c>
      <c r="AZ5591">
        <v>1</v>
      </c>
      <c r="BA5591" t="s">
        <v>23</v>
      </c>
      <c r="BB5591">
        <v>-1.24386120996441</v>
      </c>
      <c r="BC5591" t="s">
        <v>23</v>
      </c>
      <c r="BD5591" t="s">
        <v>23</v>
      </c>
      <c r="BE5591" t="s">
        <v>23</v>
      </c>
      <c r="BF5591">
        <v>-0.57299999999999995</v>
      </c>
      <c r="BG5591">
        <v>-79.1666666666667</v>
      </c>
      <c r="BH5591">
        <v>-666.66666666666697</v>
      </c>
      <c r="BI5591" t="s">
        <v>23</v>
      </c>
      <c r="BJ5591" t="s">
        <v>23</v>
      </c>
      <c r="BK5591" t="s">
        <v>23</v>
      </c>
      <c r="BN5591">
        <v>0</v>
      </c>
      <c r="BO5591" t="s">
        <v>23</v>
      </c>
      <c r="BP5591" t="s">
        <v>23</v>
      </c>
      <c r="BQ5591" t="s">
        <v>23</v>
      </c>
      <c r="BR5591" t="s">
        <v>23</v>
      </c>
      <c r="BS5591" t="s">
        <v>23</v>
      </c>
      <c r="BV5591">
        <v>-39.944000000000003</v>
      </c>
      <c r="BW5591">
        <v>-62.488</v>
      </c>
      <c r="BX5591">
        <v>-59.997999999999998</v>
      </c>
      <c r="BY5591">
        <v>-44.765999999999998</v>
      </c>
      <c r="BZ5591">
        <v>-3.556</v>
      </c>
      <c r="CA5591">
        <v>2.3889999999999998</v>
      </c>
      <c r="CB5591">
        <v>-0.75109999999999999</v>
      </c>
      <c r="CC5591" t="s">
        <v>576</v>
      </c>
      <c r="CD5591">
        <v>231.125</v>
      </c>
      <c r="CE5591">
        <v>39.979900000000001</v>
      </c>
      <c r="CF5591">
        <v>88.024900000000002</v>
      </c>
      <c r="CG5591" t="s">
        <v>576</v>
      </c>
      <c r="CH5591">
        <v>-200156</v>
      </c>
      <c r="CI5591" s="7">
        <v>-142989</v>
      </c>
      <c r="CJ5591">
        <v>-95007</v>
      </c>
      <c r="CK5591">
        <v>-109324</v>
      </c>
      <c r="CL5591">
        <v>39.979999999999997</v>
      </c>
      <c r="CM5591">
        <v>-1.0680000000000001</v>
      </c>
      <c r="CP5591" s="9">
        <v>-30.18</v>
      </c>
      <c r="CQ5591" s="9">
        <v>-18.096</v>
      </c>
      <c r="CR5591" s="9">
        <v>-7.7859999999999996</v>
      </c>
      <c r="CS5591">
        <v>-4.9329999999999998</v>
      </c>
      <c r="CT5591">
        <v>-4.3559999999999999</v>
      </c>
      <c r="CU5591">
        <v>0.23100000000000001</v>
      </c>
      <c r="CV5591">
        <v>0.247</v>
      </c>
      <c r="CW5591">
        <v>0.23100000000000001</v>
      </c>
      <c r="CX5591">
        <v>505.13</v>
      </c>
      <c r="CY5591">
        <v>15.497</v>
      </c>
      <c r="DB5591" s="10">
        <v>-14.322772103987861</v>
      </c>
      <c r="DC5591" s="9">
        <v>2205307</v>
      </c>
      <c r="DD5591" s="10">
        <v>-8.137189062565893E-3</v>
      </c>
      <c r="DE5591" s="12">
        <v>97379.375</v>
      </c>
      <c r="DF5591" s="9">
        <v>2.0437669999999999</v>
      </c>
      <c r="DG5591" s="13">
        <v>2.0983890000000001</v>
      </c>
      <c r="DH5591" t="s">
        <v>576</v>
      </c>
      <c r="DK5591">
        <v>4.3455467791442235</v>
      </c>
      <c r="DL5591">
        <v>0.28122599749002375</v>
      </c>
      <c r="DM5591">
        <v>0.79358724333485953</v>
      </c>
      <c r="DN5591">
        <v>1.3732347826516245</v>
      </c>
    </row>
    <row r="5592" spans="1:118" x14ac:dyDescent="0.25">
      <c r="A5592" s="1">
        <v>44313</v>
      </c>
      <c r="B5592" t="s">
        <v>24</v>
      </c>
      <c r="C5592">
        <v>76.900000000000006</v>
      </c>
      <c r="D5592" t="s">
        <v>25</v>
      </c>
      <c r="E5592" t="s">
        <v>26</v>
      </c>
      <c r="F5592" t="s">
        <v>22</v>
      </c>
      <c r="I5592">
        <v>140.97574834966829</v>
      </c>
      <c r="J5592">
        <v>10267.17</v>
      </c>
      <c r="M5592">
        <v>204415</v>
      </c>
      <c r="N5592">
        <v>193917</v>
      </c>
      <c r="O5592">
        <v>183731</v>
      </c>
      <c r="P5592">
        <v>309039</v>
      </c>
      <c r="S5592">
        <v>63.128636363636403</v>
      </c>
      <c r="T5592">
        <v>230497.83766883999</v>
      </c>
      <c r="U5592">
        <v>0.63728300000000004</v>
      </c>
      <c r="X5592">
        <v>1.451187</v>
      </c>
      <c r="Y5592">
        <v>1.1842109999999999</v>
      </c>
      <c r="Z5592">
        <v>1.051248</v>
      </c>
      <c r="AA5592">
        <v>-1.536492</v>
      </c>
      <c r="AB5592">
        <v>78</v>
      </c>
      <c r="AC5592">
        <v>87.4</v>
      </c>
      <c r="AD5592">
        <v>71.3</v>
      </c>
      <c r="AE5592">
        <v>71.3</v>
      </c>
      <c r="AF5592" s="4">
        <v>75.850000000000009</v>
      </c>
      <c r="AG5592" s="4">
        <v>75.924999999999997</v>
      </c>
      <c r="AH5592" s="4">
        <v>75.91304347826086</v>
      </c>
      <c r="AI5592" s="4">
        <v>75.3369230769231</v>
      </c>
      <c r="AJ5592" s="4">
        <v>76.624806201550371</v>
      </c>
      <c r="AK5592" s="4">
        <v>78.150793650793688</v>
      </c>
      <c r="AL5592" s="6">
        <v>76.900000000000006</v>
      </c>
      <c r="AM5592" s="6">
        <v>76.900000000000006</v>
      </c>
      <c r="AN5592" s="6">
        <v>76.900000000000006</v>
      </c>
      <c r="AO5592" s="6">
        <v>77.400000000000006</v>
      </c>
      <c r="AP5592" s="6">
        <v>80</v>
      </c>
      <c r="AQ5592" s="6">
        <v>84.5</v>
      </c>
      <c r="AR5592">
        <v>75.5</v>
      </c>
      <c r="AS5592">
        <v>75.5</v>
      </c>
      <c r="AT5592">
        <v>75.400000000000006</v>
      </c>
      <c r="AU5592">
        <v>72.8</v>
      </c>
      <c r="AV5592">
        <v>72.8</v>
      </c>
      <c r="AW5592">
        <v>72.5</v>
      </c>
      <c r="AZ5592">
        <v>5</v>
      </c>
      <c r="BA5592">
        <v>76.819999999999993</v>
      </c>
      <c r="BB5592">
        <v>-25.979336575124801</v>
      </c>
      <c r="BC5592">
        <v>-17.390024067388701</v>
      </c>
      <c r="BD5592">
        <v>-0.73</v>
      </c>
      <c r="BE5592">
        <v>-0.84</v>
      </c>
      <c r="BF5592">
        <v>-1.22</v>
      </c>
      <c r="BG5592">
        <v>-140</v>
      </c>
      <c r="BH5592">
        <v>5.0092764378478698</v>
      </c>
      <c r="BI5592">
        <v>-67.123287671232902</v>
      </c>
      <c r="BJ5592">
        <v>-83.098591549295804</v>
      </c>
      <c r="BK5592">
        <v>10.714285714285699</v>
      </c>
      <c r="BN5592">
        <v>1.82054616384915</v>
      </c>
      <c r="BO5592" t="s">
        <v>23</v>
      </c>
      <c r="BP5592" t="s">
        <v>23</v>
      </c>
      <c r="BQ5592" t="s">
        <v>23</v>
      </c>
      <c r="BR5592" t="s">
        <v>23</v>
      </c>
      <c r="BS5592" t="s">
        <v>23</v>
      </c>
      <c r="BV5592">
        <v>-59.207999999999998</v>
      </c>
      <c r="BW5592">
        <v>-73.552999999999997</v>
      </c>
      <c r="BX5592">
        <v>-79.221000000000004</v>
      </c>
      <c r="BY5592">
        <v>-57.029000000000003</v>
      </c>
      <c r="BZ5592">
        <v>5.92</v>
      </c>
      <c r="CA5592">
        <v>4.2610000000000001</v>
      </c>
      <c r="CB5592" t="s">
        <v>576</v>
      </c>
      <c r="CC5592" t="s">
        <v>576</v>
      </c>
      <c r="CD5592" t="s">
        <v>576</v>
      </c>
      <c r="CE5592" t="s">
        <v>576</v>
      </c>
      <c r="CF5592">
        <v>1.0306999999999999</v>
      </c>
      <c r="CG5592">
        <v>-4.5997000000000003</v>
      </c>
      <c r="CH5592">
        <v>-334686.39899999998</v>
      </c>
      <c r="CI5592" s="7">
        <v>463933.40299999999</v>
      </c>
      <c r="CJ5592">
        <v>-99999.873999999996</v>
      </c>
      <c r="CK5592">
        <v>-106464.606</v>
      </c>
      <c r="CL5592" t="s">
        <v>576</v>
      </c>
      <c r="CM5592" t="s">
        <v>576</v>
      </c>
      <c r="CP5592" s="9">
        <v>-27.012</v>
      </c>
      <c r="CQ5592" s="9">
        <v>-5.5519999999999996</v>
      </c>
      <c r="CR5592" s="9">
        <v>11.228</v>
      </c>
      <c r="CS5592">
        <v>-8.74</v>
      </c>
      <c r="CT5592">
        <v>-6.5030000000000001</v>
      </c>
      <c r="CU5592">
        <v>0.38500000000000001</v>
      </c>
      <c r="CV5592">
        <v>0.47599999999999998</v>
      </c>
      <c r="CW5592">
        <v>0.38500000000000001</v>
      </c>
      <c r="CX5592">
        <v>91.224999999999994</v>
      </c>
      <c r="CY5592" t="s">
        <v>576</v>
      </c>
      <c r="DB5592" s="10">
        <v>-1.5057540676837198</v>
      </c>
      <c r="DC5592" s="9">
        <v>2307000.6060000001</v>
      </c>
      <c r="DD5592" s="10">
        <v>-4.1157267038880009E-3</v>
      </c>
      <c r="DE5592" s="12">
        <v>-7569.0050000000001</v>
      </c>
      <c r="DF5592" s="9">
        <v>6.8053100000000004</v>
      </c>
      <c r="DG5592" s="13">
        <v>7.6532640000000001</v>
      </c>
      <c r="DH5592" t="s">
        <v>576</v>
      </c>
      <c r="DK5592">
        <v>-3.2289066602096274E-2</v>
      </c>
      <c r="DL5592">
        <v>4.8583258106133058E-2</v>
      </c>
      <c r="DM5592">
        <v>0.28641997916623496</v>
      </c>
      <c r="DN5592">
        <v>0.29284301054501227</v>
      </c>
    </row>
    <row r="5593" spans="1:118" x14ac:dyDescent="0.25">
      <c r="A5593" s="1">
        <v>44313</v>
      </c>
      <c r="B5593" t="s">
        <v>27</v>
      </c>
      <c r="C5593">
        <v>20.100000000000001</v>
      </c>
      <c r="D5593" t="s">
        <v>28</v>
      </c>
      <c r="E5593" t="s">
        <v>21</v>
      </c>
      <c r="F5593" t="s">
        <v>22</v>
      </c>
      <c r="I5593">
        <v>140.97574834966829</v>
      </c>
      <c r="J5593">
        <v>10267.17</v>
      </c>
      <c r="M5593">
        <v>3604942</v>
      </c>
      <c r="N5593">
        <v>4054684</v>
      </c>
      <c r="O5593">
        <v>4549674</v>
      </c>
      <c r="P5593">
        <v>8100016</v>
      </c>
      <c r="S5593">
        <v>63.128636363636403</v>
      </c>
      <c r="T5593">
        <v>230497.83766883999</v>
      </c>
      <c r="U5593">
        <v>0.63728300000000004</v>
      </c>
      <c r="X5593">
        <v>2.2380469999999999</v>
      </c>
      <c r="Y5593">
        <v>6.8012750000000004</v>
      </c>
      <c r="Z5593">
        <v>11.295681</v>
      </c>
      <c r="AA5593">
        <v>34.899329000000002</v>
      </c>
      <c r="AB5593">
        <v>20.100000000000001</v>
      </c>
      <c r="AC5593">
        <v>20.420000000000002</v>
      </c>
      <c r="AD5593">
        <v>16.22</v>
      </c>
      <c r="AE5593">
        <v>13.16</v>
      </c>
      <c r="AF5593" s="4">
        <v>19.52333333333333</v>
      </c>
      <c r="AG5593" s="4">
        <v>19.425000000000001</v>
      </c>
      <c r="AH5593" s="4">
        <v>19.13304347826087</v>
      </c>
      <c r="AI5593" s="4">
        <v>18.310461538461542</v>
      </c>
      <c r="AJ5593" s="4">
        <v>18.478604651162794</v>
      </c>
      <c r="AK5593" s="4">
        <v>17.70055555555555</v>
      </c>
      <c r="AL5593" s="6">
        <v>20.100000000000001</v>
      </c>
      <c r="AM5593" s="6">
        <v>20.100000000000001</v>
      </c>
      <c r="AN5593" s="6">
        <v>20.100000000000001</v>
      </c>
      <c r="AO5593" s="6">
        <v>20.100000000000001</v>
      </c>
      <c r="AP5593" s="6">
        <v>20.100000000000001</v>
      </c>
      <c r="AQ5593" s="6">
        <v>20.100000000000001</v>
      </c>
      <c r="AR5593">
        <v>19.2</v>
      </c>
      <c r="AS5593">
        <v>18.98</v>
      </c>
      <c r="AT5593">
        <v>18.64</v>
      </c>
      <c r="AU5593">
        <v>16.579999999999998</v>
      </c>
      <c r="AV5593">
        <v>16.579999999999998</v>
      </c>
      <c r="AW5593">
        <v>13.94</v>
      </c>
      <c r="AZ5593">
        <v>4</v>
      </c>
      <c r="BA5593">
        <v>18</v>
      </c>
      <c r="BB5593">
        <v>-2.8739244498854699</v>
      </c>
      <c r="BC5593">
        <v>8.7477793696275103</v>
      </c>
      <c r="BD5593">
        <v>-0.51</v>
      </c>
      <c r="BE5593">
        <v>-0.51</v>
      </c>
      <c r="BF5593" t="s">
        <v>23</v>
      </c>
      <c r="BG5593">
        <v>83.3333333333333</v>
      </c>
      <c r="BH5593">
        <v>-31.818181818181799</v>
      </c>
      <c r="BI5593">
        <v>288.23529411764702</v>
      </c>
      <c r="BJ5593">
        <v>-45.454545454545503</v>
      </c>
      <c r="BK5593">
        <v>-18.75</v>
      </c>
      <c r="BN5593">
        <v>0</v>
      </c>
      <c r="BO5593" t="s">
        <v>23</v>
      </c>
      <c r="BP5593" t="s">
        <v>23</v>
      </c>
      <c r="BQ5593" t="s">
        <v>23</v>
      </c>
      <c r="BR5593" t="s">
        <v>23</v>
      </c>
      <c r="BS5593" t="s">
        <v>23</v>
      </c>
      <c r="BV5593" t="s">
        <v>23</v>
      </c>
      <c r="BW5593">
        <v>-77.885000000000005</v>
      </c>
      <c r="BX5593">
        <v>-68.930000000000007</v>
      </c>
      <c r="BY5593">
        <v>-58.698999999999998</v>
      </c>
      <c r="BZ5593">
        <v>-4.827</v>
      </c>
      <c r="CA5593">
        <v>9.2219999999999995</v>
      </c>
      <c r="CB5593" t="s">
        <v>23</v>
      </c>
      <c r="CC5593" t="s">
        <v>576</v>
      </c>
      <c r="CD5593" t="s">
        <v>576</v>
      </c>
      <c r="CE5593">
        <v>-90.501900000000006</v>
      </c>
      <c r="CF5593" t="s">
        <v>576</v>
      </c>
      <c r="CG5593" t="s">
        <v>576</v>
      </c>
      <c r="CH5593">
        <v>18181.419000000002</v>
      </c>
      <c r="CI5593" s="7">
        <v>185588.723</v>
      </c>
      <c r="CJ5593" t="s">
        <v>23</v>
      </c>
      <c r="CK5593">
        <v>-176988.15900000001</v>
      </c>
      <c r="CL5593">
        <v>-90.203000000000003</v>
      </c>
      <c r="CM5593" t="s">
        <v>23</v>
      </c>
      <c r="CP5593" s="9">
        <v>-60.243000000000002</v>
      </c>
      <c r="CQ5593" s="9">
        <v>-28.1</v>
      </c>
      <c r="CR5593" s="9">
        <v>-4.7640000000000002</v>
      </c>
      <c r="CS5593">
        <v>-4.8819999999999997</v>
      </c>
      <c r="CT5593">
        <v>-4.2350000000000003</v>
      </c>
      <c r="CU5593">
        <v>0.112</v>
      </c>
      <c r="CV5593">
        <v>0.153</v>
      </c>
      <c r="CW5593">
        <v>0.112</v>
      </c>
      <c r="CX5593">
        <v>14.391999999999999</v>
      </c>
      <c r="CY5593" t="s">
        <v>576</v>
      </c>
      <c r="DB5593" s="10" t="e">
        <v>#VALUE!</v>
      </c>
      <c r="DC5593" s="9">
        <v>7805032.7620000001</v>
      </c>
      <c r="DD5593" s="10" t="e">
        <v>#VALUE!</v>
      </c>
      <c r="DE5593" s="12">
        <v>-732804.19700000004</v>
      </c>
      <c r="DF5593" s="9">
        <v>5.2234930000000004</v>
      </c>
      <c r="DG5593" s="13">
        <v>5.185759</v>
      </c>
      <c r="DH5593" t="s">
        <v>576</v>
      </c>
      <c r="DK5593">
        <v>0.65729645731580444</v>
      </c>
      <c r="DL5593">
        <v>0.15143988070563491</v>
      </c>
      <c r="DM5593">
        <v>0.5393379377658627</v>
      </c>
      <c r="DN5593">
        <v>0.90803815369294361</v>
      </c>
    </row>
    <row r="5594" spans="1:118" x14ac:dyDescent="0.25">
      <c r="A5594" s="1">
        <v>44313</v>
      </c>
      <c r="B5594" t="s">
        <v>29</v>
      </c>
      <c r="C5594">
        <v>5.3581640000000004</v>
      </c>
      <c r="D5594" t="s">
        <v>30</v>
      </c>
      <c r="E5594" t="s">
        <v>21</v>
      </c>
      <c r="F5594" t="s">
        <v>22</v>
      </c>
      <c r="I5594">
        <v>140.97574834966829</v>
      </c>
      <c r="J5594">
        <v>10267.17</v>
      </c>
      <c r="M5594">
        <v>2875633</v>
      </c>
      <c r="N5594">
        <v>4246008</v>
      </c>
      <c r="O5594">
        <v>7279563</v>
      </c>
      <c r="P5594">
        <v>12880096</v>
      </c>
      <c r="S5594">
        <v>63.128636363636403</v>
      </c>
      <c r="T5594">
        <v>230497.83766883999</v>
      </c>
      <c r="U5594">
        <v>0.63728300000000004</v>
      </c>
      <c r="X5594">
        <v>-2.4604590000000002</v>
      </c>
      <c r="Y5594">
        <v>-1.9434659999999999</v>
      </c>
      <c r="Z5594">
        <v>-1.245544</v>
      </c>
      <c r="AA5594">
        <v>191.79815199999999</v>
      </c>
      <c r="AB5594">
        <v>6.1691289999999999</v>
      </c>
      <c r="AC5594">
        <v>7.1635270000000002</v>
      </c>
      <c r="AD5594">
        <v>5.000953</v>
      </c>
      <c r="AE5594">
        <v>1.6566860000000001</v>
      </c>
      <c r="AF5594" s="4">
        <v>5.3999994999999998</v>
      </c>
      <c r="AG5594" s="4">
        <v>5.4386167500000004</v>
      </c>
      <c r="AH5594" s="4">
        <v>5.4647814347826094</v>
      </c>
      <c r="AI5594" s="4">
        <v>5.5412994000000007</v>
      </c>
      <c r="AJ5594" s="4">
        <v>5.6170350852713202</v>
      </c>
      <c r="AK5594" s="4">
        <v>4.3804807698412711</v>
      </c>
      <c r="AL5594" s="6">
        <v>5.4933249999999996</v>
      </c>
      <c r="AM5594" s="6">
        <v>5.560905</v>
      </c>
      <c r="AN5594" s="6">
        <v>5.6381399999999999</v>
      </c>
      <c r="AO5594" s="6">
        <v>6.0725860000000003</v>
      </c>
      <c r="AP5594" s="6">
        <v>7.1345640000000001</v>
      </c>
      <c r="AQ5594" s="6">
        <v>7.1345640000000001</v>
      </c>
      <c r="AR5594">
        <v>5.2712750000000002</v>
      </c>
      <c r="AS5594">
        <v>5.2712750000000002</v>
      </c>
      <c r="AT5594">
        <v>5.2712750000000002</v>
      </c>
      <c r="AU5594">
        <v>5.2036939999999996</v>
      </c>
      <c r="AV5594">
        <v>3.9727649999999999</v>
      </c>
      <c r="AW5594">
        <v>1.7377830000000001</v>
      </c>
      <c r="AZ5594" t="s">
        <v>23</v>
      </c>
      <c r="BA5594" t="s">
        <v>23</v>
      </c>
      <c r="BB5594" t="s">
        <v>23</v>
      </c>
      <c r="BC5594" t="s">
        <v>23</v>
      </c>
      <c r="BD5594" t="s">
        <v>23</v>
      </c>
      <c r="BE5594" t="s">
        <v>23</v>
      </c>
      <c r="BF5594">
        <v>-1.9E-2</v>
      </c>
      <c r="BG5594" t="s">
        <v>23</v>
      </c>
      <c r="BH5594" t="s">
        <v>23</v>
      </c>
      <c r="BI5594" t="s">
        <v>23</v>
      </c>
      <c r="BJ5594" t="s">
        <v>23</v>
      </c>
      <c r="BK5594" t="s">
        <v>23</v>
      </c>
      <c r="BN5594">
        <v>0</v>
      </c>
      <c r="BO5594" t="s">
        <v>23</v>
      </c>
      <c r="BP5594" t="s">
        <v>23</v>
      </c>
      <c r="BQ5594" t="s">
        <v>23</v>
      </c>
      <c r="BR5594" t="s">
        <v>23</v>
      </c>
      <c r="BS5594" t="s">
        <v>23</v>
      </c>
      <c r="BV5594">
        <v>136.43799999999999</v>
      </c>
      <c r="BW5594">
        <v>57.899000000000001</v>
      </c>
      <c r="BX5594">
        <v>-43.481000000000002</v>
      </c>
      <c r="BY5594">
        <v>26.541</v>
      </c>
      <c r="BZ5594">
        <v>2.1179999999999999</v>
      </c>
      <c r="CA5594">
        <v>-8.9280000000000008</v>
      </c>
      <c r="CB5594">
        <v>-76.791899999999998</v>
      </c>
      <c r="CC5594" t="s">
        <v>576</v>
      </c>
      <c r="CD5594" t="s">
        <v>576</v>
      </c>
      <c r="CE5594">
        <v>92.471599999999995</v>
      </c>
      <c r="CF5594">
        <v>-65.619699999999995</v>
      </c>
      <c r="CG5594" t="s">
        <v>576</v>
      </c>
      <c r="CH5594">
        <v>-8195.3799999999992</v>
      </c>
      <c r="CI5594" s="7">
        <v>-4185.4409999999998</v>
      </c>
      <c r="CJ5594">
        <v>-2006.11</v>
      </c>
      <c r="CK5594">
        <v>-1522.0730000000001</v>
      </c>
      <c r="CL5594">
        <v>95.807000000000002</v>
      </c>
      <c r="CM5594">
        <v>-62.94</v>
      </c>
      <c r="CP5594" s="9">
        <v>-34.65</v>
      </c>
      <c r="CQ5594" s="9">
        <v>-89.92</v>
      </c>
      <c r="CR5594" s="9">
        <v>-99.867999999999995</v>
      </c>
      <c r="CS5594">
        <v>-4.7140000000000004</v>
      </c>
      <c r="CT5594">
        <v>-4.3940000000000001</v>
      </c>
      <c r="CU5594">
        <v>0.20300000000000001</v>
      </c>
      <c r="CV5594">
        <v>0.154</v>
      </c>
      <c r="CW5594">
        <v>0.20300000000000001</v>
      </c>
      <c r="CX5594" t="s">
        <v>23</v>
      </c>
      <c r="CY5594" t="s">
        <v>23</v>
      </c>
      <c r="DB5594" s="10">
        <v>6.1346108596955098</v>
      </c>
      <c r="DC5594" s="9">
        <v>76491.126999999993</v>
      </c>
      <c r="DD5594" s="10">
        <v>4.5178821852108419E-2</v>
      </c>
      <c r="DE5594" s="12">
        <v>8976.6970000000001</v>
      </c>
      <c r="DF5594" s="9">
        <v>35.020679999999999</v>
      </c>
      <c r="DG5594" s="13">
        <v>23.920375</v>
      </c>
      <c r="DH5594" t="s">
        <v>23</v>
      </c>
      <c r="DK5594">
        <v>3.0781147518766621</v>
      </c>
      <c r="DL5594">
        <v>0.65712896210935812</v>
      </c>
      <c r="DM5594">
        <v>0.75840407702505419</v>
      </c>
      <c r="DN5594">
        <v>0.94458454089170829</v>
      </c>
    </row>
    <row r="5595" spans="1:118" x14ac:dyDescent="0.25">
      <c r="A5595" s="1">
        <v>44313</v>
      </c>
      <c r="B5595" t="s">
        <v>31</v>
      </c>
      <c r="C5595">
        <v>24.3</v>
      </c>
      <c r="D5595" t="s">
        <v>32</v>
      </c>
      <c r="E5595" t="s">
        <v>33</v>
      </c>
      <c r="F5595" t="s">
        <v>34</v>
      </c>
      <c r="I5595">
        <v>169.2785090114196</v>
      </c>
      <c r="J5595">
        <v>10267.17</v>
      </c>
      <c r="M5595">
        <v>1788427</v>
      </c>
      <c r="N5595">
        <v>2665059</v>
      </c>
      <c r="O5595">
        <v>5211191</v>
      </c>
      <c r="P5595">
        <v>2722465</v>
      </c>
      <c r="S5595">
        <v>63.128636363636403</v>
      </c>
      <c r="T5595">
        <v>230497.83766883999</v>
      </c>
      <c r="U5595">
        <v>0.63728300000000004</v>
      </c>
      <c r="X5595">
        <v>1.1656949999999999</v>
      </c>
      <c r="Y5595">
        <v>-2.8</v>
      </c>
      <c r="Z5595">
        <v>38.382688000000002</v>
      </c>
      <c r="AA5595">
        <v>71.126761000000002</v>
      </c>
      <c r="AB5595">
        <v>29.35</v>
      </c>
      <c r="AC5595">
        <v>29.35</v>
      </c>
      <c r="AD5595">
        <v>16</v>
      </c>
      <c r="AE5595">
        <v>12.44</v>
      </c>
      <c r="AF5595" s="4">
        <v>24.060000000000002</v>
      </c>
      <c r="AG5595" s="4">
        <v>24.128333333333334</v>
      </c>
      <c r="AH5595" s="4">
        <v>24.706521739130434</v>
      </c>
      <c r="AI5595" s="4">
        <v>23.254461538461541</v>
      </c>
      <c r="AJ5595" s="4">
        <v>20.166976744186041</v>
      </c>
      <c r="AK5595" s="4">
        <v>17.953968253968263</v>
      </c>
      <c r="AL5595" s="6">
        <v>24.3</v>
      </c>
      <c r="AM5595" s="6">
        <v>24.64</v>
      </c>
      <c r="AN5595" s="6">
        <v>26.2</v>
      </c>
      <c r="AO5595" s="6">
        <v>28.65</v>
      </c>
      <c r="AP5595" s="6">
        <v>28.65</v>
      </c>
      <c r="AQ5595" s="6">
        <v>28.65</v>
      </c>
      <c r="AR5595">
        <v>23.92</v>
      </c>
      <c r="AS5595">
        <v>23.66</v>
      </c>
      <c r="AT5595">
        <v>23.66</v>
      </c>
      <c r="AU5595">
        <v>16.3</v>
      </c>
      <c r="AV5595">
        <v>15</v>
      </c>
      <c r="AW5595">
        <v>13.14</v>
      </c>
      <c r="AZ5595" t="s">
        <v>23</v>
      </c>
      <c r="BA5595" t="s">
        <v>23</v>
      </c>
      <c r="BB5595" t="s">
        <v>23</v>
      </c>
      <c r="BC5595" t="s">
        <v>23</v>
      </c>
      <c r="BD5595" t="s">
        <v>23</v>
      </c>
      <c r="BE5595" t="s">
        <v>23</v>
      </c>
      <c r="BF5595">
        <v>-0.60199999999999998</v>
      </c>
      <c r="BG5595" t="s">
        <v>23</v>
      </c>
      <c r="BH5595" t="s">
        <v>23</v>
      </c>
      <c r="BI5595" t="s">
        <v>23</v>
      </c>
      <c r="BJ5595" t="s">
        <v>23</v>
      </c>
      <c r="BK5595" t="s">
        <v>23</v>
      </c>
      <c r="BN5595">
        <v>0</v>
      </c>
      <c r="BO5595" t="s">
        <v>23</v>
      </c>
      <c r="BP5595" t="s">
        <v>23</v>
      </c>
      <c r="BQ5595" t="s">
        <v>23</v>
      </c>
      <c r="BR5595" t="s">
        <v>23</v>
      </c>
      <c r="BS5595" t="s">
        <v>23</v>
      </c>
      <c r="BV5595">
        <v>-19.068000000000001</v>
      </c>
      <c r="BW5595">
        <v>-35.314</v>
      </c>
      <c r="BX5595">
        <v>-71.379000000000005</v>
      </c>
      <c r="BY5595">
        <v>-31.673999999999999</v>
      </c>
      <c r="BZ5595">
        <v>17.619</v>
      </c>
      <c r="CA5595">
        <v>29.082999999999998</v>
      </c>
      <c r="CB5595">
        <v>85.4</v>
      </c>
      <c r="CC5595" t="s">
        <v>576</v>
      </c>
      <c r="CD5595" t="s">
        <v>576</v>
      </c>
      <c r="CE5595" t="s">
        <v>576</v>
      </c>
      <c r="CF5595">
        <v>73.029600000000002</v>
      </c>
      <c r="CG5595">
        <v>-74.128799999999998</v>
      </c>
      <c r="CH5595">
        <v>-375160</v>
      </c>
      <c r="CI5595" s="7">
        <v>35324</v>
      </c>
      <c r="CJ5595">
        <v>-75593</v>
      </c>
      <c r="CK5595">
        <v>-120950</v>
      </c>
      <c r="CL5595" t="s">
        <v>576</v>
      </c>
      <c r="CM5595">
        <v>81.88</v>
      </c>
      <c r="CP5595" s="9">
        <v>-22.114000000000001</v>
      </c>
      <c r="CQ5595" s="9">
        <v>-18.792000000000002</v>
      </c>
      <c r="CR5595" s="9">
        <v>-4.048</v>
      </c>
      <c r="CS5595">
        <v>-6.56</v>
      </c>
      <c r="CT5595">
        <v>-3.677</v>
      </c>
      <c r="CU5595">
        <v>0.26600000000000001</v>
      </c>
      <c r="CV5595">
        <v>0.28299999999999997</v>
      </c>
      <c r="CW5595">
        <v>0.26600000000000001</v>
      </c>
      <c r="CX5595">
        <v>84.956999999999994</v>
      </c>
      <c r="CY5595" t="s">
        <v>576</v>
      </c>
      <c r="DB5595" s="10">
        <v>-4.8009876543209877</v>
      </c>
      <c r="DC5595" s="9">
        <v>4697710</v>
      </c>
      <c r="DD5595" s="10">
        <v>-3.1042784675937851E-3</v>
      </c>
      <c r="DE5595" s="12">
        <v>-656269.125</v>
      </c>
      <c r="DF5595" s="9">
        <v>2.5969859999999998</v>
      </c>
      <c r="DG5595" s="13">
        <v>2.436823</v>
      </c>
      <c r="DH5595" t="s">
        <v>576</v>
      </c>
      <c r="DK5595">
        <v>-0.69271360467506571</v>
      </c>
      <c r="DL5595">
        <v>2.4469258517999807E-2</v>
      </c>
      <c r="DM5595">
        <v>0.4279401893600342</v>
      </c>
      <c r="DN5595">
        <v>0.91779465797571746</v>
      </c>
    </row>
    <row r="5596" spans="1:118" x14ac:dyDescent="0.25">
      <c r="A5596" s="1">
        <v>44313</v>
      </c>
      <c r="B5596" t="s">
        <v>35</v>
      </c>
      <c r="C5596">
        <v>53.2</v>
      </c>
      <c r="D5596" t="s">
        <v>36</v>
      </c>
      <c r="E5596" t="s">
        <v>33</v>
      </c>
      <c r="F5596" t="s">
        <v>34</v>
      </c>
      <c r="I5596">
        <v>169.2785090114196</v>
      </c>
      <c r="J5596">
        <v>10267.17</v>
      </c>
      <c r="M5596">
        <v>472176</v>
      </c>
      <c r="N5596">
        <v>2883166</v>
      </c>
      <c r="O5596">
        <v>2883166</v>
      </c>
      <c r="P5596">
        <v>2883166</v>
      </c>
      <c r="S5596">
        <v>63.128636363636403</v>
      </c>
      <c r="T5596">
        <v>230497.83766883999</v>
      </c>
      <c r="U5596">
        <v>0.63728300000000004</v>
      </c>
      <c r="X5596">
        <v>-0.37453199999999998</v>
      </c>
      <c r="Y5596">
        <v>2.3076919999999999</v>
      </c>
      <c r="Z5596">
        <v>2.3076919999999999</v>
      </c>
      <c r="AA5596">
        <v>2.3076919999999999</v>
      </c>
      <c r="AB5596">
        <v>62.8</v>
      </c>
      <c r="AC5596">
        <v>62.8</v>
      </c>
      <c r="AD5596">
        <v>52</v>
      </c>
      <c r="AE5596">
        <v>52</v>
      </c>
      <c r="AF5596" s="4">
        <v>53.116666666666667</v>
      </c>
      <c r="AG5596" s="4">
        <v>53.258333333333333</v>
      </c>
      <c r="AH5596" s="4">
        <v>53.668181818181807</v>
      </c>
      <c r="AI5596" s="4">
        <v>53.668181818181807</v>
      </c>
      <c r="AJ5596" s="4">
        <v>53.668181818181807</v>
      </c>
      <c r="AK5596" s="4">
        <v>53.668181818181807</v>
      </c>
      <c r="AL5596" s="6">
        <v>53.4</v>
      </c>
      <c r="AM5596" s="6">
        <v>54.3</v>
      </c>
      <c r="AN5596" s="6">
        <v>59.3</v>
      </c>
      <c r="AO5596" s="6">
        <v>59.3</v>
      </c>
      <c r="AP5596" s="6">
        <v>59.3</v>
      </c>
      <c r="AQ5596" s="6">
        <v>59.3</v>
      </c>
      <c r="AR5596">
        <v>52.8</v>
      </c>
      <c r="AS5596">
        <v>52.8</v>
      </c>
      <c r="AT5596">
        <v>52</v>
      </c>
      <c r="AU5596">
        <v>52</v>
      </c>
      <c r="AV5596">
        <v>52</v>
      </c>
      <c r="AW5596">
        <v>52</v>
      </c>
      <c r="AZ5596" t="s">
        <v>23</v>
      </c>
      <c r="BA5596" t="s">
        <v>23</v>
      </c>
      <c r="BB5596" t="s">
        <v>23</v>
      </c>
      <c r="BC5596" t="s">
        <v>23</v>
      </c>
      <c r="BD5596" t="s">
        <v>23</v>
      </c>
      <c r="BE5596" t="s">
        <v>23</v>
      </c>
      <c r="BF5596">
        <v>0.497</v>
      </c>
      <c r="BG5596" t="s">
        <v>23</v>
      </c>
      <c r="BH5596" t="s">
        <v>23</v>
      </c>
      <c r="BI5596" t="s">
        <v>23</v>
      </c>
      <c r="BJ5596" t="s">
        <v>23</v>
      </c>
      <c r="BK5596" t="s">
        <v>23</v>
      </c>
      <c r="BN5596">
        <v>0</v>
      </c>
      <c r="BO5596">
        <v>-11.42</v>
      </c>
      <c r="BP5596">
        <v>24.890999999999998</v>
      </c>
      <c r="BQ5596">
        <v>50.021999999999998</v>
      </c>
      <c r="BR5596">
        <v>2.87</v>
      </c>
      <c r="BS5596">
        <v>0.28000000000000003</v>
      </c>
      <c r="BV5596">
        <v>-2.9249999999999998</v>
      </c>
      <c r="BW5596">
        <v>3.1989999999999998</v>
      </c>
      <c r="BX5596" t="s">
        <v>23</v>
      </c>
      <c r="BY5596">
        <v>4.5720000000000001</v>
      </c>
      <c r="BZ5596">
        <v>17.367000000000001</v>
      </c>
      <c r="CA5596">
        <v>34.718000000000004</v>
      </c>
      <c r="CB5596">
        <v>-43.165999999999997</v>
      </c>
      <c r="CC5596">
        <v>-59.741</v>
      </c>
      <c r="CD5596" t="s">
        <v>23</v>
      </c>
      <c r="CE5596">
        <v>-45.488999999999997</v>
      </c>
      <c r="CF5596">
        <v>-30.898</v>
      </c>
      <c r="CG5596">
        <v>110.667</v>
      </c>
      <c r="CH5596">
        <v>63246.127999999997</v>
      </c>
      <c r="CI5596" s="7">
        <v>116025.36</v>
      </c>
      <c r="CJ5596">
        <v>21373.876</v>
      </c>
      <c r="CK5596">
        <v>13984.773999999999</v>
      </c>
      <c r="CL5596">
        <v>-45.488999999999997</v>
      </c>
      <c r="CM5596">
        <v>-43.165999999999997</v>
      </c>
      <c r="CP5596" s="9">
        <v>13.779</v>
      </c>
      <c r="CQ5596" s="9">
        <v>17.821999999999999</v>
      </c>
      <c r="CR5596" s="9">
        <v>24.405999999999999</v>
      </c>
      <c r="CS5596">
        <v>5.0359999999999996</v>
      </c>
      <c r="CT5596">
        <v>4.4009999999999998</v>
      </c>
      <c r="CU5596">
        <v>0.51100000000000001</v>
      </c>
      <c r="CV5596" t="s">
        <v>23</v>
      </c>
      <c r="CW5596">
        <v>0.51100000000000001</v>
      </c>
      <c r="CX5596">
        <v>161.696</v>
      </c>
      <c r="CY5596">
        <v>2.0680000000000001</v>
      </c>
      <c r="DB5596" s="10">
        <v>22.023160517573004</v>
      </c>
      <c r="DC5596" s="9">
        <v>1307405.9809999999</v>
      </c>
      <c r="DD5596" s="10">
        <v>3.8534458869054239E-2</v>
      </c>
      <c r="DE5596" s="12">
        <v>216209.02499999999</v>
      </c>
      <c r="DF5596" s="9">
        <v>3.466024</v>
      </c>
      <c r="DG5596" s="13">
        <v>3.2694200000000002</v>
      </c>
      <c r="DH5596">
        <v>26.760563000000001</v>
      </c>
      <c r="DK5596" t="s">
        <v>23</v>
      </c>
      <c r="DL5596">
        <v>1.8600422143036803</v>
      </c>
      <c r="DM5596" t="s">
        <v>23</v>
      </c>
      <c r="DN5596" t="s">
        <v>23</v>
      </c>
    </row>
    <row r="5597" spans="1:118" x14ac:dyDescent="0.25">
      <c r="A5597" s="1">
        <v>44313</v>
      </c>
      <c r="B5597" t="s">
        <v>37</v>
      </c>
      <c r="C5597">
        <v>43</v>
      </c>
      <c r="D5597" t="s">
        <v>38</v>
      </c>
      <c r="E5597" t="s">
        <v>33</v>
      </c>
      <c r="F5597" t="s">
        <v>34</v>
      </c>
      <c r="I5597">
        <v>169.2785090114196</v>
      </c>
      <c r="J5597">
        <v>10267.17</v>
      </c>
      <c r="M5597">
        <v>981657</v>
      </c>
      <c r="N5597">
        <v>1183865</v>
      </c>
      <c r="O5597">
        <v>1326199</v>
      </c>
      <c r="P5597">
        <v>876744</v>
      </c>
      <c r="S5597">
        <v>63.128636363636403</v>
      </c>
      <c r="T5597">
        <v>230497.83766883999</v>
      </c>
      <c r="U5597">
        <v>0.63728300000000004</v>
      </c>
      <c r="X5597">
        <v>-0.57803499999999997</v>
      </c>
      <c r="Y5597">
        <v>-9.4736840000000004</v>
      </c>
      <c r="Z5597">
        <v>10.256410000000001</v>
      </c>
      <c r="AA5597">
        <v>54.676259000000002</v>
      </c>
      <c r="AB5597">
        <v>48.3</v>
      </c>
      <c r="AC5597">
        <v>48.3</v>
      </c>
      <c r="AD5597">
        <v>35.799999999999997</v>
      </c>
      <c r="AE5597">
        <v>24.22</v>
      </c>
      <c r="AF5597" s="4">
        <v>42.725000000000001</v>
      </c>
      <c r="AG5597" s="4">
        <v>42.93333333333333</v>
      </c>
      <c r="AH5597" s="4">
        <v>43.510869565217398</v>
      </c>
      <c r="AI5597" s="4">
        <v>41.61538461538462</v>
      </c>
      <c r="AJ5597" s="4">
        <v>39.407364341085255</v>
      </c>
      <c r="AK5597" s="4">
        <v>35.531309523809526</v>
      </c>
      <c r="AL5597" s="6">
        <v>43.25</v>
      </c>
      <c r="AM5597" s="6">
        <v>43.5</v>
      </c>
      <c r="AN5597" s="6">
        <v>47.9</v>
      </c>
      <c r="AO5597" s="6">
        <v>47.9</v>
      </c>
      <c r="AP5597" s="6">
        <v>47.9</v>
      </c>
      <c r="AQ5597" s="6">
        <v>47.9</v>
      </c>
      <c r="AR5597">
        <v>42.15</v>
      </c>
      <c r="AS5597">
        <v>42.15</v>
      </c>
      <c r="AT5597">
        <v>42.15</v>
      </c>
      <c r="AU5597">
        <v>36.549999999999997</v>
      </c>
      <c r="AV5597">
        <v>32.799999999999997</v>
      </c>
      <c r="AW5597">
        <v>24.7</v>
      </c>
      <c r="AZ5597">
        <v>6</v>
      </c>
      <c r="BA5597">
        <v>39.466670000000001</v>
      </c>
      <c r="BB5597">
        <v>1.61081959614315</v>
      </c>
      <c r="BC5597">
        <v>21.526203664252201</v>
      </c>
      <c r="BD5597">
        <v>0.52</v>
      </c>
      <c r="BE5597">
        <v>0.52</v>
      </c>
      <c r="BF5597">
        <v>1.32</v>
      </c>
      <c r="BG5597">
        <v>27.536231884058001</v>
      </c>
      <c r="BH5597">
        <v>-0.39682539682539703</v>
      </c>
      <c r="BI5597">
        <v>115.384615384615</v>
      </c>
      <c r="BJ5597">
        <v>26.6666666666667</v>
      </c>
      <c r="BK5597">
        <v>10.3448275862069</v>
      </c>
      <c r="BN5597">
        <v>4.0697674418604697</v>
      </c>
      <c r="BO5597">
        <v>75</v>
      </c>
      <c r="BP5597">
        <v>8.0122999999999998</v>
      </c>
      <c r="BQ5597">
        <v>5.2729999999999997</v>
      </c>
      <c r="BR5597">
        <v>1.75</v>
      </c>
      <c r="BS5597">
        <v>1.25</v>
      </c>
      <c r="BV5597">
        <v>-0.40200000000000002</v>
      </c>
      <c r="BW5597">
        <v>-10.95</v>
      </c>
      <c r="BX5597">
        <v>-26.253</v>
      </c>
      <c r="BY5597">
        <v>-7.5359999999999996</v>
      </c>
      <c r="BZ5597">
        <v>0.24199999999999999</v>
      </c>
      <c r="CA5597">
        <v>-11.268000000000001</v>
      </c>
      <c r="CB5597">
        <v>94.545900000000003</v>
      </c>
      <c r="CC5597">
        <v>-10.593999999999999</v>
      </c>
      <c r="CD5597">
        <v>-48.06</v>
      </c>
      <c r="CE5597">
        <v>13.339</v>
      </c>
      <c r="CF5597">
        <v>5.0785999999999998</v>
      </c>
      <c r="CG5597">
        <v>13.694599999999999</v>
      </c>
      <c r="CH5597">
        <v>202445</v>
      </c>
      <c r="CI5597" s="7">
        <v>178619</v>
      </c>
      <c r="CJ5597">
        <v>93956</v>
      </c>
      <c r="CK5597">
        <v>40450</v>
      </c>
      <c r="CL5597">
        <v>13.339</v>
      </c>
      <c r="CM5597">
        <v>94.546000000000006</v>
      </c>
      <c r="CP5597" s="9">
        <v>21.908000000000001</v>
      </c>
      <c r="CQ5597" s="9">
        <v>17.54</v>
      </c>
      <c r="CR5597" s="9">
        <v>17.673999999999999</v>
      </c>
      <c r="CS5597">
        <v>9.4640000000000004</v>
      </c>
      <c r="CT5597">
        <v>8.2520000000000007</v>
      </c>
      <c r="CU5597">
        <v>0.60299999999999998</v>
      </c>
      <c r="CV5597">
        <v>0.66900000000000004</v>
      </c>
      <c r="CW5597">
        <v>0.60299999999999998</v>
      </c>
      <c r="CX5597">
        <v>3.569</v>
      </c>
      <c r="CY5597">
        <v>5.6000000000000001E-2</v>
      </c>
      <c r="DB5597" s="10">
        <v>34.916725014359052</v>
      </c>
      <c r="DC5597" s="9">
        <v>1749311</v>
      </c>
      <c r="DD5597" s="10">
        <v>6.1081763048423061E-2</v>
      </c>
      <c r="DE5597" s="12">
        <v>361493.375</v>
      </c>
      <c r="DF5597" s="9">
        <v>3.1316000000000002</v>
      </c>
      <c r="DG5597" s="13">
        <v>2.6821359999999999</v>
      </c>
      <c r="DH5597">
        <v>9.6239930000000005</v>
      </c>
      <c r="DK5597">
        <v>2.9517907902062112E-2</v>
      </c>
      <c r="DL5597">
        <v>2.3488402611485673E-2</v>
      </c>
      <c r="DM5597">
        <v>0.38928467428887725</v>
      </c>
      <c r="DN5597">
        <v>0.38451954364991164</v>
      </c>
    </row>
    <row r="5598" spans="1:118" x14ac:dyDescent="0.25">
      <c r="A5598" s="1">
        <v>44313</v>
      </c>
      <c r="B5598" t="s">
        <v>39</v>
      </c>
      <c r="C5598">
        <v>27.95</v>
      </c>
      <c r="D5598" t="s">
        <v>40</v>
      </c>
      <c r="E5598" t="s">
        <v>41</v>
      </c>
      <c r="F5598" t="s">
        <v>42</v>
      </c>
      <c r="I5598">
        <v>224.74935498967099</v>
      </c>
      <c r="J5598">
        <v>10267.17</v>
      </c>
      <c r="M5598">
        <v>638530</v>
      </c>
      <c r="N5598">
        <v>2153745</v>
      </c>
      <c r="O5598">
        <v>4145039</v>
      </c>
      <c r="P5598">
        <v>3082095</v>
      </c>
      <c r="S5598">
        <v>63.128636363636403</v>
      </c>
      <c r="T5598">
        <v>230497.83766883999</v>
      </c>
      <c r="U5598">
        <v>0.63728300000000004</v>
      </c>
      <c r="X5598">
        <v>-3.786575</v>
      </c>
      <c r="Y5598">
        <v>-2.4432809999999998</v>
      </c>
      <c r="Z5598">
        <v>43.186475000000002</v>
      </c>
      <c r="AA5598">
        <v>182.32323199999999</v>
      </c>
      <c r="AB5598">
        <v>31</v>
      </c>
      <c r="AC5598">
        <v>31</v>
      </c>
      <c r="AD5598">
        <v>18</v>
      </c>
      <c r="AE5598">
        <v>8.8000000000000007</v>
      </c>
      <c r="AF5598" s="4">
        <v>28.408333333333331</v>
      </c>
      <c r="AG5598" s="4">
        <v>28.683333333333334</v>
      </c>
      <c r="AH5598" s="4">
        <v>28.786956521739125</v>
      </c>
      <c r="AI5598" s="4">
        <v>26.32107692307693</v>
      </c>
      <c r="AJ5598" s="4">
        <v>22.635736434108523</v>
      </c>
      <c r="AK5598" s="4">
        <v>19.08603174603174</v>
      </c>
      <c r="AL5598" s="6">
        <v>29.05</v>
      </c>
      <c r="AM5598" s="6">
        <v>29.15</v>
      </c>
      <c r="AN5598" s="6">
        <v>29.75</v>
      </c>
      <c r="AO5598" s="6">
        <v>29.85</v>
      </c>
      <c r="AP5598" s="6">
        <v>29.85</v>
      </c>
      <c r="AQ5598" s="6">
        <v>29.85</v>
      </c>
      <c r="AR5598">
        <v>27.9</v>
      </c>
      <c r="AS5598">
        <v>27.9</v>
      </c>
      <c r="AT5598">
        <v>27.9</v>
      </c>
      <c r="AU5598">
        <v>18.420000000000002</v>
      </c>
      <c r="AV5598">
        <v>15.4</v>
      </c>
      <c r="AW5598">
        <v>9</v>
      </c>
      <c r="AZ5598" t="s">
        <v>23</v>
      </c>
      <c r="BA5598" t="s">
        <v>23</v>
      </c>
      <c r="BB5598" t="s">
        <v>23</v>
      </c>
      <c r="BC5598" t="s">
        <v>23</v>
      </c>
      <c r="BD5598" t="s">
        <v>23</v>
      </c>
      <c r="BE5598" t="s">
        <v>23</v>
      </c>
      <c r="BF5598">
        <v>-0.20300000000000001</v>
      </c>
      <c r="BG5598" t="s">
        <v>23</v>
      </c>
      <c r="BH5598" t="s">
        <v>23</v>
      </c>
      <c r="BI5598" t="s">
        <v>23</v>
      </c>
      <c r="BJ5598" t="s">
        <v>23</v>
      </c>
      <c r="BK5598" t="s">
        <v>23</v>
      </c>
      <c r="BN5598">
        <v>0</v>
      </c>
      <c r="BO5598" t="s">
        <v>23</v>
      </c>
      <c r="BP5598" t="s">
        <v>23</v>
      </c>
      <c r="BQ5598" t="s">
        <v>23</v>
      </c>
      <c r="BR5598" t="s">
        <v>23</v>
      </c>
      <c r="BS5598" t="s">
        <v>23</v>
      </c>
      <c r="BV5598">
        <v>1.071</v>
      </c>
      <c r="BW5598">
        <v>-8.3320000000000007</v>
      </c>
      <c r="BX5598">
        <v>-1.754</v>
      </c>
      <c r="BY5598">
        <v>-2.8330000000000002</v>
      </c>
      <c r="BZ5598">
        <v>-1.319</v>
      </c>
      <c r="CA5598">
        <v>-31.936</v>
      </c>
      <c r="CB5598">
        <v>-76.195899999999995</v>
      </c>
      <c r="CC5598">
        <v>-99.813999999999993</v>
      </c>
      <c r="CD5598">
        <v>-27.486999999999998</v>
      </c>
      <c r="CE5598">
        <v>-63.573099999999997</v>
      </c>
      <c r="CF5598">
        <v>134.6797</v>
      </c>
      <c r="CG5598" t="s">
        <v>576</v>
      </c>
      <c r="CH5598">
        <v>-5127.6980000000003</v>
      </c>
      <c r="CI5598" s="7">
        <v>-14649.231</v>
      </c>
      <c r="CJ5598">
        <v>-6091.299</v>
      </c>
      <c r="CK5598">
        <v>-282.46600000000001</v>
      </c>
      <c r="CL5598">
        <v>-64.997</v>
      </c>
      <c r="CM5598">
        <v>-79.814999999999998</v>
      </c>
      <c r="CP5598" s="9">
        <v>26.488</v>
      </c>
      <c r="CQ5598" s="9">
        <v>35.112000000000002</v>
      </c>
      <c r="CR5598" s="9">
        <v>32.835000000000001</v>
      </c>
      <c r="CS5598">
        <v>0.66100000000000003</v>
      </c>
      <c r="CT5598">
        <v>0.434</v>
      </c>
      <c r="CU5598">
        <v>2.5999999999999999E-2</v>
      </c>
      <c r="CV5598">
        <v>2.5000000000000001E-2</v>
      </c>
      <c r="CW5598">
        <v>2.5999999999999999E-2</v>
      </c>
      <c r="CX5598" t="s">
        <v>23</v>
      </c>
      <c r="CY5598" t="s">
        <v>23</v>
      </c>
      <c r="DB5598" s="10">
        <v>2.8726774001192603</v>
      </c>
      <c r="DC5598" s="9">
        <v>441481.54200000002</v>
      </c>
      <c r="DD5598" s="10">
        <v>5.4560378426874289E-3</v>
      </c>
      <c r="DE5598" s="12">
        <v>16705.994999999999</v>
      </c>
      <c r="DF5598" s="9">
        <v>71.850899999999996</v>
      </c>
      <c r="DG5598" s="13">
        <v>84.186746999999997</v>
      </c>
      <c r="DH5598" t="s">
        <v>576</v>
      </c>
      <c r="DK5598">
        <v>6.7229678277958699E-2</v>
      </c>
      <c r="DL5598">
        <v>0.34003606251351159</v>
      </c>
      <c r="DM5598">
        <v>0.59138492423955391</v>
      </c>
      <c r="DN5598">
        <v>0.87551895859693907</v>
      </c>
    </row>
    <row r="5599" spans="1:118" x14ac:dyDescent="0.25">
      <c r="A5599" s="1">
        <v>44313</v>
      </c>
      <c r="B5599" t="s">
        <v>43</v>
      </c>
      <c r="C5599">
        <v>91.2</v>
      </c>
      <c r="D5599" t="s">
        <v>44</v>
      </c>
      <c r="E5599" t="s">
        <v>41</v>
      </c>
      <c r="F5599" t="s">
        <v>42</v>
      </c>
      <c r="I5599">
        <v>224.74935498967099</v>
      </c>
      <c r="J5599">
        <v>10267.17</v>
      </c>
      <c r="M5599">
        <v>2120698</v>
      </c>
      <c r="N5599">
        <v>3322935</v>
      </c>
      <c r="O5599">
        <v>3825150</v>
      </c>
      <c r="P5599">
        <v>1612541</v>
      </c>
      <c r="S5599">
        <v>63.128636363636403</v>
      </c>
      <c r="T5599">
        <v>230497.83766883999</v>
      </c>
      <c r="U5599">
        <v>0.63728300000000004</v>
      </c>
      <c r="X5599">
        <v>-7.411168</v>
      </c>
      <c r="Y5599">
        <v>8.4423309999999994</v>
      </c>
      <c r="Z5599">
        <v>139.05635699999999</v>
      </c>
      <c r="AA5599">
        <v>305.33333299999998</v>
      </c>
      <c r="AB5599">
        <v>99.8</v>
      </c>
      <c r="AC5599">
        <v>99.8</v>
      </c>
      <c r="AD5599">
        <v>37.15</v>
      </c>
      <c r="AE5599">
        <v>21</v>
      </c>
      <c r="AF5599" s="4">
        <v>93.55</v>
      </c>
      <c r="AG5599" s="4">
        <v>93.366666666666674</v>
      </c>
      <c r="AH5599" s="4">
        <v>89.717391304347828</v>
      </c>
      <c r="AI5599" s="4">
        <v>75.238461538461522</v>
      </c>
      <c r="AJ5599" s="4">
        <v>56.452325581395328</v>
      </c>
      <c r="AK5599" s="4">
        <v>44.374880952380956</v>
      </c>
      <c r="AL5599" s="6">
        <v>98.5</v>
      </c>
      <c r="AM5599" s="6">
        <v>98.5</v>
      </c>
      <c r="AN5599" s="6">
        <v>98.5</v>
      </c>
      <c r="AO5599" s="6">
        <v>98.5</v>
      </c>
      <c r="AP5599" s="6">
        <v>98.5</v>
      </c>
      <c r="AQ5599" s="6">
        <v>98.5</v>
      </c>
      <c r="AR5599">
        <v>89.8</v>
      </c>
      <c r="AS5599">
        <v>89.2</v>
      </c>
      <c r="AT5599">
        <v>80.7</v>
      </c>
      <c r="AU5599">
        <v>38.15</v>
      </c>
      <c r="AV5599">
        <v>32.950000000000003</v>
      </c>
      <c r="AW5599">
        <v>21.64</v>
      </c>
      <c r="AZ5599" t="s">
        <v>23</v>
      </c>
      <c r="BA5599" t="s">
        <v>23</v>
      </c>
      <c r="BB5599" t="s">
        <v>23</v>
      </c>
      <c r="BC5599" t="s">
        <v>23</v>
      </c>
      <c r="BD5599">
        <v>0.45</v>
      </c>
      <c r="BE5599">
        <v>0.45</v>
      </c>
      <c r="BF5599">
        <v>-0.157</v>
      </c>
      <c r="BG5599">
        <v>-93.382352941176507</v>
      </c>
      <c r="BH5599">
        <v>-91.975308641975303</v>
      </c>
      <c r="BI5599">
        <v>-102.222222222222</v>
      </c>
      <c r="BJ5599">
        <v>-93.846153846153797</v>
      </c>
      <c r="BK5599" t="s">
        <v>23</v>
      </c>
      <c r="BN5599">
        <v>0.82236842105263197</v>
      </c>
      <c r="BO5599">
        <v>-25</v>
      </c>
      <c r="BP5599">
        <v>-13.397500000000001</v>
      </c>
      <c r="BQ5599">
        <v>-9.1440000000000001</v>
      </c>
      <c r="BR5599">
        <v>0.75</v>
      </c>
      <c r="BS5599">
        <v>0.25</v>
      </c>
      <c r="BV5599">
        <v>-11.2</v>
      </c>
      <c r="BW5599">
        <v>-26.765999999999998</v>
      </c>
      <c r="BX5599">
        <v>61.033000000000001</v>
      </c>
      <c r="BY5599">
        <v>-0.55200000000000005</v>
      </c>
      <c r="BZ5599">
        <v>-37.468000000000004</v>
      </c>
      <c r="CA5599">
        <v>17.446999999999999</v>
      </c>
      <c r="CB5599">
        <v>-78.622699999999995</v>
      </c>
      <c r="CC5599" t="s">
        <v>576</v>
      </c>
      <c r="CD5599" t="s">
        <v>576</v>
      </c>
      <c r="CE5599" t="s">
        <v>576</v>
      </c>
      <c r="CF5599" t="s">
        <v>576</v>
      </c>
      <c r="CG5599">
        <v>39.692900000000002</v>
      </c>
      <c r="CH5599">
        <v>21350.507000000001</v>
      </c>
      <c r="CI5599" s="7">
        <v>-20798.706999999999</v>
      </c>
      <c r="CJ5599">
        <v>-4716.0450000000001</v>
      </c>
      <c r="CK5599">
        <v>7649.1570000000002</v>
      </c>
      <c r="CL5599" t="s">
        <v>576</v>
      </c>
      <c r="CM5599">
        <v>-78.623000000000005</v>
      </c>
      <c r="CP5599" s="9">
        <v>5.5880000000000001</v>
      </c>
      <c r="CQ5599" s="9">
        <v>6.7850000000000001</v>
      </c>
      <c r="CR5599" s="9">
        <v>7.351</v>
      </c>
      <c r="CS5599">
        <v>1.242</v>
      </c>
      <c r="CT5599">
        <v>1.0349999999999999</v>
      </c>
      <c r="CU5599">
        <v>0.29599999999999999</v>
      </c>
      <c r="CV5599">
        <v>0.30099999999999999</v>
      </c>
      <c r="CW5599">
        <v>0.29599999999999999</v>
      </c>
      <c r="CX5599">
        <v>1.5960000000000001</v>
      </c>
      <c r="CY5599">
        <v>0.216</v>
      </c>
      <c r="DB5599" s="10">
        <v>2.5217043128654968</v>
      </c>
      <c r="DC5599" s="9">
        <v>731883.31299999997</v>
      </c>
      <c r="DD5599" s="10">
        <v>9.4268893380275772E-3</v>
      </c>
      <c r="DE5599" s="12">
        <v>27252.010999999999</v>
      </c>
      <c r="DF5599" s="9">
        <v>12.258065</v>
      </c>
      <c r="DG5599" s="13">
        <v>12.199037000000001</v>
      </c>
      <c r="DH5599" t="s">
        <v>576</v>
      </c>
      <c r="DK5599">
        <v>-3.1849385095590823</v>
      </c>
      <c r="DL5599">
        <v>0.33619587781061289</v>
      </c>
      <c r="DM5599">
        <v>0.64484967644134861</v>
      </c>
      <c r="DN5599">
        <v>0.71443296595816297</v>
      </c>
    </row>
    <row r="5600" spans="1:118" x14ac:dyDescent="0.25">
      <c r="A5600" s="1">
        <v>44313</v>
      </c>
      <c r="B5600" t="s">
        <v>45</v>
      </c>
      <c r="C5600">
        <v>96.1</v>
      </c>
      <c r="D5600" t="s">
        <v>46</v>
      </c>
      <c r="E5600" t="s">
        <v>41</v>
      </c>
      <c r="F5600" t="s">
        <v>42</v>
      </c>
      <c r="I5600">
        <v>224.74935498967099</v>
      </c>
      <c r="J5600">
        <v>10267.17</v>
      </c>
      <c r="M5600">
        <v>246882</v>
      </c>
      <c r="N5600">
        <v>337123</v>
      </c>
      <c r="O5600">
        <v>987817</v>
      </c>
      <c r="P5600">
        <v>1308562</v>
      </c>
      <c r="S5600">
        <v>63.128636363636403</v>
      </c>
      <c r="T5600">
        <v>230497.83766883999</v>
      </c>
      <c r="U5600">
        <v>0.63728300000000004</v>
      </c>
      <c r="X5600">
        <v>-9.6804509999999997</v>
      </c>
      <c r="Y5600">
        <v>-11.996337</v>
      </c>
      <c r="Z5600">
        <v>-11.346864</v>
      </c>
      <c r="AA5600">
        <v>65.120275000000007</v>
      </c>
      <c r="AB5600">
        <v>125</v>
      </c>
      <c r="AC5600">
        <v>125</v>
      </c>
      <c r="AD5600">
        <v>95</v>
      </c>
      <c r="AE5600">
        <v>55.2</v>
      </c>
      <c r="AF5600" s="4">
        <v>101.98333333333333</v>
      </c>
      <c r="AG5600" s="4">
        <v>104.97500000000001</v>
      </c>
      <c r="AH5600" s="4">
        <v>107.56956521739131</v>
      </c>
      <c r="AI5600" s="4">
        <v>110.01076923076924</v>
      </c>
      <c r="AJ5600" s="4">
        <v>100.8100775193798</v>
      </c>
      <c r="AK5600" s="4">
        <v>87.610317460317489</v>
      </c>
      <c r="AL5600" s="6">
        <v>106.4</v>
      </c>
      <c r="AM5600" s="6">
        <v>108.6</v>
      </c>
      <c r="AN5600" s="6">
        <v>112</v>
      </c>
      <c r="AO5600" s="6">
        <v>120.4</v>
      </c>
      <c r="AP5600" s="6">
        <v>120.4</v>
      </c>
      <c r="AQ5600" s="6">
        <v>120.4</v>
      </c>
      <c r="AR5600">
        <v>96.1</v>
      </c>
      <c r="AS5600">
        <v>96.1</v>
      </c>
      <c r="AT5600">
        <v>96.1</v>
      </c>
      <c r="AU5600">
        <v>96.1</v>
      </c>
      <c r="AV5600">
        <v>70.5</v>
      </c>
      <c r="AW5600">
        <v>57.6</v>
      </c>
      <c r="AZ5600" t="s">
        <v>23</v>
      </c>
      <c r="BA5600" t="s">
        <v>23</v>
      </c>
      <c r="BB5600" t="s">
        <v>23</v>
      </c>
      <c r="BC5600" t="s">
        <v>23</v>
      </c>
      <c r="BD5600" t="s">
        <v>23</v>
      </c>
      <c r="BE5600" t="s">
        <v>23</v>
      </c>
      <c r="BF5600">
        <v>-0.105</v>
      </c>
      <c r="BG5600" t="s">
        <v>23</v>
      </c>
      <c r="BH5600" t="s">
        <v>23</v>
      </c>
      <c r="BI5600" t="s">
        <v>23</v>
      </c>
      <c r="BJ5600" t="s">
        <v>23</v>
      </c>
      <c r="BK5600" t="s">
        <v>23</v>
      </c>
      <c r="BN5600">
        <v>0</v>
      </c>
      <c r="BO5600" t="s">
        <v>23</v>
      </c>
      <c r="BP5600" t="s">
        <v>23</v>
      </c>
      <c r="BQ5600" t="s">
        <v>23</v>
      </c>
      <c r="BR5600" t="s">
        <v>23</v>
      </c>
      <c r="BS5600" t="s">
        <v>23</v>
      </c>
      <c r="BV5600" t="s">
        <v>23</v>
      </c>
      <c r="BW5600" t="s">
        <v>23</v>
      </c>
      <c r="BX5600" t="s">
        <v>23</v>
      </c>
      <c r="BY5600" t="s">
        <v>23</v>
      </c>
      <c r="BZ5600" t="s">
        <v>23</v>
      </c>
      <c r="CA5600">
        <v>-77.677000000000007</v>
      </c>
      <c r="CB5600">
        <v>-98.793099999999995</v>
      </c>
      <c r="CC5600">
        <v>-53.164000000000001</v>
      </c>
      <c r="CD5600">
        <v>-27.021000000000001</v>
      </c>
      <c r="CE5600">
        <v>-96.706699999999998</v>
      </c>
      <c r="CF5600" t="s">
        <v>576</v>
      </c>
      <c r="CG5600">
        <v>-58.747700000000002</v>
      </c>
      <c r="CH5600">
        <v>-2222.1210000000001</v>
      </c>
      <c r="CI5600" s="7">
        <v>-67473.418999999994</v>
      </c>
      <c r="CJ5600">
        <v>-786.11</v>
      </c>
      <c r="CK5600">
        <v>-421.52499999999998</v>
      </c>
      <c r="CL5600">
        <v>-96.706999999999994</v>
      </c>
      <c r="CM5600">
        <v>-98.793000000000006</v>
      </c>
      <c r="CP5600" s="9" t="s">
        <v>23</v>
      </c>
      <c r="CQ5600" s="9" t="s">
        <v>23</v>
      </c>
      <c r="CR5600" s="9" t="s">
        <v>23</v>
      </c>
      <c r="CS5600">
        <v>-0.97899999999999998</v>
      </c>
      <c r="CT5600">
        <v>-0.81200000000000006</v>
      </c>
      <c r="CU5600" t="s">
        <v>23</v>
      </c>
      <c r="CV5600" t="s">
        <v>23</v>
      </c>
      <c r="CW5600" t="s">
        <v>23</v>
      </c>
      <c r="CX5600">
        <v>7.2469999999999999</v>
      </c>
      <c r="CY5600" t="s">
        <v>576</v>
      </c>
      <c r="DB5600" s="10">
        <v>0.41101075268817205</v>
      </c>
      <c r="DC5600" s="9">
        <v>185334.70300000001</v>
      </c>
      <c r="DD5600" s="10">
        <v>1.5983838709364645E-3</v>
      </c>
      <c r="DE5600" s="12">
        <v>240.72</v>
      </c>
      <c r="DF5600" s="9" t="s">
        <v>23</v>
      </c>
      <c r="DG5600" s="13" t="s">
        <v>23</v>
      </c>
      <c r="DH5600" t="s">
        <v>23</v>
      </c>
      <c r="DK5600">
        <v>2.0761753537509628</v>
      </c>
      <c r="DL5600">
        <v>0.57640912849520654</v>
      </c>
      <c r="DM5600">
        <v>0.78852830506962146</v>
      </c>
      <c r="DN5600">
        <v>0.68016035030738109</v>
      </c>
    </row>
    <row r="5601" spans="1:118" x14ac:dyDescent="0.25">
      <c r="A5601" s="1">
        <v>44313</v>
      </c>
      <c r="B5601" t="s">
        <v>47</v>
      </c>
      <c r="C5601">
        <v>22.32</v>
      </c>
      <c r="D5601" t="s">
        <v>48</v>
      </c>
      <c r="E5601" t="s">
        <v>41</v>
      </c>
      <c r="F5601" t="s">
        <v>42</v>
      </c>
      <c r="I5601">
        <v>224.74935498967099</v>
      </c>
      <c r="J5601">
        <v>10267.17</v>
      </c>
      <c r="M5601">
        <v>1203315</v>
      </c>
      <c r="N5601">
        <v>2656906</v>
      </c>
      <c r="O5601">
        <v>3967849</v>
      </c>
      <c r="P5601">
        <v>2726241</v>
      </c>
      <c r="S5601">
        <v>63.128636363636403</v>
      </c>
      <c r="T5601">
        <v>230497.83766883999</v>
      </c>
      <c r="U5601">
        <v>0.63728300000000004</v>
      </c>
      <c r="X5601">
        <v>-2.1910609999999999</v>
      </c>
      <c r="Y5601">
        <v>4.4943819999999999</v>
      </c>
      <c r="Z5601">
        <v>19.614148</v>
      </c>
      <c r="AA5601">
        <v>120.118343</v>
      </c>
      <c r="AB5601">
        <v>24.5</v>
      </c>
      <c r="AC5601">
        <v>24.5</v>
      </c>
      <c r="AD5601">
        <v>17.46</v>
      </c>
      <c r="AE5601">
        <v>9.1</v>
      </c>
      <c r="AF5601" s="4">
        <v>22.453333333333333</v>
      </c>
      <c r="AG5601" s="4">
        <v>22.426666666666666</v>
      </c>
      <c r="AH5601" s="4">
        <v>22.195652173913039</v>
      </c>
      <c r="AI5601" s="4">
        <v>21.345230769230763</v>
      </c>
      <c r="AJ5601" s="4">
        <v>19.11147286821706</v>
      </c>
      <c r="AK5601" s="4">
        <v>16.296468253968257</v>
      </c>
      <c r="AL5601" s="6">
        <v>22.82</v>
      </c>
      <c r="AM5601" s="6">
        <v>22.82</v>
      </c>
      <c r="AN5601" s="6">
        <v>22.98</v>
      </c>
      <c r="AO5601" s="6">
        <v>23.34</v>
      </c>
      <c r="AP5601" s="6">
        <v>23.34</v>
      </c>
      <c r="AQ5601" s="6">
        <v>23.34</v>
      </c>
      <c r="AR5601">
        <v>22.28</v>
      </c>
      <c r="AS5601">
        <v>22.24</v>
      </c>
      <c r="AT5601">
        <v>21.3</v>
      </c>
      <c r="AU5601">
        <v>18.04</v>
      </c>
      <c r="AV5601">
        <v>13.88</v>
      </c>
      <c r="AW5601">
        <v>9.25</v>
      </c>
      <c r="AZ5601" t="s">
        <v>23</v>
      </c>
      <c r="BA5601" t="s">
        <v>23</v>
      </c>
      <c r="BB5601" t="s">
        <v>23</v>
      </c>
      <c r="BC5601" t="s">
        <v>23</v>
      </c>
      <c r="BD5601" t="s">
        <v>23</v>
      </c>
      <c r="BE5601" t="s">
        <v>23</v>
      </c>
      <c r="BF5601">
        <v>1.7999999999999999E-2</v>
      </c>
      <c r="BG5601" t="s">
        <v>23</v>
      </c>
      <c r="BH5601" t="s">
        <v>23</v>
      </c>
      <c r="BI5601" t="s">
        <v>23</v>
      </c>
      <c r="BJ5601" t="s">
        <v>23</v>
      </c>
      <c r="BK5601" t="s">
        <v>23</v>
      </c>
      <c r="BN5601">
        <v>0</v>
      </c>
      <c r="BO5601" t="s">
        <v>23</v>
      </c>
      <c r="BP5601" t="s">
        <v>23</v>
      </c>
      <c r="BQ5601" t="s">
        <v>23</v>
      </c>
      <c r="BR5601" t="s">
        <v>23</v>
      </c>
      <c r="BS5601" t="s">
        <v>23</v>
      </c>
      <c r="BV5601">
        <v>8.3610000000000007</v>
      </c>
      <c r="BW5601">
        <v>-2.3719999999999999</v>
      </c>
      <c r="BX5601">
        <v>43.68</v>
      </c>
      <c r="BY5601">
        <v>18.349</v>
      </c>
      <c r="BZ5601">
        <v>4.9059999999999997</v>
      </c>
      <c r="CA5601">
        <v>-14.609</v>
      </c>
      <c r="CB5601" t="s">
        <v>576</v>
      </c>
      <c r="CC5601" t="s">
        <v>576</v>
      </c>
      <c r="CD5601" t="s">
        <v>576</v>
      </c>
      <c r="CE5601" t="s">
        <v>576</v>
      </c>
      <c r="CF5601">
        <v>27.5839</v>
      </c>
      <c r="CG5601" t="s">
        <v>576</v>
      </c>
      <c r="CH5601">
        <v>10514.53</v>
      </c>
      <c r="CI5601" s="7">
        <v>-12903.931</v>
      </c>
      <c r="CJ5601">
        <v>883.25300000000004</v>
      </c>
      <c r="CK5601">
        <v>8446.6059999999998</v>
      </c>
      <c r="CL5601" t="s">
        <v>576</v>
      </c>
      <c r="CM5601" t="s">
        <v>576</v>
      </c>
      <c r="CP5601" s="9">
        <v>9.9329999999999998</v>
      </c>
      <c r="CQ5601" s="9">
        <v>15.551</v>
      </c>
      <c r="CR5601" s="9">
        <v>3.355</v>
      </c>
      <c r="CS5601">
        <v>0.98499999999999999</v>
      </c>
      <c r="CT5601">
        <v>0.88800000000000001</v>
      </c>
      <c r="CU5601">
        <v>0.14299999999999999</v>
      </c>
      <c r="CV5601">
        <v>0.13500000000000001</v>
      </c>
      <c r="CW5601">
        <v>0.14299999999999999</v>
      </c>
      <c r="CX5601">
        <v>3.016</v>
      </c>
      <c r="CY5601">
        <v>0.82</v>
      </c>
      <c r="DB5601" s="10">
        <v>3.3731550179211469</v>
      </c>
      <c r="DC5601" s="9">
        <v>600604.62800000003</v>
      </c>
      <c r="DD5601" s="10">
        <v>6.2677522358352521E-3</v>
      </c>
      <c r="DE5601" s="12">
        <v>-12918.39</v>
      </c>
      <c r="DF5601" s="9">
        <v>13.121693</v>
      </c>
      <c r="DG5601" s="13">
        <v>11.272727</v>
      </c>
      <c r="DH5601" t="s">
        <v>576</v>
      </c>
      <c r="DK5601">
        <v>0.99007597372893197</v>
      </c>
      <c r="DL5601">
        <v>0.15615655833178504</v>
      </c>
      <c r="DM5601">
        <v>0.38466843199224732</v>
      </c>
      <c r="DN5601">
        <v>0.69529825200094664</v>
      </c>
    </row>
    <row r="5602" spans="1:118" x14ac:dyDescent="0.25">
      <c r="A5602" s="1">
        <v>44313</v>
      </c>
      <c r="B5602" t="s">
        <v>49</v>
      </c>
      <c r="C5602">
        <v>27.4</v>
      </c>
      <c r="D5602" t="s">
        <v>50</v>
      </c>
      <c r="E5602" t="s">
        <v>41</v>
      </c>
      <c r="F5602" t="s">
        <v>42</v>
      </c>
      <c r="I5602">
        <v>224.74935498967099</v>
      </c>
      <c r="J5602">
        <v>10267.17</v>
      </c>
      <c r="M5602">
        <v>608407</v>
      </c>
      <c r="N5602">
        <v>1903053</v>
      </c>
      <c r="O5602">
        <v>2937425</v>
      </c>
      <c r="P5602">
        <v>2603071</v>
      </c>
      <c r="S5602">
        <v>63.128636363636403</v>
      </c>
      <c r="T5602">
        <v>230497.83766883999</v>
      </c>
      <c r="U5602">
        <v>0.63728300000000004</v>
      </c>
      <c r="X5602">
        <v>-3.0088499999999998</v>
      </c>
      <c r="Y5602">
        <v>-24.517906</v>
      </c>
      <c r="Z5602">
        <v>-18.573550999999998</v>
      </c>
      <c r="AA5602">
        <v>108.52359199999999</v>
      </c>
      <c r="AB5602">
        <v>45.9</v>
      </c>
      <c r="AC5602">
        <v>45.9</v>
      </c>
      <c r="AD5602">
        <v>27.2</v>
      </c>
      <c r="AE5602">
        <v>12.2</v>
      </c>
      <c r="AF5602" s="4">
        <v>27.775000000000002</v>
      </c>
      <c r="AG5602" s="4">
        <v>27.962500000000002</v>
      </c>
      <c r="AH5602" s="4">
        <v>31.513043478260862</v>
      </c>
      <c r="AI5602" s="4">
        <v>35.440000000000012</v>
      </c>
      <c r="AJ5602" s="4">
        <v>34.339922480620167</v>
      </c>
      <c r="AK5602" s="4">
        <v>28.890595238095234</v>
      </c>
      <c r="AL5602" s="6">
        <v>28.25</v>
      </c>
      <c r="AM5602" s="6">
        <v>28.5</v>
      </c>
      <c r="AN5602" s="6">
        <v>38.4</v>
      </c>
      <c r="AO5602" s="6">
        <v>43.45</v>
      </c>
      <c r="AP5602" s="6">
        <v>43.45</v>
      </c>
      <c r="AQ5602" s="6">
        <v>43.45</v>
      </c>
      <c r="AR5602">
        <v>27.4</v>
      </c>
      <c r="AS5602">
        <v>27.4</v>
      </c>
      <c r="AT5602">
        <v>27.4</v>
      </c>
      <c r="AU5602">
        <v>27.4</v>
      </c>
      <c r="AV5602">
        <v>26.2</v>
      </c>
      <c r="AW5602">
        <v>12.32</v>
      </c>
      <c r="AZ5602" t="s">
        <v>23</v>
      </c>
      <c r="BA5602" t="s">
        <v>23</v>
      </c>
      <c r="BB5602" t="s">
        <v>23</v>
      </c>
      <c r="BC5602" t="s">
        <v>23</v>
      </c>
      <c r="BD5602" t="s">
        <v>23</v>
      </c>
      <c r="BE5602" t="s">
        <v>23</v>
      </c>
      <c r="BF5602">
        <v>-1.4490000000000001</v>
      </c>
      <c r="BG5602" t="s">
        <v>23</v>
      </c>
      <c r="BH5602" t="s">
        <v>23</v>
      </c>
      <c r="BI5602" t="s">
        <v>23</v>
      </c>
      <c r="BJ5602" t="s">
        <v>23</v>
      </c>
      <c r="BK5602" t="s">
        <v>23</v>
      </c>
      <c r="BN5602">
        <v>0</v>
      </c>
      <c r="BO5602" t="s">
        <v>23</v>
      </c>
      <c r="BP5602" t="s">
        <v>23</v>
      </c>
      <c r="BQ5602" t="s">
        <v>23</v>
      </c>
      <c r="BR5602" t="s">
        <v>23</v>
      </c>
      <c r="BS5602" t="s">
        <v>23</v>
      </c>
      <c r="BV5602">
        <v>-15.695</v>
      </c>
      <c r="BW5602">
        <v>-6.4630000000000001</v>
      </c>
      <c r="BX5602">
        <v>7.4829999999999997</v>
      </c>
      <c r="BY5602">
        <v>8.9760000000000009</v>
      </c>
      <c r="BZ5602">
        <v>48.030999999999999</v>
      </c>
      <c r="CA5602">
        <v>-7.65</v>
      </c>
      <c r="CB5602">
        <v>-6.7244999999999999</v>
      </c>
      <c r="CC5602">
        <v>-97.828999999999994</v>
      </c>
      <c r="CD5602">
        <v>-91.052999999999997</v>
      </c>
      <c r="CE5602">
        <v>-74.951400000000007</v>
      </c>
      <c r="CF5602">
        <v>189.51249999999999</v>
      </c>
      <c r="CG5602">
        <v>104.98909999999999</v>
      </c>
      <c r="CH5602">
        <v>-53189.701000000001</v>
      </c>
      <c r="CI5602" s="7">
        <v>-179785.02600000001</v>
      </c>
      <c r="CJ5602">
        <v>-35343.754999999997</v>
      </c>
      <c r="CK5602">
        <v>-6233.26</v>
      </c>
      <c r="CL5602">
        <v>-70.415000000000006</v>
      </c>
      <c r="CM5602">
        <v>-5.9249999999999998</v>
      </c>
      <c r="CP5602" s="9">
        <v>-22.588000000000001</v>
      </c>
      <c r="CQ5602" s="9">
        <v>-28.997</v>
      </c>
      <c r="CR5602" s="9">
        <v>-37.463999999999999</v>
      </c>
      <c r="CS5602">
        <v>-6.8289999999999997</v>
      </c>
      <c r="CT5602">
        <v>-4.7229999999999999</v>
      </c>
      <c r="CU5602">
        <v>0.33500000000000002</v>
      </c>
      <c r="CV5602">
        <v>0.34200000000000003</v>
      </c>
      <c r="CW5602">
        <v>0.33500000000000002</v>
      </c>
      <c r="CX5602">
        <v>10.725</v>
      </c>
      <c r="CY5602" t="s">
        <v>576</v>
      </c>
      <c r="DB5602" s="10">
        <v>-7.0537485607740296</v>
      </c>
      <c r="DC5602" s="9">
        <v>465575.29499999998</v>
      </c>
      <c r="DD5602" s="10">
        <v>-1.6263292063209669E-2</v>
      </c>
      <c r="DE5602" s="12">
        <v>4330.3869999999997</v>
      </c>
      <c r="DF5602" s="9">
        <v>4.9351589999999996</v>
      </c>
      <c r="DG5602" s="13">
        <v>4.2283949999999999</v>
      </c>
      <c r="DH5602" t="s">
        <v>576</v>
      </c>
      <c r="DK5602">
        <v>1.5863411835946195</v>
      </c>
      <c r="DL5602">
        <v>0.1568228779255999</v>
      </c>
      <c r="DM5602">
        <v>0.24261354900401544</v>
      </c>
      <c r="DN5602">
        <v>0.83772759830723453</v>
      </c>
    </row>
    <row r="5603" spans="1:118" x14ac:dyDescent="0.25">
      <c r="A5603" s="1">
        <v>44313</v>
      </c>
      <c r="B5603" t="s">
        <v>51</v>
      </c>
      <c r="C5603">
        <v>42.05</v>
      </c>
      <c r="D5603" t="s">
        <v>52</v>
      </c>
      <c r="E5603" t="s">
        <v>41</v>
      </c>
      <c r="F5603" t="s">
        <v>42</v>
      </c>
      <c r="I5603">
        <v>224.74935498967099</v>
      </c>
      <c r="J5603">
        <v>10267.17</v>
      </c>
      <c r="M5603">
        <v>5826661</v>
      </c>
      <c r="N5603">
        <v>2258212</v>
      </c>
      <c r="O5603">
        <v>1808037</v>
      </c>
      <c r="P5603">
        <v>1181055</v>
      </c>
      <c r="S5603">
        <v>63.128636363636403</v>
      </c>
      <c r="T5603">
        <v>230497.83766883999</v>
      </c>
      <c r="U5603">
        <v>0.63728300000000004</v>
      </c>
      <c r="X5603">
        <v>10.803689</v>
      </c>
      <c r="Y5603">
        <v>34.56</v>
      </c>
      <c r="Z5603">
        <v>46.006943999999997</v>
      </c>
      <c r="AA5603">
        <v>75.818820000000002</v>
      </c>
      <c r="AB5603">
        <v>45.7</v>
      </c>
      <c r="AC5603">
        <v>45.7</v>
      </c>
      <c r="AD5603">
        <v>26.35</v>
      </c>
      <c r="AE5603">
        <v>20.916665999999999</v>
      </c>
      <c r="AF5603" s="4">
        <v>40.300000000000004</v>
      </c>
      <c r="AG5603" s="4">
        <v>37.279166666666669</v>
      </c>
      <c r="AH5603" s="4">
        <v>35.158695652173918</v>
      </c>
      <c r="AI5603" s="4">
        <v>32.354615384615386</v>
      </c>
      <c r="AJ5603" s="4">
        <v>31.04418604651163</v>
      </c>
      <c r="AK5603" s="4">
        <v>30.161640198412687</v>
      </c>
      <c r="AL5603" s="6">
        <v>42.1</v>
      </c>
      <c r="AM5603" s="6">
        <v>42.1</v>
      </c>
      <c r="AN5603" s="6">
        <v>42.1</v>
      </c>
      <c r="AO5603" s="6">
        <v>42.1</v>
      </c>
      <c r="AP5603" s="6">
        <v>42.1</v>
      </c>
      <c r="AQ5603" s="6">
        <v>42.1</v>
      </c>
      <c r="AR5603">
        <v>37.950000000000003</v>
      </c>
      <c r="AS5603">
        <v>33.75</v>
      </c>
      <c r="AT5603">
        <v>31.25</v>
      </c>
      <c r="AU5603">
        <v>27.1</v>
      </c>
      <c r="AV5603">
        <v>27.1</v>
      </c>
      <c r="AW5603">
        <v>22.083333</v>
      </c>
      <c r="AZ5603">
        <v>2</v>
      </c>
      <c r="BA5603">
        <v>33.950000000000003</v>
      </c>
      <c r="BB5603">
        <v>-0.83707212055974201</v>
      </c>
      <c r="BC5603" t="s">
        <v>23</v>
      </c>
      <c r="BD5603" t="s">
        <v>23</v>
      </c>
      <c r="BE5603" t="s">
        <v>23</v>
      </c>
      <c r="BF5603">
        <v>-0.68100000000000005</v>
      </c>
      <c r="BG5603">
        <v>-65</v>
      </c>
      <c r="BH5603">
        <v>-2.5641025641025599</v>
      </c>
      <c r="BI5603" t="s">
        <v>23</v>
      </c>
      <c r="BJ5603" t="s">
        <v>23</v>
      </c>
      <c r="BK5603" t="s">
        <v>23</v>
      </c>
      <c r="BN5603">
        <v>0</v>
      </c>
      <c r="BO5603" t="s">
        <v>23</v>
      </c>
      <c r="BP5603" t="s">
        <v>23</v>
      </c>
      <c r="BQ5603" t="s">
        <v>23</v>
      </c>
      <c r="BR5603" t="s">
        <v>23</v>
      </c>
      <c r="BS5603" t="s">
        <v>23</v>
      </c>
      <c r="BV5603">
        <v>7.1210000000000004</v>
      </c>
      <c r="BW5603">
        <v>1.518</v>
      </c>
      <c r="BX5603">
        <v>0.64</v>
      </c>
      <c r="BY5603">
        <v>3.496</v>
      </c>
      <c r="BZ5603">
        <v>6.165</v>
      </c>
      <c r="CA5603">
        <v>3.1259999999999999</v>
      </c>
      <c r="CB5603">
        <v>15.414999999999999</v>
      </c>
      <c r="CC5603" t="s">
        <v>576</v>
      </c>
      <c r="CD5603" t="s">
        <v>576</v>
      </c>
      <c r="CE5603" t="s">
        <v>576</v>
      </c>
      <c r="CF5603" t="s">
        <v>576</v>
      </c>
      <c r="CG5603">
        <v>-95.64</v>
      </c>
      <c r="CH5603">
        <v>35654.574999999997</v>
      </c>
      <c r="CI5603" s="7">
        <v>-7298.4210000000003</v>
      </c>
      <c r="CJ5603">
        <v>-69265.216</v>
      </c>
      <c r="CK5603">
        <v>-44893.915000000001</v>
      </c>
      <c r="CL5603" t="s">
        <v>576</v>
      </c>
      <c r="CM5603">
        <v>15.422000000000001</v>
      </c>
      <c r="CP5603" s="9">
        <v>3.3849999999999998</v>
      </c>
      <c r="CQ5603" s="9">
        <v>5.1840000000000002</v>
      </c>
      <c r="CR5603" s="9">
        <v>12.754</v>
      </c>
      <c r="CS5603">
        <v>1.5760000000000001</v>
      </c>
      <c r="CT5603">
        <v>1.246</v>
      </c>
      <c r="CU5603">
        <v>0.58899999999999997</v>
      </c>
      <c r="CV5603">
        <v>0.56000000000000005</v>
      </c>
      <c r="CW5603">
        <v>0.58899999999999997</v>
      </c>
      <c r="CX5603">
        <v>102.33499999999999</v>
      </c>
      <c r="CY5603">
        <v>4.2329999999999997</v>
      </c>
      <c r="DB5603" s="10">
        <v>25.608349348917933</v>
      </c>
      <c r="DC5603" s="9">
        <v>3875639.5419999999</v>
      </c>
      <c r="DD5603" s="10">
        <v>2.8240271267208572E-2</v>
      </c>
      <c r="DE5603" s="12">
        <v>116459.158</v>
      </c>
      <c r="DF5603" s="9">
        <v>1.855693</v>
      </c>
      <c r="DG5603" s="13">
        <v>1.947481</v>
      </c>
      <c r="DH5603" t="s">
        <v>23</v>
      </c>
      <c r="DK5603">
        <v>0.18937383192899065</v>
      </c>
      <c r="DL5603">
        <v>0.42201008222097447</v>
      </c>
      <c r="DM5603">
        <v>0.67048440347601213</v>
      </c>
      <c r="DN5603">
        <v>0.64042508557768496</v>
      </c>
    </row>
    <row r="5604" spans="1:118" x14ac:dyDescent="0.25">
      <c r="A5604" s="1">
        <v>44313</v>
      </c>
      <c r="B5604" t="s">
        <v>53</v>
      </c>
      <c r="C5604">
        <v>3.6480000000000001</v>
      </c>
      <c r="D5604" t="s">
        <v>54</v>
      </c>
      <c r="E5604" t="s">
        <v>55</v>
      </c>
      <c r="F5604" t="s">
        <v>56</v>
      </c>
      <c r="I5604">
        <v>206.75419646604271</v>
      </c>
      <c r="J5604">
        <v>10267.17</v>
      </c>
      <c r="M5604">
        <v>2494843</v>
      </c>
      <c r="N5604">
        <v>3289914</v>
      </c>
      <c r="O5604">
        <v>17866851</v>
      </c>
      <c r="P5604">
        <v>11947900</v>
      </c>
      <c r="S5604">
        <v>63.128636363636403</v>
      </c>
      <c r="T5604">
        <v>230497.83766883999</v>
      </c>
      <c r="U5604">
        <v>0.63728300000000004</v>
      </c>
      <c r="X5604">
        <v>-4.3022039999999997</v>
      </c>
      <c r="Y5604">
        <v>-6.6530189999999996</v>
      </c>
      <c r="Z5604">
        <v>2.3569019999999998</v>
      </c>
      <c r="AA5604">
        <v>-1.935484</v>
      </c>
      <c r="AB5604">
        <v>4.6719999999999997</v>
      </c>
      <c r="AC5604">
        <v>7.28</v>
      </c>
      <c r="AD5604">
        <v>3.508</v>
      </c>
      <c r="AE5604">
        <v>3.02</v>
      </c>
      <c r="AF5604" s="4">
        <v>3.7259999999999995</v>
      </c>
      <c r="AG5604" s="4">
        <v>3.7833333333333332</v>
      </c>
      <c r="AH5604" s="4">
        <v>3.84104347826087</v>
      </c>
      <c r="AI5604" s="4">
        <v>3.9564923076923062</v>
      </c>
      <c r="AJ5604" s="4">
        <v>3.7374573643410862</v>
      </c>
      <c r="AK5604" s="4">
        <v>4.0303015873015884</v>
      </c>
      <c r="AL5604" s="6">
        <v>3.8119999999999998</v>
      </c>
      <c r="AM5604" s="6">
        <v>3.8559999999999999</v>
      </c>
      <c r="AN5604" s="6">
        <v>3.956</v>
      </c>
      <c r="AO5604" s="6">
        <v>4.5199999999999996</v>
      </c>
      <c r="AP5604" s="6">
        <v>4.5199999999999996</v>
      </c>
      <c r="AQ5604" s="6">
        <v>7.008</v>
      </c>
      <c r="AR5604">
        <v>3.62</v>
      </c>
      <c r="AS5604">
        <v>3.62</v>
      </c>
      <c r="AT5604">
        <v>3.62</v>
      </c>
      <c r="AU5604">
        <v>3.5640000000000001</v>
      </c>
      <c r="AV5604">
        <v>3.02</v>
      </c>
      <c r="AW5604">
        <v>3.02</v>
      </c>
      <c r="AZ5604" t="s">
        <v>23</v>
      </c>
      <c r="BA5604" t="s">
        <v>23</v>
      </c>
      <c r="BB5604" t="s">
        <v>23</v>
      </c>
      <c r="BC5604" t="s">
        <v>23</v>
      </c>
      <c r="BD5604" t="s">
        <v>23</v>
      </c>
      <c r="BE5604" t="s">
        <v>23</v>
      </c>
      <c r="BF5604">
        <v>2.1000000000000001E-2</v>
      </c>
      <c r="BG5604" t="s">
        <v>23</v>
      </c>
      <c r="BH5604" t="s">
        <v>23</v>
      </c>
      <c r="BI5604" t="s">
        <v>23</v>
      </c>
      <c r="BJ5604" t="s">
        <v>23</v>
      </c>
      <c r="BK5604" t="s">
        <v>23</v>
      </c>
      <c r="BN5604">
        <v>0</v>
      </c>
      <c r="BO5604" t="s">
        <v>23</v>
      </c>
      <c r="BP5604" t="s">
        <v>23</v>
      </c>
      <c r="BQ5604" t="s">
        <v>23</v>
      </c>
      <c r="BR5604" t="s">
        <v>23</v>
      </c>
      <c r="BS5604" t="s">
        <v>23</v>
      </c>
      <c r="BV5604">
        <v>40.646999999999998</v>
      </c>
      <c r="BW5604">
        <v>47.366999999999997</v>
      </c>
      <c r="BX5604">
        <v>-19.725999999999999</v>
      </c>
      <c r="BY5604">
        <v>16.736000000000001</v>
      </c>
      <c r="BZ5604">
        <v>77.209000000000003</v>
      </c>
      <c r="CA5604">
        <v>-11.907</v>
      </c>
      <c r="CB5604">
        <v>0.44090000000000001</v>
      </c>
      <c r="CC5604">
        <v>-68.179000000000002</v>
      </c>
      <c r="CD5604" t="s">
        <v>576</v>
      </c>
      <c r="CE5604">
        <v>-65.065200000000004</v>
      </c>
      <c r="CF5604">
        <v>10.9899</v>
      </c>
      <c r="CG5604">
        <v>-5.2984</v>
      </c>
      <c r="CH5604">
        <v>9659.7520000000004</v>
      </c>
      <c r="CI5604" s="7">
        <v>16015.975</v>
      </c>
      <c r="CJ5604">
        <v>4685.4340000000002</v>
      </c>
      <c r="CK5604">
        <v>2638.0619999999999</v>
      </c>
      <c r="CL5604">
        <v>-39.686999999999998</v>
      </c>
      <c r="CM5604">
        <v>9.1300000000000008</v>
      </c>
      <c r="CP5604" s="9">
        <v>9.9179999999999993</v>
      </c>
      <c r="CQ5604" s="9">
        <v>11.667</v>
      </c>
      <c r="CR5604" s="9">
        <v>14.779</v>
      </c>
      <c r="CS5604">
        <v>5.1769999999999996</v>
      </c>
      <c r="CT5604">
        <v>4.6779999999999999</v>
      </c>
      <c r="CU5604">
        <v>0.755</v>
      </c>
      <c r="CV5604">
        <v>0.83399999999999996</v>
      </c>
      <c r="CW5604">
        <v>0.755</v>
      </c>
      <c r="CX5604">
        <v>48.353000000000002</v>
      </c>
      <c r="CY5604">
        <v>1.9610000000000001</v>
      </c>
      <c r="DB5604" s="10">
        <v>14.286861981846725</v>
      </c>
      <c r="DC5604" s="9">
        <v>166479.38800000001</v>
      </c>
      <c r="DD5604" s="10">
        <v>7.076592568925108E-2</v>
      </c>
      <c r="DE5604" s="12">
        <v>-38868.296000000002</v>
      </c>
      <c r="DF5604" s="9">
        <v>4.5714290000000002</v>
      </c>
      <c r="DG5604" s="13">
        <v>4.5373130000000002</v>
      </c>
      <c r="DH5604">
        <v>36.479999999999997</v>
      </c>
      <c r="DK5604">
        <v>0.63653033962925676</v>
      </c>
      <c r="DL5604">
        <v>-0.11210390213797239</v>
      </c>
      <c r="DM5604">
        <v>0.7349043933235373</v>
      </c>
      <c r="DN5604">
        <v>0.5812063212413765</v>
      </c>
    </row>
    <row r="5605" spans="1:118" x14ac:dyDescent="0.25">
      <c r="A5605" s="1">
        <v>44313</v>
      </c>
      <c r="B5605" t="s">
        <v>57</v>
      </c>
      <c r="C5605">
        <v>24.933332</v>
      </c>
      <c r="D5605" t="s">
        <v>58</v>
      </c>
      <c r="E5605" t="s">
        <v>59</v>
      </c>
      <c r="F5605" t="s">
        <v>56</v>
      </c>
      <c r="I5605">
        <v>206.75419646604271</v>
      </c>
      <c r="J5605">
        <v>10267.17</v>
      </c>
      <c r="M5605">
        <v>1717448</v>
      </c>
      <c r="N5605">
        <v>1269252</v>
      </c>
      <c r="O5605">
        <v>1173866</v>
      </c>
      <c r="P5605">
        <v>1147556</v>
      </c>
      <c r="S5605">
        <v>63.128636363636403</v>
      </c>
      <c r="T5605">
        <v>230497.83766883999</v>
      </c>
      <c r="U5605">
        <v>0.63728300000000004</v>
      </c>
      <c r="X5605">
        <v>7.0100129999999998</v>
      </c>
      <c r="Y5605">
        <v>16.875001000000001</v>
      </c>
      <c r="Z5605">
        <v>20.064202999999999</v>
      </c>
      <c r="AA5605">
        <v>84.055116999999996</v>
      </c>
      <c r="AB5605">
        <v>25.799999</v>
      </c>
      <c r="AC5605">
        <v>25.799999</v>
      </c>
      <c r="AD5605">
        <v>19.033332000000001</v>
      </c>
      <c r="AE5605">
        <v>12.999999000000001</v>
      </c>
      <c r="AF5605" s="4">
        <v>24.294443333333334</v>
      </c>
      <c r="AG5605" s="4">
        <v>23.491665583333333</v>
      </c>
      <c r="AH5605" s="4">
        <v>22.740578695652172</v>
      </c>
      <c r="AI5605" s="4">
        <v>21.757947723076921</v>
      </c>
      <c r="AJ5605" s="4">
        <v>20.873642395348838</v>
      </c>
      <c r="AK5605" s="4">
        <v>18.80042228174602</v>
      </c>
      <c r="AL5605" s="6">
        <v>25.133331999999999</v>
      </c>
      <c r="AM5605" s="6">
        <v>25.133331999999999</v>
      </c>
      <c r="AN5605" s="6">
        <v>25.133331999999999</v>
      </c>
      <c r="AO5605" s="6">
        <v>25.133331999999999</v>
      </c>
      <c r="AP5605" s="6">
        <v>25.133331999999999</v>
      </c>
      <c r="AQ5605" s="6">
        <v>25.133331999999999</v>
      </c>
      <c r="AR5605">
        <v>23.299999</v>
      </c>
      <c r="AS5605">
        <v>22.033332000000001</v>
      </c>
      <c r="AT5605">
        <v>21.499998999999999</v>
      </c>
      <c r="AU5605">
        <v>19.366665999999999</v>
      </c>
      <c r="AV5605">
        <v>17.066666000000001</v>
      </c>
      <c r="AW5605">
        <v>13.546666</v>
      </c>
      <c r="AZ5605">
        <v>1</v>
      </c>
      <c r="BA5605" t="s">
        <v>23</v>
      </c>
      <c r="BB5605">
        <v>19.872888888888902</v>
      </c>
      <c r="BC5605" t="s">
        <v>23</v>
      </c>
      <c r="BD5605" t="s">
        <v>23</v>
      </c>
      <c r="BE5605" t="s">
        <v>23</v>
      </c>
      <c r="BF5605">
        <v>0.442</v>
      </c>
      <c r="BG5605" t="s">
        <v>23</v>
      </c>
      <c r="BH5605">
        <v>-56.746031746031697</v>
      </c>
      <c r="BI5605" t="s">
        <v>23</v>
      </c>
      <c r="BJ5605" t="s">
        <v>23</v>
      </c>
      <c r="BK5605" t="s">
        <v>23</v>
      </c>
      <c r="BN5605">
        <v>2.6737967914438499</v>
      </c>
      <c r="BO5605">
        <v>0</v>
      </c>
      <c r="BP5605" t="s">
        <v>23</v>
      </c>
      <c r="BQ5605">
        <v>-20.628</v>
      </c>
      <c r="BR5605">
        <v>0.66700000000000004</v>
      </c>
      <c r="BS5605">
        <v>0.66700000000000004</v>
      </c>
      <c r="BV5605">
        <v>31.183</v>
      </c>
      <c r="BW5605">
        <v>-19.312999999999999</v>
      </c>
      <c r="BX5605">
        <v>-17.849</v>
      </c>
      <c r="BY5605">
        <v>2.86</v>
      </c>
      <c r="BZ5605">
        <v>47.671999999999997</v>
      </c>
      <c r="CA5605">
        <v>-28.425000000000001</v>
      </c>
      <c r="CB5605">
        <v>15.8065</v>
      </c>
      <c r="CC5605">
        <v>-26.914000000000001</v>
      </c>
      <c r="CD5605">
        <v>8.4369999999999994</v>
      </c>
      <c r="CE5605">
        <v>-6.6265000000000001</v>
      </c>
      <c r="CF5605">
        <v>23.3187</v>
      </c>
      <c r="CG5605">
        <v>-52.5792</v>
      </c>
      <c r="CH5605">
        <v>80310.153000000006</v>
      </c>
      <c r="CI5605" s="7">
        <v>86009.47</v>
      </c>
      <c r="CJ5605">
        <v>28258.918000000001</v>
      </c>
      <c r="CK5605">
        <v>15311.272999999999</v>
      </c>
      <c r="CL5605">
        <v>-6.6260000000000003</v>
      </c>
      <c r="CM5605">
        <v>15.807</v>
      </c>
      <c r="CP5605" s="9">
        <v>9.8539999999999992</v>
      </c>
      <c r="CQ5605" s="9">
        <v>7.9640000000000004</v>
      </c>
      <c r="CR5605" s="9">
        <v>8.1120000000000001</v>
      </c>
      <c r="CS5605">
        <v>5.1050000000000004</v>
      </c>
      <c r="CT5605">
        <v>4.242</v>
      </c>
      <c r="CU5605">
        <v>0.68899999999999995</v>
      </c>
      <c r="CV5605">
        <v>0.61699999999999999</v>
      </c>
      <c r="CW5605">
        <v>0.68899999999999995</v>
      </c>
      <c r="CX5605">
        <v>114.277</v>
      </c>
      <c r="CY5605">
        <v>5.56</v>
      </c>
      <c r="DB5605" s="10">
        <v>35.61755819945953</v>
      </c>
      <c r="DC5605" s="9">
        <v>2062374.4350000001</v>
      </c>
      <c r="DD5605" s="10">
        <v>2.753574958855616E-2</v>
      </c>
      <c r="DE5605" s="12">
        <v>-97690.173999999999</v>
      </c>
      <c r="DF5605" s="9">
        <v>1.1494249999999999</v>
      </c>
      <c r="DG5605" s="13">
        <v>1.137677</v>
      </c>
      <c r="DH5605">
        <v>14.102563</v>
      </c>
      <c r="DK5605">
        <v>1.1080090297044261</v>
      </c>
      <c r="DL5605">
        <v>0.64904570365877878</v>
      </c>
      <c r="DM5605">
        <v>0.79892322213122857</v>
      </c>
      <c r="DN5605">
        <v>0.90043453853927191</v>
      </c>
    </row>
    <row r="5606" spans="1:118" x14ac:dyDescent="0.25">
      <c r="A5606" s="1">
        <v>44313</v>
      </c>
      <c r="B5606" t="s">
        <v>60</v>
      </c>
      <c r="C5606">
        <v>24.8</v>
      </c>
      <c r="D5606" t="s">
        <v>61</v>
      </c>
      <c r="E5606" t="s">
        <v>62</v>
      </c>
      <c r="F5606" t="s">
        <v>63</v>
      </c>
      <c r="I5606">
        <v>195.35736573352881</v>
      </c>
      <c r="J5606">
        <v>10267.17</v>
      </c>
      <c r="M5606">
        <v>973273</v>
      </c>
      <c r="N5606">
        <v>1222728</v>
      </c>
      <c r="O5606">
        <v>2446485</v>
      </c>
      <c r="P5606">
        <v>2078606</v>
      </c>
      <c r="S5606">
        <v>63.128636363636403</v>
      </c>
      <c r="T5606">
        <v>230497.83766883999</v>
      </c>
      <c r="U5606">
        <v>0.63728300000000004</v>
      </c>
      <c r="X5606">
        <v>-1.587302</v>
      </c>
      <c r="Y5606">
        <v>0.97719900000000004</v>
      </c>
      <c r="Z5606">
        <v>15.348837</v>
      </c>
      <c r="AA5606">
        <v>78.932179000000005</v>
      </c>
      <c r="AB5606">
        <v>27.9</v>
      </c>
      <c r="AC5606">
        <v>28.15</v>
      </c>
      <c r="AD5606">
        <v>19</v>
      </c>
      <c r="AE5606">
        <v>11.62</v>
      </c>
      <c r="AF5606" s="4">
        <v>24.936666666666667</v>
      </c>
      <c r="AG5606" s="4">
        <v>24.935833333333335</v>
      </c>
      <c r="AH5606" s="4">
        <v>25.009130434782605</v>
      </c>
      <c r="AI5606" s="4">
        <v>24.044307692307708</v>
      </c>
      <c r="AJ5606" s="4">
        <v>23.152403100775196</v>
      </c>
      <c r="AK5606" s="4">
        <v>20.547341269841272</v>
      </c>
      <c r="AL5606" s="6">
        <v>25.2</v>
      </c>
      <c r="AM5606" s="6">
        <v>25.2</v>
      </c>
      <c r="AN5606" s="6">
        <v>25.9</v>
      </c>
      <c r="AO5606" s="6">
        <v>27.5</v>
      </c>
      <c r="AP5606" s="6">
        <v>27.5</v>
      </c>
      <c r="AQ5606" s="6">
        <v>27.5</v>
      </c>
      <c r="AR5606">
        <v>24.72</v>
      </c>
      <c r="AS5606">
        <v>24.48</v>
      </c>
      <c r="AT5606">
        <v>24.3</v>
      </c>
      <c r="AU5606">
        <v>19.34</v>
      </c>
      <c r="AV5606">
        <v>18.48</v>
      </c>
      <c r="AW5606">
        <v>12.14</v>
      </c>
      <c r="AZ5606">
        <v>1</v>
      </c>
      <c r="BA5606">
        <v>18</v>
      </c>
      <c r="BB5606">
        <v>-5.3433819652773504</v>
      </c>
      <c r="BC5606" t="s">
        <v>23</v>
      </c>
      <c r="BD5606" t="s">
        <v>23</v>
      </c>
      <c r="BE5606" t="s">
        <v>23</v>
      </c>
      <c r="BF5606">
        <v>-0.81399999999999995</v>
      </c>
      <c r="BG5606">
        <v>-61.904761904761898</v>
      </c>
      <c r="BH5606" t="s">
        <v>23</v>
      </c>
      <c r="BI5606" t="s">
        <v>23</v>
      </c>
      <c r="BJ5606" t="s">
        <v>23</v>
      </c>
      <c r="BK5606" t="s">
        <v>23</v>
      </c>
      <c r="BN5606">
        <v>1.0080644961095</v>
      </c>
      <c r="BO5606">
        <v>0</v>
      </c>
      <c r="BP5606" t="s">
        <v>23</v>
      </c>
      <c r="BQ5606">
        <v>-17.449000000000002</v>
      </c>
      <c r="BR5606">
        <v>0.25</v>
      </c>
      <c r="BS5606">
        <v>0.25</v>
      </c>
      <c r="BV5606">
        <v>-13.326000000000001</v>
      </c>
      <c r="BW5606">
        <v>-11.898999999999999</v>
      </c>
      <c r="BX5606">
        <v>-9.7629999999999999</v>
      </c>
      <c r="BY5606">
        <v>-8.8940000000000001</v>
      </c>
      <c r="BZ5606">
        <v>7.6849999999999996</v>
      </c>
      <c r="CA5606">
        <v>13.032</v>
      </c>
      <c r="CB5606" t="s">
        <v>576</v>
      </c>
      <c r="CC5606">
        <v>-50.258000000000003</v>
      </c>
      <c r="CD5606" t="s">
        <v>576</v>
      </c>
      <c r="CE5606" t="s">
        <v>576</v>
      </c>
      <c r="CF5606">
        <v>83.447000000000003</v>
      </c>
      <c r="CG5606">
        <v>-37.409100000000002</v>
      </c>
      <c r="CH5606">
        <v>-21028.145</v>
      </c>
      <c r="CI5606" s="7">
        <v>59359.517</v>
      </c>
      <c r="CJ5606">
        <v>-36614.161999999997</v>
      </c>
      <c r="CK5606">
        <v>6533.4930000000004</v>
      </c>
      <c r="CL5606" t="s">
        <v>576</v>
      </c>
      <c r="CM5606" t="s">
        <v>576</v>
      </c>
      <c r="CP5606" s="9">
        <v>0.97899999999999998</v>
      </c>
      <c r="CQ5606" s="9">
        <v>4.875</v>
      </c>
      <c r="CR5606" s="9">
        <v>6.835</v>
      </c>
      <c r="CS5606">
        <v>0.32900000000000001</v>
      </c>
      <c r="CT5606">
        <v>0.29399999999999998</v>
      </c>
      <c r="CU5606">
        <v>0.48099999999999998</v>
      </c>
      <c r="CV5606">
        <v>0.51100000000000001</v>
      </c>
      <c r="CW5606">
        <v>0.48099999999999998</v>
      </c>
      <c r="CX5606">
        <v>142.16900000000001</v>
      </c>
      <c r="CY5606">
        <v>13.917999999999999</v>
      </c>
      <c r="DB5606" s="10">
        <v>11.382626344086022</v>
      </c>
      <c r="DC5606" s="9">
        <v>1646390.084</v>
      </c>
      <c r="DD5606" s="10">
        <v>7.7156751145738799E-3</v>
      </c>
      <c r="DE5606" s="12">
        <v>-94119.442999999999</v>
      </c>
      <c r="DF5606" s="9">
        <v>1.417467</v>
      </c>
      <c r="DG5606" s="13">
        <v>1.3414109999999999</v>
      </c>
      <c r="DH5606" t="s">
        <v>576</v>
      </c>
      <c r="DK5606">
        <v>1.0117182863115344</v>
      </c>
      <c r="DL5606">
        <v>0.35596677890305789</v>
      </c>
      <c r="DM5606">
        <v>0.46053415857978436</v>
      </c>
      <c r="DN5606">
        <v>0.48350810404016226</v>
      </c>
    </row>
    <row r="5607" spans="1:118" x14ac:dyDescent="0.25">
      <c r="A5607" s="1">
        <v>44313</v>
      </c>
      <c r="B5607" t="s">
        <v>64</v>
      </c>
      <c r="C5607">
        <v>41.105133000000002</v>
      </c>
      <c r="D5607" t="s">
        <v>65</v>
      </c>
      <c r="E5607" t="s">
        <v>62</v>
      </c>
      <c r="F5607" t="s">
        <v>63</v>
      </c>
      <c r="I5607">
        <v>195.35736573352881</v>
      </c>
      <c r="J5607">
        <v>10267.17</v>
      </c>
      <c r="M5607">
        <v>159414</v>
      </c>
      <c r="N5607">
        <v>193032</v>
      </c>
      <c r="O5607">
        <v>389169</v>
      </c>
      <c r="P5607">
        <v>622227</v>
      </c>
      <c r="S5607">
        <v>63.128636363636403</v>
      </c>
      <c r="T5607">
        <v>230497.83766883999</v>
      </c>
      <c r="U5607">
        <v>0.63728300000000004</v>
      </c>
      <c r="X5607">
        <v>3.0989270000000002</v>
      </c>
      <c r="Y5607">
        <v>2.731592</v>
      </c>
      <c r="Z5607">
        <v>13.071897</v>
      </c>
      <c r="AA5607">
        <v>13.815791000000001</v>
      </c>
      <c r="AB5607">
        <v>42.578265000000002</v>
      </c>
      <c r="AC5607">
        <v>43.481152000000002</v>
      </c>
      <c r="AD5607">
        <v>34.024594999999998</v>
      </c>
      <c r="AE5607">
        <v>30.413046000000001</v>
      </c>
      <c r="AF5607" s="4">
        <v>40.210165333333329</v>
      </c>
      <c r="AG5607" s="4">
        <v>40.043843916666667</v>
      </c>
      <c r="AH5607" s="4">
        <v>40.334475956521736</v>
      </c>
      <c r="AI5607" s="4">
        <v>38.999614000000022</v>
      </c>
      <c r="AJ5607" s="4">
        <v>37.891796775193811</v>
      </c>
      <c r="AK5607" s="4">
        <v>36.953698912698421</v>
      </c>
      <c r="AL5607" s="6">
        <v>41.152653000000001</v>
      </c>
      <c r="AM5607" s="6">
        <v>41.152653000000001</v>
      </c>
      <c r="AN5607" s="6">
        <v>41.390255000000003</v>
      </c>
      <c r="AO5607" s="6">
        <v>41.390255000000003</v>
      </c>
      <c r="AP5607" s="6">
        <v>41.390255000000003</v>
      </c>
      <c r="AQ5607" s="6">
        <v>41.390255000000003</v>
      </c>
      <c r="AR5607">
        <v>39.679521000000001</v>
      </c>
      <c r="AS5607">
        <v>39.679521000000001</v>
      </c>
      <c r="AT5607">
        <v>39.632001000000002</v>
      </c>
      <c r="AU5607">
        <v>34.879961999999999</v>
      </c>
      <c r="AV5607">
        <v>34.879961999999999</v>
      </c>
      <c r="AW5607">
        <v>32.171300000000002</v>
      </c>
      <c r="AZ5607">
        <v>2</v>
      </c>
      <c r="BA5607">
        <v>47.045180000000002</v>
      </c>
      <c r="BB5607" t="s">
        <v>23</v>
      </c>
      <c r="BC5607" t="s">
        <v>23</v>
      </c>
      <c r="BD5607" t="s">
        <v>23</v>
      </c>
      <c r="BE5607" t="s">
        <v>23</v>
      </c>
      <c r="BF5607">
        <v>0.152</v>
      </c>
      <c r="BG5607" t="s">
        <v>23</v>
      </c>
      <c r="BH5607" t="s">
        <v>23</v>
      </c>
      <c r="BI5607" t="s">
        <v>23</v>
      </c>
      <c r="BJ5607" t="s">
        <v>23</v>
      </c>
      <c r="BK5607" t="s">
        <v>23</v>
      </c>
      <c r="BN5607">
        <v>2.3121386734805398</v>
      </c>
      <c r="BO5607">
        <v>0</v>
      </c>
      <c r="BP5607">
        <v>-18.350000000000001</v>
      </c>
      <c r="BQ5607" t="s">
        <v>23</v>
      </c>
      <c r="BR5607">
        <v>0.95</v>
      </c>
      <c r="BS5607" t="s">
        <v>23</v>
      </c>
      <c r="BV5607">
        <v>-25.204000000000001</v>
      </c>
      <c r="BW5607">
        <v>-24.515000000000001</v>
      </c>
      <c r="BX5607">
        <v>4.532</v>
      </c>
      <c r="BY5607">
        <v>4.9260000000000002</v>
      </c>
      <c r="BZ5607">
        <v>-1.415</v>
      </c>
      <c r="CA5607">
        <v>-3.8730000000000002</v>
      </c>
      <c r="CB5607">
        <v>-63.024999999999999</v>
      </c>
      <c r="CC5607">
        <v>-69.748000000000005</v>
      </c>
      <c r="CD5607">
        <v>-21.21</v>
      </c>
      <c r="CE5607">
        <v>-8.3949999999999996</v>
      </c>
      <c r="CF5607">
        <v>-5.8752000000000004</v>
      </c>
      <c r="CG5607">
        <v>-49.704599999999999</v>
      </c>
      <c r="CH5607">
        <v>75799.08</v>
      </c>
      <c r="CI5607" s="7">
        <v>82745.125</v>
      </c>
      <c r="CJ5607">
        <v>6390.5810000000001</v>
      </c>
      <c r="CK5607">
        <v>4916.7870000000003</v>
      </c>
      <c r="CL5607">
        <v>-8.3949999999999996</v>
      </c>
      <c r="CM5607">
        <v>-63.024999999999999</v>
      </c>
      <c r="CP5607" s="9">
        <v>25.588999999999999</v>
      </c>
      <c r="CQ5607" s="9">
        <v>27.577000000000002</v>
      </c>
      <c r="CR5607" s="9">
        <v>29.579000000000001</v>
      </c>
      <c r="CS5607">
        <v>3.9820000000000002</v>
      </c>
      <c r="CT5607">
        <v>3.6360000000000001</v>
      </c>
      <c r="CU5607">
        <v>0.22700000000000001</v>
      </c>
      <c r="CV5607">
        <v>0.248</v>
      </c>
      <c r="CW5607">
        <v>0.22700000000000001</v>
      </c>
      <c r="CX5607">
        <v>53.503</v>
      </c>
      <c r="CY5607">
        <v>4.1379999999999999</v>
      </c>
      <c r="DB5607" s="10">
        <v>9.6322337821287594</v>
      </c>
      <c r="DC5607" s="9">
        <v>1324785.54</v>
      </c>
      <c r="DD5607" s="10">
        <v>1.2578461567447361E-2</v>
      </c>
      <c r="DE5607" s="12">
        <v>49294.328000000001</v>
      </c>
      <c r="DF5607" s="9">
        <v>5.8604409999999998</v>
      </c>
      <c r="DG5607" s="13">
        <v>6.8462909999999999</v>
      </c>
      <c r="DH5607">
        <v>67.607127000000006</v>
      </c>
      <c r="DK5607">
        <v>-0.21300013837533927</v>
      </c>
      <c r="DL5607">
        <v>0.34325407813458247</v>
      </c>
      <c r="DM5607">
        <v>0.23523039994121228</v>
      </c>
      <c r="DN5607" t="s">
        <v>23</v>
      </c>
    </row>
    <row r="5608" spans="1:118" x14ac:dyDescent="0.25">
      <c r="A5608" s="1">
        <v>44313</v>
      </c>
      <c r="B5608" t="s">
        <v>66</v>
      </c>
      <c r="C5608">
        <v>51.5</v>
      </c>
      <c r="D5608" t="s">
        <v>67</v>
      </c>
      <c r="E5608" t="s">
        <v>62</v>
      </c>
      <c r="F5608" t="s">
        <v>63</v>
      </c>
      <c r="I5608">
        <v>195.35736573352881</v>
      </c>
      <c r="J5608">
        <v>10267.17</v>
      </c>
      <c r="M5608">
        <v>225407</v>
      </c>
      <c r="N5608">
        <v>206969</v>
      </c>
      <c r="O5608">
        <v>242497</v>
      </c>
      <c r="P5608">
        <v>389248</v>
      </c>
      <c r="S5608">
        <v>63.128636363636403</v>
      </c>
      <c r="T5608">
        <v>230497.83766883999</v>
      </c>
      <c r="U5608">
        <v>0.63728300000000004</v>
      </c>
      <c r="X5608">
        <v>5.1020409999999998</v>
      </c>
      <c r="Y5608">
        <v>10.752687999999999</v>
      </c>
      <c r="Z5608">
        <v>5.3169729999999999</v>
      </c>
      <c r="AA5608">
        <v>58.950617000000001</v>
      </c>
      <c r="AB5608">
        <v>52.3</v>
      </c>
      <c r="AC5608">
        <v>56.9</v>
      </c>
      <c r="AD5608">
        <v>45.7</v>
      </c>
      <c r="AE5608">
        <v>30</v>
      </c>
      <c r="AF5608" s="4">
        <v>49.591666666666669</v>
      </c>
      <c r="AG5608" s="4">
        <v>48.908333333333339</v>
      </c>
      <c r="AH5608" s="4">
        <v>48.084782608695654</v>
      </c>
      <c r="AI5608" s="4">
        <v>48.099230769230772</v>
      </c>
      <c r="AJ5608" s="4">
        <v>47.370930232558131</v>
      </c>
      <c r="AK5608" s="4">
        <v>46.188095238095237</v>
      </c>
      <c r="AL5608" s="6">
        <v>51.5</v>
      </c>
      <c r="AM5608" s="6">
        <v>51.5</v>
      </c>
      <c r="AN5608" s="6">
        <v>51.5</v>
      </c>
      <c r="AO5608" s="6">
        <v>51.5</v>
      </c>
      <c r="AP5608" s="6">
        <v>54</v>
      </c>
      <c r="AQ5608" s="6">
        <v>54</v>
      </c>
      <c r="AR5608">
        <v>48.85</v>
      </c>
      <c r="AS5608">
        <v>47.05</v>
      </c>
      <c r="AT5608">
        <v>46.75</v>
      </c>
      <c r="AU5608">
        <v>46.1</v>
      </c>
      <c r="AV5608">
        <v>40.5</v>
      </c>
      <c r="AW5608">
        <v>31.5</v>
      </c>
      <c r="AZ5608">
        <v>2</v>
      </c>
      <c r="BA5608">
        <v>47.5</v>
      </c>
      <c r="BB5608" t="s">
        <v>23</v>
      </c>
      <c r="BC5608">
        <v>-6.8543478260869604</v>
      </c>
      <c r="BD5608" t="s">
        <v>23</v>
      </c>
      <c r="BE5608" t="s">
        <v>23</v>
      </c>
      <c r="BF5608">
        <v>0.11</v>
      </c>
      <c r="BG5608" t="s">
        <v>23</v>
      </c>
      <c r="BH5608" t="s">
        <v>23</v>
      </c>
      <c r="BI5608" t="s">
        <v>23</v>
      </c>
      <c r="BJ5608" t="s">
        <v>23</v>
      </c>
      <c r="BK5608" t="s">
        <v>23</v>
      </c>
      <c r="BN5608">
        <v>1.55339805825243</v>
      </c>
      <c r="BO5608">
        <v>0</v>
      </c>
      <c r="BP5608">
        <v>41.421399999999998</v>
      </c>
      <c r="BQ5608" t="s">
        <v>23</v>
      </c>
      <c r="BR5608">
        <v>0.8</v>
      </c>
      <c r="BS5608" t="s">
        <v>23</v>
      </c>
      <c r="BV5608">
        <v>-17.509</v>
      </c>
      <c r="BW5608">
        <v>-14.673999999999999</v>
      </c>
      <c r="BX5608">
        <v>16.132999999999999</v>
      </c>
      <c r="BY5608">
        <v>8.65</v>
      </c>
      <c r="BZ5608">
        <v>-5.7370000000000001</v>
      </c>
      <c r="CA5608">
        <v>-7.0830000000000002</v>
      </c>
      <c r="CB5608">
        <v>-64.516000000000005</v>
      </c>
      <c r="CC5608">
        <v>-67.452100000000002</v>
      </c>
      <c r="CD5608">
        <v>54.988700000000001</v>
      </c>
      <c r="CE5608">
        <v>7.2862</v>
      </c>
      <c r="CF5608">
        <v>-23.097000000000001</v>
      </c>
      <c r="CG5608">
        <v>-28.012599999999999</v>
      </c>
      <c r="CH5608">
        <v>57798.345000000001</v>
      </c>
      <c r="CI5608" s="7">
        <v>50392.485999999997</v>
      </c>
      <c r="CJ5608">
        <v>4564.4359999999997</v>
      </c>
      <c r="CK5608">
        <v>3788.1559999999999</v>
      </c>
      <c r="CL5608">
        <v>14.696</v>
      </c>
      <c r="CM5608">
        <v>-66.046000000000006</v>
      </c>
      <c r="CP5608" s="9">
        <v>24.030999999999999</v>
      </c>
      <c r="CQ5608" s="9">
        <v>26.562000000000001</v>
      </c>
      <c r="CR5608" s="9">
        <v>28.521999999999998</v>
      </c>
      <c r="CS5608">
        <v>4.5640000000000001</v>
      </c>
      <c r="CT5608">
        <v>3.9319999999999999</v>
      </c>
      <c r="CU5608">
        <v>0.26200000000000001</v>
      </c>
      <c r="CV5608">
        <v>0.27300000000000002</v>
      </c>
      <c r="CW5608">
        <v>0.26200000000000001</v>
      </c>
      <c r="CX5608">
        <v>17.887</v>
      </c>
      <c r="CY5608">
        <v>1.8440000000000001</v>
      </c>
      <c r="DB5608" s="10">
        <v>7.4565278843982838</v>
      </c>
      <c r="DC5608" s="9">
        <v>825213.94400000002</v>
      </c>
      <c r="DD5608" s="10">
        <v>2.0009939386094522E-2</v>
      </c>
      <c r="DE5608" s="12">
        <v>45041.875999999997</v>
      </c>
      <c r="DF5608" s="9">
        <v>10.660318999999999</v>
      </c>
      <c r="DG5608" s="13">
        <v>11.464826</v>
      </c>
      <c r="DH5608">
        <v>117.045455</v>
      </c>
      <c r="DK5608">
        <v>1.6718081112666898</v>
      </c>
      <c r="DL5608">
        <v>0.4457706841644628</v>
      </c>
      <c r="DM5608">
        <v>0.30302187174354528</v>
      </c>
      <c r="DN5608">
        <v>0.68142533841159481</v>
      </c>
    </row>
    <row r="5609" spans="1:118" x14ac:dyDescent="0.25">
      <c r="A5609" s="1">
        <v>44313</v>
      </c>
      <c r="B5609" t="s">
        <v>68</v>
      </c>
      <c r="C5609">
        <v>37.4</v>
      </c>
      <c r="D5609" t="s">
        <v>69</v>
      </c>
      <c r="E5609" t="s">
        <v>70</v>
      </c>
      <c r="F5609" t="s">
        <v>71</v>
      </c>
      <c r="I5609">
        <v>160.58307294531801</v>
      </c>
      <c r="J5609">
        <v>10267.17</v>
      </c>
      <c r="M5609">
        <v>475225</v>
      </c>
      <c r="N5609">
        <v>1041371</v>
      </c>
      <c r="O5609">
        <v>600517</v>
      </c>
      <c r="P5609">
        <v>491642</v>
      </c>
      <c r="S5609">
        <v>63.128636363636403</v>
      </c>
      <c r="T5609">
        <v>230497.83766883999</v>
      </c>
      <c r="U5609">
        <v>0.63728300000000004</v>
      </c>
      <c r="X5609">
        <v>2.4657529999999999</v>
      </c>
      <c r="Y5609">
        <v>20.257235000000001</v>
      </c>
      <c r="Z5609">
        <v>22.824301999999999</v>
      </c>
      <c r="AA5609">
        <v>31.4587</v>
      </c>
      <c r="AB5609">
        <v>37.6</v>
      </c>
      <c r="AC5609">
        <v>37.6</v>
      </c>
      <c r="AD5609">
        <v>29.3</v>
      </c>
      <c r="AE5609">
        <v>27</v>
      </c>
      <c r="AF5609" s="4">
        <v>36.55833333333333</v>
      </c>
      <c r="AG5609" s="4">
        <v>35.720833333333339</v>
      </c>
      <c r="AH5609" s="4">
        <v>34.056521739130432</v>
      </c>
      <c r="AI5609" s="4">
        <v>31.788461538461547</v>
      </c>
      <c r="AJ5609" s="4">
        <v>30.967054263565906</v>
      </c>
      <c r="AK5609" s="4">
        <v>30.139484126984129</v>
      </c>
      <c r="AL5609" s="6">
        <v>37.4</v>
      </c>
      <c r="AM5609" s="6">
        <v>37.4</v>
      </c>
      <c r="AN5609" s="6">
        <v>37.4</v>
      </c>
      <c r="AO5609" s="6">
        <v>37.4</v>
      </c>
      <c r="AP5609" s="6">
        <v>37.4</v>
      </c>
      <c r="AQ5609" s="6">
        <v>37.4</v>
      </c>
      <c r="AR5609">
        <v>36.049999999999997</v>
      </c>
      <c r="AS5609">
        <v>32.75</v>
      </c>
      <c r="AT5609">
        <v>31.15</v>
      </c>
      <c r="AU5609">
        <v>29.6</v>
      </c>
      <c r="AV5609">
        <v>29.1</v>
      </c>
      <c r="AW5609">
        <v>27.65</v>
      </c>
      <c r="AZ5609" t="s">
        <v>23</v>
      </c>
      <c r="BA5609" t="s">
        <v>23</v>
      </c>
      <c r="BB5609">
        <v>-5.1102849604221596</v>
      </c>
      <c r="BC5609">
        <v>12.987587822014101</v>
      </c>
      <c r="BD5609" t="s">
        <v>23</v>
      </c>
      <c r="BE5609" t="s">
        <v>23</v>
      </c>
      <c r="BF5609">
        <v>1.0940000000000001</v>
      </c>
      <c r="BG5609" t="s">
        <v>23</v>
      </c>
      <c r="BH5609" t="s">
        <v>23</v>
      </c>
      <c r="BI5609" t="s">
        <v>23</v>
      </c>
      <c r="BJ5609" t="s">
        <v>23</v>
      </c>
      <c r="BK5609" t="s">
        <v>23</v>
      </c>
      <c r="BN5609">
        <v>0</v>
      </c>
      <c r="BO5609" t="s">
        <v>23</v>
      </c>
      <c r="BP5609">
        <v>-44.098300000000002</v>
      </c>
      <c r="BQ5609">
        <v>-29.050999999999998</v>
      </c>
      <c r="BR5609">
        <v>0.5</v>
      </c>
      <c r="BS5609">
        <v>0.5</v>
      </c>
      <c r="BV5609">
        <v>-0.26400000000000001</v>
      </c>
      <c r="BW5609">
        <v>-1.796</v>
      </c>
      <c r="BX5609">
        <v>3.6160000000000001</v>
      </c>
      <c r="BY5609">
        <v>2.1059999999999999</v>
      </c>
      <c r="BZ5609">
        <v>1.0840000000000001</v>
      </c>
      <c r="CA5609">
        <v>-4.1909999999999998</v>
      </c>
      <c r="CB5609" t="s">
        <v>576</v>
      </c>
      <c r="CC5609">
        <v>-44.075000000000003</v>
      </c>
      <c r="CD5609">
        <v>183.738</v>
      </c>
      <c r="CE5609">
        <v>25.0806</v>
      </c>
      <c r="CF5609">
        <v>21.747499999999999</v>
      </c>
      <c r="CG5609">
        <v>-29.410399999999999</v>
      </c>
      <c r="CH5609">
        <v>136892.28099999999</v>
      </c>
      <c r="CI5609" s="7">
        <v>109443.28599999999</v>
      </c>
      <c r="CJ5609">
        <v>82083.683999999994</v>
      </c>
      <c r="CK5609">
        <v>17032.030999999999</v>
      </c>
      <c r="CL5609">
        <v>25.081</v>
      </c>
      <c r="CM5609" t="s">
        <v>576</v>
      </c>
      <c r="CP5609" s="9">
        <v>2.0299999999999998</v>
      </c>
      <c r="CQ5609" s="9">
        <v>-1.5329999999999999</v>
      </c>
      <c r="CR5609" s="9">
        <v>0.36099999999999999</v>
      </c>
      <c r="CS5609">
        <v>1.502</v>
      </c>
      <c r="CT5609">
        <v>1.131</v>
      </c>
      <c r="CU5609">
        <v>0.89100000000000001</v>
      </c>
      <c r="CV5609">
        <v>0.85</v>
      </c>
      <c r="CW5609">
        <v>0.89100000000000001</v>
      </c>
      <c r="CX5609">
        <v>5.6829999999999998</v>
      </c>
      <c r="CY5609">
        <v>1.42</v>
      </c>
      <c r="DB5609" s="10">
        <v>19.441234224598929</v>
      </c>
      <c r="DC5609" s="9">
        <v>2288516.6189999999</v>
      </c>
      <c r="DD5609" s="10">
        <v>2.3828824989625297E-2</v>
      </c>
      <c r="DE5609" s="12">
        <v>35429.53</v>
      </c>
      <c r="DF5609" s="9">
        <v>1.4288989999999999</v>
      </c>
      <c r="DG5609" s="13">
        <v>1.4003289999999999</v>
      </c>
      <c r="DH5609">
        <v>8.10928</v>
      </c>
      <c r="DK5609">
        <v>-0.10120378093537988</v>
      </c>
      <c r="DL5609">
        <v>0.1523008341452054</v>
      </c>
      <c r="DM5609">
        <v>0.15804253216829078</v>
      </c>
      <c r="DN5609">
        <v>0.15349861214737986</v>
      </c>
    </row>
    <row r="5610" spans="1:118" x14ac:dyDescent="0.25">
      <c r="A5610" s="1">
        <v>44313</v>
      </c>
      <c r="B5610" t="s">
        <v>72</v>
      </c>
      <c r="C5610">
        <v>26</v>
      </c>
      <c r="D5610" t="s">
        <v>73</v>
      </c>
      <c r="E5610" t="s">
        <v>74</v>
      </c>
      <c r="F5610" t="s">
        <v>71</v>
      </c>
      <c r="I5610">
        <v>160.58307294531801</v>
      </c>
      <c r="J5610">
        <v>10267.17</v>
      </c>
      <c r="M5610">
        <v>3624684</v>
      </c>
      <c r="N5610">
        <v>5197403</v>
      </c>
      <c r="O5610">
        <v>2779909</v>
      </c>
      <c r="P5610">
        <v>4385696</v>
      </c>
      <c r="S5610">
        <v>63.128636363636403</v>
      </c>
      <c r="T5610">
        <v>230497.83766883999</v>
      </c>
      <c r="U5610">
        <v>0.63728300000000004</v>
      </c>
      <c r="X5610">
        <v>4.3338679999999998</v>
      </c>
      <c r="Y5610">
        <v>22.641508999999999</v>
      </c>
      <c r="Z5610">
        <v>18.181818</v>
      </c>
      <c r="AA5610">
        <v>55.316606999999998</v>
      </c>
      <c r="AB5610">
        <v>26.35</v>
      </c>
      <c r="AC5610">
        <v>26.35</v>
      </c>
      <c r="AD5610">
        <v>21</v>
      </c>
      <c r="AE5610">
        <v>15.22</v>
      </c>
      <c r="AF5610" s="4">
        <v>25.594999999999999</v>
      </c>
      <c r="AG5610" s="4">
        <v>25.190833333333334</v>
      </c>
      <c r="AH5610" s="4">
        <v>24.405652173913044</v>
      </c>
      <c r="AI5610" s="4">
        <v>22.620769230769238</v>
      </c>
      <c r="AJ5610" s="4">
        <v>21.880387596899237</v>
      </c>
      <c r="AK5610" s="4">
        <v>19.339166666666653</v>
      </c>
      <c r="AL5610" s="6">
        <v>26.2</v>
      </c>
      <c r="AM5610" s="6">
        <v>26.2</v>
      </c>
      <c r="AN5610" s="6">
        <v>26.2</v>
      </c>
      <c r="AO5610" s="6">
        <v>26.2</v>
      </c>
      <c r="AP5610" s="6">
        <v>26.2</v>
      </c>
      <c r="AQ5610" s="6">
        <v>26.2</v>
      </c>
      <c r="AR5610">
        <v>24.92</v>
      </c>
      <c r="AS5610">
        <v>24.4</v>
      </c>
      <c r="AT5610">
        <v>21.28</v>
      </c>
      <c r="AU5610">
        <v>21.02</v>
      </c>
      <c r="AV5610">
        <v>18.600000000000001</v>
      </c>
      <c r="AW5610">
        <v>15.3</v>
      </c>
      <c r="AZ5610">
        <v>5</v>
      </c>
      <c r="BA5610">
        <v>24.16</v>
      </c>
      <c r="BB5610">
        <v>3.7192766505247601</v>
      </c>
      <c r="BC5610">
        <v>5.6907152610020004</v>
      </c>
      <c r="BD5610">
        <v>0.27</v>
      </c>
      <c r="BE5610">
        <v>0.27</v>
      </c>
      <c r="BF5610" t="s">
        <v>23</v>
      </c>
      <c r="BG5610">
        <v>138.09523809523799</v>
      </c>
      <c r="BH5610">
        <v>213.79310344827601</v>
      </c>
      <c r="BI5610">
        <v>185.18518518518499</v>
      </c>
      <c r="BJ5610">
        <v>-18.461538461538499</v>
      </c>
      <c r="BK5610">
        <v>-216.666666666667</v>
      </c>
      <c r="BN5610">
        <v>2.6923076923076898</v>
      </c>
      <c r="BO5610">
        <v>0</v>
      </c>
      <c r="BP5610">
        <v>0</v>
      </c>
      <c r="BQ5610">
        <v>0</v>
      </c>
      <c r="BR5610">
        <v>0.7</v>
      </c>
      <c r="BS5610" t="s">
        <v>23</v>
      </c>
      <c r="BV5610" t="s">
        <v>23</v>
      </c>
      <c r="BW5610">
        <v>-1.5049999999999999</v>
      </c>
      <c r="BX5610">
        <v>0.89700000000000002</v>
      </c>
      <c r="BY5610">
        <v>5.641</v>
      </c>
      <c r="BZ5610">
        <v>1.524</v>
      </c>
      <c r="CA5610">
        <v>26.396000000000001</v>
      </c>
      <c r="CB5610" t="s">
        <v>23</v>
      </c>
      <c r="CC5610">
        <v>-17.87</v>
      </c>
      <c r="CD5610" t="s">
        <v>576</v>
      </c>
      <c r="CE5610">
        <v>56.838000000000001</v>
      </c>
      <c r="CF5610">
        <v>-21.033000000000001</v>
      </c>
      <c r="CG5610">
        <v>-74.564999999999998</v>
      </c>
      <c r="CH5610">
        <v>3025548</v>
      </c>
      <c r="CI5610" s="7">
        <v>1387557</v>
      </c>
      <c r="CJ5610" t="s">
        <v>23</v>
      </c>
      <c r="CK5610">
        <v>2200579</v>
      </c>
      <c r="CL5610">
        <v>118.04900000000001</v>
      </c>
      <c r="CM5610" t="s">
        <v>23</v>
      </c>
      <c r="CP5610" s="9">
        <v>12.403</v>
      </c>
      <c r="CQ5610" s="9">
        <v>6.6020000000000003</v>
      </c>
      <c r="CR5610" s="9">
        <v>7.3710000000000004</v>
      </c>
      <c r="CS5610">
        <v>1.7849999999999999</v>
      </c>
      <c r="CT5610">
        <v>1.1040000000000001</v>
      </c>
      <c r="CU5610">
        <v>0.14199999999999999</v>
      </c>
      <c r="CV5610">
        <v>0.13200000000000001</v>
      </c>
      <c r="CW5610">
        <v>0.14199999999999999</v>
      </c>
      <c r="CX5610">
        <v>237.893</v>
      </c>
      <c r="CY5610">
        <v>4.1909999999999998</v>
      </c>
      <c r="DB5610" s="10" t="e">
        <v>#VALUE!</v>
      </c>
      <c r="DC5610" s="9">
        <v>485449573</v>
      </c>
      <c r="DD5610" s="10" t="e">
        <v>#VALUE!</v>
      </c>
      <c r="DE5610" s="12">
        <v>-78571608.625</v>
      </c>
      <c r="DF5610" s="9">
        <v>1.576713</v>
      </c>
      <c r="DG5610" s="13">
        <v>1.345756</v>
      </c>
      <c r="DH5610">
        <v>8.4415580000000006</v>
      </c>
      <c r="DK5610">
        <v>0.28738327181921031</v>
      </c>
      <c r="DL5610">
        <v>0.34541281698460663</v>
      </c>
      <c r="DM5610">
        <v>0.35317095256604003</v>
      </c>
      <c r="DN5610">
        <v>0.40359414291180323</v>
      </c>
    </row>
    <row r="5611" spans="1:118" x14ac:dyDescent="0.25">
      <c r="A5611" s="1">
        <v>44313</v>
      </c>
      <c r="B5611" t="s">
        <v>75</v>
      </c>
      <c r="C5611" t="s">
        <v>23</v>
      </c>
      <c r="D5611" t="s">
        <v>76</v>
      </c>
      <c r="E5611" t="s">
        <v>77</v>
      </c>
      <c r="F5611" t="s">
        <v>71</v>
      </c>
      <c r="I5611">
        <v>160.58307294531801</v>
      </c>
      <c r="J5611">
        <v>10267.17</v>
      </c>
      <c r="M5611" t="s">
        <v>23</v>
      </c>
      <c r="N5611" t="s">
        <v>23</v>
      </c>
      <c r="O5611" t="s">
        <v>23</v>
      </c>
      <c r="P5611" t="s">
        <v>23</v>
      </c>
      <c r="S5611">
        <v>63.128636363636403</v>
      </c>
      <c r="T5611">
        <v>230497.83766883999</v>
      </c>
      <c r="U5611">
        <v>0.63728300000000004</v>
      </c>
      <c r="X5611" t="s">
        <v>23</v>
      </c>
      <c r="Y5611" t="s">
        <v>23</v>
      </c>
      <c r="Z5611" t="s">
        <v>23</v>
      </c>
      <c r="AA5611" t="s">
        <v>23</v>
      </c>
      <c r="AB5611" t="s">
        <v>23</v>
      </c>
      <c r="AC5611" t="s">
        <v>23</v>
      </c>
      <c r="AD5611" t="s">
        <v>23</v>
      </c>
      <c r="AE5611" t="s">
        <v>23</v>
      </c>
      <c r="AF5611" s="4" t="s">
        <v>23</v>
      </c>
      <c r="AG5611" s="4" t="s">
        <v>23</v>
      </c>
      <c r="AH5611" s="4" t="s">
        <v>23</v>
      </c>
      <c r="AI5611" s="4" t="s">
        <v>23</v>
      </c>
      <c r="AJ5611" s="4" t="s">
        <v>23</v>
      </c>
      <c r="AK5611" s="4" t="s">
        <v>23</v>
      </c>
      <c r="AL5611" s="6" t="s">
        <v>23</v>
      </c>
      <c r="AM5611" s="6" t="s">
        <v>23</v>
      </c>
      <c r="AN5611" s="6" t="s">
        <v>23</v>
      </c>
      <c r="AO5611" s="6" t="s">
        <v>23</v>
      </c>
      <c r="AP5611" s="6" t="s">
        <v>23</v>
      </c>
      <c r="AQ5611" s="6" t="s">
        <v>23</v>
      </c>
      <c r="AR5611" t="s">
        <v>23</v>
      </c>
      <c r="AS5611" t="s">
        <v>23</v>
      </c>
      <c r="AT5611" t="s">
        <v>23</v>
      </c>
      <c r="AU5611" t="s">
        <v>23</v>
      </c>
      <c r="AV5611" t="s">
        <v>23</v>
      </c>
      <c r="AW5611" t="s">
        <v>23</v>
      </c>
      <c r="AZ5611" t="s">
        <v>23</v>
      </c>
      <c r="BA5611" t="s">
        <v>23</v>
      </c>
      <c r="BB5611" t="s">
        <v>23</v>
      </c>
      <c r="BC5611" t="s">
        <v>23</v>
      </c>
      <c r="BD5611" t="s">
        <v>23</v>
      </c>
      <c r="BE5611" t="s">
        <v>23</v>
      </c>
      <c r="BF5611" t="s">
        <v>23</v>
      </c>
      <c r="BG5611" t="s">
        <v>23</v>
      </c>
      <c r="BH5611" t="s">
        <v>23</v>
      </c>
      <c r="BI5611" t="s">
        <v>23</v>
      </c>
      <c r="BJ5611" t="s">
        <v>23</v>
      </c>
      <c r="BK5611" t="s">
        <v>23</v>
      </c>
      <c r="BN5611" t="s">
        <v>23</v>
      </c>
      <c r="BO5611" t="s">
        <v>23</v>
      </c>
      <c r="BP5611" t="s">
        <v>23</v>
      </c>
      <c r="BQ5611" t="s">
        <v>23</v>
      </c>
      <c r="BR5611" t="s">
        <v>23</v>
      </c>
      <c r="BS5611" t="s">
        <v>23</v>
      </c>
      <c r="BV5611" t="s">
        <v>23</v>
      </c>
      <c r="BW5611" t="s">
        <v>23</v>
      </c>
      <c r="BX5611" t="s">
        <v>23</v>
      </c>
      <c r="BY5611" t="s">
        <v>23</v>
      </c>
      <c r="BZ5611" t="s">
        <v>23</v>
      </c>
      <c r="CA5611" t="s">
        <v>23</v>
      </c>
      <c r="CB5611" t="s">
        <v>23</v>
      </c>
      <c r="CC5611" t="s">
        <v>23</v>
      </c>
      <c r="CD5611" t="s">
        <v>23</v>
      </c>
      <c r="CE5611" t="s">
        <v>23</v>
      </c>
      <c r="CF5611" t="s">
        <v>23</v>
      </c>
      <c r="CG5611" t="s">
        <v>23</v>
      </c>
      <c r="CH5611" t="s">
        <v>23</v>
      </c>
      <c r="CI5611" s="7" t="s">
        <v>23</v>
      </c>
      <c r="CJ5611" t="s">
        <v>23</v>
      </c>
      <c r="CK5611" t="s">
        <v>23</v>
      </c>
      <c r="CL5611" t="s">
        <v>23</v>
      </c>
      <c r="CM5611" t="s">
        <v>23</v>
      </c>
      <c r="CP5611" s="9" t="s">
        <v>23</v>
      </c>
      <c r="CQ5611" s="9" t="s">
        <v>23</v>
      </c>
      <c r="CR5611" s="9" t="s">
        <v>23</v>
      </c>
      <c r="CS5611" t="s">
        <v>23</v>
      </c>
      <c r="CT5611" t="s">
        <v>23</v>
      </c>
      <c r="CU5611" t="s">
        <v>23</v>
      </c>
      <c r="CV5611" t="s">
        <v>23</v>
      </c>
      <c r="CW5611" t="s">
        <v>23</v>
      </c>
      <c r="CX5611" t="s">
        <v>23</v>
      </c>
      <c r="CY5611" t="s">
        <v>23</v>
      </c>
      <c r="DB5611" s="10" t="e">
        <v>#VALUE!</v>
      </c>
      <c r="DC5611" s="9" t="s">
        <v>23</v>
      </c>
      <c r="DD5611" s="10" t="e">
        <v>#VALUE!</v>
      </c>
      <c r="DE5611" s="12" t="s">
        <v>23</v>
      </c>
      <c r="DF5611" s="9" t="s">
        <v>23</v>
      </c>
      <c r="DG5611" s="13" t="s">
        <v>23</v>
      </c>
      <c r="DH5611" t="s">
        <v>23</v>
      </c>
      <c r="DK5611" t="s">
        <v>23</v>
      </c>
      <c r="DL5611" t="s">
        <v>23</v>
      </c>
      <c r="DM5611" t="s">
        <v>23</v>
      </c>
      <c r="DN5611" t="s">
        <v>23</v>
      </c>
    </row>
    <row r="5612" spans="1:118" x14ac:dyDescent="0.25">
      <c r="A5612" s="1">
        <v>44313</v>
      </c>
      <c r="B5612" t="s">
        <v>81</v>
      </c>
      <c r="C5612" t="s">
        <v>23</v>
      </c>
      <c r="D5612" t="s">
        <v>82</v>
      </c>
      <c r="E5612" t="s">
        <v>83</v>
      </c>
      <c r="F5612" t="s">
        <v>84</v>
      </c>
      <c r="I5612">
        <v>93.802348412396157</v>
      </c>
      <c r="J5612">
        <v>10267.17</v>
      </c>
      <c r="M5612" t="s">
        <v>23</v>
      </c>
      <c r="N5612" t="s">
        <v>23</v>
      </c>
      <c r="O5612" t="s">
        <v>23</v>
      </c>
      <c r="P5612" t="s">
        <v>23</v>
      </c>
      <c r="S5612">
        <v>63.128636363636403</v>
      </c>
      <c r="T5612">
        <v>230497.83766883999</v>
      </c>
      <c r="U5612">
        <v>0.63728300000000004</v>
      </c>
      <c r="X5612" t="s">
        <v>23</v>
      </c>
      <c r="Y5612" t="s">
        <v>23</v>
      </c>
      <c r="Z5612" t="s">
        <v>23</v>
      </c>
      <c r="AA5612" t="s">
        <v>23</v>
      </c>
      <c r="AB5612" t="s">
        <v>23</v>
      </c>
      <c r="AC5612" t="s">
        <v>23</v>
      </c>
      <c r="AD5612" t="s">
        <v>23</v>
      </c>
      <c r="AE5612" t="s">
        <v>23</v>
      </c>
      <c r="AF5612" s="4" t="s">
        <v>23</v>
      </c>
      <c r="AG5612" s="4" t="s">
        <v>23</v>
      </c>
      <c r="AH5612" s="4" t="s">
        <v>23</v>
      </c>
      <c r="AI5612" s="4" t="s">
        <v>23</v>
      </c>
      <c r="AJ5612" s="4" t="s">
        <v>23</v>
      </c>
      <c r="AK5612" s="4" t="s">
        <v>23</v>
      </c>
      <c r="AL5612" s="6" t="s">
        <v>23</v>
      </c>
      <c r="AM5612" s="6" t="s">
        <v>23</v>
      </c>
      <c r="AN5612" s="6" t="s">
        <v>23</v>
      </c>
      <c r="AO5612" s="6" t="s">
        <v>23</v>
      </c>
      <c r="AP5612" s="6" t="s">
        <v>23</v>
      </c>
      <c r="AQ5612" s="6" t="s">
        <v>23</v>
      </c>
      <c r="AR5612" t="s">
        <v>23</v>
      </c>
      <c r="AS5612" t="s">
        <v>23</v>
      </c>
      <c r="AT5612" t="s">
        <v>23</v>
      </c>
      <c r="AU5612" t="s">
        <v>23</v>
      </c>
      <c r="AV5612" t="s">
        <v>23</v>
      </c>
      <c r="AW5612" t="s">
        <v>23</v>
      </c>
      <c r="AZ5612" t="s">
        <v>23</v>
      </c>
      <c r="BA5612" t="s">
        <v>23</v>
      </c>
      <c r="BB5612" t="s">
        <v>23</v>
      </c>
      <c r="BC5612" t="s">
        <v>23</v>
      </c>
      <c r="BD5612" t="s">
        <v>23</v>
      </c>
      <c r="BE5612" t="s">
        <v>23</v>
      </c>
      <c r="BF5612" t="s">
        <v>23</v>
      </c>
      <c r="BG5612" t="s">
        <v>23</v>
      </c>
      <c r="BH5612" t="s">
        <v>23</v>
      </c>
      <c r="BI5612" t="s">
        <v>23</v>
      </c>
      <c r="BJ5612" t="s">
        <v>23</v>
      </c>
      <c r="BK5612" t="s">
        <v>23</v>
      </c>
      <c r="BN5612" t="s">
        <v>23</v>
      </c>
      <c r="BO5612" t="s">
        <v>23</v>
      </c>
      <c r="BP5612" t="s">
        <v>23</v>
      </c>
      <c r="BQ5612" t="s">
        <v>23</v>
      </c>
      <c r="BR5612" t="s">
        <v>23</v>
      </c>
      <c r="BS5612" t="s">
        <v>23</v>
      </c>
      <c r="BV5612" t="s">
        <v>23</v>
      </c>
      <c r="BW5612" t="s">
        <v>23</v>
      </c>
      <c r="BX5612" t="s">
        <v>23</v>
      </c>
      <c r="BY5612" t="s">
        <v>23</v>
      </c>
      <c r="BZ5612" t="s">
        <v>23</v>
      </c>
      <c r="CA5612" t="s">
        <v>23</v>
      </c>
      <c r="CB5612" t="s">
        <v>23</v>
      </c>
      <c r="CC5612" t="s">
        <v>23</v>
      </c>
      <c r="CD5612" t="s">
        <v>23</v>
      </c>
      <c r="CE5612" t="s">
        <v>23</v>
      </c>
      <c r="CF5612" t="s">
        <v>23</v>
      </c>
      <c r="CG5612" t="s">
        <v>23</v>
      </c>
      <c r="CH5612" t="s">
        <v>23</v>
      </c>
      <c r="CI5612" s="7" t="s">
        <v>23</v>
      </c>
      <c r="CJ5612" t="s">
        <v>23</v>
      </c>
      <c r="CK5612" t="s">
        <v>23</v>
      </c>
      <c r="CL5612" t="s">
        <v>23</v>
      </c>
      <c r="CM5612" t="s">
        <v>23</v>
      </c>
      <c r="CP5612" s="9" t="s">
        <v>23</v>
      </c>
      <c r="CQ5612" s="9" t="s">
        <v>23</v>
      </c>
      <c r="CR5612" s="9" t="s">
        <v>23</v>
      </c>
      <c r="CS5612" t="s">
        <v>23</v>
      </c>
      <c r="CT5612" t="s">
        <v>23</v>
      </c>
      <c r="CU5612" t="s">
        <v>23</v>
      </c>
      <c r="CV5612" t="s">
        <v>23</v>
      </c>
      <c r="CW5612" t="s">
        <v>23</v>
      </c>
      <c r="CX5612" t="s">
        <v>23</v>
      </c>
      <c r="CY5612" t="s">
        <v>23</v>
      </c>
      <c r="DB5612" s="10" t="e">
        <v>#VALUE!</v>
      </c>
      <c r="DC5612" s="9" t="s">
        <v>23</v>
      </c>
      <c r="DD5612" s="10" t="e">
        <v>#VALUE!</v>
      </c>
      <c r="DE5612" s="12" t="s">
        <v>23</v>
      </c>
      <c r="DF5612" s="9" t="s">
        <v>23</v>
      </c>
      <c r="DG5612" s="13" t="s">
        <v>23</v>
      </c>
      <c r="DH5612" t="s">
        <v>23</v>
      </c>
      <c r="DK5612" t="s">
        <v>23</v>
      </c>
      <c r="DL5612" t="s">
        <v>23</v>
      </c>
      <c r="DM5612" t="s">
        <v>23</v>
      </c>
      <c r="DN5612" t="s">
        <v>23</v>
      </c>
    </row>
    <row r="5613" spans="1:118" x14ac:dyDescent="0.25">
      <c r="A5613" s="1">
        <v>44313</v>
      </c>
      <c r="B5613" t="s">
        <v>85</v>
      </c>
      <c r="C5613">
        <v>29.256198000000001</v>
      </c>
      <c r="D5613" t="s">
        <v>86</v>
      </c>
      <c r="E5613" t="s">
        <v>87</v>
      </c>
      <c r="F5613" t="s">
        <v>84</v>
      </c>
      <c r="I5613">
        <v>93.802348412396157</v>
      </c>
      <c r="J5613">
        <v>10267.17</v>
      </c>
      <c r="M5613">
        <v>4029714</v>
      </c>
      <c r="N5613">
        <v>5132891</v>
      </c>
      <c r="O5613">
        <v>5126296</v>
      </c>
      <c r="P5613">
        <v>6874858</v>
      </c>
      <c r="S5613">
        <v>63.128636363636403</v>
      </c>
      <c r="T5613">
        <v>230497.83766883999</v>
      </c>
      <c r="U5613">
        <v>0.63728300000000004</v>
      </c>
      <c r="X5613">
        <v>-0.42193399999999998</v>
      </c>
      <c r="Y5613">
        <v>1.724146</v>
      </c>
      <c r="Z5613">
        <v>1.724146</v>
      </c>
      <c r="AA5613">
        <v>14.935066000000001</v>
      </c>
      <c r="AB5613">
        <v>29.752064000000001</v>
      </c>
      <c r="AC5613">
        <v>30.702476999999998</v>
      </c>
      <c r="AD5613">
        <v>28.016528000000001</v>
      </c>
      <c r="AE5613">
        <v>24.50413</v>
      </c>
      <c r="AF5613" s="4">
        <v>29.2699715</v>
      </c>
      <c r="AG5613" s="4">
        <v>29.331954583333331</v>
      </c>
      <c r="AH5613" s="4">
        <v>29.299315695652179</v>
      </c>
      <c r="AI5613" s="4">
        <v>29.001905523076942</v>
      </c>
      <c r="AJ5613" s="4">
        <v>29.028123209302322</v>
      </c>
      <c r="AK5613" s="4">
        <v>28.49238979761904</v>
      </c>
      <c r="AL5613" s="6">
        <v>29.380163</v>
      </c>
      <c r="AM5613" s="6">
        <v>29.462807999999999</v>
      </c>
      <c r="AN5613" s="6">
        <v>29.752064000000001</v>
      </c>
      <c r="AO5613" s="6">
        <v>29.752064000000001</v>
      </c>
      <c r="AP5613" s="6">
        <v>29.752064000000001</v>
      </c>
      <c r="AQ5613" s="6">
        <v>30.537188</v>
      </c>
      <c r="AR5613">
        <v>29.214873999999998</v>
      </c>
      <c r="AS5613">
        <v>29.214873999999998</v>
      </c>
      <c r="AT5613">
        <v>28.636361999999998</v>
      </c>
      <c r="AU5613">
        <v>28.057849999999998</v>
      </c>
      <c r="AV5613">
        <v>27.768592999999999</v>
      </c>
      <c r="AW5613">
        <v>24.793386999999999</v>
      </c>
      <c r="AZ5613">
        <v>16</v>
      </c>
      <c r="BA5613">
        <v>28.046379999999999</v>
      </c>
      <c r="BB5613">
        <v>4.3721046793953899</v>
      </c>
      <c r="BC5613">
        <v>12.834359880073899</v>
      </c>
      <c r="BD5613">
        <v>0.19628000000000001</v>
      </c>
      <c r="BE5613">
        <v>0.15537000000000001</v>
      </c>
      <c r="BF5613">
        <v>0.21</v>
      </c>
      <c r="BG5613">
        <v>0</v>
      </c>
      <c r="BH5613">
        <v>-4.8951048951049003</v>
      </c>
      <c r="BI5613">
        <v>5</v>
      </c>
      <c r="BJ5613">
        <v>5.8823529411764701</v>
      </c>
      <c r="BK5613">
        <v>10</v>
      </c>
      <c r="BN5613">
        <v>3.8847973100836</v>
      </c>
      <c r="BO5613" t="s">
        <v>576</v>
      </c>
      <c r="BP5613" t="s">
        <v>23</v>
      </c>
      <c r="BQ5613" t="s">
        <v>23</v>
      </c>
      <c r="BR5613">
        <v>1.157</v>
      </c>
      <c r="BS5613">
        <v>0.28899999999999998</v>
      </c>
      <c r="BV5613">
        <v>-21.908999999999999</v>
      </c>
      <c r="BW5613">
        <v>-24.963999999999999</v>
      </c>
      <c r="BX5613">
        <v>-56.764000000000003</v>
      </c>
      <c r="BY5613">
        <v>-30.295999999999999</v>
      </c>
      <c r="BZ5613">
        <v>-8.1839999999999993</v>
      </c>
      <c r="CA5613">
        <v>36.591999999999999</v>
      </c>
      <c r="CB5613">
        <v>-31.942499999999999</v>
      </c>
      <c r="CC5613">
        <v>-45.009</v>
      </c>
      <c r="CD5613">
        <v>-71.751999999999995</v>
      </c>
      <c r="CE5613">
        <v>-44.069600000000001</v>
      </c>
      <c r="CF5613">
        <v>-20.511600000000001</v>
      </c>
      <c r="CG5613">
        <v>46.962899999999998</v>
      </c>
      <c r="CH5613">
        <v>184926000</v>
      </c>
      <c r="CI5613" s="7">
        <v>330816000</v>
      </c>
      <c r="CJ5613">
        <v>51746000</v>
      </c>
      <c r="CK5613">
        <v>44278000</v>
      </c>
      <c r="CL5613">
        <v>-44.1</v>
      </c>
      <c r="CM5613">
        <v>-31.015999999999998</v>
      </c>
      <c r="CP5613" s="9">
        <v>44.457999999999998</v>
      </c>
      <c r="CQ5613" s="9">
        <v>47.313000000000002</v>
      </c>
      <c r="CR5613" s="9">
        <v>50.607999999999997</v>
      </c>
      <c r="CS5613">
        <v>16.757000000000001</v>
      </c>
      <c r="CT5613">
        <v>14.055999999999999</v>
      </c>
      <c r="CU5613">
        <v>0.50600000000000001</v>
      </c>
      <c r="CV5613">
        <v>0.55800000000000005</v>
      </c>
      <c r="CW5613">
        <v>0.50600000000000001</v>
      </c>
      <c r="CX5613">
        <v>45.737000000000002</v>
      </c>
      <c r="CY5613">
        <v>1.171</v>
      </c>
      <c r="DB5613" s="10">
        <v>20.980916853853788</v>
      </c>
      <c r="DC5613" s="9">
        <v>1914261000</v>
      </c>
      <c r="DD5613" s="10">
        <v>7.7553687819999467E-2</v>
      </c>
      <c r="DE5613" s="12">
        <v>162168125</v>
      </c>
      <c r="DF5613" s="9">
        <v>8.2088099999999997</v>
      </c>
      <c r="DG5613" s="13">
        <v>7.3730339999999996</v>
      </c>
      <c r="DH5613">
        <v>34.828806999999998</v>
      </c>
      <c r="DK5613">
        <v>9.5994367185587209E-2</v>
      </c>
      <c r="DL5613">
        <v>0.1147976137879748</v>
      </c>
      <c r="DM5613">
        <v>0.22576681859341069</v>
      </c>
      <c r="DN5613" t="s">
        <v>23</v>
      </c>
    </row>
    <row r="5614" spans="1:118" x14ac:dyDescent="0.25">
      <c r="A5614" s="1">
        <v>44313</v>
      </c>
      <c r="B5614" t="s">
        <v>88</v>
      </c>
      <c r="C5614">
        <v>61.124997999999998</v>
      </c>
      <c r="D5614" t="s">
        <v>89</v>
      </c>
      <c r="E5614" t="s">
        <v>90</v>
      </c>
      <c r="F5614" t="s">
        <v>91</v>
      </c>
      <c r="I5614">
        <v>156.1054465328582</v>
      </c>
      <c r="J5614">
        <v>10267.17</v>
      </c>
      <c r="M5614">
        <v>6369234</v>
      </c>
      <c r="N5614">
        <v>6379426</v>
      </c>
      <c r="O5614">
        <v>7281007</v>
      </c>
      <c r="P5614">
        <v>7248626</v>
      </c>
      <c r="S5614">
        <v>63.128636363636403</v>
      </c>
      <c r="T5614">
        <v>230497.83766883999</v>
      </c>
      <c r="U5614">
        <v>0.63728300000000004</v>
      </c>
      <c r="X5614">
        <v>2.731093</v>
      </c>
      <c r="Y5614">
        <v>5.1612910000000003</v>
      </c>
      <c r="Z5614">
        <v>33.972603999999997</v>
      </c>
      <c r="AA5614">
        <v>79.779416999999995</v>
      </c>
      <c r="AB5614">
        <v>62.437497999999998</v>
      </c>
      <c r="AC5614">
        <v>62.437497999999998</v>
      </c>
      <c r="AD5614">
        <v>44.624997999999998</v>
      </c>
      <c r="AE5614">
        <v>32.374997999999998</v>
      </c>
      <c r="AF5614" s="4">
        <v>60.427081333333327</v>
      </c>
      <c r="AG5614" s="4">
        <v>59.286456333333327</v>
      </c>
      <c r="AH5614" s="4">
        <v>59.578802347826084</v>
      </c>
      <c r="AI5614" s="4">
        <v>55.852882615384523</v>
      </c>
      <c r="AJ5614" s="4">
        <v>50.784397224806199</v>
      </c>
      <c r="AK5614" s="4">
        <v>44.673113079364981</v>
      </c>
      <c r="AL5614" s="6">
        <v>61.249997999999998</v>
      </c>
      <c r="AM5614" s="6">
        <v>61.249997999999998</v>
      </c>
      <c r="AN5614" s="6">
        <v>61.749997999999998</v>
      </c>
      <c r="AO5614" s="6">
        <v>61.874997999999998</v>
      </c>
      <c r="AP5614" s="6">
        <v>61.874997999999998</v>
      </c>
      <c r="AQ5614" s="6">
        <v>61.874997999999998</v>
      </c>
      <c r="AR5614">
        <v>59.499997999999998</v>
      </c>
      <c r="AS5614">
        <v>56.937497999999998</v>
      </c>
      <c r="AT5614">
        <v>56.937497999999998</v>
      </c>
      <c r="AU5614">
        <v>44.687497999999998</v>
      </c>
      <c r="AV5614">
        <v>41.062497999999998</v>
      </c>
      <c r="AW5614">
        <v>32.874997999999998</v>
      </c>
      <c r="AZ5614">
        <v>14</v>
      </c>
      <c r="BA5614">
        <v>53.834820000000001</v>
      </c>
      <c r="BB5614">
        <v>3.2780594635083</v>
      </c>
      <c r="BC5614">
        <v>12.2974857905298</v>
      </c>
      <c r="BD5614">
        <v>0.62917000000000001</v>
      </c>
      <c r="BE5614">
        <v>0.58750000000000002</v>
      </c>
      <c r="BF5614">
        <v>0.78</v>
      </c>
      <c r="BG5614">
        <v>6.8548387096774199</v>
      </c>
      <c r="BH5614">
        <v>-4.5112781954887202</v>
      </c>
      <c r="BI5614">
        <v>23.8095238095238</v>
      </c>
      <c r="BJ5614">
        <v>8.1967213114754092</v>
      </c>
      <c r="BK5614">
        <v>19.6078431372549</v>
      </c>
      <c r="BN5614">
        <v>1.0224948875255599</v>
      </c>
      <c r="BO5614">
        <v>-66.667000000000002</v>
      </c>
      <c r="BP5614">
        <v>-39.835000000000001</v>
      </c>
      <c r="BQ5614">
        <v>-27.276</v>
      </c>
      <c r="BR5614">
        <v>0.625</v>
      </c>
      <c r="BS5614">
        <v>0.625</v>
      </c>
      <c r="BV5614">
        <v>20.873000000000001</v>
      </c>
      <c r="BW5614">
        <v>0.82199999999999995</v>
      </c>
      <c r="BX5614">
        <v>-2.8079999999999998</v>
      </c>
      <c r="BY5614">
        <v>4.7610000000000001</v>
      </c>
      <c r="BZ5614">
        <v>12.183999999999999</v>
      </c>
      <c r="CA5614">
        <v>9.9689999999999994</v>
      </c>
      <c r="CB5614">
        <v>34.671999999999997</v>
      </c>
      <c r="CC5614">
        <v>-2.9569999999999999</v>
      </c>
      <c r="CD5614">
        <v>-3.86</v>
      </c>
      <c r="CE5614">
        <v>4.3019999999999996</v>
      </c>
      <c r="CF5614">
        <v>169.60329999999999</v>
      </c>
      <c r="CG5614">
        <v>-58.688099999999999</v>
      </c>
      <c r="CH5614">
        <v>10595548</v>
      </c>
      <c r="CI5614" s="7">
        <v>10158527</v>
      </c>
      <c r="CJ5614">
        <v>3121447</v>
      </c>
      <c r="CK5614">
        <v>2657848</v>
      </c>
      <c r="CL5614">
        <v>4.3019999999999996</v>
      </c>
      <c r="CM5614">
        <v>34.671999999999997</v>
      </c>
      <c r="CP5614" s="9" t="s">
        <v>23</v>
      </c>
      <c r="CQ5614" s="9" t="s">
        <v>23</v>
      </c>
      <c r="CR5614" s="9" t="s">
        <v>23</v>
      </c>
      <c r="CS5614" t="s">
        <v>23</v>
      </c>
      <c r="CT5614">
        <v>2.4849999999999999</v>
      </c>
      <c r="CU5614" t="s">
        <v>23</v>
      </c>
      <c r="CV5614" t="s">
        <v>23</v>
      </c>
      <c r="CW5614" t="s">
        <v>23</v>
      </c>
      <c r="CX5614" t="s">
        <v>23</v>
      </c>
      <c r="CY5614" t="s">
        <v>23</v>
      </c>
      <c r="DB5614" s="10">
        <v>21.446888227301045</v>
      </c>
      <c r="DC5614" s="9">
        <v>468824723</v>
      </c>
      <c r="DD5614" s="10">
        <v>1.1184913556702512E-2</v>
      </c>
      <c r="DE5614" s="12" t="s">
        <v>23</v>
      </c>
      <c r="DF5614" s="9">
        <v>13.176330999999999</v>
      </c>
      <c r="DG5614" s="13">
        <v>11.656178000000001</v>
      </c>
      <c r="DH5614">
        <v>19.591346000000001</v>
      </c>
      <c r="DK5614">
        <v>-0.59208829498262139</v>
      </c>
      <c r="DL5614">
        <v>0.17960406798820219</v>
      </c>
      <c r="DM5614">
        <v>0.37459138646036677</v>
      </c>
      <c r="DN5614">
        <v>0.51530511376123622</v>
      </c>
    </row>
    <row r="5615" spans="1:118" x14ac:dyDescent="0.25">
      <c r="A5615" s="1">
        <v>44313</v>
      </c>
      <c r="B5615" t="s">
        <v>92</v>
      </c>
      <c r="C5615">
        <v>35.200000000000003</v>
      </c>
      <c r="D5615" t="s">
        <v>93</v>
      </c>
      <c r="E5615" t="s">
        <v>94</v>
      </c>
      <c r="F5615" t="s">
        <v>91</v>
      </c>
      <c r="I5615">
        <v>156.1054465328582</v>
      </c>
      <c r="J5615">
        <v>10267.17</v>
      </c>
      <c r="M5615">
        <v>247014</v>
      </c>
      <c r="N5615">
        <v>219184</v>
      </c>
      <c r="O5615">
        <v>263440</v>
      </c>
      <c r="P5615">
        <v>353943</v>
      </c>
      <c r="S5615">
        <v>63.128636363636403</v>
      </c>
      <c r="T5615">
        <v>230497.83766883999</v>
      </c>
      <c r="U5615">
        <v>0.63728300000000004</v>
      </c>
      <c r="X5615">
        <v>4.0189130000000004</v>
      </c>
      <c r="Y5615">
        <v>-0.22675699999999999</v>
      </c>
      <c r="Z5615">
        <v>1.1494249999999999</v>
      </c>
      <c r="AA5615">
        <v>57.706093000000003</v>
      </c>
      <c r="AB5615">
        <v>95.7</v>
      </c>
      <c r="AC5615">
        <v>95.7</v>
      </c>
      <c r="AD5615">
        <v>83.2</v>
      </c>
      <c r="AE5615">
        <v>50.9</v>
      </c>
      <c r="AF5615" s="4">
        <v>34.379999999999995</v>
      </c>
      <c r="AG5615" s="4">
        <v>34.326666666666661</v>
      </c>
      <c r="AH5615" s="4">
        <v>34.660869565217396</v>
      </c>
      <c r="AI5615" s="4">
        <v>34.841230769230762</v>
      </c>
      <c r="AJ5615" s="4">
        <v>33.787906976744189</v>
      </c>
      <c r="AK5615" s="4">
        <v>30.695396825396838</v>
      </c>
      <c r="AL5615" s="6">
        <v>35.200000000000003</v>
      </c>
      <c r="AM5615" s="6">
        <v>35.200000000000003</v>
      </c>
      <c r="AN5615" s="6">
        <v>35.520000000000003</v>
      </c>
      <c r="AO5615" s="6">
        <v>37.200000000000003</v>
      </c>
      <c r="AP5615" s="6">
        <v>37.200000000000003</v>
      </c>
      <c r="AQ5615" s="6">
        <v>37.200000000000003</v>
      </c>
      <c r="AR5615">
        <v>33.840000000000003</v>
      </c>
      <c r="AS5615">
        <v>33.76</v>
      </c>
      <c r="AT5615">
        <v>33.76</v>
      </c>
      <c r="AU5615">
        <v>33.76</v>
      </c>
      <c r="AV5615">
        <v>31.6</v>
      </c>
      <c r="AW5615">
        <v>20.52</v>
      </c>
      <c r="AZ5615">
        <v>2</v>
      </c>
      <c r="BA5615">
        <v>33.24</v>
      </c>
      <c r="BB5615">
        <v>2.3547940074906402</v>
      </c>
      <c r="BC5615" t="s">
        <v>23</v>
      </c>
      <c r="BD5615" t="s">
        <v>23</v>
      </c>
      <c r="BE5615" t="s">
        <v>23</v>
      </c>
      <c r="BF5615">
        <v>0.498</v>
      </c>
      <c r="BG5615" t="s">
        <v>23</v>
      </c>
      <c r="BH5615" t="s">
        <v>23</v>
      </c>
      <c r="BI5615" t="s">
        <v>23</v>
      </c>
      <c r="BJ5615" t="s">
        <v>23</v>
      </c>
      <c r="BK5615" t="s">
        <v>23</v>
      </c>
      <c r="BN5615">
        <v>0</v>
      </c>
      <c r="BO5615" t="s">
        <v>23</v>
      </c>
      <c r="BP5615" t="s">
        <v>23</v>
      </c>
      <c r="BQ5615" t="s">
        <v>23</v>
      </c>
      <c r="BR5615" t="s">
        <v>23</v>
      </c>
      <c r="BS5615" t="s">
        <v>23</v>
      </c>
      <c r="BV5615">
        <v>-8.6120000000000001</v>
      </c>
      <c r="BW5615">
        <v>-5.09</v>
      </c>
      <c r="BX5615">
        <v>-16.132999999999999</v>
      </c>
      <c r="BY5615">
        <v>-11.202999999999999</v>
      </c>
      <c r="BZ5615">
        <v>-6.87</v>
      </c>
      <c r="CA5615">
        <v>3.028</v>
      </c>
      <c r="CB5615" t="s">
        <v>576</v>
      </c>
      <c r="CC5615">
        <v>7.4470000000000001</v>
      </c>
      <c r="CD5615">
        <v>95.632999999999996</v>
      </c>
      <c r="CE5615">
        <v>163.4402</v>
      </c>
      <c r="CF5615">
        <v>-47.933</v>
      </c>
      <c r="CG5615">
        <v>-9.4838000000000005</v>
      </c>
      <c r="CH5615">
        <v>227046</v>
      </c>
      <c r="CI5615" s="7">
        <v>86185</v>
      </c>
      <c r="CJ5615">
        <v>49862</v>
      </c>
      <c r="CK5615">
        <v>57803</v>
      </c>
      <c r="CL5615">
        <v>163.44</v>
      </c>
      <c r="CM5615" t="s">
        <v>576</v>
      </c>
      <c r="CP5615" s="9">
        <v>10.33</v>
      </c>
      <c r="CQ5615" s="9">
        <v>7.617</v>
      </c>
      <c r="CR5615" s="9">
        <v>7.3380000000000001</v>
      </c>
      <c r="CS5615">
        <v>15.452</v>
      </c>
      <c r="CT5615">
        <v>3.9529999999999998</v>
      </c>
      <c r="CU5615">
        <v>0.61199999999999999</v>
      </c>
      <c r="CV5615">
        <v>0.62</v>
      </c>
      <c r="CW5615">
        <v>0.61199999999999999</v>
      </c>
      <c r="CX5615">
        <v>3.7410000000000001</v>
      </c>
      <c r="CY5615">
        <v>0.16</v>
      </c>
      <c r="DB5615" s="10">
        <v>45.986363636363635</v>
      </c>
      <c r="DC5615" s="9">
        <v>4360262</v>
      </c>
      <c r="DD5615" s="10">
        <v>3.7124374636203057E-2</v>
      </c>
      <c r="DE5615" s="12">
        <v>100789.75</v>
      </c>
      <c r="DF5615" s="9">
        <v>1.4438660000000001</v>
      </c>
      <c r="DG5615" s="13">
        <v>1.4890019999999999</v>
      </c>
      <c r="DH5615">
        <v>17.635270999999999</v>
      </c>
      <c r="DK5615">
        <v>-0.22004267859809298</v>
      </c>
      <c r="DL5615">
        <v>0.2518627682449498</v>
      </c>
      <c r="DM5615">
        <v>0.58345348513788808</v>
      </c>
      <c r="DN5615">
        <v>0.69507190952894182</v>
      </c>
    </row>
    <row r="5616" spans="1:118" x14ac:dyDescent="0.25">
      <c r="A5616" s="1">
        <v>44313</v>
      </c>
      <c r="B5616" t="s">
        <v>95</v>
      </c>
      <c r="C5616">
        <v>48.057141999999999</v>
      </c>
      <c r="D5616" t="s">
        <v>96</v>
      </c>
      <c r="E5616" t="s">
        <v>97</v>
      </c>
      <c r="F5616" t="s">
        <v>91</v>
      </c>
      <c r="I5616">
        <v>156.1054465328582</v>
      </c>
      <c r="J5616">
        <v>10267.17</v>
      </c>
      <c r="M5616">
        <v>309726</v>
      </c>
      <c r="N5616">
        <v>563014</v>
      </c>
      <c r="O5616">
        <v>657903</v>
      </c>
      <c r="P5616">
        <v>555405</v>
      </c>
      <c r="S5616">
        <v>63.128636363636403</v>
      </c>
      <c r="T5616">
        <v>230497.83766883999</v>
      </c>
      <c r="U5616">
        <v>0.63728300000000004</v>
      </c>
      <c r="X5616">
        <v>-2.7745669999999998</v>
      </c>
      <c r="Y5616">
        <v>0.47789599999999999</v>
      </c>
      <c r="Z5616">
        <v>-2.4361950000000001</v>
      </c>
      <c r="AA5616">
        <v>89.414415000000005</v>
      </c>
      <c r="AB5616">
        <v>51.6</v>
      </c>
      <c r="AC5616">
        <v>53.142856999999999</v>
      </c>
      <c r="AD5616">
        <v>43.771428</v>
      </c>
      <c r="AE5616">
        <v>22.857142</v>
      </c>
      <c r="AF5616" s="4">
        <v>48.333332666666671</v>
      </c>
      <c r="AG5616" s="4">
        <v>48.561904249999991</v>
      </c>
      <c r="AH5616" s="4">
        <v>48.640993391304342</v>
      </c>
      <c r="AI5616" s="4">
        <v>47.799559969230778</v>
      </c>
      <c r="AJ5616" s="4">
        <v>45.639423720930218</v>
      </c>
      <c r="AK5616" s="4">
        <v>38.546824972222225</v>
      </c>
      <c r="AL5616" s="6">
        <v>49.428570999999998</v>
      </c>
      <c r="AM5616" s="6">
        <v>49.485714000000002</v>
      </c>
      <c r="AN5616" s="6">
        <v>50.285713999999999</v>
      </c>
      <c r="AO5616" s="6">
        <v>50.285713999999999</v>
      </c>
      <c r="AP5616" s="6">
        <v>50.285713999999999</v>
      </c>
      <c r="AQ5616" s="6">
        <v>50.285713999999999</v>
      </c>
      <c r="AR5616">
        <v>48.057141999999999</v>
      </c>
      <c r="AS5616">
        <v>48.057141999999999</v>
      </c>
      <c r="AT5616">
        <v>47.885714</v>
      </c>
      <c r="AU5616">
        <v>44.857142000000003</v>
      </c>
      <c r="AV5616">
        <v>38.514285000000001</v>
      </c>
      <c r="AW5616">
        <v>23.428571000000002</v>
      </c>
      <c r="AZ5616" t="s">
        <v>23</v>
      </c>
      <c r="BA5616" t="s">
        <v>23</v>
      </c>
      <c r="BB5616" t="s">
        <v>23</v>
      </c>
      <c r="BC5616" t="s">
        <v>23</v>
      </c>
      <c r="BD5616" t="s">
        <v>23</v>
      </c>
      <c r="BE5616" t="s">
        <v>23</v>
      </c>
      <c r="BF5616">
        <v>-2.2570000000000001</v>
      </c>
      <c r="BG5616" t="s">
        <v>23</v>
      </c>
      <c r="BH5616" t="s">
        <v>23</v>
      </c>
      <c r="BI5616" t="s">
        <v>23</v>
      </c>
      <c r="BJ5616" t="s">
        <v>23</v>
      </c>
      <c r="BK5616" t="s">
        <v>23</v>
      </c>
      <c r="BN5616">
        <v>0</v>
      </c>
      <c r="BO5616" t="s">
        <v>23</v>
      </c>
      <c r="BP5616" t="s">
        <v>23</v>
      </c>
      <c r="BQ5616" t="s">
        <v>23</v>
      </c>
      <c r="BR5616" t="s">
        <v>23</v>
      </c>
      <c r="BS5616" t="s">
        <v>23</v>
      </c>
      <c r="BV5616">
        <v>19.966999999999999</v>
      </c>
      <c r="BW5616">
        <v>1.288</v>
      </c>
      <c r="BX5616">
        <v>1.415</v>
      </c>
      <c r="BY5616">
        <v>9.3859999999999992</v>
      </c>
      <c r="BZ5616">
        <v>38.162999999999997</v>
      </c>
      <c r="CA5616">
        <v>39.83</v>
      </c>
      <c r="CB5616">
        <v>243.5093</v>
      </c>
      <c r="CC5616">
        <v>9.8260000000000005</v>
      </c>
      <c r="CD5616" t="s">
        <v>576</v>
      </c>
      <c r="CE5616">
        <v>132.39789999999999</v>
      </c>
      <c r="CF5616" t="s">
        <v>576</v>
      </c>
      <c r="CG5616" t="s">
        <v>576</v>
      </c>
      <c r="CH5616">
        <v>-112479.227</v>
      </c>
      <c r="CI5616" s="7">
        <v>-48261.305999999997</v>
      </c>
      <c r="CJ5616">
        <v>-31592.352999999999</v>
      </c>
      <c r="CK5616">
        <v>-30735.019</v>
      </c>
      <c r="CL5616">
        <v>133.06299999999999</v>
      </c>
      <c r="CM5616">
        <v>254.84399999999999</v>
      </c>
      <c r="CP5616" s="9">
        <v>-25.402000000000001</v>
      </c>
      <c r="CQ5616" s="9">
        <v>-20.779</v>
      </c>
      <c r="CR5616" s="9">
        <v>-19.943000000000001</v>
      </c>
      <c r="CS5616">
        <v>-19.388999999999999</v>
      </c>
      <c r="CT5616">
        <v>-7.2249999999999996</v>
      </c>
      <c r="CU5616">
        <v>0.45500000000000002</v>
      </c>
      <c r="CV5616">
        <v>0.41</v>
      </c>
      <c r="CW5616">
        <v>0.45500000000000002</v>
      </c>
      <c r="CX5616" t="s">
        <v>23</v>
      </c>
      <c r="CY5616" t="s">
        <v>23</v>
      </c>
      <c r="DB5616" s="10">
        <v>-20.071359596976542</v>
      </c>
      <c r="DC5616" s="9">
        <v>804001.12100000004</v>
      </c>
      <c r="DD5616" s="10">
        <v>-1.6796026332903582E-2</v>
      </c>
      <c r="DE5616" s="12">
        <v>7303.58</v>
      </c>
      <c r="DF5616" s="9">
        <v>1.6126560000000001</v>
      </c>
      <c r="DG5616" s="13">
        <v>1.5306770000000001</v>
      </c>
      <c r="DH5616" t="s">
        <v>576</v>
      </c>
      <c r="DK5616">
        <v>0.80492695592106944</v>
      </c>
      <c r="DL5616">
        <v>-9.6657473736462288E-2</v>
      </c>
      <c r="DM5616">
        <v>0.37710714620635832</v>
      </c>
      <c r="DN5616">
        <v>0.49097721447770881</v>
      </c>
    </row>
    <row r="5617" spans="1:118" x14ac:dyDescent="0.25">
      <c r="A5617" s="1">
        <v>44313</v>
      </c>
      <c r="B5617" t="s">
        <v>98</v>
      </c>
      <c r="C5617">
        <v>19.007999000000002</v>
      </c>
      <c r="D5617" t="s">
        <v>99</v>
      </c>
      <c r="E5617" t="s">
        <v>94</v>
      </c>
      <c r="F5617" t="s">
        <v>91</v>
      </c>
      <c r="I5617">
        <v>156.1054465328582</v>
      </c>
      <c r="J5617">
        <v>10267.17</v>
      </c>
      <c r="M5617">
        <v>408592</v>
      </c>
      <c r="N5617">
        <v>632183</v>
      </c>
      <c r="O5617">
        <v>745026</v>
      </c>
      <c r="P5617">
        <v>898322</v>
      </c>
      <c r="S5617">
        <v>63.128636363636403</v>
      </c>
      <c r="T5617">
        <v>230497.83766883999</v>
      </c>
      <c r="U5617">
        <v>0.63728300000000004</v>
      </c>
      <c r="X5617">
        <v>-1.000003</v>
      </c>
      <c r="Y5617">
        <v>1.1063829999999999</v>
      </c>
      <c r="Z5617">
        <v>-5.5268410000000001</v>
      </c>
      <c r="AA5617">
        <v>88.272604000000001</v>
      </c>
      <c r="AB5617">
        <v>24.8</v>
      </c>
      <c r="AC5617">
        <v>24.8</v>
      </c>
      <c r="AD5617">
        <v>20.622222000000001</v>
      </c>
      <c r="AE5617">
        <v>10.666665999999999</v>
      </c>
      <c r="AF5617" s="4">
        <v>19.005332833333334</v>
      </c>
      <c r="AG5617" s="4">
        <v>19.038665999999999</v>
      </c>
      <c r="AH5617" s="4">
        <v>19.134608130434785</v>
      </c>
      <c r="AI5617" s="4">
        <v>19.961476338461534</v>
      </c>
      <c r="AJ5617" s="4">
        <v>19.686138829457366</v>
      </c>
      <c r="AK5617" s="4">
        <v>16.525046880952377</v>
      </c>
      <c r="AL5617" s="6">
        <v>19.2</v>
      </c>
      <c r="AM5617" s="6">
        <v>19.2</v>
      </c>
      <c r="AN5617" s="6">
        <v>19.792000000000002</v>
      </c>
      <c r="AO5617" s="6">
        <v>21.559999000000001</v>
      </c>
      <c r="AP5617" s="6">
        <v>21.559999000000001</v>
      </c>
      <c r="AQ5617" s="6">
        <v>21.559999000000001</v>
      </c>
      <c r="AR5617">
        <v>18.799999</v>
      </c>
      <c r="AS5617">
        <v>18.799999</v>
      </c>
      <c r="AT5617">
        <v>18.751999000000001</v>
      </c>
      <c r="AU5617">
        <v>18.751999000000001</v>
      </c>
      <c r="AV5617">
        <v>14.512</v>
      </c>
      <c r="AW5617">
        <v>9.7919999999999998</v>
      </c>
      <c r="AZ5617" t="s">
        <v>23</v>
      </c>
      <c r="BA5617" t="s">
        <v>23</v>
      </c>
      <c r="BB5617" t="s">
        <v>23</v>
      </c>
      <c r="BC5617" t="s">
        <v>23</v>
      </c>
      <c r="BD5617" t="s">
        <v>23</v>
      </c>
      <c r="BE5617" t="s">
        <v>23</v>
      </c>
      <c r="BF5617">
        <v>-0.88300000000000001</v>
      </c>
      <c r="BG5617" t="s">
        <v>23</v>
      </c>
      <c r="BH5617" t="s">
        <v>23</v>
      </c>
      <c r="BI5617" t="s">
        <v>23</v>
      </c>
      <c r="BJ5617" t="s">
        <v>23</v>
      </c>
      <c r="BK5617" t="s">
        <v>23</v>
      </c>
      <c r="BN5617">
        <v>0</v>
      </c>
      <c r="BO5617" t="s">
        <v>23</v>
      </c>
      <c r="BP5617" t="s">
        <v>23</v>
      </c>
      <c r="BQ5617" t="s">
        <v>23</v>
      </c>
      <c r="BR5617" t="s">
        <v>23</v>
      </c>
      <c r="BS5617" t="s">
        <v>23</v>
      </c>
      <c r="BV5617">
        <v>-33.253999999999998</v>
      </c>
      <c r="BW5617">
        <v>-8.8219999999999992</v>
      </c>
      <c r="BX5617">
        <v>-23.408000000000001</v>
      </c>
      <c r="BY5617">
        <v>-14.561</v>
      </c>
      <c r="BZ5617">
        <v>7.7670000000000003</v>
      </c>
      <c r="CA5617">
        <v>1.5629999999999999</v>
      </c>
      <c r="CB5617" t="s">
        <v>576</v>
      </c>
      <c r="CC5617">
        <v>137.22</v>
      </c>
      <c r="CD5617">
        <v>100.411</v>
      </c>
      <c r="CE5617">
        <v>-45.110199999999999</v>
      </c>
      <c r="CF5617">
        <v>-28.270499999999998</v>
      </c>
      <c r="CG5617">
        <v>4.649</v>
      </c>
      <c r="CH5617">
        <v>27614.117999999999</v>
      </c>
      <c r="CI5617" s="7">
        <v>50308.241999999998</v>
      </c>
      <c r="CJ5617">
        <v>-44139.341999999997</v>
      </c>
      <c r="CK5617">
        <v>26416.962</v>
      </c>
      <c r="CL5617">
        <v>-45.11</v>
      </c>
      <c r="CM5617" t="s">
        <v>576</v>
      </c>
      <c r="CP5617" s="9">
        <v>5.7229999999999999</v>
      </c>
      <c r="CQ5617" s="9">
        <v>12.743</v>
      </c>
      <c r="CR5617" s="9">
        <v>10.441000000000001</v>
      </c>
      <c r="CS5617">
        <v>5.032</v>
      </c>
      <c r="CT5617">
        <v>1.704</v>
      </c>
      <c r="CU5617">
        <v>0.47599999999999998</v>
      </c>
      <c r="CV5617">
        <v>0.50600000000000001</v>
      </c>
      <c r="CW5617">
        <v>0.47599999999999998</v>
      </c>
      <c r="CX5617">
        <v>0.113</v>
      </c>
      <c r="CY5617">
        <v>8.3000000000000004E-2</v>
      </c>
      <c r="DB5617" s="10">
        <v>-2.3530105293587646</v>
      </c>
      <c r="DC5617" s="9">
        <v>1459987.3929999999</v>
      </c>
      <c r="DD5617" s="10">
        <v>-1.5317262400498003E-3</v>
      </c>
      <c r="DE5617" s="12">
        <v>-82430.497000000003</v>
      </c>
      <c r="DF5617" s="9">
        <v>1.3542320000000001</v>
      </c>
      <c r="DG5617" s="13">
        <v>1.788483</v>
      </c>
      <c r="DH5617" t="s">
        <v>576</v>
      </c>
      <c r="DK5617">
        <v>2.9486233288265042</v>
      </c>
      <c r="DL5617">
        <v>0.46576400276200008</v>
      </c>
      <c r="DM5617">
        <v>0.56746267030777553</v>
      </c>
      <c r="DN5617">
        <v>0.70890329999859236</v>
      </c>
    </row>
    <row r="5618" spans="1:118" x14ac:dyDescent="0.25">
      <c r="A5618" s="1">
        <v>44313</v>
      </c>
      <c r="B5618" t="s">
        <v>100</v>
      </c>
      <c r="C5618">
        <v>15.423999999999999</v>
      </c>
      <c r="D5618" t="s">
        <v>101</v>
      </c>
      <c r="E5618" t="s">
        <v>90</v>
      </c>
      <c r="F5618" t="s">
        <v>91</v>
      </c>
      <c r="I5618">
        <v>156.1054465328582</v>
      </c>
      <c r="J5618">
        <v>10267.17</v>
      </c>
      <c r="M5618">
        <v>16757752</v>
      </c>
      <c r="N5618">
        <v>14717343</v>
      </c>
      <c r="O5618">
        <v>14470225</v>
      </c>
      <c r="P5618">
        <v>13487418</v>
      </c>
      <c r="S5618">
        <v>63.128636363636403</v>
      </c>
      <c r="T5618">
        <v>230497.83766883999</v>
      </c>
      <c r="U5618">
        <v>0.63728300000000004</v>
      </c>
      <c r="X5618">
        <v>7.1111110000000002</v>
      </c>
      <c r="Y5618">
        <v>10.423826</v>
      </c>
      <c r="Z5618">
        <v>17.560976</v>
      </c>
      <c r="AA5618">
        <v>25.684484999999999</v>
      </c>
      <c r="AB5618">
        <v>19.32</v>
      </c>
      <c r="AC5618">
        <v>19.32</v>
      </c>
      <c r="AD5618">
        <v>15.9</v>
      </c>
      <c r="AE5618">
        <v>14.04</v>
      </c>
      <c r="AF5618" s="4">
        <v>14.797333333333333</v>
      </c>
      <c r="AG5618" s="4">
        <v>14.468000000000002</v>
      </c>
      <c r="AH5618" s="4">
        <v>14.441043478260868</v>
      </c>
      <c r="AI5618" s="4">
        <v>13.740061538461539</v>
      </c>
      <c r="AJ5618" s="4">
        <v>13.325519379844964</v>
      </c>
      <c r="AK5618" s="4">
        <v>12.80330158730159</v>
      </c>
      <c r="AL5618" s="6">
        <v>15.423999999999999</v>
      </c>
      <c r="AM5618" s="6">
        <v>15.423999999999999</v>
      </c>
      <c r="AN5618" s="6">
        <v>15.423999999999999</v>
      </c>
      <c r="AO5618" s="6">
        <v>15.423999999999999</v>
      </c>
      <c r="AP5618" s="6">
        <v>15.423999999999999</v>
      </c>
      <c r="AQ5618" s="6">
        <v>15.423999999999999</v>
      </c>
      <c r="AR5618">
        <v>14.4</v>
      </c>
      <c r="AS5618">
        <v>13.872</v>
      </c>
      <c r="AT5618">
        <v>13.872</v>
      </c>
      <c r="AU5618">
        <v>12.816000000000001</v>
      </c>
      <c r="AV5618">
        <v>12.112</v>
      </c>
      <c r="AW5618">
        <v>11.52</v>
      </c>
      <c r="AZ5618">
        <v>9</v>
      </c>
      <c r="BA5618">
        <v>14.28622</v>
      </c>
      <c r="BB5618">
        <v>2.33831959037144</v>
      </c>
      <c r="BC5618">
        <v>2.87480758630221</v>
      </c>
      <c r="BD5618">
        <v>0.184</v>
      </c>
      <c r="BE5618">
        <v>0.16</v>
      </c>
      <c r="BF5618">
        <v>0.25800000000000001</v>
      </c>
      <c r="BG5618">
        <v>-7.0588235294117601</v>
      </c>
      <c r="BH5618">
        <v>-6.4220183486238502</v>
      </c>
      <c r="BI5618" t="s">
        <v>23</v>
      </c>
      <c r="BJ5618">
        <v>-30.434782608695699</v>
      </c>
      <c r="BK5618">
        <v>8.3333333333333304</v>
      </c>
      <c r="BN5618">
        <v>1.5560165975103699</v>
      </c>
      <c r="BO5618" t="s">
        <v>23</v>
      </c>
      <c r="BP5618">
        <v>-36.754399999999997</v>
      </c>
      <c r="BQ5618">
        <v>-20.63</v>
      </c>
      <c r="BR5618">
        <v>0.24</v>
      </c>
      <c r="BS5618">
        <v>0</v>
      </c>
      <c r="BV5618">
        <v>37.475999999999999</v>
      </c>
      <c r="BW5618">
        <v>-14.611000000000001</v>
      </c>
      <c r="BX5618">
        <v>-6.5</v>
      </c>
      <c r="BY5618">
        <v>-13.065</v>
      </c>
      <c r="BZ5618">
        <v>10.146000000000001</v>
      </c>
      <c r="CA5618">
        <v>16.716999999999999</v>
      </c>
      <c r="CB5618">
        <v>73.301900000000003</v>
      </c>
      <c r="CC5618">
        <v>-22.526199999999999</v>
      </c>
      <c r="CD5618">
        <v>-11.724</v>
      </c>
      <c r="CE5618">
        <v>-22.444299999999998</v>
      </c>
      <c r="CF5618">
        <v>-11.290699999999999</v>
      </c>
      <c r="CG5618">
        <v>42.030799999999999</v>
      </c>
      <c r="CH5618">
        <v>1965992</v>
      </c>
      <c r="CI5618" s="7">
        <v>2534810</v>
      </c>
      <c r="CJ5618">
        <v>641838</v>
      </c>
      <c r="CK5618">
        <v>393994</v>
      </c>
      <c r="CL5618">
        <v>-22.44</v>
      </c>
      <c r="CM5618">
        <v>73.346000000000004</v>
      </c>
      <c r="CP5618" s="9" t="s">
        <v>23</v>
      </c>
      <c r="CQ5618" s="9" t="s">
        <v>23</v>
      </c>
      <c r="CR5618" s="9" t="s">
        <v>23</v>
      </c>
      <c r="CS5618" t="s">
        <v>23</v>
      </c>
      <c r="CT5618">
        <v>1.502</v>
      </c>
      <c r="CU5618" t="s">
        <v>23</v>
      </c>
      <c r="CV5618" t="s">
        <v>23</v>
      </c>
      <c r="CW5618" t="s">
        <v>23</v>
      </c>
      <c r="CX5618" t="s">
        <v>23</v>
      </c>
      <c r="CY5618" t="s">
        <v>23</v>
      </c>
      <c r="DB5618" s="10">
        <v>32.682650414937761</v>
      </c>
      <c r="DC5618" s="9">
        <v>159951039</v>
      </c>
      <c r="DD5618" s="10">
        <v>7.8789297517473465E-3</v>
      </c>
      <c r="DE5618" s="12" t="s">
        <v>23</v>
      </c>
      <c r="DF5618" s="9">
        <v>8.2086220000000001</v>
      </c>
      <c r="DG5618" s="13">
        <v>5.91411</v>
      </c>
      <c r="DH5618">
        <v>14.945736</v>
      </c>
      <c r="DK5618">
        <v>-0.48418904242936556</v>
      </c>
      <c r="DL5618">
        <v>0.31287173910457156</v>
      </c>
      <c r="DM5618">
        <v>0.44536157121287079</v>
      </c>
      <c r="DN5618">
        <v>0.39615082759637005</v>
      </c>
    </row>
    <row r="5619" spans="1:118" x14ac:dyDescent="0.25">
      <c r="A5619" s="1">
        <v>44313</v>
      </c>
      <c r="B5619" t="s">
        <v>102</v>
      </c>
      <c r="C5619">
        <v>20.038219999999999</v>
      </c>
      <c r="D5619" t="s">
        <v>103</v>
      </c>
      <c r="E5619" t="s">
        <v>94</v>
      </c>
      <c r="F5619" t="s">
        <v>91</v>
      </c>
      <c r="I5619">
        <v>156.1054465328582</v>
      </c>
      <c r="J5619">
        <v>10267.17</v>
      </c>
      <c r="M5619">
        <v>918869</v>
      </c>
      <c r="N5619">
        <v>2497438</v>
      </c>
      <c r="O5619">
        <v>2030471</v>
      </c>
      <c r="P5619">
        <v>2142623</v>
      </c>
      <c r="S5619">
        <v>63.128636363636403</v>
      </c>
      <c r="T5619">
        <v>230497.83766883999</v>
      </c>
      <c r="U5619">
        <v>0.63728300000000004</v>
      </c>
      <c r="X5619">
        <v>-1.5761879999999999</v>
      </c>
      <c r="Y5619">
        <v>5.4408969999999997</v>
      </c>
      <c r="Z5619">
        <v>11.067182000000001</v>
      </c>
      <c r="AA5619">
        <v>78.980883000000006</v>
      </c>
      <c r="AB5619">
        <v>22.213187999999999</v>
      </c>
      <c r="AC5619">
        <v>22.213187999999999</v>
      </c>
      <c r="AD5619">
        <v>16.330079999999999</v>
      </c>
      <c r="AE5619">
        <v>10.197385000000001</v>
      </c>
      <c r="AF5619" s="4">
        <v>20.121416666666665</v>
      </c>
      <c r="AG5619" s="4">
        <v>20.079818916666667</v>
      </c>
      <c r="AH5619" s="4">
        <v>20.253702652173917</v>
      </c>
      <c r="AI5619" s="4">
        <v>19.025174584615385</v>
      </c>
      <c r="AJ5619" s="4">
        <v>18.06574213178294</v>
      </c>
      <c r="AK5619" s="4">
        <v>15.869222400793635</v>
      </c>
      <c r="AL5619" s="6">
        <v>20.359117999999999</v>
      </c>
      <c r="AM5619" s="6">
        <v>20.359117999999999</v>
      </c>
      <c r="AN5619" s="6">
        <v>21.428774000000001</v>
      </c>
      <c r="AO5619" s="6">
        <v>21.428774000000001</v>
      </c>
      <c r="AP5619" s="6">
        <v>21.428774000000001</v>
      </c>
      <c r="AQ5619" s="6">
        <v>21.428774000000001</v>
      </c>
      <c r="AR5619">
        <v>19.931256000000001</v>
      </c>
      <c r="AS5619">
        <v>19.824290000000001</v>
      </c>
      <c r="AT5619">
        <v>19.146840999999998</v>
      </c>
      <c r="AU5619">
        <v>16.715154999999999</v>
      </c>
      <c r="AV5619">
        <v>13.934049999999999</v>
      </c>
      <c r="AW5619">
        <v>10.425579000000001</v>
      </c>
      <c r="AZ5619" t="s">
        <v>23</v>
      </c>
      <c r="BA5619" t="s">
        <v>23</v>
      </c>
      <c r="BB5619" t="s">
        <v>23</v>
      </c>
      <c r="BC5619" t="s">
        <v>23</v>
      </c>
      <c r="BD5619" t="s">
        <v>23</v>
      </c>
      <c r="BE5619" t="s">
        <v>23</v>
      </c>
      <c r="BF5619">
        <v>0.09</v>
      </c>
      <c r="BG5619" t="s">
        <v>23</v>
      </c>
      <c r="BH5619" t="s">
        <v>23</v>
      </c>
      <c r="BI5619" t="s">
        <v>23</v>
      </c>
      <c r="BJ5619" t="s">
        <v>23</v>
      </c>
      <c r="BK5619" t="s">
        <v>23</v>
      </c>
      <c r="BN5619">
        <v>0</v>
      </c>
      <c r="BO5619" t="s">
        <v>23</v>
      </c>
      <c r="BP5619" t="s">
        <v>23</v>
      </c>
      <c r="BQ5619" t="s">
        <v>23</v>
      </c>
      <c r="BR5619" t="s">
        <v>23</v>
      </c>
      <c r="BS5619" t="s">
        <v>23</v>
      </c>
      <c r="BV5619">
        <v>46.557000000000002</v>
      </c>
      <c r="BW5619">
        <v>38.345999999999997</v>
      </c>
      <c r="BX5619">
        <v>89.745999999999995</v>
      </c>
      <c r="BY5619">
        <v>66.171999999999997</v>
      </c>
      <c r="BZ5619">
        <v>22.841999999999999</v>
      </c>
      <c r="CA5619">
        <v>1.488</v>
      </c>
      <c r="CB5619">
        <v>-59.222999999999999</v>
      </c>
      <c r="CC5619">
        <v>-13.8652</v>
      </c>
      <c r="CD5619">
        <v>39.658000000000001</v>
      </c>
      <c r="CE5619">
        <v>5.6040000000000001</v>
      </c>
      <c r="CF5619">
        <v>19.012</v>
      </c>
      <c r="CG5619">
        <v>-0.72399999999999998</v>
      </c>
      <c r="CH5619">
        <v>38764</v>
      </c>
      <c r="CI5619" s="7">
        <v>36708</v>
      </c>
      <c r="CJ5619">
        <v>4399</v>
      </c>
      <c r="CK5619">
        <v>7666</v>
      </c>
      <c r="CL5619">
        <v>5.601</v>
      </c>
      <c r="CM5619">
        <v>-59.226999999999997</v>
      </c>
      <c r="CP5619" s="9">
        <v>42.048999999999999</v>
      </c>
      <c r="CQ5619" s="9">
        <v>52.9</v>
      </c>
      <c r="CR5619" s="9">
        <v>58.006</v>
      </c>
      <c r="CS5619">
        <v>5.508</v>
      </c>
      <c r="CT5619">
        <v>1.8140000000000001</v>
      </c>
      <c r="CU5619">
        <v>6.9000000000000006E-2</v>
      </c>
      <c r="CV5619">
        <v>7.0000000000000007E-2</v>
      </c>
      <c r="CW5619">
        <v>6.9000000000000006E-2</v>
      </c>
      <c r="CX5619" t="s">
        <v>23</v>
      </c>
      <c r="CY5619" t="s">
        <v>23</v>
      </c>
      <c r="DB5619" s="10">
        <v>10.805511835733393</v>
      </c>
      <c r="DC5619" s="9">
        <v>2020755</v>
      </c>
      <c r="DD5619" s="10">
        <v>7.0721091869128125E-3</v>
      </c>
      <c r="DE5619" s="12">
        <v>1418476.125</v>
      </c>
      <c r="DF5619" s="9">
        <v>10.339639</v>
      </c>
      <c r="DG5619" s="13">
        <v>10.866714</v>
      </c>
      <c r="DH5619">
        <v>55.661721999999997</v>
      </c>
      <c r="DK5619">
        <v>0.89629679291595177</v>
      </c>
      <c r="DL5619">
        <v>0.21294395776078545</v>
      </c>
      <c r="DM5619">
        <v>0.48099992745960757</v>
      </c>
      <c r="DN5619">
        <v>0.63495345847825779</v>
      </c>
    </row>
    <row r="5620" spans="1:118" x14ac:dyDescent="0.25">
      <c r="A5620" s="1">
        <v>44313</v>
      </c>
      <c r="B5620" t="s">
        <v>104</v>
      </c>
      <c r="C5620">
        <v>44.85</v>
      </c>
      <c r="D5620" t="s">
        <v>105</v>
      </c>
      <c r="E5620" t="s">
        <v>106</v>
      </c>
      <c r="F5620" t="s">
        <v>91</v>
      </c>
      <c r="I5620">
        <v>156.1054465328582</v>
      </c>
      <c r="J5620">
        <v>10267.17</v>
      </c>
      <c r="M5620">
        <v>278632</v>
      </c>
      <c r="N5620">
        <v>536227</v>
      </c>
      <c r="O5620">
        <v>924674</v>
      </c>
      <c r="P5620">
        <v>768182</v>
      </c>
      <c r="S5620">
        <v>63.128636363636403</v>
      </c>
      <c r="T5620">
        <v>230497.83766883999</v>
      </c>
      <c r="U5620">
        <v>0.63728300000000004</v>
      </c>
      <c r="X5620">
        <v>-3.548387</v>
      </c>
      <c r="Y5620">
        <v>-3.7553649999999998</v>
      </c>
      <c r="Z5620">
        <v>-21.864111999999999</v>
      </c>
      <c r="AA5620">
        <v>59.694280999999997</v>
      </c>
      <c r="AB5620">
        <v>58.8</v>
      </c>
      <c r="AC5620">
        <v>71</v>
      </c>
      <c r="AD5620">
        <v>44.4</v>
      </c>
      <c r="AE5620">
        <v>25.503371000000001</v>
      </c>
      <c r="AF5620" s="4">
        <v>45.483333333333341</v>
      </c>
      <c r="AG5620" s="4">
        <v>45.975000000000001</v>
      </c>
      <c r="AH5620" s="4">
        <v>46.776086956521738</v>
      </c>
      <c r="AI5620" s="4">
        <v>48.036153846153837</v>
      </c>
      <c r="AJ5620" s="4">
        <v>51.4329457364341</v>
      </c>
      <c r="AK5620" s="4">
        <v>43.435747857142864</v>
      </c>
      <c r="AL5620" s="6">
        <v>46.5</v>
      </c>
      <c r="AM5620" s="6">
        <v>47</v>
      </c>
      <c r="AN5620" s="6">
        <v>50</v>
      </c>
      <c r="AO5620" s="6">
        <v>57.4</v>
      </c>
      <c r="AP5620" s="6">
        <v>69.5</v>
      </c>
      <c r="AQ5620" s="6">
        <v>69.5</v>
      </c>
      <c r="AR5620">
        <v>44.5</v>
      </c>
      <c r="AS5620">
        <v>44.5</v>
      </c>
      <c r="AT5620">
        <v>44.5</v>
      </c>
      <c r="AU5620">
        <v>44.5</v>
      </c>
      <c r="AV5620">
        <v>39.049999999999997</v>
      </c>
      <c r="AW5620">
        <v>25.588477000000001</v>
      </c>
      <c r="AZ5620" t="s">
        <v>23</v>
      </c>
      <c r="BA5620" t="s">
        <v>23</v>
      </c>
      <c r="BB5620" t="s">
        <v>23</v>
      </c>
      <c r="BC5620" t="s">
        <v>23</v>
      </c>
      <c r="BD5620" t="s">
        <v>23</v>
      </c>
      <c r="BE5620" t="s">
        <v>23</v>
      </c>
      <c r="BF5620">
        <v>-0.42299999999999999</v>
      </c>
      <c r="BG5620" t="s">
        <v>23</v>
      </c>
      <c r="BH5620" t="s">
        <v>23</v>
      </c>
      <c r="BI5620" t="s">
        <v>23</v>
      </c>
      <c r="BJ5620" t="s">
        <v>23</v>
      </c>
      <c r="BK5620" t="s">
        <v>23</v>
      </c>
      <c r="BN5620">
        <v>0</v>
      </c>
      <c r="BO5620" t="s">
        <v>23</v>
      </c>
      <c r="BP5620" t="s">
        <v>23</v>
      </c>
      <c r="BQ5620" t="s">
        <v>23</v>
      </c>
      <c r="BR5620" t="s">
        <v>23</v>
      </c>
      <c r="BS5620" t="s">
        <v>23</v>
      </c>
      <c r="BV5620">
        <v>4.3170000000000002</v>
      </c>
      <c r="BW5620">
        <v>-5.5960000000000001</v>
      </c>
      <c r="BX5620">
        <v>-19.693000000000001</v>
      </c>
      <c r="BY5620">
        <v>-5.9660000000000002</v>
      </c>
      <c r="BZ5620">
        <v>7.3010000000000002</v>
      </c>
      <c r="CA5620">
        <v>19.093</v>
      </c>
      <c r="CB5620" t="s">
        <v>576</v>
      </c>
      <c r="CC5620">
        <v>61.101999999999997</v>
      </c>
      <c r="CD5620" t="s">
        <v>576</v>
      </c>
      <c r="CE5620" t="s">
        <v>576</v>
      </c>
      <c r="CF5620" t="s">
        <v>576</v>
      </c>
      <c r="CG5620" t="s">
        <v>576</v>
      </c>
      <c r="CH5620">
        <v>-917</v>
      </c>
      <c r="CI5620" s="7">
        <v>1719</v>
      </c>
      <c r="CJ5620">
        <v>-5964</v>
      </c>
      <c r="CK5620">
        <v>-2953</v>
      </c>
      <c r="CL5620" t="s">
        <v>576</v>
      </c>
      <c r="CM5620" t="s">
        <v>576</v>
      </c>
      <c r="CP5620" s="9">
        <v>0.78200000000000003</v>
      </c>
      <c r="CQ5620" s="9">
        <v>2.3439999999999999</v>
      </c>
      <c r="CR5620" s="9">
        <v>2.508</v>
      </c>
      <c r="CS5620">
        <v>1.4710000000000001</v>
      </c>
      <c r="CT5620">
        <v>0.379</v>
      </c>
      <c r="CU5620">
        <v>0.77500000000000002</v>
      </c>
      <c r="CV5620">
        <v>0.748</v>
      </c>
      <c r="CW5620">
        <v>0.77500000000000002</v>
      </c>
      <c r="CX5620">
        <v>3.36</v>
      </c>
      <c r="CY5620">
        <v>0.67500000000000004</v>
      </c>
      <c r="DB5620" s="10">
        <v>17.971647018825557</v>
      </c>
      <c r="DC5620" s="9">
        <v>607410</v>
      </c>
      <c r="DD5620" s="10">
        <v>1.8710590869429215E-2</v>
      </c>
      <c r="DE5620" s="12">
        <v>73151.25</v>
      </c>
      <c r="DF5620" s="9">
        <v>1.3951100000000001</v>
      </c>
      <c r="DG5620" s="13">
        <v>1.3247279999999999</v>
      </c>
      <c r="DH5620" t="s">
        <v>576</v>
      </c>
      <c r="DK5620">
        <v>3.1591039682967117</v>
      </c>
      <c r="DL5620">
        <v>-0.19419219854259862</v>
      </c>
      <c r="DM5620">
        <v>0.25062428527588043</v>
      </c>
      <c r="DN5620">
        <v>0.65865261541926012</v>
      </c>
    </row>
    <row r="5621" spans="1:118" x14ac:dyDescent="0.25">
      <c r="A5621" s="1">
        <v>44313</v>
      </c>
      <c r="B5621" t="s">
        <v>107</v>
      </c>
      <c r="C5621">
        <v>65.722939999999994</v>
      </c>
      <c r="D5621" t="s">
        <v>108</v>
      </c>
      <c r="E5621" t="s">
        <v>94</v>
      </c>
      <c r="F5621" t="s">
        <v>91</v>
      </c>
      <c r="I5621">
        <v>156.1054465328582</v>
      </c>
      <c r="J5621">
        <v>10267.17</v>
      </c>
      <c r="M5621">
        <v>424377</v>
      </c>
      <c r="N5621">
        <v>398459</v>
      </c>
      <c r="O5621">
        <v>1006037</v>
      </c>
      <c r="P5621">
        <v>1905778</v>
      </c>
      <c r="S5621">
        <v>63.128636363636403</v>
      </c>
      <c r="T5621">
        <v>230497.83766883999</v>
      </c>
      <c r="U5621">
        <v>0.63728300000000004</v>
      </c>
      <c r="X5621">
        <v>-3.7837839999999998</v>
      </c>
      <c r="Y5621">
        <v>-8.9514069999999997</v>
      </c>
      <c r="Z5621">
        <v>-13.487240999999999</v>
      </c>
      <c r="AA5621">
        <v>191.803279</v>
      </c>
      <c r="AB5621">
        <v>79.661372</v>
      </c>
      <c r="AC5621">
        <v>82.615212</v>
      </c>
      <c r="AD5621">
        <v>63.138330000000003</v>
      </c>
      <c r="AE5621">
        <v>18.461500000000001</v>
      </c>
      <c r="AF5621" s="4">
        <v>66.199861999999996</v>
      </c>
      <c r="AG5621" s="4">
        <v>66.722937833333347</v>
      </c>
      <c r="AH5621" s="4">
        <v>68.283469565217388</v>
      </c>
      <c r="AI5621" s="4">
        <v>71.028490861538472</v>
      </c>
      <c r="AJ5621" s="4">
        <v>70.045649953488379</v>
      </c>
      <c r="AK5621" s="4">
        <v>51.550002384920639</v>
      </c>
      <c r="AL5621" s="6">
        <v>68.307550000000006</v>
      </c>
      <c r="AM5621" s="6">
        <v>68.307550000000006</v>
      </c>
      <c r="AN5621" s="6">
        <v>71.630619999999993</v>
      </c>
      <c r="AO5621" s="6">
        <v>79.199834999999993</v>
      </c>
      <c r="AP5621" s="6">
        <v>81.230599999999995</v>
      </c>
      <c r="AQ5621" s="6">
        <v>81.230599999999995</v>
      </c>
      <c r="AR5621">
        <v>64.246020000000001</v>
      </c>
      <c r="AS5621">
        <v>64.246020000000001</v>
      </c>
      <c r="AT5621">
        <v>64.246020000000001</v>
      </c>
      <c r="AU5621">
        <v>64.246020000000001</v>
      </c>
      <c r="AV5621">
        <v>55.199885000000002</v>
      </c>
      <c r="AW5621">
        <v>18.683038</v>
      </c>
      <c r="AZ5621" t="s">
        <v>23</v>
      </c>
      <c r="BA5621" t="s">
        <v>23</v>
      </c>
      <c r="BB5621" t="s">
        <v>23</v>
      </c>
      <c r="BC5621" t="s">
        <v>23</v>
      </c>
      <c r="BD5621" t="s">
        <v>23</v>
      </c>
      <c r="BE5621" t="s">
        <v>23</v>
      </c>
      <c r="BF5621">
        <v>0.30499999999999999</v>
      </c>
      <c r="BG5621" t="s">
        <v>23</v>
      </c>
      <c r="BH5621" t="s">
        <v>23</v>
      </c>
      <c r="BI5621" t="s">
        <v>23</v>
      </c>
      <c r="BJ5621" t="s">
        <v>23</v>
      </c>
      <c r="BK5621" t="s">
        <v>23</v>
      </c>
      <c r="BN5621">
        <v>0</v>
      </c>
      <c r="BO5621" t="s">
        <v>23</v>
      </c>
      <c r="BP5621" t="s">
        <v>23</v>
      </c>
      <c r="BQ5621" t="s">
        <v>23</v>
      </c>
      <c r="BR5621" t="s">
        <v>23</v>
      </c>
      <c r="BS5621" t="s">
        <v>23</v>
      </c>
      <c r="BV5621">
        <v>17.143999999999998</v>
      </c>
      <c r="BW5621">
        <v>111.681</v>
      </c>
      <c r="BX5621" t="s">
        <v>576</v>
      </c>
      <c r="BY5621">
        <v>22.774000000000001</v>
      </c>
      <c r="BZ5621">
        <v>230.096</v>
      </c>
      <c r="CA5621">
        <v>-14.872999999999999</v>
      </c>
      <c r="CB5621" t="s">
        <v>576</v>
      </c>
      <c r="CC5621" t="s">
        <v>576</v>
      </c>
      <c r="CD5621" t="s">
        <v>23</v>
      </c>
      <c r="CE5621" t="s">
        <v>23</v>
      </c>
      <c r="CF5621" t="s">
        <v>23</v>
      </c>
      <c r="CG5621" t="s">
        <v>576</v>
      </c>
      <c r="CH5621">
        <v>-61837</v>
      </c>
      <c r="CI5621" s="7">
        <v>-37247</v>
      </c>
      <c r="CJ5621">
        <v>3966</v>
      </c>
      <c r="CK5621">
        <v>2333</v>
      </c>
      <c r="CL5621">
        <v>66.019000000000005</v>
      </c>
      <c r="CM5621" t="s">
        <v>576</v>
      </c>
      <c r="CP5621" s="9">
        <v>-22.093</v>
      </c>
      <c r="CQ5621" s="9">
        <v>-11.331</v>
      </c>
      <c r="CR5621" s="9">
        <v>1.82</v>
      </c>
      <c r="CS5621">
        <v>-28.637</v>
      </c>
      <c r="CT5621">
        <v>-7.9649999999999999</v>
      </c>
      <c r="CU5621">
        <v>0.57699999999999996</v>
      </c>
      <c r="CV5621" t="s">
        <v>23</v>
      </c>
      <c r="CW5621">
        <v>0.57699999999999996</v>
      </c>
      <c r="CX5621" t="s">
        <v>23</v>
      </c>
      <c r="CY5621" t="s">
        <v>23</v>
      </c>
      <c r="DB5621" s="10">
        <v>26.801264216862762</v>
      </c>
      <c r="DC5621" s="9">
        <v>495947</v>
      </c>
      <c r="DD5621" s="10">
        <v>4.6172272440401896E-2</v>
      </c>
      <c r="DE5621" s="12">
        <v>89811.125</v>
      </c>
      <c r="DF5621" s="9">
        <v>3.3078129999999999</v>
      </c>
      <c r="DG5621" s="13">
        <v>3.3898769999999998</v>
      </c>
      <c r="DH5621">
        <v>53.871262000000002</v>
      </c>
      <c r="DK5621">
        <v>1.7570159415177338</v>
      </c>
      <c r="DL5621">
        <v>-0.31859758943444194</v>
      </c>
      <c r="DM5621">
        <v>0.53226023292052382</v>
      </c>
      <c r="DN5621">
        <v>0.22626097170807527</v>
      </c>
    </row>
    <row r="5622" spans="1:118" x14ac:dyDescent="0.25">
      <c r="A5622" s="1">
        <v>44313</v>
      </c>
      <c r="B5622" t="s">
        <v>109</v>
      </c>
      <c r="C5622">
        <v>20.622222000000001</v>
      </c>
      <c r="D5622" t="s">
        <v>110</v>
      </c>
      <c r="E5622" t="s">
        <v>111</v>
      </c>
      <c r="F5622" t="s">
        <v>91</v>
      </c>
      <c r="I5622">
        <v>156.1054465328582</v>
      </c>
      <c r="J5622">
        <v>10267.17</v>
      </c>
      <c r="M5622">
        <v>904021</v>
      </c>
      <c r="N5622">
        <v>1099372</v>
      </c>
      <c r="O5622">
        <v>952830</v>
      </c>
      <c r="P5622">
        <v>2055529</v>
      </c>
      <c r="S5622">
        <v>63.128636363636403</v>
      </c>
      <c r="T5622">
        <v>230497.83766883999</v>
      </c>
      <c r="U5622">
        <v>0.63728300000000004</v>
      </c>
      <c r="X5622">
        <v>1.133392</v>
      </c>
      <c r="Y5622">
        <v>8.2089549999999996</v>
      </c>
      <c r="Z5622">
        <v>7.9069770000000004</v>
      </c>
      <c r="AA5622">
        <v>31.818182</v>
      </c>
      <c r="AB5622">
        <v>23.24</v>
      </c>
      <c r="AC5622">
        <v>24.6</v>
      </c>
      <c r="AD5622">
        <v>20.02</v>
      </c>
      <c r="AE5622">
        <v>17.600000000000001</v>
      </c>
      <c r="AF5622" s="4">
        <v>20.405925166666666</v>
      </c>
      <c r="AG5622" s="4">
        <v>20.245925166666666</v>
      </c>
      <c r="AH5622" s="4">
        <v>19.972173217391312</v>
      </c>
      <c r="AI5622" s="4">
        <v>19.189606076923074</v>
      </c>
      <c r="AJ5622" s="4">
        <v>19.416226635658905</v>
      </c>
      <c r="AK5622" s="4">
        <v>19.54989419900496</v>
      </c>
      <c r="AL5622" s="6">
        <v>20.622222000000001</v>
      </c>
      <c r="AM5622" s="6">
        <v>20.622222000000001</v>
      </c>
      <c r="AN5622" s="6">
        <v>20.622222000000001</v>
      </c>
      <c r="AO5622" s="6">
        <v>20.622222000000001</v>
      </c>
      <c r="AP5622" s="6">
        <v>20.622222000000001</v>
      </c>
      <c r="AQ5622" s="6">
        <v>21.475553999999999</v>
      </c>
      <c r="AR5622">
        <v>20.284443</v>
      </c>
      <c r="AS5622">
        <v>19.911110999999998</v>
      </c>
      <c r="AT5622">
        <v>19.075554</v>
      </c>
      <c r="AU5622">
        <v>17.991111</v>
      </c>
      <c r="AV5622">
        <v>17.991111</v>
      </c>
      <c r="AW5622">
        <v>15.644444</v>
      </c>
      <c r="AZ5622" t="s">
        <v>23</v>
      </c>
      <c r="BA5622" t="s">
        <v>23</v>
      </c>
      <c r="BB5622" t="s">
        <v>23</v>
      </c>
      <c r="BC5622" t="s">
        <v>23</v>
      </c>
      <c r="BD5622" t="s">
        <v>23</v>
      </c>
      <c r="BE5622" t="s">
        <v>23</v>
      </c>
      <c r="BF5622">
        <v>0.22</v>
      </c>
      <c r="BG5622" t="s">
        <v>23</v>
      </c>
      <c r="BH5622" t="s">
        <v>23</v>
      </c>
      <c r="BI5622" t="s">
        <v>23</v>
      </c>
      <c r="BJ5622" t="s">
        <v>23</v>
      </c>
      <c r="BK5622" t="s">
        <v>23</v>
      </c>
      <c r="BN5622">
        <v>3.4482758620689702</v>
      </c>
      <c r="BO5622">
        <v>6.66</v>
      </c>
      <c r="BP5622" t="s">
        <v>23</v>
      </c>
      <c r="BQ5622" t="s">
        <v>23</v>
      </c>
      <c r="BR5622">
        <v>0.71099999999999997</v>
      </c>
      <c r="BS5622">
        <v>0.71099999999999997</v>
      </c>
      <c r="BV5622">
        <v>-14.183999999999999</v>
      </c>
      <c r="BW5622">
        <v>-2.085</v>
      </c>
      <c r="BX5622">
        <v>8.0050000000000008</v>
      </c>
      <c r="BY5622">
        <v>3.669</v>
      </c>
      <c r="BZ5622">
        <v>12.116</v>
      </c>
      <c r="CA5622">
        <v>-2.4580000000000002</v>
      </c>
      <c r="CB5622">
        <v>1.9883</v>
      </c>
      <c r="CC5622">
        <v>-6.3129999999999997</v>
      </c>
      <c r="CD5622">
        <v>20.940999999999999</v>
      </c>
      <c r="CE5622">
        <v>41.265599999999999</v>
      </c>
      <c r="CF5622">
        <v>14.348100000000001</v>
      </c>
      <c r="CG5622">
        <v>-41.125599999999999</v>
      </c>
      <c r="CH5622">
        <v>98900</v>
      </c>
      <c r="CI5622" s="7">
        <v>70010</v>
      </c>
      <c r="CJ5622">
        <v>22413</v>
      </c>
      <c r="CK5622">
        <v>23197</v>
      </c>
      <c r="CL5622">
        <v>41.265999999999998</v>
      </c>
      <c r="CM5622">
        <v>1.9890000000000001</v>
      </c>
      <c r="CP5622" s="9" t="s">
        <v>23</v>
      </c>
      <c r="CQ5622" s="9" t="s">
        <v>23</v>
      </c>
      <c r="CR5622" s="9" t="s">
        <v>23</v>
      </c>
      <c r="CS5622" t="s">
        <v>23</v>
      </c>
      <c r="CT5622">
        <v>2.8319999999999999</v>
      </c>
      <c r="CU5622">
        <v>0.06</v>
      </c>
      <c r="CV5622">
        <v>6.0999999999999999E-2</v>
      </c>
      <c r="CW5622">
        <v>0.06</v>
      </c>
      <c r="CX5622">
        <v>224.65899999999999</v>
      </c>
      <c r="CY5622" t="s">
        <v>23</v>
      </c>
      <c r="DB5622" s="10">
        <v>22.578880508922438</v>
      </c>
      <c r="DC5622" s="9">
        <v>3580359</v>
      </c>
      <c r="DD5622" s="10">
        <v>1.325537467052885E-2</v>
      </c>
      <c r="DE5622" s="12" t="s">
        <v>23</v>
      </c>
      <c r="DF5622" s="9">
        <v>10.094087999999999</v>
      </c>
      <c r="DG5622" s="13">
        <v>10.808292</v>
      </c>
      <c r="DH5622">
        <v>23.434342999999998</v>
      </c>
      <c r="DK5622">
        <v>-2.5924963214908819E-2</v>
      </c>
      <c r="DL5622">
        <v>2.3505097633096727E-2</v>
      </c>
      <c r="DM5622" t="s">
        <v>23</v>
      </c>
      <c r="DN5622" t="s">
        <v>23</v>
      </c>
    </row>
    <row r="5623" spans="1:118" x14ac:dyDescent="0.25">
      <c r="A5623" s="1">
        <v>44313</v>
      </c>
      <c r="B5623" t="s">
        <v>112</v>
      </c>
      <c r="C5623">
        <v>16.8</v>
      </c>
      <c r="D5623" t="s">
        <v>113</v>
      </c>
      <c r="E5623" t="s">
        <v>90</v>
      </c>
      <c r="F5623" t="s">
        <v>91</v>
      </c>
      <c r="I5623">
        <v>156.1054465328582</v>
      </c>
      <c r="J5623">
        <v>10267.17</v>
      </c>
      <c r="M5623">
        <v>1178466</v>
      </c>
      <c r="N5623">
        <v>884591</v>
      </c>
      <c r="O5623">
        <v>712699</v>
      </c>
      <c r="P5623">
        <v>592604</v>
      </c>
      <c r="S5623">
        <v>63.128636363636403</v>
      </c>
      <c r="T5623">
        <v>230497.83766883999</v>
      </c>
      <c r="U5623">
        <v>0.63728300000000004</v>
      </c>
      <c r="X5623">
        <v>4.1860470000000003</v>
      </c>
      <c r="Y5623">
        <v>8.2125599999999999</v>
      </c>
      <c r="Z5623">
        <v>9.375</v>
      </c>
      <c r="AA5623">
        <v>20.171673999999999</v>
      </c>
      <c r="AB5623">
        <v>22.4</v>
      </c>
      <c r="AC5623">
        <v>22.4</v>
      </c>
      <c r="AD5623">
        <v>19.12</v>
      </c>
      <c r="AE5623">
        <v>17.440000000000001</v>
      </c>
      <c r="AF5623" s="4">
        <v>16.212499999999999</v>
      </c>
      <c r="AG5623" s="4">
        <v>16.09375</v>
      </c>
      <c r="AH5623" s="4">
        <v>15.981521739130432</v>
      </c>
      <c r="AI5623" s="4">
        <v>15.461769230769226</v>
      </c>
      <c r="AJ5623" s="4">
        <v>15.274767441860464</v>
      </c>
      <c r="AK5623" s="4">
        <v>15.107797619047627</v>
      </c>
      <c r="AL5623" s="6">
        <v>16.8</v>
      </c>
      <c r="AM5623" s="6">
        <v>16.8</v>
      </c>
      <c r="AN5623" s="6">
        <v>16.8</v>
      </c>
      <c r="AO5623" s="6">
        <v>16.8</v>
      </c>
      <c r="AP5623" s="6">
        <v>16.8</v>
      </c>
      <c r="AQ5623" s="6">
        <v>16.8</v>
      </c>
      <c r="AR5623">
        <v>16.02</v>
      </c>
      <c r="AS5623">
        <v>15.795</v>
      </c>
      <c r="AT5623">
        <v>15.66</v>
      </c>
      <c r="AU5623">
        <v>14.49</v>
      </c>
      <c r="AV5623">
        <v>14.1</v>
      </c>
      <c r="AW5623">
        <v>13.14</v>
      </c>
      <c r="AZ5623">
        <v>8</v>
      </c>
      <c r="BA5623">
        <v>14.25094</v>
      </c>
      <c r="BB5623">
        <v>-1.7941781020410801</v>
      </c>
      <c r="BC5623">
        <v>-8.42191920680742</v>
      </c>
      <c r="BD5623">
        <v>0.23250000000000001</v>
      </c>
      <c r="BE5623">
        <v>0.23250000000000001</v>
      </c>
      <c r="BF5623">
        <v>0.13700000000000001</v>
      </c>
      <c r="BG5623">
        <v>-8.7591240875912408</v>
      </c>
      <c r="BH5623">
        <v>-18.807339449541299</v>
      </c>
      <c r="BI5623" t="s">
        <v>23</v>
      </c>
      <c r="BJ5623" t="s">
        <v>23</v>
      </c>
      <c r="BK5623" t="s">
        <v>23</v>
      </c>
      <c r="BN5623">
        <v>1.78571428571429</v>
      </c>
      <c r="BO5623">
        <v>-60</v>
      </c>
      <c r="BP5623">
        <v>-36.753999999999998</v>
      </c>
      <c r="BQ5623" t="s">
        <v>23</v>
      </c>
      <c r="BR5623">
        <v>0.3</v>
      </c>
      <c r="BS5623">
        <v>0.3</v>
      </c>
      <c r="BV5623">
        <v>-28.359000000000002</v>
      </c>
      <c r="BW5623">
        <v>-16.001999999999999</v>
      </c>
      <c r="BX5623">
        <v>-27.771000000000001</v>
      </c>
      <c r="BY5623">
        <v>-20.459</v>
      </c>
      <c r="BZ5623">
        <v>3.677</v>
      </c>
      <c r="CA5623">
        <v>6.0659999999999998</v>
      </c>
      <c r="CB5623">
        <v>-46.847000000000001</v>
      </c>
      <c r="CC5623">
        <v>-19.905000000000001</v>
      </c>
      <c r="CD5623">
        <v>-45.658000000000001</v>
      </c>
      <c r="CE5623">
        <v>-31.457000000000001</v>
      </c>
      <c r="CF5623">
        <v>-23.829000000000001</v>
      </c>
      <c r="CG5623">
        <v>31.121300000000002</v>
      </c>
      <c r="CH5623">
        <v>2072212</v>
      </c>
      <c r="CI5623" s="7">
        <v>3023235</v>
      </c>
      <c r="CJ5623">
        <v>273873</v>
      </c>
      <c r="CK5623">
        <v>668600</v>
      </c>
      <c r="CL5623">
        <v>-31.457000000000001</v>
      </c>
      <c r="CM5623">
        <v>-46.847000000000001</v>
      </c>
      <c r="CP5623" s="9" t="s">
        <v>23</v>
      </c>
      <c r="CQ5623" s="9" t="s">
        <v>23</v>
      </c>
      <c r="CR5623" s="9" t="s">
        <v>23</v>
      </c>
      <c r="CS5623" t="s">
        <v>23</v>
      </c>
      <c r="CT5623">
        <v>1.137</v>
      </c>
      <c r="CU5623" t="s">
        <v>23</v>
      </c>
      <c r="CV5623" t="s">
        <v>23</v>
      </c>
      <c r="CW5623" t="s">
        <v>23</v>
      </c>
      <c r="CX5623" t="s">
        <v>23</v>
      </c>
      <c r="CY5623" t="s">
        <v>23</v>
      </c>
      <c r="DB5623" s="10">
        <v>25.787797632095014</v>
      </c>
      <c r="DC5623" s="9">
        <v>180395842</v>
      </c>
      <c r="DD5623" s="10">
        <v>4.8031594874564792E-3</v>
      </c>
      <c r="DE5623" s="12" t="s">
        <v>23</v>
      </c>
      <c r="DF5623" s="9">
        <v>7.3555169999999999</v>
      </c>
      <c r="DG5623" s="13">
        <v>9.6997689999999999</v>
      </c>
      <c r="DH5623">
        <v>30.656934</v>
      </c>
      <c r="DK5623">
        <v>9.2040306597790666E-2</v>
      </c>
      <c r="DL5623">
        <v>0.53942304865243862</v>
      </c>
      <c r="DM5623">
        <v>0.60265074932314111</v>
      </c>
      <c r="DN5623">
        <v>0.63515160643883051</v>
      </c>
    </row>
    <row r="5624" spans="1:118" x14ac:dyDescent="0.25">
      <c r="A5624" s="1">
        <v>44313</v>
      </c>
      <c r="B5624" t="s">
        <v>114</v>
      </c>
      <c r="C5624">
        <v>26.3</v>
      </c>
      <c r="D5624" t="s">
        <v>115</v>
      </c>
      <c r="E5624" t="s">
        <v>94</v>
      </c>
      <c r="F5624" t="s">
        <v>91</v>
      </c>
      <c r="I5624">
        <v>156.1054465328582</v>
      </c>
      <c r="J5624">
        <v>10267.17</v>
      </c>
      <c r="M5624">
        <v>664294</v>
      </c>
      <c r="N5624">
        <v>609993</v>
      </c>
      <c r="O5624">
        <v>1108730</v>
      </c>
      <c r="P5624">
        <v>1278146</v>
      </c>
      <c r="S5624">
        <v>63.128636363636403</v>
      </c>
      <c r="T5624">
        <v>230497.83766883999</v>
      </c>
      <c r="U5624">
        <v>0.63728300000000004</v>
      </c>
      <c r="X5624">
        <v>3.952569</v>
      </c>
      <c r="Y5624">
        <v>14.347826</v>
      </c>
      <c r="Z5624">
        <v>42.008639000000002</v>
      </c>
      <c r="AA5624">
        <v>118.076285</v>
      </c>
      <c r="AB5624">
        <v>27.15</v>
      </c>
      <c r="AC5624">
        <v>27.15</v>
      </c>
      <c r="AD5624">
        <v>16.399999999999999</v>
      </c>
      <c r="AE5624">
        <v>10.1</v>
      </c>
      <c r="AF5624" s="4">
        <v>25.875</v>
      </c>
      <c r="AG5624" s="4">
        <v>25.092500000000005</v>
      </c>
      <c r="AH5624" s="4">
        <v>24.209999999999997</v>
      </c>
      <c r="AI5624" s="4">
        <v>21.913384615384615</v>
      </c>
      <c r="AJ5624" s="4">
        <v>19.753720930232568</v>
      </c>
      <c r="AK5624" s="4">
        <v>16.888293650793653</v>
      </c>
      <c r="AL5624" s="6">
        <v>26.7</v>
      </c>
      <c r="AM5624" s="6">
        <v>26.7</v>
      </c>
      <c r="AN5624" s="6">
        <v>26.7</v>
      </c>
      <c r="AO5624" s="6">
        <v>26.7</v>
      </c>
      <c r="AP5624" s="6">
        <v>26.7</v>
      </c>
      <c r="AQ5624" s="6">
        <v>26.7</v>
      </c>
      <c r="AR5624">
        <v>25.3</v>
      </c>
      <c r="AS5624">
        <v>23.82</v>
      </c>
      <c r="AT5624">
        <v>22.78</v>
      </c>
      <c r="AU5624">
        <v>16.64</v>
      </c>
      <c r="AV5624">
        <v>13.9</v>
      </c>
      <c r="AW5624">
        <v>10.6</v>
      </c>
      <c r="AZ5624" t="s">
        <v>23</v>
      </c>
      <c r="BA5624" t="s">
        <v>23</v>
      </c>
      <c r="BB5624" t="s">
        <v>23</v>
      </c>
      <c r="BC5624" t="s">
        <v>23</v>
      </c>
      <c r="BD5624" t="s">
        <v>23</v>
      </c>
      <c r="BE5624" t="s">
        <v>23</v>
      </c>
      <c r="BF5624">
        <v>4.4999999999999998E-2</v>
      </c>
      <c r="BG5624" t="s">
        <v>23</v>
      </c>
      <c r="BH5624" t="s">
        <v>23</v>
      </c>
      <c r="BI5624" t="s">
        <v>23</v>
      </c>
      <c r="BJ5624" t="s">
        <v>23</v>
      </c>
      <c r="BK5624" t="s">
        <v>23</v>
      </c>
      <c r="BN5624">
        <v>0</v>
      </c>
      <c r="BO5624" t="s">
        <v>23</v>
      </c>
      <c r="BP5624" t="s">
        <v>23</v>
      </c>
      <c r="BQ5624" t="s">
        <v>23</v>
      </c>
      <c r="BR5624" t="s">
        <v>23</v>
      </c>
      <c r="BS5624" t="s">
        <v>23</v>
      </c>
      <c r="BV5624">
        <v>18.213999999999999</v>
      </c>
      <c r="BW5624">
        <v>29.655999999999999</v>
      </c>
      <c r="BX5624">
        <v>-3.7069999999999999</v>
      </c>
      <c r="BY5624">
        <v>7.3440000000000003</v>
      </c>
      <c r="BZ5624">
        <v>-5.2320000000000002</v>
      </c>
      <c r="CA5624">
        <v>-4.2430000000000003</v>
      </c>
      <c r="CB5624" t="s">
        <v>576</v>
      </c>
      <c r="CC5624" t="s">
        <v>576</v>
      </c>
      <c r="CD5624" t="s">
        <v>576</v>
      </c>
      <c r="CE5624" t="s">
        <v>576</v>
      </c>
      <c r="CF5624" t="s">
        <v>576</v>
      </c>
      <c r="CG5624" t="s">
        <v>576</v>
      </c>
      <c r="CH5624">
        <v>6257.1319999999996</v>
      </c>
      <c r="CI5624" s="7">
        <v>-42314.165000000001</v>
      </c>
      <c r="CJ5624">
        <v>1121.558</v>
      </c>
      <c r="CK5624">
        <v>3303.0920000000001</v>
      </c>
      <c r="CL5624" t="s">
        <v>576</v>
      </c>
      <c r="CM5624" t="s">
        <v>576</v>
      </c>
      <c r="CP5624" s="9">
        <v>4.7210000000000001</v>
      </c>
      <c r="CQ5624" s="9">
        <v>2.5219999999999998</v>
      </c>
      <c r="CR5624" s="9">
        <v>-6.5620000000000003</v>
      </c>
      <c r="CS5624">
        <v>3.4140000000000001</v>
      </c>
      <c r="CT5624">
        <v>1.2010000000000001</v>
      </c>
      <c r="CU5624">
        <v>0.40699999999999997</v>
      </c>
      <c r="CV5624">
        <v>0.36499999999999999</v>
      </c>
      <c r="CW5624">
        <v>0.40699999999999997</v>
      </c>
      <c r="CX5624">
        <v>2.2639999999999998</v>
      </c>
      <c r="CY5624">
        <v>0.29899999999999999</v>
      </c>
      <c r="DB5624" s="10">
        <v>13.096880694454406</v>
      </c>
      <c r="DC5624" s="9">
        <v>630305.44299999997</v>
      </c>
      <c r="DD5624" s="10">
        <v>1.4481662980022845E-2</v>
      </c>
      <c r="DE5624" s="12">
        <v>-14800.224</v>
      </c>
      <c r="DF5624" s="9">
        <v>2.684221</v>
      </c>
      <c r="DG5624" s="13">
        <v>2.2386789999999999</v>
      </c>
      <c r="DH5624">
        <v>146.11111099999999</v>
      </c>
      <c r="DK5624">
        <v>0.78610160166319032</v>
      </c>
      <c r="DL5624">
        <v>6.7394888370893205E-2</v>
      </c>
      <c r="DM5624">
        <v>0.69804378606346718</v>
      </c>
      <c r="DN5624">
        <v>0.72016567575810342</v>
      </c>
    </row>
    <row r="5625" spans="1:118" x14ac:dyDescent="0.25">
      <c r="A5625" s="1">
        <v>44313</v>
      </c>
      <c r="B5625" t="s">
        <v>116</v>
      </c>
      <c r="C5625">
        <v>22.125</v>
      </c>
      <c r="D5625" t="s">
        <v>117</v>
      </c>
      <c r="E5625" t="s">
        <v>94</v>
      </c>
      <c r="F5625" t="s">
        <v>91</v>
      </c>
      <c r="I5625">
        <v>156.1054465328582</v>
      </c>
      <c r="J5625">
        <v>10267.17</v>
      </c>
      <c r="M5625">
        <v>334623</v>
      </c>
      <c r="N5625">
        <v>1061722</v>
      </c>
      <c r="O5625">
        <v>1291829</v>
      </c>
      <c r="P5625">
        <v>1382290</v>
      </c>
      <c r="S5625">
        <v>63.128636363636403</v>
      </c>
      <c r="T5625">
        <v>230497.83766883999</v>
      </c>
      <c r="U5625">
        <v>0.63728300000000004</v>
      </c>
      <c r="X5625">
        <v>-1.9933559999999999</v>
      </c>
      <c r="Y5625">
        <v>-2.6402640000000002</v>
      </c>
      <c r="Z5625">
        <v>6.8840579999999996</v>
      </c>
      <c r="AA5625">
        <v>115.328467</v>
      </c>
      <c r="AB5625">
        <v>24.824999999999999</v>
      </c>
      <c r="AC5625">
        <v>24.824999999999999</v>
      </c>
      <c r="AD5625">
        <v>20.024999999999999</v>
      </c>
      <c r="AE5625">
        <v>9.09</v>
      </c>
      <c r="AF5625" s="4">
        <v>22.381249999999998</v>
      </c>
      <c r="AG5625" s="4">
        <v>22.571874999999995</v>
      </c>
      <c r="AH5625" s="4">
        <v>22.829347826086959</v>
      </c>
      <c r="AI5625" s="4">
        <v>22.304423076923083</v>
      </c>
      <c r="AJ5625" s="4">
        <v>20.238779069767446</v>
      </c>
      <c r="AK5625" s="4">
        <v>16.837648809523813</v>
      </c>
      <c r="AL5625" s="6">
        <v>22.65</v>
      </c>
      <c r="AM5625" s="6">
        <v>23.175000000000001</v>
      </c>
      <c r="AN5625" s="6">
        <v>23.8125</v>
      </c>
      <c r="AO5625" s="6">
        <v>23.8125</v>
      </c>
      <c r="AP5625" s="6">
        <v>23.8125</v>
      </c>
      <c r="AQ5625" s="6">
        <v>23.8125</v>
      </c>
      <c r="AR5625">
        <v>22.125</v>
      </c>
      <c r="AS5625">
        <v>22.125</v>
      </c>
      <c r="AT5625">
        <v>22.125</v>
      </c>
      <c r="AU5625">
        <v>20.7</v>
      </c>
      <c r="AV5625">
        <v>13.455</v>
      </c>
      <c r="AW5625">
        <v>9.6300000000000008</v>
      </c>
      <c r="AZ5625" t="s">
        <v>23</v>
      </c>
      <c r="BA5625" t="s">
        <v>23</v>
      </c>
      <c r="BB5625">
        <v>18.302219321148801</v>
      </c>
      <c r="BC5625">
        <v>143.23728813559299</v>
      </c>
      <c r="BD5625" t="s">
        <v>23</v>
      </c>
      <c r="BE5625" t="s">
        <v>23</v>
      </c>
      <c r="BF5625">
        <v>0.19</v>
      </c>
      <c r="BG5625" t="s">
        <v>23</v>
      </c>
      <c r="BH5625" t="s">
        <v>23</v>
      </c>
      <c r="BI5625" t="s">
        <v>23</v>
      </c>
      <c r="BJ5625" t="s">
        <v>23</v>
      </c>
      <c r="BK5625" t="s">
        <v>23</v>
      </c>
      <c r="BN5625">
        <v>0</v>
      </c>
      <c r="BO5625" t="s">
        <v>23</v>
      </c>
      <c r="BP5625" t="s">
        <v>23</v>
      </c>
      <c r="BQ5625" t="s">
        <v>23</v>
      </c>
      <c r="BR5625" t="s">
        <v>23</v>
      </c>
      <c r="BS5625" t="s">
        <v>23</v>
      </c>
      <c r="BV5625">
        <v>-16.338000000000001</v>
      </c>
      <c r="BW5625">
        <v>-9.2750000000000004</v>
      </c>
      <c r="BX5625">
        <v>-33.716999999999999</v>
      </c>
      <c r="BY5625">
        <v>-19.869</v>
      </c>
      <c r="BZ5625">
        <v>12.967000000000001</v>
      </c>
      <c r="CA5625">
        <v>-17.155999999999999</v>
      </c>
      <c r="CB5625">
        <v>145.8777</v>
      </c>
      <c r="CC5625" t="s">
        <v>576</v>
      </c>
      <c r="CD5625">
        <v>128.57140000000001</v>
      </c>
      <c r="CE5625" t="s">
        <v>576</v>
      </c>
      <c r="CF5625">
        <v>-68</v>
      </c>
      <c r="CG5625">
        <v>-79.224400000000003</v>
      </c>
      <c r="CH5625">
        <v>31657</v>
      </c>
      <c r="CI5625" s="7">
        <v>7264</v>
      </c>
      <c r="CJ5625">
        <v>7594</v>
      </c>
      <c r="CK5625">
        <v>13473</v>
      </c>
      <c r="CL5625" t="s">
        <v>576</v>
      </c>
      <c r="CM5625">
        <v>157.33600000000001</v>
      </c>
      <c r="CP5625" s="9">
        <v>11.013999999999999</v>
      </c>
      <c r="CQ5625" s="9">
        <v>9.2859999999999996</v>
      </c>
      <c r="CR5625" s="9">
        <v>5.9379999999999997</v>
      </c>
      <c r="CS5625">
        <v>6.0590000000000002</v>
      </c>
      <c r="CT5625">
        <v>2.3519999999999999</v>
      </c>
      <c r="CU5625">
        <v>0.34200000000000003</v>
      </c>
      <c r="CV5625">
        <v>0.36199999999999999</v>
      </c>
      <c r="CW5625">
        <v>0.34200000000000003</v>
      </c>
      <c r="CX5625" t="s">
        <v>23</v>
      </c>
      <c r="CY5625" t="s">
        <v>23</v>
      </c>
      <c r="DB5625" s="10">
        <v>28.95480298375708</v>
      </c>
      <c r="DC5625" s="9">
        <v>1208565</v>
      </c>
      <c r="DD5625" s="10">
        <v>2.120283145714132E-2</v>
      </c>
      <c r="DE5625" s="12">
        <v>112517.25</v>
      </c>
      <c r="DF5625" s="9">
        <v>2.2254070000000001</v>
      </c>
      <c r="DG5625" s="13">
        <v>2.3182100000000001</v>
      </c>
      <c r="DH5625">
        <v>28.365385</v>
      </c>
      <c r="DK5625">
        <v>1.9808822147442975</v>
      </c>
      <c r="DL5625">
        <v>0.5817355542069923</v>
      </c>
      <c r="DM5625">
        <v>0.80198382927666534</v>
      </c>
      <c r="DN5625">
        <v>1.0026119106681037</v>
      </c>
    </row>
    <row r="5626" spans="1:118" x14ac:dyDescent="0.25">
      <c r="A5626" s="1">
        <v>44313</v>
      </c>
      <c r="B5626" t="s">
        <v>118</v>
      </c>
      <c r="C5626">
        <v>22.95</v>
      </c>
      <c r="D5626" t="s">
        <v>119</v>
      </c>
      <c r="E5626" t="s">
        <v>90</v>
      </c>
      <c r="F5626" t="s">
        <v>91</v>
      </c>
      <c r="I5626">
        <v>156.1054465328582</v>
      </c>
      <c r="J5626">
        <v>10267.17</v>
      </c>
      <c r="M5626">
        <v>1270240</v>
      </c>
      <c r="N5626">
        <v>1124587</v>
      </c>
      <c r="O5626">
        <v>1640897</v>
      </c>
      <c r="P5626">
        <v>1637327</v>
      </c>
      <c r="S5626">
        <v>63.128636363636403</v>
      </c>
      <c r="T5626">
        <v>230497.83766883999</v>
      </c>
      <c r="U5626">
        <v>0.63728300000000004</v>
      </c>
      <c r="X5626">
        <v>7.8984490000000003</v>
      </c>
      <c r="Y5626">
        <v>15.558911999999999</v>
      </c>
      <c r="Z5626">
        <v>38.838476</v>
      </c>
      <c r="AA5626">
        <v>71.678635999999997</v>
      </c>
      <c r="AB5626">
        <v>28.6875</v>
      </c>
      <c r="AC5626">
        <v>28.6875</v>
      </c>
      <c r="AD5626">
        <v>19.574999999999999</v>
      </c>
      <c r="AE5626">
        <v>15.15</v>
      </c>
      <c r="AF5626" s="4">
        <v>22.139999999999997</v>
      </c>
      <c r="AG5626" s="4">
        <v>21.695000000000004</v>
      </c>
      <c r="AH5626" s="4">
        <v>21.316956521739129</v>
      </c>
      <c r="AI5626" s="4">
        <v>19.535076923076918</v>
      </c>
      <c r="AJ5626" s="4">
        <v>17.920046511627916</v>
      </c>
      <c r="AK5626" s="4">
        <v>16.005166666666664</v>
      </c>
      <c r="AL5626" s="6">
        <v>22.95</v>
      </c>
      <c r="AM5626" s="6">
        <v>22.95</v>
      </c>
      <c r="AN5626" s="6">
        <v>22.95</v>
      </c>
      <c r="AO5626" s="6">
        <v>22.95</v>
      </c>
      <c r="AP5626" s="6">
        <v>22.95</v>
      </c>
      <c r="AQ5626" s="6">
        <v>22.95</v>
      </c>
      <c r="AR5626">
        <v>21.27</v>
      </c>
      <c r="AS5626">
        <v>20.7</v>
      </c>
      <c r="AT5626">
        <v>19.8</v>
      </c>
      <c r="AU5626">
        <v>15.78</v>
      </c>
      <c r="AV5626">
        <v>13.86</v>
      </c>
      <c r="AW5626">
        <v>12.36</v>
      </c>
      <c r="AZ5626">
        <v>6</v>
      </c>
      <c r="BA5626">
        <v>18.616</v>
      </c>
      <c r="BB5626">
        <v>0.47937123734430598</v>
      </c>
      <c r="BC5626">
        <v>-3.8200339558573901</v>
      </c>
      <c r="BD5626">
        <v>0.315</v>
      </c>
      <c r="BE5626">
        <v>0.3</v>
      </c>
      <c r="BF5626">
        <v>0.30399999999999999</v>
      </c>
      <c r="BG5626">
        <v>0</v>
      </c>
      <c r="BH5626">
        <v>-4.7619047619047601</v>
      </c>
      <c r="BI5626" t="s">
        <v>23</v>
      </c>
      <c r="BJ5626">
        <v>0</v>
      </c>
      <c r="BK5626">
        <v>24</v>
      </c>
      <c r="BN5626">
        <v>1.3071895424836599</v>
      </c>
      <c r="BO5626" t="s">
        <v>23</v>
      </c>
      <c r="BP5626" t="s">
        <v>23</v>
      </c>
      <c r="BQ5626" t="s">
        <v>23</v>
      </c>
      <c r="BR5626" t="s">
        <v>23</v>
      </c>
      <c r="BS5626" t="s">
        <v>23</v>
      </c>
      <c r="BV5626">
        <v>6.4690000000000003</v>
      </c>
      <c r="BW5626">
        <v>7.8639999999999999</v>
      </c>
      <c r="BX5626">
        <v>4.6280000000000001</v>
      </c>
      <c r="BY5626">
        <v>4.8579999999999997</v>
      </c>
      <c r="BZ5626">
        <v>16.294</v>
      </c>
      <c r="CA5626">
        <v>13.352</v>
      </c>
      <c r="CB5626">
        <v>15.486000000000001</v>
      </c>
      <c r="CC5626">
        <v>15.909000000000001</v>
      </c>
      <c r="CD5626">
        <v>4.9029999999999996</v>
      </c>
      <c r="CE5626">
        <v>8.4239999999999995</v>
      </c>
      <c r="CF5626">
        <v>102.995</v>
      </c>
      <c r="CG5626">
        <v>-35.048999999999999</v>
      </c>
      <c r="CH5626">
        <v>1348518</v>
      </c>
      <c r="CI5626" s="7">
        <v>1243740</v>
      </c>
      <c r="CJ5626">
        <v>377808</v>
      </c>
      <c r="CK5626">
        <v>382606</v>
      </c>
      <c r="CL5626">
        <v>8.4239999999999995</v>
      </c>
      <c r="CM5626">
        <v>15.486000000000001</v>
      </c>
      <c r="CP5626" s="9" t="s">
        <v>23</v>
      </c>
      <c r="CQ5626" s="9" t="s">
        <v>23</v>
      </c>
      <c r="CR5626" s="9" t="s">
        <v>23</v>
      </c>
      <c r="CS5626" t="s">
        <v>23</v>
      </c>
      <c r="CT5626">
        <v>1.484</v>
      </c>
      <c r="CU5626" t="s">
        <v>23</v>
      </c>
      <c r="CV5626" t="s">
        <v>23</v>
      </c>
      <c r="CW5626" t="s">
        <v>23</v>
      </c>
      <c r="CX5626" t="s">
        <v>23</v>
      </c>
      <c r="CY5626" t="s">
        <v>23</v>
      </c>
      <c r="DB5626" s="10">
        <v>33.45202619731409</v>
      </c>
      <c r="DC5626" s="9">
        <v>95754286</v>
      </c>
      <c r="DD5626" s="10">
        <v>1.002205791602895E-2</v>
      </c>
      <c r="DE5626" s="12" t="s">
        <v>23</v>
      </c>
      <c r="DF5626" s="9">
        <v>7.9993030000000003</v>
      </c>
      <c r="DG5626" s="13">
        <v>7.3936859999999998</v>
      </c>
      <c r="DH5626">
        <v>18.898219999999998</v>
      </c>
      <c r="DK5626">
        <v>0.12560316753710443</v>
      </c>
      <c r="DL5626">
        <v>0.12976188667990435</v>
      </c>
      <c r="DM5626">
        <v>0.39375098768265387</v>
      </c>
      <c r="DN5626">
        <v>0.68234950053547572</v>
      </c>
    </row>
    <row r="5627" spans="1:118" x14ac:dyDescent="0.25">
      <c r="A5627" s="1">
        <v>44313</v>
      </c>
      <c r="B5627" t="s">
        <v>120</v>
      </c>
      <c r="C5627">
        <v>14.96</v>
      </c>
      <c r="D5627" t="s">
        <v>121</v>
      </c>
      <c r="E5627" t="s">
        <v>90</v>
      </c>
      <c r="F5627" t="s">
        <v>91</v>
      </c>
      <c r="I5627">
        <v>156.1054465328582</v>
      </c>
      <c r="J5627">
        <v>10267.17</v>
      </c>
      <c r="M5627">
        <v>7201747</v>
      </c>
      <c r="N5627">
        <v>5299478</v>
      </c>
      <c r="O5627">
        <v>6052673</v>
      </c>
      <c r="P5627">
        <v>6415740</v>
      </c>
      <c r="S5627">
        <v>63.128636363636403</v>
      </c>
      <c r="T5627">
        <v>230497.83766883999</v>
      </c>
      <c r="U5627">
        <v>0.63728300000000004</v>
      </c>
      <c r="X5627">
        <v>12.379808000000001</v>
      </c>
      <c r="Y5627">
        <v>24.169986999999999</v>
      </c>
      <c r="Z5627">
        <v>38.518518999999998</v>
      </c>
      <c r="AA5627">
        <v>60.929431999999998</v>
      </c>
      <c r="AB5627">
        <v>18.940000000000001</v>
      </c>
      <c r="AC5627">
        <v>18.940000000000001</v>
      </c>
      <c r="AD5627">
        <v>12.82</v>
      </c>
      <c r="AE5627">
        <v>10.7</v>
      </c>
      <c r="AF5627" s="4">
        <v>14.002666666666665</v>
      </c>
      <c r="AG5627" s="4">
        <v>13.622666666666666</v>
      </c>
      <c r="AH5627" s="4">
        <v>13.169391304347826</v>
      </c>
      <c r="AI5627" s="4">
        <v>11.852800000000004</v>
      </c>
      <c r="AJ5627" s="4">
        <v>11.359875968992244</v>
      </c>
      <c r="AK5627" s="4">
        <v>10.679174603174605</v>
      </c>
      <c r="AL5627" s="6">
        <v>14.96</v>
      </c>
      <c r="AM5627" s="6">
        <v>14.96</v>
      </c>
      <c r="AN5627" s="6">
        <v>14.96</v>
      </c>
      <c r="AO5627" s="6">
        <v>14.96</v>
      </c>
      <c r="AP5627" s="6">
        <v>14.96</v>
      </c>
      <c r="AQ5627" s="6">
        <v>14.96</v>
      </c>
      <c r="AR5627">
        <v>13.311999999999999</v>
      </c>
      <c r="AS5627">
        <v>13.167999999999999</v>
      </c>
      <c r="AT5627">
        <v>12.256</v>
      </c>
      <c r="AU5627">
        <v>10.352</v>
      </c>
      <c r="AV5627">
        <v>10.336</v>
      </c>
      <c r="AW5627">
        <v>8.7360000000000007</v>
      </c>
      <c r="AZ5627">
        <v>5</v>
      </c>
      <c r="BA5627">
        <v>13.1744</v>
      </c>
      <c r="BB5627">
        <v>3.02773859896568</v>
      </c>
      <c r="BC5627">
        <v>8.9170506912442402</v>
      </c>
      <c r="BD5627">
        <v>0.16</v>
      </c>
      <c r="BE5627">
        <v>0.16</v>
      </c>
      <c r="BF5627">
        <v>-0.48299999999999998</v>
      </c>
      <c r="BG5627">
        <v>-95.384615384615401</v>
      </c>
      <c r="BH5627">
        <v>5.4347826086956497</v>
      </c>
      <c r="BI5627">
        <v>93.75</v>
      </c>
      <c r="BJ5627">
        <v>-296</v>
      </c>
      <c r="BK5627">
        <v>5.8823529411764701</v>
      </c>
      <c r="BN5627">
        <v>0</v>
      </c>
      <c r="BO5627" t="s">
        <v>23</v>
      </c>
      <c r="BP5627" t="s">
        <v>23</v>
      </c>
      <c r="BQ5627" t="s">
        <v>23</v>
      </c>
      <c r="BR5627" t="s">
        <v>23</v>
      </c>
      <c r="BS5627" t="s">
        <v>23</v>
      </c>
      <c r="BV5627" t="s">
        <v>576</v>
      </c>
      <c r="BW5627">
        <v>-10.92</v>
      </c>
      <c r="BX5627">
        <v>-12.146000000000001</v>
      </c>
      <c r="BY5627">
        <v>-39.317</v>
      </c>
      <c r="BZ5627">
        <v>10.253</v>
      </c>
      <c r="CA5627">
        <v>10.61</v>
      </c>
      <c r="CB5627" t="s">
        <v>576</v>
      </c>
      <c r="CC5627">
        <v>-29.289899999999999</v>
      </c>
      <c r="CD5627">
        <v>-34.172600000000003</v>
      </c>
      <c r="CE5627">
        <v>-96.594099999999997</v>
      </c>
      <c r="CF5627">
        <v>141.0558</v>
      </c>
      <c r="CG5627">
        <v>-66.817300000000003</v>
      </c>
      <c r="CH5627">
        <v>33754</v>
      </c>
      <c r="CI5627" s="7">
        <v>991023</v>
      </c>
      <c r="CJ5627">
        <v>-495254</v>
      </c>
      <c r="CK5627">
        <v>181632</v>
      </c>
      <c r="CL5627">
        <v>-96.593999999999994</v>
      </c>
      <c r="CM5627" t="s">
        <v>576</v>
      </c>
      <c r="CP5627" s="9" t="s">
        <v>23</v>
      </c>
      <c r="CQ5627" s="9" t="s">
        <v>23</v>
      </c>
      <c r="CR5627" s="9" t="s">
        <v>23</v>
      </c>
      <c r="CS5627" t="s">
        <v>23</v>
      </c>
      <c r="CT5627">
        <v>3.7999999999999999E-2</v>
      </c>
      <c r="CU5627" t="s">
        <v>23</v>
      </c>
      <c r="CV5627" t="s">
        <v>23</v>
      </c>
      <c r="CW5627" t="s">
        <v>23</v>
      </c>
      <c r="CX5627" t="s">
        <v>23</v>
      </c>
      <c r="CY5627" t="s">
        <v>23</v>
      </c>
      <c r="DB5627" s="10">
        <v>-11.984283292030781</v>
      </c>
      <c r="DC5627" s="9">
        <v>92088874</v>
      </c>
      <c r="DD5627" s="10">
        <v>-1.995539656614761E-3</v>
      </c>
      <c r="DE5627" s="12" t="s">
        <v>23</v>
      </c>
      <c r="DF5627" s="9">
        <v>8.9580839999999995</v>
      </c>
      <c r="DG5627" s="13" t="s">
        <v>23</v>
      </c>
      <c r="DH5627" t="s">
        <v>23</v>
      </c>
      <c r="DK5627">
        <v>-0.70820106246952075</v>
      </c>
      <c r="DL5627">
        <v>0.2075380658407654</v>
      </c>
      <c r="DM5627">
        <v>0.4945308511813209</v>
      </c>
      <c r="DN5627">
        <v>0.64509520361081307</v>
      </c>
    </row>
    <row r="5628" spans="1:118" x14ac:dyDescent="0.25">
      <c r="A5628" s="1">
        <v>44313</v>
      </c>
      <c r="B5628" t="s">
        <v>122</v>
      </c>
      <c r="C5628">
        <v>18.321318999999999</v>
      </c>
      <c r="D5628" t="s">
        <v>123</v>
      </c>
      <c r="E5628" t="s">
        <v>90</v>
      </c>
      <c r="F5628" t="s">
        <v>91</v>
      </c>
      <c r="I5628">
        <v>156.1054465328582</v>
      </c>
      <c r="J5628">
        <v>10267.17</v>
      </c>
      <c r="M5628">
        <v>492756</v>
      </c>
      <c r="N5628">
        <v>533901</v>
      </c>
      <c r="O5628">
        <v>594214</v>
      </c>
      <c r="P5628">
        <v>705792</v>
      </c>
      <c r="S5628">
        <v>63.128636363636403</v>
      </c>
      <c r="T5628">
        <v>230497.83766883999</v>
      </c>
      <c r="U5628">
        <v>0.63728300000000004</v>
      </c>
      <c r="X5628">
        <v>3.1207600000000002</v>
      </c>
      <c r="Y5628">
        <v>22.580645000000001</v>
      </c>
      <c r="Z5628">
        <v>13.602392</v>
      </c>
      <c r="AA5628">
        <v>35.231316999999997</v>
      </c>
      <c r="AB5628">
        <v>38.35</v>
      </c>
      <c r="AC5628">
        <v>38.35</v>
      </c>
      <c r="AD5628">
        <v>27.8</v>
      </c>
      <c r="AE5628">
        <v>27.8</v>
      </c>
      <c r="AF5628" s="4">
        <v>18.128463</v>
      </c>
      <c r="AG5628" s="4">
        <v>17.602126833333333</v>
      </c>
      <c r="AH5628" s="4">
        <v>16.958749434782611</v>
      </c>
      <c r="AI5628" s="4">
        <v>15.566816092307691</v>
      </c>
      <c r="AJ5628" s="4">
        <v>15.491269325581385</v>
      </c>
      <c r="AK5628" s="4">
        <v>15.234570710317456</v>
      </c>
      <c r="AL5628" s="6">
        <v>18.417746999999999</v>
      </c>
      <c r="AM5628" s="6">
        <v>18.417746999999999</v>
      </c>
      <c r="AN5628" s="6">
        <v>18.417746999999999</v>
      </c>
      <c r="AO5628" s="6">
        <v>18.417746999999999</v>
      </c>
      <c r="AP5628" s="6">
        <v>18.417746999999999</v>
      </c>
      <c r="AQ5628" s="6">
        <v>18.417746999999999</v>
      </c>
      <c r="AR5628">
        <v>17.742750999999998</v>
      </c>
      <c r="AS5628">
        <v>16.633828999999999</v>
      </c>
      <c r="AT5628">
        <v>15.090980999999999</v>
      </c>
      <c r="AU5628">
        <v>13.451705</v>
      </c>
      <c r="AV5628">
        <v>13.451705</v>
      </c>
      <c r="AW5628">
        <v>13.451705</v>
      </c>
      <c r="AZ5628">
        <v>10</v>
      </c>
      <c r="BA5628">
        <v>14.86341</v>
      </c>
      <c r="BB5628">
        <v>-8.9546199740276902E-2</v>
      </c>
      <c r="BC5628">
        <v>-1.2264719149966301</v>
      </c>
      <c r="BD5628">
        <v>0.20491000000000001</v>
      </c>
      <c r="BE5628">
        <v>0.19767999999999999</v>
      </c>
      <c r="BF5628">
        <v>1.4E-2</v>
      </c>
      <c r="BG5628">
        <v>-23.076923076923102</v>
      </c>
      <c r="BH5628">
        <v>-7.4074074074074101</v>
      </c>
      <c r="BI5628">
        <v>-95</v>
      </c>
      <c r="BJ5628">
        <v>-33.3333333333333</v>
      </c>
      <c r="BK5628">
        <v>-10.526315789473699</v>
      </c>
      <c r="BN5628">
        <v>1.0526315789473699</v>
      </c>
      <c r="BO5628">
        <v>-79.995999999999995</v>
      </c>
      <c r="BP5628">
        <v>-51.485999999999997</v>
      </c>
      <c r="BQ5628">
        <v>-34.131999999999998</v>
      </c>
      <c r="BR5628">
        <v>0.193</v>
      </c>
      <c r="BS5628">
        <v>0.193</v>
      </c>
      <c r="BV5628">
        <v>-28.106999999999999</v>
      </c>
      <c r="BW5628">
        <v>-34.255000000000003</v>
      </c>
      <c r="BX5628">
        <v>-26.481000000000002</v>
      </c>
      <c r="BY5628">
        <v>-25.937999999999999</v>
      </c>
      <c r="BZ5628">
        <v>5.548</v>
      </c>
      <c r="CA5628">
        <v>-5.3390000000000004</v>
      </c>
      <c r="CB5628">
        <v>-93.162999999999997</v>
      </c>
      <c r="CC5628">
        <v>-62.137</v>
      </c>
      <c r="CD5628">
        <v>-45.692</v>
      </c>
      <c r="CE5628">
        <v>-52.250999999999998</v>
      </c>
      <c r="CF5628">
        <v>121.86499999999999</v>
      </c>
      <c r="CG5628">
        <v>-60.280999999999999</v>
      </c>
      <c r="CH5628">
        <v>1546211</v>
      </c>
      <c r="CI5628" s="7">
        <v>3114966</v>
      </c>
      <c r="CJ5628">
        <v>93948</v>
      </c>
      <c r="CK5628">
        <v>333390</v>
      </c>
      <c r="CL5628">
        <v>-50.362000000000002</v>
      </c>
      <c r="CM5628">
        <v>-81.739999999999995</v>
      </c>
      <c r="CP5628" s="9" t="s">
        <v>23</v>
      </c>
      <c r="CQ5628" s="9" t="s">
        <v>23</v>
      </c>
      <c r="CR5628" s="9" t="s">
        <v>23</v>
      </c>
      <c r="CS5628" t="s">
        <v>23</v>
      </c>
      <c r="CT5628">
        <v>0.83099999999999996</v>
      </c>
      <c r="CU5628" t="s">
        <v>23</v>
      </c>
      <c r="CV5628" t="s">
        <v>23</v>
      </c>
      <c r="CW5628" t="s">
        <v>23</v>
      </c>
      <c r="CX5628" t="s">
        <v>23</v>
      </c>
      <c r="CY5628" t="s">
        <v>23</v>
      </c>
      <c r="DB5628" s="10">
        <v>19.857066784344571</v>
      </c>
      <c r="DC5628" s="9">
        <v>194073584</v>
      </c>
      <c r="DD5628" s="10">
        <v>4.6629426908507037E-3</v>
      </c>
      <c r="DE5628" s="12" t="s">
        <v>23</v>
      </c>
      <c r="DF5628" s="9">
        <v>10.421683</v>
      </c>
      <c r="DG5628" s="13">
        <v>12.617988</v>
      </c>
      <c r="DH5628">
        <v>120.534993</v>
      </c>
      <c r="DK5628">
        <v>-0.13929593465614012</v>
      </c>
      <c r="DL5628">
        <v>0.34260090393170423</v>
      </c>
      <c r="DM5628">
        <v>0.60470050326254188</v>
      </c>
      <c r="DN5628">
        <v>0.80857078891221823</v>
      </c>
    </row>
    <row r="5629" spans="1:118" x14ac:dyDescent="0.25">
      <c r="A5629" s="1">
        <v>44313</v>
      </c>
      <c r="B5629" t="s">
        <v>124</v>
      </c>
      <c r="C5629">
        <v>90.24</v>
      </c>
      <c r="D5629" t="s">
        <v>125</v>
      </c>
      <c r="E5629" t="s">
        <v>97</v>
      </c>
      <c r="F5629" t="s">
        <v>91</v>
      </c>
      <c r="I5629">
        <v>156.1054465328582</v>
      </c>
      <c r="J5629">
        <v>10267.17</v>
      </c>
      <c r="M5629">
        <v>340359</v>
      </c>
      <c r="N5629">
        <v>207926</v>
      </c>
      <c r="O5629">
        <v>151320</v>
      </c>
      <c r="P5629">
        <v>211632</v>
      </c>
      <c r="S5629">
        <v>63.128636363636403</v>
      </c>
      <c r="T5629">
        <v>230497.83766883999</v>
      </c>
      <c r="U5629">
        <v>0.63728300000000004</v>
      </c>
      <c r="X5629">
        <v>0.89445399999999997</v>
      </c>
      <c r="Y5629">
        <v>-3.092784</v>
      </c>
      <c r="Z5629">
        <v>-2.2530329999999998</v>
      </c>
      <c r="AA5629">
        <v>9.3023260000000008</v>
      </c>
      <c r="AB5629">
        <v>98.08</v>
      </c>
      <c r="AC5629">
        <v>108</v>
      </c>
      <c r="AD5629">
        <v>84.96</v>
      </c>
      <c r="AE5629">
        <v>78</v>
      </c>
      <c r="AF5629" s="4">
        <v>88.24</v>
      </c>
      <c r="AG5629" s="4">
        <v>90.04</v>
      </c>
      <c r="AH5629" s="4">
        <v>92.563478260869573</v>
      </c>
      <c r="AI5629" s="4">
        <v>92.856615384615338</v>
      </c>
      <c r="AJ5629" s="4">
        <v>94.382635658914751</v>
      </c>
      <c r="AK5629" s="4">
        <v>94.170793650793684</v>
      </c>
      <c r="AL5629" s="6">
        <v>90.24</v>
      </c>
      <c r="AM5629" s="6">
        <v>92.8</v>
      </c>
      <c r="AN5629" s="6">
        <v>96.32</v>
      </c>
      <c r="AO5629" s="6">
        <v>96.32</v>
      </c>
      <c r="AP5629" s="6">
        <v>100.48</v>
      </c>
      <c r="AQ5629" s="6">
        <v>105.6</v>
      </c>
      <c r="AR5629">
        <v>84.96</v>
      </c>
      <c r="AS5629">
        <v>84.96</v>
      </c>
      <c r="AT5629">
        <v>84.96</v>
      </c>
      <c r="AU5629">
        <v>84.96</v>
      </c>
      <c r="AV5629">
        <v>84.96</v>
      </c>
      <c r="AW5629">
        <v>80</v>
      </c>
      <c r="AZ5629">
        <v>7</v>
      </c>
      <c r="BA5629">
        <v>91.50667</v>
      </c>
      <c r="BB5629">
        <v>-0.39442611451577198</v>
      </c>
      <c r="BC5629">
        <v>9.5881192189105899</v>
      </c>
      <c r="BD5629" t="s">
        <v>23</v>
      </c>
      <c r="BE5629" t="s">
        <v>23</v>
      </c>
      <c r="BF5629">
        <v>0.46100000000000002</v>
      </c>
      <c r="BG5629">
        <v>-4.8979591836734704</v>
      </c>
      <c r="BH5629">
        <v>-5.4631828978622297</v>
      </c>
      <c r="BI5629" t="s">
        <v>23</v>
      </c>
      <c r="BJ5629" t="s">
        <v>23</v>
      </c>
      <c r="BK5629" t="s">
        <v>23</v>
      </c>
      <c r="BN5629">
        <v>3.0141843971631199</v>
      </c>
      <c r="BO5629" t="s">
        <v>23</v>
      </c>
      <c r="BP5629">
        <v>50.554499999999997</v>
      </c>
      <c r="BQ5629">
        <v>36.618000000000002</v>
      </c>
      <c r="BR5629">
        <v>2.72</v>
      </c>
      <c r="BS5629">
        <v>2.72</v>
      </c>
      <c r="BV5629">
        <v>5.0380000000000003</v>
      </c>
      <c r="BW5629">
        <v>13.909000000000001</v>
      </c>
      <c r="BX5629">
        <v>17.129000000000001</v>
      </c>
      <c r="BY5629">
        <v>14.028</v>
      </c>
      <c r="BZ5629">
        <v>15.292</v>
      </c>
      <c r="CA5629">
        <v>6.6189999999999998</v>
      </c>
      <c r="CB5629">
        <v>-34.838000000000001</v>
      </c>
      <c r="CC5629">
        <v>-38.3048</v>
      </c>
      <c r="CD5629">
        <v>108.78489999999999</v>
      </c>
      <c r="CE5629">
        <v>17.358000000000001</v>
      </c>
      <c r="CF5629">
        <v>34.228099999999998</v>
      </c>
      <c r="CG5629">
        <v>-11.5397</v>
      </c>
      <c r="CH5629">
        <v>696128</v>
      </c>
      <c r="CI5629" s="7">
        <v>593797</v>
      </c>
      <c r="CJ5629">
        <v>68869</v>
      </c>
      <c r="CK5629">
        <v>139618</v>
      </c>
      <c r="CL5629">
        <v>17.233000000000001</v>
      </c>
      <c r="CM5629">
        <v>-34.817</v>
      </c>
      <c r="CP5629" s="9">
        <v>7.5049999999999999</v>
      </c>
      <c r="CQ5629" s="9">
        <v>8.1219999999999999</v>
      </c>
      <c r="CR5629" s="9">
        <v>9.2430000000000003</v>
      </c>
      <c r="CS5629">
        <v>14.352</v>
      </c>
      <c r="CT5629">
        <v>4.75</v>
      </c>
      <c r="CU5629">
        <v>1.0129999999999999</v>
      </c>
      <c r="CV5629">
        <v>0.95499999999999996</v>
      </c>
      <c r="CW5629">
        <v>1.0129999999999999</v>
      </c>
      <c r="CX5629" t="s">
        <v>23</v>
      </c>
      <c r="CY5629">
        <v>0.159</v>
      </c>
      <c r="DB5629" s="10">
        <v>21.267964159699716</v>
      </c>
      <c r="DC5629" s="9">
        <v>11496355</v>
      </c>
      <c r="DD5629" s="10">
        <v>2.4945645815565021E-2</v>
      </c>
      <c r="DE5629" s="12">
        <v>-1703183.875</v>
      </c>
      <c r="DF5629" s="9">
        <v>1.227371</v>
      </c>
      <c r="DG5629" s="13">
        <v>1.2392879999999999</v>
      </c>
      <c r="DH5629">
        <v>48.937092999999997</v>
      </c>
      <c r="DK5629">
        <v>0.49225329685133623</v>
      </c>
      <c r="DL5629">
        <v>0.27104669740819337</v>
      </c>
      <c r="DM5629">
        <v>0.36885745903383255</v>
      </c>
      <c r="DN5629">
        <v>0.13326123038757101</v>
      </c>
    </row>
    <row r="5630" spans="1:118" x14ac:dyDescent="0.25">
      <c r="A5630" s="1">
        <v>44313</v>
      </c>
      <c r="B5630" t="s">
        <v>126</v>
      </c>
      <c r="C5630">
        <v>26.85</v>
      </c>
      <c r="D5630" t="s">
        <v>127</v>
      </c>
      <c r="E5630" t="s">
        <v>106</v>
      </c>
      <c r="F5630" t="s">
        <v>91</v>
      </c>
      <c r="I5630">
        <v>156.1054465328582</v>
      </c>
      <c r="J5630">
        <v>10267.17</v>
      </c>
      <c r="M5630">
        <v>350545</v>
      </c>
      <c r="N5630">
        <v>727479</v>
      </c>
      <c r="O5630">
        <v>730349</v>
      </c>
      <c r="P5630">
        <v>894841</v>
      </c>
      <c r="S5630">
        <v>63.128636363636403</v>
      </c>
      <c r="T5630">
        <v>230497.83766883999</v>
      </c>
      <c r="U5630">
        <v>0.63728300000000004</v>
      </c>
      <c r="X5630">
        <v>-1.648352</v>
      </c>
      <c r="Y5630">
        <v>-1.1049720000000001</v>
      </c>
      <c r="Z5630">
        <v>4.4747079999999997</v>
      </c>
      <c r="AA5630">
        <v>75.490195999999997</v>
      </c>
      <c r="AB5630">
        <v>29.5</v>
      </c>
      <c r="AC5630">
        <v>32.799999999999997</v>
      </c>
      <c r="AD5630">
        <v>22.9</v>
      </c>
      <c r="AE5630">
        <v>13.8</v>
      </c>
      <c r="AF5630" s="4">
        <v>26.941666666666666</v>
      </c>
      <c r="AG5630" s="4">
        <v>27.05</v>
      </c>
      <c r="AH5630" s="4">
        <v>27.589130434782611</v>
      </c>
      <c r="AI5630" s="4">
        <v>26.794153846153844</v>
      </c>
      <c r="AJ5630" s="4">
        <v>26.151395348837205</v>
      </c>
      <c r="AK5630" s="4">
        <v>22.874722222222236</v>
      </c>
      <c r="AL5630" s="6">
        <v>27.3</v>
      </c>
      <c r="AM5630" s="6">
        <v>27.75</v>
      </c>
      <c r="AN5630" s="6">
        <v>28.9</v>
      </c>
      <c r="AO5630" s="6">
        <v>28.9</v>
      </c>
      <c r="AP5630" s="6">
        <v>28.9</v>
      </c>
      <c r="AQ5630" s="6">
        <v>31.25</v>
      </c>
      <c r="AR5630">
        <v>26.4</v>
      </c>
      <c r="AS5630">
        <v>26.4</v>
      </c>
      <c r="AT5630">
        <v>26.4</v>
      </c>
      <c r="AU5630">
        <v>23.58</v>
      </c>
      <c r="AV5630">
        <v>21.2</v>
      </c>
      <c r="AW5630">
        <v>14.3</v>
      </c>
      <c r="AZ5630">
        <v>1</v>
      </c>
      <c r="BA5630">
        <v>11</v>
      </c>
      <c r="BB5630">
        <v>1.63417085427136</v>
      </c>
      <c r="BC5630" t="s">
        <v>23</v>
      </c>
      <c r="BD5630" t="s">
        <v>23</v>
      </c>
      <c r="BE5630" t="s">
        <v>23</v>
      </c>
      <c r="BF5630">
        <v>0.53700000000000003</v>
      </c>
      <c r="BG5630" t="s">
        <v>23</v>
      </c>
      <c r="BH5630" t="s">
        <v>23</v>
      </c>
      <c r="BI5630" t="s">
        <v>23</v>
      </c>
      <c r="BJ5630" t="s">
        <v>23</v>
      </c>
      <c r="BK5630" t="s">
        <v>23</v>
      </c>
      <c r="BN5630">
        <v>0</v>
      </c>
      <c r="BO5630" t="s">
        <v>23</v>
      </c>
      <c r="BP5630" t="s">
        <v>23</v>
      </c>
      <c r="BQ5630" t="s">
        <v>23</v>
      </c>
      <c r="BR5630" t="s">
        <v>23</v>
      </c>
      <c r="BS5630" t="s">
        <v>23</v>
      </c>
      <c r="BV5630">
        <v>-9.92</v>
      </c>
      <c r="BW5630">
        <v>-42.136000000000003</v>
      </c>
      <c r="BX5630">
        <v>-40.213000000000001</v>
      </c>
      <c r="BY5630">
        <v>-28.120999999999999</v>
      </c>
      <c r="BZ5630">
        <v>-20.274000000000001</v>
      </c>
      <c r="CA5630">
        <v>-25.678999999999998</v>
      </c>
      <c r="CB5630" t="s">
        <v>576</v>
      </c>
      <c r="CC5630">
        <v>4.6369999999999996</v>
      </c>
      <c r="CD5630" t="s">
        <v>576</v>
      </c>
      <c r="CE5630">
        <v>32.423000000000002</v>
      </c>
      <c r="CF5630">
        <v>-92.838999999999999</v>
      </c>
      <c r="CG5630">
        <v>-38.103000000000002</v>
      </c>
      <c r="CH5630">
        <v>5737.1260000000002</v>
      </c>
      <c r="CI5630" s="7">
        <v>4332.4279999999999</v>
      </c>
      <c r="CJ5630">
        <v>16119.862999999999</v>
      </c>
      <c r="CK5630">
        <v>-13067.225</v>
      </c>
      <c r="CL5630">
        <v>32.423000000000002</v>
      </c>
      <c r="CM5630" t="s">
        <v>576</v>
      </c>
      <c r="CP5630" s="9">
        <v>7.9509999999999996</v>
      </c>
      <c r="CQ5630" s="9">
        <v>1.0569999999999999</v>
      </c>
      <c r="CR5630" s="9">
        <v>1.121</v>
      </c>
      <c r="CS5630">
        <v>2.3879999999999999</v>
      </c>
      <c r="CT5630">
        <v>1.22</v>
      </c>
      <c r="CU5630">
        <v>0.245</v>
      </c>
      <c r="CV5630">
        <v>0.23899999999999999</v>
      </c>
      <c r="CW5630">
        <v>0.245</v>
      </c>
      <c r="CX5630">
        <v>1.0720000000000001</v>
      </c>
      <c r="CY5630">
        <v>0.218</v>
      </c>
      <c r="DB5630" s="10">
        <v>45.559359404096831</v>
      </c>
      <c r="DC5630" s="9">
        <v>834897.43099999998</v>
      </c>
      <c r="DD5630" s="10">
        <v>4.3955176573060986E-2</v>
      </c>
      <c r="DE5630" s="12">
        <v>-44983.326999999997</v>
      </c>
      <c r="DF5630" s="9">
        <v>3.752621</v>
      </c>
      <c r="DG5630" s="13">
        <v>3.4564879999999998</v>
      </c>
      <c r="DH5630">
        <v>12.5</v>
      </c>
      <c r="DK5630">
        <v>1.1195871328537452</v>
      </c>
      <c r="DL5630">
        <v>9.8530615898764617E-3</v>
      </c>
      <c r="DM5630">
        <v>0.71572297291672105</v>
      </c>
      <c r="DN5630">
        <v>0.75569833467173086</v>
      </c>
    </row>
    <row r="5631" spans="1:118" x14ac:dyDescent="0.25">
      <c r="A5631" s="1">
        <v>44313</v>
      </c>
      <c r="B5631" t="s">
        <v>128</v>
      </c>
      <c r="C5631">
        <v>28.933332</v>
      </c>
      <c r="D5631" t="s">
        <v>129</v>
      </c>
      <c r="E5631" t="s">
        <v>106</v>
      </c>
      <c r="F5631" t="s">
        <v>91</v>
      </c>
      <c r="I5631">
        <v>156.1054465328582</v>
      </c>
      <c r="J5631">
        <v>10267.17</v>
      </c>
      <c r="M5631">
        <v>325062</v>
      </c>
      <c r="N5631">
        <v>910022</v>
      </c>
      <c r="O5631">
        <v>1103041</v>
      </c>
      <c r="P5631">
        <v>1140726</v>
      </c>
      <c r="S5631">
        <v>63.128636363636403</v>
      </c>
      <c r="T5631">
        <v>230497.83766883999</v>
      </c>
      <c r="U5631">
        <v>0.63728300000000004</v>
      </c>
      <c r="X5631">
        <v>1.8779330000000001</v>
      </c>
      <c r="Y5631">
        <v>-1.809957</v>
      </c>
      <c r="Z5631">
        <v>16.510068</v>
      </c>
      <c r="AA5631">
        <v>105.49241499999999</v>
      </c>
      <c r="AB5631">
        <v>31.133331999999999</v>
      </c>
      <c r="AC5631">
        <v>31.133331999999999</v>
      </c>
      <c r="AD5631">
        <v>22.433332</v>
      </c>
      <c r="AE5631">
        <v>12.733332000000001</v>
      </c>
      <c r="AF5631" s="4">
        <v>28.449999000000002</v>
      </c>
      <c r="AG5631" s="4">
        <v>28.374999083333336</v>
      </c>
      <c r="AH5631" s="4">
        <v>28.679709260869561</v>
      </c>
      <c r="AI5631" s="4">
        <v>27.284614415384613</v>
      </c>
      <c r="AJ5631" s="4">
        <v>24.569766449612409</v>
      </c>
      <c r="AK5631" s="4">
        <v>20.923358813492079</v>
      </c>
      <c r="AL5631" s="6">
        <v>28.933332</v>
      </c>
      <c r="AM5631" s="6">
        <v>28.933332</v>
      </c>
      <c r="AN5631" s="6">
        <v>29.999998999999999</v>
      </c>
      <c r="AO5631" s="6">
        <v>29.999998999999999</v>
      </c>
      <c r="AP5631" s="6">
        <v>29.999998999999999</v>
      </c>
      <c r="AQ5631" s="6">
        <v>29.999998999999999</v>
      </c>
      <c r="AR5631">
        <v>28.099999</v>
      </c>
      <c r="AS5631">
        <v>28.066666000000001</v>
      </c>
      <c r="AT5631">
        <v>28.066666000000001</v>
      </c>
      <c r="AU5631">
        <v>23.133331999999999</v>
      </c>
      <c r="AV5631">
        <v>17.733332000000001</v>
      </c>
      <c r="AW5631">
        <v>13.333332</v>
      </c>
      <c r="AZ5631" t="s">
        <v>23</v>
      </c>
      <c r="BA5631" t="s">
        <v>23</v>
      </c>
      <c r="BB5631" t="s">
        <v>23</v>
      </c>
      <c r="BC5631" t="s">
        <v>23</v>
      </c>
      <c r="BD5631" t="s">
        <v>23</v>
      </c>
      <c r="BE5631" t="s">
        <v>23</v>
      </c>
      <c r="BF5631">
        <v>0.21199999999999999</v>
      </c>
      <c r="BG5631">
        <v>25.581395348837201</v>
      </c>
      <c r="BH5631" t="s">
        <v>23</v>
      </c>
      <c r="BI5631" t="s">
        <v>23</v>
      </c>
      <c r="BJ5631" t="s">
        <v>23</v>
      </c>
      <c r="BK5631" t="s">
        <v>23</v>
      </c>
      <c r="BN5631">
        <v>0</v>
      </c>
      <c r="BO5631" t="s">
        <v>23</v>
      </c>
      <c r="BP5631" t="s">
        <v>23</v>
      </c>
      <c r="BQ5631" t="s">
        <v>23</v>
      </c>
      <c r="BR5631" t="s">
        <v>23</v>
      </c>
      <c r="BS5631" t="s">
        <v>23</v>
      </c>
      <c r="BV5631">
        <v>1.05</v>
      </c>
      <c r="BW5631">
        <v>-10.489000000000001</v>
      </c>
      <c r="BX5631">
        <v>16.934000000000001</v>
      </c>
      <c r="BY5631">
        <v>-2.2690000000000001</v>
      </c>
      <c r="BZ5631">
        <v>-5.37</v>
      </c>
      <c r="CA5631">
        <v>-2.93</v>
      </c>
      <c r="CB5631">
        <v>-43.438000000000002</v>
      </c>
      <c r="CC5631">
        <v>50.088999999999999</v>
      </c>
      <c r="CD5631">
        <v>238.62</v>
      </c>
      <c r="CE5631">
        <v>3.2120000000000002</v>
      </c>
      <c r="CF5631">
        <v>-19.151</v>
      </c>
      <c r="CG5631">
        <v>-3.657</v>
      </c>
      <c r="CH5631">
        <v>30287.987000000001</v>
      </c>
      <c r="CI5631" s="7">
        <v>29345.437999999998</v>
      </c>
      <c r="CJ5631">
        <v>6348.6869999999999</v>
      </c>
      <c r="CK5631">
        <v>11098.519</v>
      </c>
      <c r="CL5631">
        <v>3.2120000000000002</v>
      </c>
      <c r="CM5631">
        <v>-43.438000000000002</v>
      </c>
      <c r="CP5631" s="9">
        <v>30.297000000000001</v>
      </c>
      <c r="CQ5631" s="9">
        <v>31.593</v>
      </c>
      <c r="CR5631" s="9">
        <v>27.420999999999999</v>
      </c>
      <c r="CS5631">
        <v>6.8289999999999997</v>
      </c>
      <c r="CT5631">
        <v>3.1970000000000001</v>
      </c>
      <c r="CU5631">
        <v>0.16900000000000001</v>
      </c>
      <c r="CV5631">
        <v>0.183</v>
      </c>
      <c r="CW5631">
        <v>0.16900000000000001</v>
      </c>
      <c r="CX5631">
        <v>0.32200000000000001</v>
      </c>
      <c r="CY5631">
        <v>2.9000000000000001E-2</v>
      </c>
      <c r="DB5631" s="10">
        <v>19.525821176305122</v>
      </c>
      <c r="DC5631" s="9">
        <v>759883.82200000004</v>
      </c>
      <c r="DD5631" s="10">
        <v>2.2303951616435388E-2</v>
      </c>
      <c r="DE5631" s="12">
        <v>12202.643</v>
      </c>
      <c r="DF5631" s="9">
        <v>7.1422689999999998</v>
      </c>
      <c r="DG5631" s="13">
        <v>6.9685290000000002</v>
      </c>
      <c r="DH5631">
        <v>34.119495000000001</v>
      </c>
      <c r="DK5631">
        <v>0.63083440962791826</v>
      </c>
      <c r="DL5631">
        <v>0.22617326586343051</v>
      </c>
      <c r="DM5631">
        <v>0.73161962388962265</v>
      </c>
      <c r="DN5631">
        <v>0.5949995981750783</v>
      </c>
    </row>
    <row r="5632" spans="1:118" x14ac:dyDescent="0.25">
      <c r="A5632" s="1">
        <v>44313</v>
      </c>
      <c r="B5632" t="s">
        <v>130</v>
      </c>
      <c r="C5632" t="s">
        <v>23</v>
      </c>
      <c r="D5632" t="s">
        <v>131</v>
      </c>
      <c r="E5632" t="s">
        <v>132</v>
      </c>
      <c r="F5632" t="s">
        <v>91</v>
      </c>
      <c r="I5632">
        <v>156.1054465328582</v>
      </c>
      <c r="J5632">
        <v>10267.17</v>
      </c>
      <c r="M5632" t="s">
        <v>23</v>
      </c>
      <c r="N5632" t="s">
        <v>23</v>
      </c>
      <c r="O5632" t="s">
        <v>23</v>
      </c>
      <c r="P5632" t="s">
        <v>23</v>
      </c>
      <c r="S5632">
        <v>63.128636363636403</v>
      </c>
      <c r="T5632">
        <v>230497.83766883999</v>
      </c>
      <c r="U5632">
        <v>0.63728300000000004</v>
      </c>
      <c r="X5632" t="s">
        <v>23</v>
      </c>
      <c r="Y5632" t="s">
        <v>23</v>
      </c>
      <c r="Z5632" t="s">
        <v>23</v>
      </c>
      <c r="AA5632" t="s">
        <v>23</v>
      </c>
      <c r="AB5632" t="s">
        <v>23</v>
      </c>
      <c r="AC5632" t="s">
        <v>23</v>
      </c>
      <c r="AD5632" t="s">
        <v>23</v>
      </c>
      <c r="AE5632" t="s">
        <v>23</v>
      </c>
      <c r="AF5632" s="4" t="s">
        <v>23</v>
      </c>
      <c r="AG5632" s="4" t="s">
        <v>23</v>
      </c>
      <c r="AH5632" s="4" t="s">
        <v>23</v>
      </c>
      <c r="AI5632" s="4" t="s">
        <v>23</v>
      </c>
      <c r="AJ5632" s="4" t="s">
        <v>23</v>
      </c>
      <c r="AK5632" s="4" t="s">
        <v>23</v>
      </c>
      <c r="AL5632" s="6" t="s">
        <v>23</v>
      </c>
      <c r="AM5632" s="6" t="s">
        <v>23</v>
      </c>
      <c r="AN5632" s="6" t="s">
        <v>23</v>
      </c>
      <c r="AO5632" s="6" t="s">
        <v>23</v>
      </c>
      <c r="AP5632" s="6" t="s">
        <v>23</v>
      </c>
      <c r="AQ5632" s="6" t="s">
        <v>23</v>
      </c>
      <c r="AR5632" t="s">
        <v>23</v>
      </c>
      <c r="AS5632" t="s">
        <v>23</v>
      </c>
      <c r="AT5632" t="s">
        <v>23</v>
      </c>
      <c r="AU5632" t="s">
        <v>23</v>
      </c>
      <c r="AV5632" t="s">
        <v>23</v>
      </c>
      <c r="AW5632" t="s">
        <v>23</v>
      </c>
      <c r="AZ5632" t="s">
        <v>23</v>
      </c>
      <c r="BA5632" t="s">
        <v>23</v>
      </c>
      <c r="BB5632" t="s">
        <v>23</v>
      </c>
      <c r="BC5632" t="s">
        <v>23</v>
      </c>
      <c r="BD5632" t="s">
        <v>23</v>
      </c>
      <c r="BE5632" t="s">
        <v>23</v>
      </c>
      <c r="BF5632" t="s">
        <v>23</v>
      </c>
      <c r="BG5632" t="s">
        <v>23</v>
      </c>
      <c r="BH5632" t="s">
        <v>23</v>
      </c>
      <c r="BI5632" t="s">
        <v>23</v>
      </c>
      <c r="BJ5632" t="s">
        <v>23</v>
      </c>
      <c r="BK5632" t="s">
        <v>23</v>
      </c>
      <c r="BN5632" t="s">
        <v>23</v>
      </c>
      <c r="BO5632">
        <v>0</v>
      </c>
      <c r="BP5632" t="s">
        <v>23</v>
      </c>
      <c r="BQ5632" t="s">
        <v>23</v>
      </c>
      <c r="BR5632">
        <v>6.5000000000000002E-2</v>
      </c>
      <c r="BS5632" t="s">
        <v>23</v>
      </c>
      <c r="BV5632" t="s">
        <v>23</v>
      </c>
      <c r="BW5632" t="s">
        <v>23</v>
      </c>
      <c r="BX5632" t="s">
        <v>23</v>
      </c>
      <c r="BY5632">
        <v>5.45</v>
      </c>
      <c r="BZ5632">
        <v>74.244</v>
      </c>
      <c r="CA5632">
        <v>-1.736</v>
      </c>
      <c r="CB5632" t="s">
        <v>23</v>
      </c>
      <c r="CC5632" t="s">
        <v>23</v>
      </c>
      <c r="CD5632" t="s">
        <v>23</v>
      </c>
      <c r="CE5632">
        <v>7.5259999999999998</v>
      </c>
      <c r="CF5632" t="s">
        <v>576</v>
      </c>
      <c r="CG5632" t="s">
        <v>576</v>
      </c>
      <c r="CH5632">
        <v>25779.010999999999</v>
      </c>
      <c r="CI5632" s="7">
        <v>23974.686000000002</v>
      </c>
      <c r="CJ5632" t="s">
        <v>23</v>
      </c>
      <c r="CK5632" t="s">
        <v>23</v>
      </c>
      <c r="CL5632">
        <v>7.5259999999999998</v>
      </c>
      <c r="CM5632" t="s">
        <v>23</v>
      </c>
      <c r="CP5632" s="9" t="s">
        <v>23</v>
      </c>
      <c r="CQ5632" s="9" t="s">
        <v>23</v>
      </c>
      <c r="CR5632" s="9" t="s">
        <v>23</v>
      </c>
      <c r="CS5632" t="s">
        <v>23</v>
      </c>
      <c r="CT5632">
        <v>11.856</v>
      </c>
      <c r="CU5632">
        <v>0.58799999999999997</v>
      </c>
      <c r="CV5632">
        <v>0.63500000000000001</v>
      </c>
      <c r="CW5632">
        <v>0.58799999999999997</v>
      </c>
      <c r="CX5632" t="s">
        <v>23</v>
      </c>
      <c r="CY5632" t="s">
        <v>23</v>
      </c>
      <c r="DB5632" s="10" t="e">
        <v>#VALUE!</v>
      </c>
      <c r="DC5632" s="9" t="s">
        <v>23</v>
      </c>
      <c r="DD5632" s="10" t="e">
        <v>#VALUE!</v>
      </c>
      <c r="DE5632" s="12" t="s">
        <v>23</v>
      </c>
      <c r="DF5632" s="9" t="s">
        <v>23</v>
      </c>
      <c r="DG5632" s="13" t="s">
        <v>23</v>
      </c>
      <c r="DH5632" t="s">
        <v>23</v>
      </c>
      <c r="DK5632" t="s">
        <v>23</v>
      </c>
      <c r="DL5632" t="s">
        <v>23</v>
      </c>
      <c r="DM5632" t="s">
        <v>23</v>
      </c>
      <c r="DN5632" t="s">
        <v>23</v>
      </c>
    </row>
    <row r="5633" spans="1:118" x14ac:dyDescent="0.25">
      <c r="A5633" s="1">
        <v>44313</v>
      </c>
      <c r="B5633" t="s">
        <v>133</v>
      </c>
      <c r="C5633">
        <v>44.75</v>
      </c>
      <c r="D5633" t="s">
        <v>134</v>
      </c>
      <c r="E5633" t="s">
        <v>106</v>
      </c>
      <c r="F5633" t="s">
        <v>91</v>
      </c>
      <c r="I5633">
        <v>156.1054465328582</v>
      </c>
      <c r="J5633">
        <v>10267.17</v>
      </c>
      <c r="M5633">
        <v>283227</v>
      </c>
      <c r="N5633">
        <v>889744</v>
      </c>
      <c r="O5633">
        <v>953299</v>
      </c>
      <c r="P5633">
        <v>1451482</v>
      </c>
      <c r="S5633">
        <v>63.128636363636403</v>
      </c>
      <c r="T5633">
        <v>230497.83766883999</v>
      </c>
      <c r="U5633">
        <v>0.63728300000000004</v>
      </c>
      <c r="X5633">
        <v>-0.18587400000000001</v>
      </c>
      <c r="Y5633">
        <v>2.8735629999999999</v>
      </c>
      <c r="Z5633">
        <v>6.9721120000000001</v>
      </c>
      <c r="AA5633">
        <v>163.23529400000001</v>
      </c>
      <c r="AB5633">
        <v>28.7</v>
      </c>
      <c r="AC5633">
        <v>29.6</v>
      </c>
      <c r="AD5633">
        <v>22.5</v>
      </c>
      <c r="AE5633">
        <v>9.01</v>
      </c>
      <c r="AF5633" s="4">
        <v>44.347221833333343</v>
      </c>
      <c r="AG5633" s="4">
        <v>44.493055166666664</v>
      </c>
      <c r="AH5633" s="4">
        <v>44.387680782608697</v>
      </c>
      <c r="AI5633" s="4">
        <v>43.023589384615413</v>
      </c>
      <c r="AJ5633" s="4">
        <v>41.828035821705399</v>
      </c>
      <c r="AK5633" s="4">
        <v>33.358663678571389</v>
      </c>
      <c r="AL5633" s="6">
        <v>44.833333000000003</v>
      </c>
      <c r="AM5633" s="6">
        <v>45.083333000000003</v>
      </c>
      <c r="AN5633" s="6">
        <v>45.166665999999999</v>
      </c>
      <c r="AO5633" s="6">
        <v>45.333333000000003</v>
      </c>
      <c r="AP5633" s="6">
        <v>45.333333000000003</v>
      </c>
      <c r="AQ5633" s="6">
        <v>47.166665999999999</v>
      </c>
      <c r="AR5633">
        <v>43.666665999999999</v>
      </c>
      <c r="AS5633">
        <v>43.666665999999999</v>
      </c>
      <c r="AT5633">
        <v>43.666665999999999</v>
      </c>
      <c r="AU5633">
        <v>38.733333000000002</v>
      </c>
      <c r="AV5633">
        <v>35.233333000000002</v>
      </c>
      <c r="AW5633">
        <v>15.733333</v>
      </c>
      <c r="AZ5633" t="s">
        <v>23</v>
      </c>
      <c r="BA5633" t="s">
        <v>23</v>
      </c>
      <c r="BB5633" t="s">
        <v>23</v>
      </c>
      <c r="BC5633" t="s">
        <v>23</v>
      </c>
      <c r="BD5633" t="s">
        <v>23</v>
      </c>
      <c r="BE5633" t="s">
        <v>23</v>
      </c>
      <c r="BF5633">
        <v>-0.72299999999999998</v>
      </c>
      <c r="BG5633" t="s">
        <v>23</v>
      </c>
      <c r="BH5633" t="s">
        <v>23</v>
      </c>
      <c r="BI5633" t="s">
        <v>23</v>
      </c>
      <c r="BJ5633" t="s">
        <v>23</v>
      </c>
      <c r="BK5633" t="s">
        <v>23</v>
      </c>
      <c r="BN5633">
        <v>0</v>
      </c>
      <c r="BO5633" t="s">
        <v>23</v>
      </c>
      <c r="BP5633" t="s">
        <v>23</v>
      </c>
      <c r="BQ5633" t="s">
        <v>23</v>
      </c>
      <c r="BR5633" t="s">
        <v>23</v>
      </c>
      <c r="BS5633" t="s">
        <v>23</v>
      </c>
      <c r="BV5633">
        <v>22.154</v>
      </c>
      <c r="BW5633">
        <v>31.597999999999999</v>
      </c>
      <c r="BX5633">
        <v>32.920999999999999</v>
      </c>
      <c r="BY5633">
        <v>24.757000000000001</v>
      </c>
      <c r="BZ5633">
        <v>43.667000000000002</v>
      </c>
      <c r="CA5633">
        <v>9.3699999999999992</v>
      </c>
      <c r="CB5633">
        <v>21.367699999999999</v>
      </c>
      <c r="CC5633" t="s">
        <v>576</v>
      </c>
      <c r="CD5633" t="s">
        <v>576</v>
      </c>
      <c r="CE5633" t="s">
        <v>576</v>
      </c>
      <c r="CF5633">
        <v>-96.701599999999999</v>
      </c>
      <c r="CG5633" t="s">
        <v>576</v>
      </c>
      <c r="CH5633">
        <v>3753</v>
      </c>
      <c r="CI5633" s="7">
        <v>-1265</v>
      </c>
      <c r="CJ5633">
        <v>-8679</v>
      </c>
      <c r="CK5633">
        <v>-414</v>
      </c>
      <c r="CL5633" t="s">
        <v>576</v>
      </c>
      <c r="CM5633">
        <v>21.367999999999999</v>
      </c>
      <c r="CP5633" s="9">
        <v>3.536</v>
      </c>
      <c r="CQ5633" s="9">
        <v>1.034</v>
      </c>
      <c r="CR5633" s="9">
        <v>1.5549999999999999</v>
      </c>
      <c r="CS5633">
        <v>3.3889999999999998</v>
      </c>
      <c r="CT5633">
        <v>1.2909999999999999</v>
      </c>
      <c r="CU5633">
        <v>0.58399999999999996</v>
      </c>
      <c r="CV5633">
        <v>0.52700000000000002</v>
      </c>
      <c r="CW5633">
        <v>0.58399999999999996</v>
      </c>
      <c r="CX5633">
        <v>1.5580000000000001</v>
      </c>
      <c r="CY5633">
        <v>0.157</v>
      </c>
      <c r="DB5633" s="10">
        <v>17.828677839851025</v>
      </c>
      <c r="DC5633" s="9">
        <v>427688</v>
      </c>
      <c r="DD5633" s="10">
        <v>2.2385477263799778E-2</v>
      </c>
      <c r="DE5633" s="12">
        <v>47354.75</v>
      </c>
      <c r="DF5633" s="9">
        <v>2.1424810000000001</v>
      </c>
      <c r="DG5633" s="13">
        <v>2.197505</v>
      </c>
      <c r="DH5633" t="s">
        <v>576</v>
      </c>
      <c r="DK5633">
        <v>0.70147469400334195</v>
      </c>
      <c r="DL5633">
        <v>0.44402319486866482</v>
      </c>
      <c r="DM5633">
        <v>0.53803629002578612</v>
      </c>
      <c r="DN5633">
        <v>0.5007161647512286</v>
      </c>
    </row>
    <row r="5634" spans="1:118" x14ac:dyDescent="0.25">
      <c r="A5634" s="1">
        <v>44313</v>
      </c>
      <c r="B5634" t="s">
        <v>135</v>
      </c>
      <c r="C5634">
        <v>21</v>
      </c>
      <c r="D5634" t="s">
        <v>136</v>
      </c>
      <c r="E5634" t="s">
        <v>94</v>
      </c>
      <c r="F5634" t="s">
        <v>91</v>
      </c>
      <c r="I5634">
        <v>156.1054465328582</v>
      </c>
      <c r="J5634">
        <v>10267.17</v>
      </c>
      <c r="M5634">
        <v>268374</v>
      </c>
      <c r="N5634">
        <v>658265</v>
      </c>
      <c r="O5634">
        <v>612735</v>
      </c>
      <c r="P5634">
        <v>989850</v>
      </c>
      <c r="S5634">
        <v>63.128636363636403</v>
      </c>
      <c r="T5634">
        <v>230497.83766883999</v>
      </c>
      <c r="U5634">
        <v>0.63728300000000004</v>
      </c>
      <c r="X5634">
        <v>0.19084000000000001</v>
      </c>
      <c r="Y5634">
        <v>7.6923079999999997</v>
      </c>
      <c r="Z5634">
        <v>5.5276379999999996</v>
      </c>
      <c r="AA5634">
        <v>98.487712999999999</v>
      </c>
      <c r="AB5634">
        <v>21.78</v>
      </c>
      <c r="AC5634">
        <v>23.98</v>
      </c>
      <c r="AD5634">
        <v>17.7</v>
      </c>
      <c r="AE5634">
        <v>10.3</v>
      </c>
      <c r="AF5634" s="4">
        <v>20.796666666666667</v>
      </c>
      <c r="AG5634" s="4">
        <v>20.71</v>
      </c>
      <c r="AH5634" s="4">
        <v>20.762608695652169</v>
      </c>
      <c r="AI5634" s="4">
        <v>20.165538461538461</v>
      </c>
      <c r="AJ5634" s="4">
        <v>20.02790697674418</v>
      </c>
      <c r="AK5634" s="4">
        <v>17.634920634920643</v>
      </c>
      <c r="AL5634" s="6">
        <v>21</v>
      </c>
      <c r="AM5634" s="6">
        <v>21</v>
      </c>
      <c r="AN5634" s="6">
        <v>21.4</v>
      </c>
      <c r="AO5634" s="6">
        <v>21.4</v>
      </c>
      <c r="AP5634" s="6">
        <v>21.4</v>
      </c>
      <c r="AQ5634" s="6">
        <v>22.1</v>
      </c>
      <c r="AR5634">
        <v>20.54</v>
      </c>
      <c r="AS5634">
        <v>20.2</v>
      </c>
      <c r="AT5634">
        <v>19.88</v>
      </c>
      <c r="AU5634">
        <v>18.2</v>
      </c>
      <c r="AV5634">
        <v>17.46</v>
      </c>
      <c r="AW5634">
        <v>10.56</v>
      </c>
      <c r="AZ5634" t="s">
        <v>23</v>
      </c>
      <c r="BA5634" t="s">
        <v>23</v>
      </c>
      <c r="BB5634" t="s">
        <v>23</v>
      </c>
      <c r="BC5634" t="s">
        <v>23</v>
      </c>
      <c r="BD5634" t="s">
        <v>23</v>
      </c>
      <c r="BE5634" t="s">
        <v>23</v>
      </c>
      <c r="BF5634">
        <v>-2.1539999999999999</v>
      </c>
      <c r="BG5634" t="s">
        <v>23</v>
      </c>
      <c r="BH5634" t="s">
        <v>23</v>
      </c>
      <c r="BI5634" t="s">
        <v>23</v>
      </c>
      <c r="BJ5634" t="s">
        <v>23</v>
      </c>
      <c r="BK5634" t="s">
        <v>23</v>
      </c>
      <c r="BN5634">
        <v>0</v>
      </c>
      <c r="BO5634" t="s">
        <v>23</v>
      </c>
      <c r="BP5634" t="s">
        <v>23</v>
      </c>
      <c r="BQ5634" t="s">
        <v>23</v>
      </c>
      <c r="BR5634" t="s">
        <v>23</v>
      </c>
      <c r="BS5634" t="s">
        <v>23</v>
      </c>
      <c r="BV5634">
        <v>6.7619999999999996</v>
      </c>
      <c r="BW5634">
        <v>21.849</v>
      </c>
      <c r="BX5634">
        <v>4.72</v>
      </c>
      <c r="BY5634">
        <v>28.42</v>
      </c>
      <c r="BZ5634">
        <v>89.6</v>
      </c>
      <c r="CA5634">
        <v>-26.077999999999999</v>
      </c>
      <c r="CB5634" t="s">
        <v>576</v>
      </c>
      <c r="CC5634" t="s">
        <v>576</v>
      </c>
      <c r="CD5634" t="s">
        <v>576</v>
      </c>
      <c r="CE5634">
        <v>50.807200000000002</v>
      </c>
      <c r="CF5634" t="s">
        <v>576</v>
      </c>
      <c r="CG5634">
        <v>-91.687399999999997</v>
      </c>
      <c r="CH5634">
        <v>-45577.093000000001</v>
      </c>
      <c r="CI5634" s="7">
        <v>-29143.157999999999</v>
      </c>
      <c r="CJ5634">
        <v>-37196.044000000002</v>
      </c>
      <c r="CK5634">
        <v>-11564.885</v>
      </c>
      <c r="CL5634">
        <v>56.39</v>
      </c>
      <c r="CM5634" t="s">
        <v>576</v>
      </c>
      <c r="CP5634" s="9">
        <v>-7.2309999999999999</v>
      </c>
      <c r="CQ5634" s="9">
        <v>-1.956</v>
      </c>
      <c r="CR5634" s="9">
        <v>1.8720000000000001</v>
      </c>
      <c r="CS5634">
        <v>-10.263999999999999</v>
      </c>
      <c r="CT5634">
        <v>-2.403</v>
      </c>
      <c r="CU5634">
        <v>0.53200000000000003</v>
      </c>
      <c r="CV5634">
        <v>0.67800000000000005</v>
      </c>
      <c r="CW5634">
        <v>0.53200000000000003</v>
      </c>
      <c r="CX5634">
        <v>4.3410000000000002</v>
      </c>
      <c r="CY5634" t="s">
        <v>576</v>
      </c>
      <c r="DB5634" s="10">
        <v>-2.0616885512718879</v>
      </c>
      <c r="DC5634" s="9">
        <v>1139717.6629999999</v>
      </c>
      <c r="DD5634" s="10">
        <v>-8.7172554418856981E-4</v>
      </c>
      <c r="DE5634" s="12">
        <v>149642.36300000001</v>
      </c>
      <c r="DF5634" s="9">
        <v>0.66607499999999997</v>
      </c>
      <c r="DG5634" s="13">
        <v>0.63275899999999996</v>
      </c>
      <c r="DH5634" t="s">
        <v>576</v>
      </c>
      <c r="DK5634">
        <v>0.79378756497627356</v>
      </c>
      <c r="DL5634">
        <v>0.15636114747364613</v>
      </c>
      <c r="DM5634">
        <v>0.54860870888617075</v>
      </c>
      <c r="DN5634">
        <v>0.67214116614606534</v>
      </c>
    </row>
    <row r="5635" spans="1:118" x14ac:dyDescent="0.25">
      <c r="A5635" s="1">
        <v>44313</v>
      </c>
      <c r="B5635" t="s">
        <v>137</v>
      </c>
      <c r="C5635">
        <v>23.86</v>
      </c>
      <c r="D5635" t="s">
        <v>138</v>
      </c>
      <c r="E5635" t="s">
        <v>106</v>
      </c>
      <c r="F5635" t="s">
        <v>91</v>
      </c>
      <c r="I5635">
        <v>156.1054465328582</v>
      </c>
      <c r="J5635">
        <v>10267.17</v>
      </c>
      <c r="M5635">
        <v>1467390</v>
      </c>
      <c r="N5635">
        <v>2646258</v>
      </c>
      <c r="O5635">
        <v>3587961</v>
      </c>
      <c r="P5635">
        <v>3932810</v>
      </c>
      <c r="S5635">
        <v>63.128636363636403</v>
      </c>
      <c r="T5635">
        <v>230497.83766883999</v>
      </c>
      <c r="U5635">
        <v>0.63728300000000004</v>
      </c>
      <c r="X5635">
        <v>-2.7709860000000002</v>
      </c>
      <c r="Y5635">
        <v>-3.8678490000000001</v>
      </c>
      <c r="Z5635">
        <v>4.5574060000000003</v>
      </c>
      <c r="AA5635">
        <v>163.06505000000001</v>
      </c>
      <c r="AB5635">
        <v>26.4</v>
      </c>
      <c r="AC5635">
        <v>26.4</v>
      </c>
      <c r="AD5635">
        <v>19.8</v>
      </c>
      <c r="AE5635">
        <v>9.0399999999999991</v>
      </c>
      <c r="AF5635" s="4">
        <v>23.986666666666668</v>
      </c>
      <c r="AG5635" s="4">
        <v>24.03833333333333</v>
      </c>
      <c r="AH5635" s="4">
        <v>24.651739130434784</v>
      </c>
      <c r="AI5635" s="4">
        <v>23.414769230769224</v>
      </c>
      <c r="AJ5635" s="4">
        <v>21.75302325581395</v>
      </c>
      <c r="AK5635" s="4">
        <v>17.866031746031751</v>
      </c>
      <c r="AL5635" s="6">
        <v>24.54</v>
      </c>
      <c r="AM5635" s="6">
        <v>24.54</v>
      </c>
      <c r="AN5635" s="6">
        <v>25.9</v>
      </c>
      <c r="AO5635" s="6">
        <v>25.9</v>
      </c>
      <c r="AP5635" s="6">
        <v>25.9</v>
      </c>
      <c r="AQ5635" s="6">
        <v>25.9</v>
      </c>
      <c r="AR5635">
        <v>23.6</v>
      </c>
      <c r="AS5635">
        <v>23.6</v>
      </c>
      <c r="AT5635">
        <v>23.6</v>
      </c>
      <c r="AU5635">
        <v>20.48</v>
      </c>
      <c r="AV5635">
        <v>16.059999999999999</v>
      </c>
      <c r="AW5635">
        <v>9.07</v>
      </c>
      <c r="AZ5635">
        <v>2</v>
      </c>
      <c r="BA5635">
        <v>18.899999999999999</v>
      </c>
      <c r="BB5635">
        <v>-7.4081269991707099</v>
      </c>
      <c r="BC5635" t="s">
        <v>23</v>
      </c>
      <c r="BD5635" t="s">
        <v>23</v>
      </c>
      <c r="BE5635" t="s">
        <v>23</v>
      </c>
      <c r="BF5635">
        <v>0.13700000000000001</v>
      </c>
      <c r="BG5635" t="s">
        <v>23</v>
      </c>
      <c r="BH5635" t="s">
        <v>23</v>
      </c>
      <c r="BI5635" t="s">
        <v>23</v>
      </c>
      <c r="BJ5635" t="s">
        <v>23</v>
      </c>
      <c r="BK5635" t="s">
        <v>23</v>
      </c>
      <c r="BN5635">
        <v>0</v>
      </c>
      <c r="BO5635" t="s">
        <v>23</v>
      </c>
      <c r="BP5635" t="s">
        <v>23</v>
      </c>
      <c r="BQ5635" t="s">
        <v>23</v>
      </c>
      <c r="BR5635" t="s">
        <v>23</v>
      </c>
      <c r="BS5635" t="s">
        <v>23</v>
      </c>
      <c r="BV5635">
        <v>12.96</v>
      </c>
      <c r="BW5635">
        <v>14.289</v>
      </c>
      <c r="BX5635">
        <v>8.0540000000000003</v>
      </c>
      <c r="BY5635">
        <v>11.898</v>
      </c>
      <c r="BZ5635">
        <v>13.510999999999999</v>
      </c>
      <c r="CA5635">
        <v>-32.219000000000001</v>
      </c>
      <c r="CB5635">
        <v>-38.408999999999999</v>
      </c>
      <c r="CC5635" t="s">
        <v>576</v>
      </c>
      <c r="CD5635" t="s">
        <v>576</v>
      </c>
      <c r="CE5635">
        <v>45.658000000000001</v>
      </c>
      <c r="CF5635">
        <v>97.034000000000006</v>
      </c>
      <c r="CG5635" t="s">
        <v>576</v>
      </c>
      <c r="CH5635">
        <v>7548</v>
      </c>
      <c r="CI5635" s="7">
        <v>5182</v>
      </c>
      <c r="CJ5635">
        <v>6828</v>
      </c>
      <c r="CK5635">
        <v>-1996</v>
      </c>
      <c r="CL5635">
        <v>45.658000000000001</v>
      </c>
      <c r="CM5635">
        <v>-38.408999999999999</v>
      </c>
      <c r="CP5635" s="9">
        <v>2.839</v>
      </c>
      <c r="CQ5635" s="9">
        <v>3.407</v>
      </c>
      <c r="CR5635" s="9">
        <v>4.1749999999999998</v>
      </c>
      <c r="CS5635">
        <v>3.0939999999999999</v>
      </c>
      <c r="CT5635">
        <v>1.0620000000000001</v>
      </c>
      <c r="CU5635">
        <v>0.59799999999999998</v>
      </c>
      <c r="CV5635">
        <v>0.56699999999999995</v>
      </c>
      <c r="CW5635">
        <v>0.59799999999999998</v>
      </c>
      <c r="CX5635" t="s">
        <v>23</v>
      </c>
      <c r="CY5635" t="s">
        <v>23</v>
      </c>
      <c r="DB5635" s="10">
        <v>37.357082984073763</v>
      </c>
      <c r="DC5635" s="9">
        <v>1318044</v>
      </c>
      <c r="DD5635" s="10">
        <v>3.3812983481583313E-2</v>
      </c>
      <c r="DE5635" s="12">
        <v>438571.625</v>
      </c>
      <c r="DF5635" s="9">
        <v>1.4938640000000001</v>
      </c>
      <c r="DG5635" s="13">
        <v>1.338044</v>
      </c>
      <c r="DH5635">
        <v>43.540146</v>
      </c>
      <c r="DK5635">
        <v>0.99190994439683844</v>
      </c>
      <c r="DL5635">
        <v>-0.22408071756288545</v>
      </c>
      <c r="DM5635">
        <v>0.31488448334702396</v>
      </c>
      <c r="DN5635">
        <v>0.96300018566891921</v>
      </c>
    </row>
    <row r="5636" spans="1:118" x14ac:dyDescent="0.25">
      <c r="A5636" s="1">
        <v>44313</v>
      </c>
      <c r="B5636" t="s">
        <v>139</v>
      </c>
      <c r="C5636" t="s">
        <v>23</v>
      </c>
      <c r="D5636" t="s">
        <v>140</v>
      </c>
      <c r="E5636" t="s">
        <v>141</v>
      </c>
      <c r="F5636" t="s">
        <v>91</v>
      </c>
      <c r="I5636">
        <v>156.1054465328582</v>
      </c>
      <c r="J5636">
        <v>10267.17</v>
      </c>
      <c r="M5636" t="s">
        <v>23</v>
      </c>
      <c r="N5636" t="s">
        <v>23</v>
      </c>
      <c r="O5636" t="s">
        <v>23</v>
      </c>
      <c r="P5636" t="s">
        <v>23</v>
      </c>
      <c r="S5636">
        <v>63.128636363636403</v>
      </c>
      <c r="T5636">
        <v>230497.83766883999</v>
      </c>
      <c r="U5636">
        <v>0.63728300000000004</v>
      </c>
      <c r="X5636" t="s">
        <v>23</v>
      </c>
      <c r="Y5636" t="s">
        <v>23</v>
      </c>
      <c r="Z5636" t="s">
        <v>23</v>
      </c>
      <c r="AA5636" t="s">
        <v>23</v>
      </c>
      <c r="AB5636" t="s">
        <v>23</v>
      </c>
      <c r="AC5636" t="s">
        <v>23</v>
      </c>
      <c r="AD5636" t="s">
        <v>23</v>
      </c>
      <c r="AE5636" t="s">
        <v>23</v>
      </c>
      <c r="AF5636" s="4" t="s">
        <v>23</v>
      </c>
      <c r="AG5636" s="4" t="s">
        <v>23</v>
      </c>
      <c r="AH5636" s="4" t="s">
        <v>23</v>
      </c>
      <c r="AI5636" s="4" t="s">
        <v>23</v>
      </c>
      <c r="AJ5636" s="4" t="s">
        <v>23</v>
      </c>
      <c r="AK5636" s="4" t="s">
        <v>23</v>
      </c>
      <c r="AL5636" s="6" t="s">
        <v>23</v>
      </c>
      <c r="AM5636" s="6" t="s">
        <v>23</v>
      </c>
      <c r="AN5636" s="6" t="s">
        <v>23</v>
      </c>
      <c r="AO5636" s="6" t="s">
        <v>23</v>
      </c>
      <c r="AP5636" s="6" t="s">
        <v>23</v>
      </c>
      <c r="AQ5636" s="6" t="s">
        <v>23</v>
      </c>
      <c r="AR5636" t="s">
        <v>23</v>
      </c>
      <c r="AS5636" t="s">
        <v>23</v>
      </c>
      <c r="AT5636" t="s">
        <v>23</v>
      </c>
      <c r="AU5636" t="s">
        <v>23</v>
      </c>
      <c r="AV5636" t="s">
        <v>23</v>
      </c>
      <c r="AW5636" t="s">
        <v>23</v>
      </c>
      <c r="AZ5636" t="s">
        <v>23</v>
      </c>
      <c r="BA5636" t="s">
        <v>23</v>
      </c>
      <c r="BB5636" t="s">
        <v>23</v>
      </c>
      <c r="BC5636" t="s">
        <v>23</v>
      </c>
      <c r="BD5636" t="s">
        <v>23</v>
      </c>
      <c r="BE5636" t="s">
        <v>23</v>
      </c>
      <c r="BF5636">
        <v>0.32</v>
      </c>
      <c r="BG5636" t="s">
        <v>23</v>
      </c>
      <c r="BH5636" t="s">
        <v>23</v>
      </c>
      <c r="BI5636" t="s">
        <v>23</v>
      </c>
      <c r="BJ5636" t="s">
        <v>23</v>
      </c>
      <c r="BK5636" t="s">
        <v>23</v>
      </c>
      <c r="BN5636" t="s">
        <v>23</v>
      </c>
      <c r="BO5636" t="s">
        <v>23</v>
      </c>
      <c r="BP5636" t="s">
        <v>23</v>
      </c>
      <c r="BQ5636" t="s">
        <v>23</v>
      </c>
      <c r="BR5636" t="s">
        <v>23</v>
      </c>
      <c r="BS5636" t="s">
        <v>23</v>
      </c>
      <c r="BV5636">
        <v>7.758</v>
      </c>
      <c r="BW5636">
        <v>13.973000000000001</v>
      </c>
      <c r="BX5636">
        <v>9.0389999999999997</v>
      </c>
      <c r="BY5636">
        <v>-4.6870000000000003</v>
      </c>
      <c r="BZ5636">
        <v>23.956</v>
      </c>
      <c r="CA5636">
        <v>30.452000000000002</v>
      </c>
      <c r="CB5636">
        <v>45.454500000000003</v>
      </c>
      <c r="CC5636">
        <v>23.331499999999998</v>
      </c>
      <c r="CD5636">
        <v>90.475999999999999</v>
      </c>
      <c r="CE5636">
        <v>0.65680000000000005</v>
      </c>
      <c r="CF5636">
        <v>-12.934799999999999</v>
      </c>
      <c r="CG5636">
        <v>14.4735</v>
      </c>
      <c r="CH5636">
        <v>33941.697</v>
      </c>
      <c r="CI5636" s="7">
        <v>29400.669000000002</v>
      </c>
      <c r="CJ5636">
        <v>8960.9130000000005</v>
      </c>
      <c r="CK5636">
        <v>10702.718000000001</v>
      </c>
      <c r="CL5636">
        <v>15.445</v>
      </c>
      <c r="CM5636">
        <v>43.381</v>
      </c>
      <c r="CP5636" s="9" t="s">
        <v>23</v>
      </c>
      <c r="CQ5636" s="9" t="s">
        <v>23</v>
      </c>
      <c r="CR5636" s="9" t="s">
        <v>23</v>
      </c>
      <c r="CS5636" t="s">
        <v>23</v>
      </c>
      <c r="CT5636">
        <v>4.157</v>
      </c>
      <c r="CU5636">
        <v>0.115</v>
      </c>
      <c r="CV5636">
        <v>0.113</v>
      </c>
      <c r="CW5636">
        <v>0.115</v>
      </c>
      <c r="CX5636">
        <v>195.59700000000001</v>
      </c>
      <c r="CY5636" t="s">
        <v>23</v>
      </c>
      <c r="DB5636" s="10" t="e">
        <v>#VALUE!</v>
      </c>
      <c r="DC5636" s="9">
        <v>1024591.508</v>
      </c>
      <c r="DD5636" s="10">
        <v>2.0775404474658206E-2</v>
      </c>
      <c r="DE5636" s="12" t="s">
        <v>23</v>
      </c>
      <c r="DF5636" s="9" t="s">
        <v>23</v>
      </c>
      <c r="DG5636" s="13" t="s">
        <v>23</v>
      </c>
      <c r="DH5636" t="s">
        <v>23</v>
      </c>
      <c r="DK5636" t="s">
        <v>23</v>
      </c>
      <c r="DL5636" t="s">
        <v>23</v>
      </c>
      <c r="DM5636" t="s">
        <v>23</v>
      </c>
      <c r="DN5636" t="s">
        <v>23</v>
      </c>
    </row>
    <row r="5637" spans="1:118" x14ac:dyDescent="0.25">
      <c r="A5637" s="1">
        <v>44313</v>
      </c>
      <c r="B5637" t="s">
        <v>142</v>
      </c>
      <c r="C5637" t="s">
        <v>23</v>
      </c>
      <c r="D5637" t="s">
        <v>143</v>
      </c>
      <c r="E5637" t="s">
        <v>141</v>
      </c>
      <c r="F5637" t="s">
        <v>91</v>
      </c>
      <c r="I5637">
        <v>156.1054465328582</v>
      </c>
      <c r="J5637">
        <v>10267.17</v>
      </c>
      <c r="M5637" t="s">
        <v>23</v>
      </c>
      <c r="N5637" t="s">
        <v>23</v>
      </c>
      <c r="O5637" t="s">
        <v>23</v>
      </c>
      <c r="P5637" t="s">
        <v>23</v>
      </c>
      <c r="S5637">
        <v>63.128636363636403</v>
      </c>
      <c r="T5637">
        <v>230497.83766883999</v>
      </c>
      <c r="U5637">
        <v>0.63728300000000004</v>
      </c>
      <c r="X5637" t="s">
        <v>23</v>
      </c>
      <c r="Y5637" t="s">
        <v>23</v>
      </c>
      <c r="Z5637" t="s">
        <v>23</v>
      </c>
      <c r="AA5637" t="s">
        <v>23</v>
      </c>
      <c r="AB5637" t="s">
        <v>23</v>
      </c>
      <c r="AC5637" t="s">
        <v>23</v>
      </c>
      <c r="AD5637" t="s">
        <v>23</v>
      </c>
      <c r="AE5637" t="s">
        <v>23</v>
      </c>
      <c r="AF5637" s="4" t="s">
        <v>23</v>
      </c>
      <c r="AG5637" s="4" t="s">
        <v>23</v>
      </c>
      <c r="AH5637" s="4" t="s">
        <v>23</v>
      </c>
      <c r="AI5637" s="4" t="s">
        <v>23</v>
      </c>
      <c r="AJ5637" s="4" t="s">
        <v>23</v>
      </c>
      <c r="AK5637" s="4" t="s">
        <v>23</v>
      </c>
      <c r="AL5637" s="6" t="s">
        <v>23</v>
      </c>
      <c r="AM5637" s="6" t="s">
        <v>23</v>
      </c>
      <c r="AN5637" s="6" t="s">
        <v>23</v>
      </c>
      <c r="AO5637" s="6" t="s">
        <v>23</v>
      </c>
      <c r="AP5637" s="6" t="s">
        <v>23</v>
      </c>
      <c r="AQ5637" s="6" t="s">
        <v>23</v>
      </c>
      <c r="AR5637" t="s">
        <v>23</v>
      </c>
      <c r="AS5637" t="s">
        <v>23</v>
      </c>
      <c r="AT5637" t="s">
        <v>23</v>
      </c>
      <c r="AU5637" t="s">
        <v>23</v>
      </c>
      <c r="AV5637" t="s">
        <v>23</v>
      </c>
      <c r="AW5637" t="s">
        <v>23</v>
      </c>
      <c r="AZ5637" t="s">
        <v>23</v>
      </c>
      <c r="BA5637" t="s">
        <v>23</v>
      </c>
      <c r="BB5637" t="s">
        <v>23</v>
      </c>
      <c r="BC5637" t="s">
        <v>23</v>
      </c>
      <c r="BD5637" t="s">
        <v>23</v>
      </c>
      <c r="BE5637" t="s">
        <v>23</v>
      </c>
      <c r="BF5637">
        <v>0.53500000000000003</v>
      </c>
      <c r="BG5637" t="s">
        <v>23</v>
      </c>
      <c r="BH5637" t="s">
        <v>23</v>
      </c>
      <c r="BI5637" t="s">
        <v>23</v>
      </c>
      <c r="BJ5637" t="s">
        <v>23</v>
      </c>
      <c r="BK5637" t="s">
        <v>23</v>
      </c>
      <c r="BN5637" t="s">
        <v>23</v>
      </c>
      <c r="BO5637" t="s">
        <v>23</v>
      </c>
      <c r="BP5637" t="s">
        <v>23</v>
      </c>
      <c r="BQ5637" t="s">
        <v>23</v>
      </c>
      <c r="BR5637">
        <v>1.0580000000000001</v>
      </c>
      <c r="BS5637">
        <v>0.64200000000000002</v>
      </c>
      <c r="BV5637">
        <v>-4.0140000000000002</v>
      </c>
      <c r="BW5637">
        <v>-3.0169999999999999</v>
      </c>
      <c r="BX5637">
        <v>0.45700000000000002</v>
      </c>
      <c r="BY5637">
        <v>2.8029999999999999</v>
      </c>
      <c r="BZ5637">
        <v>28.965</v>
      </c>
      <c r="CA5637">
        <v>2.4750000000000001</v>
      </c>
      <c r="CB5637">
        <v>1.4530000000000001</v>
      </c>
      <c r="CC5637">
        <v>4.2380000000000004</v>
      </c>
      <c r="CD5637">
        <v>-44.511000000000003</v>
      </c>
      <c r="CE5637">
        <v>-6.7640000000000002</v>
      </c>
      <c r="CF5637">
        <v>5.3710000000000004</v>
      </c>
      <c r="CG5637">
        <v>4.99E-2</v>
      </c>
      <c r="CH5637">
        <v>201465</v>
      </c>
      <c r="CI5637" s="7">
        <v>218821</v>
      </c>
      <c r="CJ5637">
        <v>60876</v>
      </c>
      <c r="CK5637">
        <v>49474</v>
      </c>
      <c r="CL5637">
        <v>-7.9320000000000004</v>
      </c>
      <c r="CM5637">
        <v>-3.633</v>
      </c>
      <c r="CP5637" s="9" t="s">
        <v>23</v>
      </c>
      <c r="CQ5637" s="9" t="s">
        <v>23</v>
      </c>
      <c r="CR5637" s="9" t="s">
        <v>23</v>
      </c>
      <c r="CS5637" t="s">
        <v>23</v>
      </c>
      <c r="CT5637">
        <v>10.444000000000001</v>
      </c>
      <c r="CU5637">
        <v>0.19600000000000001</v>
      </c>
      <c r="CV5637" t="s">
        <v>23</v>
      </c>
      <c r="CW5637">
        <v>0.19600000000000001</v>
      </c>
      <c r="CX5637">
        <v>68.846000000000004</v>
      </c>
      <c r="CY5637" t="s">
        <v>23</v>
      </c>
      <c r="DB5637" s="10" t="e">
        <v>#VALUE!</v>
      </c>
      <c r="DC5637" s="9">
        <v>1869401</v>
      </c>
      <c r="DD5637" s="10">
        <v>5.7926576480915544E-2</v>
      </c>
      <c r="DE5637" s="12" t="s">
        <v>23</v>
      </c>
      <c r="DF5637" s="9" t="s">
        <v>23</v>
      </c>
      <c r="DG5637" s="13" t="s">
        <v>23</v>
      </c>
      <c r="DH5637" t="s">
        <v>23</v>
      </c>
      <c r="DK5637" t="s">
        <v>23</v>
      </c>
      <c r="DL5637" t="s">
        <v>23</v>
      </c>
      <c r="DM5637" t="s">
        <v>23</v>
      </c>
      <c r="DN5637" t="s">
        <v>23</v>
      </c>
    </row>
    <row r="5638" spans="1:118" x14ac:dyDescent="0.25">
      <c r="A5638" s="1">
        <v>44313</v>
      </c>
      <c r="B5638" t="s">
        <v>144</v>
      </c>
      <c r="C5638">
        <v>25.3</v>
      </c>
      <c r="D5638" t="s">
        <v>145</v>
      </c>
      <c r="E5638" t="s">
        <v>90</v>
      </c>
      <c r="F5638" t="s">
        <v>91</v>
      </c>
      <c r="I5638">
        <v>156.1054465328582</v>
      </c>
      <c r="J5638">
        <v>10267.17</v>
      </c>
      <c r="M5638">
        <v>1567536</v>
      </c>
      <c r="N5638">
        <v>2226994</v>
      </c>
      <c r="O5638">
        <v>1844319</v>
      </c>
      <c r="P5638">
        <v>1857703</v>
      </c>
      <c r="S5638">
        <v>63.128636363636403</v>
      </c>
      <c r="T5638">
        <v>230497.83766883999</v>
      </c>
      <c r="U5638">
        <v>0.63728300000000004</v>
      </c>
      <c r="X5638">
        <v>-2.6923080000000001</v>
      </c>
      <c r="Y5638">
        <v>19.339623</v>
      </c>
      <c r="Z5638">
        <v>18.779343000000001</v>
      </c>
      <c r="AA5638">
        <v>58.720201000000003</v>
      </c>
      <c r="AB5638">
        <v>26</v>
      </c>
      <c r="AC5638">
        <v>26</v>
      </c>
      <c r="AD5638">
        <v>19.68</v>
      </c>
      <c r="AE5638">
        <v>14.98</v>
      </c>
      <c r="AF5638" s="4">
        <v>25.525000000000002</v>
      </c>
      <c r="AG5638" s="4">
        <v>25.173333333333332</v>
      </c>
      <c r="AH5638" s="4">
        <v>24.195652173913039</v>
      </c>
      <c r="AI5638" s="4">
        <v>22.222769230769234</v>
      </c>
      <c r="AJ5638" s="4">
        <v>21.155813953488369</v>
      </c>
      <c r="AK5638" s="4">
        <v>19.517857142857132</v>
      </c>
      <c r="AL5638" s="6">
        <v>26</v>
      </c>
      <c r="AM5638" s="6">
        <v>26</v>
      </c>
      <c r="AN5638" s="6">
        <v>26</v>
      </c>
      <c r="AO5638" s="6">
        <v>26</v>
      </c>
      <c r="AP5638" s="6">
        <v>26</v>
      </c>
      <c r="AQ5638" s="6">
        <v>26</v>
      </c>
      <c r="AR5638">
        <v>25.25</v>
      </c>
      <c r="AS5638">
        <v>24.32</v>
      </c>
      <c r="AT5638">
        <v>21.42</v>
      </c>
      <c r="AU5638">
        <v>19.739999999999998</v>
      </c>
      <c r="AV5638">
        <v>17.760000000000002</v>
      </c>
      <c r="AW5638">
        <v>15.2</v>
      </c>
      <c r="AZ5638">
        <v>11</v>
      </c>
      <c r="BA5638">
        <v>23.590910000000001</v>
      </c>
      <c r="BB5638">
        <v>-4.66942369309803E-2</v>
      </c>
      <c r="BC5638">
        <v>-2.3910487895773298</v>
      </c>
      <c r="BD5638">
        <v>0.37</v>
      </c>
      <c r="BE5638">
        <v>0.37</v>
      </c>
      <c r="BF5638">
        <v>0.29299999999999998</v>
      </c>
      <c r="BG5638">
        <v>-5.9880239520958103</v>
      </c>
      <c r="BH5638">
        <v>-3.1088082901554399</v>
      </c>
      <c r="BI5638">
        <v>-18.918918918918902</v>
      </c>
      <c r="BJ5638">
        <v>19.4444444444444</v>
      </c>
      <c r="BK5638">
        <v>-5.4054054054054097</v>
      </c>
      <c r="BN5638">
        <v>1.97628458498024</v>
      </c>
      <c r="BO5638">
        <v>-53.271000000000001</v>
      </c>
      <c r="BP5638">
        <v>-19.417999999999999</v>
      </c>
      <c r="BQ5638">
        <v>-11.851000000000001</v>
      </c>
      <c r="BR5638">
        <v>0.5</v>
      </c>
      <c r="BS5638">
        <v>0.5</v>
      </c>
      <c r="BV5638">
        <v>-12.73</v>
      </c>
      <c r="BW5638">
        <v>-8.3620000000000001</v>
      </c>
      <c r="BX5638">
        <v>-16.664999999999999</v>
      </c>
      <c r="BY5638">
        <v>-7.3789999999999996</v>
      </c>
      <c r="BZ5638">
        <v>21.716999999999999</v>
      </c>
      <c r="CA5638">
        <v>16.164000000000001</v>
      </c>
      <c r="CB5638">
        <v>-20.846</v>
      </c>
      <c r="CC5638">
        <v>-13.965999999999999</v>
      </c>
      <c r="CD5638">
        <v>-29.117999999999999</v>
      </c>
      <c r="CE5638">
        <v>-15.835000000000001</v>
      </c>
      <c r="CF5638">
        <v>81.162999999999997</v>
      </c>
      <c r="CG5638">
        <v>-21.635000000000002</v>
      </c>
      <c r="CH5638">
        <v>4714997</v>
      </c>
      <c r="CI5638" s="7">
        <v>5602066</v>
      </c>
      <c r="CJ5638">
        <v>879542</v>
      </c>
      <c r="CK5638">
        <v>1295975</v>
      </c>
      <c r="CL5638">
        <v>-15.835000000000001</v>
      </c>
      <c r="CM5638">
        <v>-20.846</v>
      </c>
      <c r="CP5638" s="9" t="s">
        <v>23</v>
      </c>
      <c r="CQ5638" s="9" t="s">
        <v>23</v>
      </c>
      <c r="CR5638" s="9" t="s">
        <v>23</v>
      </c>
      <c r="CS5638" t="s">
        <v>23</v>
      </c>
      <c r="CT5638">
        <v>1.6379999999999999</v>
      </c>
      <c r="CU5638" t="s">
        <v>23</v>
      </c>
      <c r="CV5638" t="s">
        <v>23</v>
      </c>
      <c r="CW5638" t="s">
        <v>23</v>
      </c>
      <c r="CX5638" t="s">
        <v>23</v>
      </c>
      <c r="CY5638" t="s">
        <v>23</v>
      </c>
      <c r="DB5638" s="10">
        <v>26.912529644268776</v>
      </c>
      <c r="DC5638" s="9">
        <v>310087907</v>
      </c>
      <c r="DD5638" s="10">
        <v>6.5873610479108427E-3</v>
      </c>
      <c r="DE5638" s="12" t="s">
        <v>23</v>
      </c>
      <c r="DF5638" s="9">
        <v>8.4025239999999997</v>
      </c>
      <c r="DG5638" s="13">
        <v>9.2878120000000006</v>
      </c>
      <c r="DH5638">
        <v>21.587031</v>
      </c>
      <c r="DK5638">
        <v>0.27183892975634921</v>
      </c>
      <c r="DL5638">
        <v>0.56053058160703273</v>
      </c>
      <c r="DM5638">
        <v>0.73404455372122568</v>
      </c>
      <c r="DN5638">
        <v>0.72152510439933581</v>
      </c>
    </row>
    <row r="5639" spans="1:118" x14ac:dyDescent="0.25">
      <c r="A5639" s="1">
        <v>44313</v>
      </c>
      <c r="B5639" t="s">
        <v>146</v>
      </c>
      <c r="C5639">
        <v>62.749997</v>
      </c>
      <c r="D5639" t="s">
        <v>147</v>
      </c>
      <c r="E5639" t="s">
        <v>94</v>
      </c>
      <c r="F5639" t="s">
        <v>91</v>
      </c>
      <c r="I5639">
        <v>156.1054465328582</v>
      </c>
      <c r="J5639">
        <v>10267.17</v>
      </c>
      <c r="M5639">
        <v>223020</v>
      </c>
      <c r="N5639">
        <v>389488</v>
      </c>
      <c r="O5639">
        <v>367903</v>
      </c>
      <c r="P5639">
        <v>613040</v>
      </c>
      <c r="S5639">
        <v>63.128636363636403</v>
      </c>
      <c r="T5639">
        <v>230497.83766883999</v>
      </c>
      <c r="U5639">
        <v>0.63728300000000004</v>
      </c>
      <c r="X5639">
        <v>-1.1811020000000001</v>
      </c>
      <c r="Y5639">
        <v>-0.594059</v>
      </c>
      <c r="Z5639">
        <v>0.199601</v>
      </c>
      <c r="AA5639">
        <v>124.107156</v>
      </c>
      <c r="AB5639">
        <v>67.499996999999993</v>
      </c>
      <c r="AC5639">
        <v>74.749996999999993</v>
      </c>
      <c r="AD5639">
        <v>54.249997</v>
      </c>
      <c r="AE5639">
        <v>23.999997</v>
      </c>
      <c r="AF5639" s="4">
        <v>63.249997</v>
      </c>
      <c r="AG5639" s="4">
        <v>63.635413666666665</v>
      </c>
      <c r="AH5639" s="4">
        <v>64.222823086956481</v>
      </c>
      <c r="AI5639" s="4">
        <v>62.654612615384551</v>
      </c>
      <c r="AJ5639" s="4">
        <v>62.276741395348779</v>
      </c>
      <c r="AK5639" s="4">
        <v>50.917854488095429</v>
      </c>
      <c r="AL5639" s="6">
        <v>63.874997</v>
      </c>
      <c r="AM5639" s="6">
        <v>64.249996999999993</v>
      </c>
      <c r="AN5639" s="6">
        <v>66.999996999999993</v>
      </c>
      <c r="AO5639" s="6">
        <v>66.999996999999993</v>
      </c>
      <c r="AP5639" s="6">
        <v>72.374996999999993</v>
      </c>
      <c r="AQ5639" s="6">
        <v>72.374996999999993</v>
      </c>
      <c r="AR5639">
        <v>62.749997</v>
      </c>
      <c r="AS5639">
        <v>62.749997</v>
      </c>
      <c r="AT5639">
        <v>62.749997</v>
      </c>
      <c r="AU5639">
        <v>56.85</v>
      </c>
      <c r="AV5639">
        <v>50.199997000000003</v>
      </c>
      <c r="AW5639">
        <v>25.199997</v>
      </c>
      <c r="AZ5639" t="s">
        <v>23</v>
      </c>
      <c r="BA5639" t="s">
        <v>23</v>
      </c>
      <c r="BB5639">
        <v>8.5137931034482808</v>
      </c>
      <c r="BC5639" t="s">
        <v>23</v>
      </c>
      <c r="BD5639" t="s">
        <v>23</v>
      </c>
      <c r="BE5639" t="s">
        <v>23</v>
      </c>
      <c r="BF5639">
        <v>9.5000000000000001E-2</v>
      </c>
      <c r="BG5639" t="s">
        <v>23</v>
      </c>
      <c r="BH5639" t="s">
        <v>23</v>
      </c>
      <c r="BI5639" t="s">
        <v>23</v>
      </c>
      <c r="BJ5639" t="s">
        <v>23</v>
      </c>
      <c r="BK5639" t="s">
        <v>23</v>
      </c>
      <c r="BN5639">
        <v>0</v>
      </c>
      <c r="BO5639" t="s">
        <v>23</v>
      </c>
      <c r="BP5639" t="s">
        <v>23</v>
      </c>
      <c r="BQ5639" t="s">
        <v>23</v>
      </c>
      <c r="BR5639" t="s">
        <v>23</v>
      </c>
      <c r="BS5639" t="s">
        <v>23</v>
      </c>
      <c r="BV5639">
        <v>-13.081</v>
      </c>
      <c r="BW5639">
        <v>6.0590000000000002</v>
      </c>
      <c r="BX5639">
        <v>-19.640999999999998</v>
      </c>
      <c r="BY5639">
        <v>-20.568000000000001</v>
      </c>
      <c r="BZ5639">
        <v>-30.664999999999999</v>
      </c>
      <c r="CA5639">
        <v>7.9320000000000004</v>
      </c>
      <c r="CB5639">
        <v>-89.059700000000007</v>
      </c>
      <c r="CC5639" t="s">
        <v>576</v>
      </c>
      <c r="CD5639" t="s">
        <v>576</v>
      </c>
      <c r="CE5639" t="s">
        <v>576</v>
      </c>
      <c r="CF5639" t="s">
        <v>576</v>
      </c>
      <c r="CG5639">
        <v>-84.206999999999994</v>
      </c>
      <c r="CH5639">
        <v>6050</v>
      </c>
      <c r="CI5639" s="7">
        <v>-60115</v>
      </c>
      <c r="CJ5639">
        <v>947</v>
      </c>
      <c r="CK5639">
        <v>1682</v>
      </c>
      <c r="CL5639" t="s">
        <v>576</v>
      </c>
      <c r="CM5639">
        <v>-89.06</v>
      </c>
      <c r="CP5639" s="9">
        <v>2.9129999999999998</v>
      </c>
      <c r="CQ5639" s="9">
        <v>4.5970000000000004</v>
      </c>
      <c r="CR5639" s="9">
        <v>0.53500000000000003</v>
      </c>
      <c r="CS5639">
        <v>3.3180000000000001</v>
      </c>
      <c r="CT5639">
        <v>1.0309999999999999</v>
      </c>
      <c r="CU5639">
        <v>0.56599999999999995</v>
      </c>
      <c r="CV5639">
        <v>0.55900000000000005</v>
      </c>
      <c r="CW5639">
        <v>0.56599999999999995</v>
      </c>
      <c r="CX5639">
        <v>11.398999999999999</v>
      </c>
      <c r="CY5639">
        <v>0.92500000000000004</v>
      </c>
      <c r="DB5639" s="10">
        <v>28.970519313331604</v>
      </c>
      <c r="DC5639" s="9">
        <v>711332</v>
      </c>
      <c r="DD5639" s="10">
        <v>2.5556280330422364E-2</v>
      </c>
      <c r="DE5639" s="12">
        <v>123082.25</v>
      </c>
      <c r="DF5639" s="9">
        <v>1.5265409999999999</v>
      </c>
      <c r="DG5639" s="13">
        <v>1.496756</v>
      </c>
      <c r="DH5639" t="s">
        <v>576</v>
      </c>
      <c r="DK5639">
        <v>1.7689050785815879</v>
      </c>
      <c r="DL5639">
        <v>0.38119036679123963</v>
      </c>
      <c r="DM5639">
        <v>0.62780916446555557</v>
      </c>
      <c r="DN5639">
        <v>1.0679581348766454</v>
      </c>
    </row>
    <row r="5640" spans="1:118" x14ac:dyDescent="0.25">
      <c r="A5640" s="1">
        <v>44313</v>
      </c>
      <c r="B5640" t="s">
        <v>148</v>
      </c>
      <c r="C5640">
        <v>23.18</v>
      </c>
      <c r="D5640" t="s">
        <v>149</v>
      </c>
      <c r="E5640" t="s">
        <v>94</v>
      </c>
      <c r="F5640" t="s">
        <v>91</v>
      </c>
      <c r="I5640">
        <v>156.1054465328582</v>
      </c>
      <c r="J5640">
        <v>10267.17</v>
      </c>
      <c r="M5640">
        <v>465724</v>
      </c>
      <c r="N5640">
        <v>853905</v>
      </c>
      <c r="O5640">
        <v>1020907</v>
      </c>
      <c r="P5640">
        <v>1307676</v>
      </c>
      <c r="S5640">
        <v>63.128636363636403</v>
      </c>
      <c r="T5640">
        <v>230497.83766883999</v>
      </c>
      <c r="U5640">
        <v>0.63728300000000004</v>
      </c>
      <c r="X5640">
        <v>1.222707</v>
      </c>
      <c r="Y5640">
        <v>-4.3729370000000003</v>
      </c>
      <c r="Z5640">
        <v>9.8578200000000002</v>
      </c>
      <c r="AA5640">
        <v>130.87649400000001</v>
      </c>
      <c r="AB5640">
        <v>24.68</v>
      </c>
      <c r="AC5640">
        <v>24.68</v>
      </c>
      <c r="AD5640">
        <v>18.48</v>
      </c>
      <c r="AE5640">
        <v>8.82</v>
      </c>
      <c r="AF5640" s="4">
        <v>23.006666666666664</v>
      </c>
      <c r="AG5640" s="4">
        <v>22.918333333333337</v>
      </c>
      <c r="AH5640" s="4">
        <v>23.294782608695645</v>
      </c>
      <c r="AI5640" s="4">
        <v>22.194461538461542</v>
      </c>
      <c r="AJ5640" s="4">
        <v>20.865116279069753</v>
      </c>
      <c r="AK5640" s="4">
        <v>17.032698412698405</v>
      </c>
      <c r="AL5640" s="6">
        <v>23.18</v>
      </c>
      <c r="AM5640" s="6">
        <v>23.18</v>
      </c>
      <c r="AN5640" s="6">
        <v>24.48</v>
      </c>
      <c r="AO5640" s="6">
        <v>24.48</v>
      </c>
      <c r="AP5640" s="6">
        <v>24.48</v>
      </c>
      <c r="AQ5640" s="6">
        <v>24.48</v>
      </c>
      <c r="AR5640">
        <v>22.86</v>
      </c>
      <c r="AS5640">
        <v>22.5</v>
      </c>
      <c r="AT5640">
        <v>22.22</v>
      </c>
      <c r="AU5640">
        <v>19.04</v>
      </c>
      <c r="AV5640">
        <v>15.44</v>
      </c>
      <c r="AW5640">
        <v>9.15</v>
      </c>
      <c r="AZ5640" t="s">
        <v>23</v>
      </c>
      <c r="BA5640" t="s">
        <v>23</v>
      </c>
      <c r="BB5640">
        <v>-7.7056415929203501</v>
      </c>
      <c r="BC5640" t="s">
        <v>23</v>
      </c>
      <c r="BD5640" t="s">
        <v>23</v>
      </c>
      <c r="BE5640" t="s">
        <v>23</v>
      </c>
      <c r="BF5640">
        <v>0.47</v>
      </c>
      <c r="BG5640" t="s">
        <v>23</v>
      </c>
      <c r="BH5640" t="s">
        <v>23</v>
      </c>
      <c r="BI5640" t="s">
        <v>23</v>
      </c>
      <c r="BJ5640" t="s">
        <v>23</v>
      </c>
      <c r="BK5640" t="s">
        <v>23</v>
      </c>
      <c r="BN5640">
        <v>0</v>
      </c>
      <c r="BO5640" t="s">
        <v>23</v>
      </c>
      <c r="BP5640" t="s">
        <v>23</v>
      </c>
      <c r="BQ5640" t="s">
        <v>23</v>
      </c>
      <c r="BR5640" t="s">
        <v>23</v>
      </c>
      <c r="BS5640" t="s">
        <v>23</v>
      </c>
      <c r="BV5640">
        <v>-6.077</v>
      </c>
      <c r="BW5640">
        <v>-10.52</v>
      </c>
      <c r="BX5640">
        <v>-21.934000000000001</v>
      </c>
      <c r="BY5640">
        <v>-15.545</v>
      </c>
      <c r="BZ5640">
        <v>4.0570000000000004</v>
      </c>
      <c r="CA5640">
        <v>10.455</v>
      </c>
      <c r="CB5640" t="s">
        <v>576</v>
      </c>
      <c r="CC5640" t="s">
        <v>576</v>
      </c>
      <c r="CD5640" t="s">
        <v>576</v>
      </c>
      <c r="CE5640" t="s">
        <v>576</v>
      </c>
      <c r="CF5640">
        <v>-51.030500000000004</v>
      </c>
      <c r="CG5640" t="s">
        <v>576</v>
      </c>
      <c r="CH5640">
        <v>47322.351000000002</v>
      </c>
      <c r="CI5640" s="7">
        <v>-10634.941000000001</v>
      </c>
      <c r="CJ5640">
        <v>14106.394</v>
      </c>
      <c r="CK5640">
        <v>10267.06</v>
      </c>
      <c r="CL5640" t="s">
        <v>576</v>
      </c>
      <c r="CM5640" t="s">
        <v>576</v>
      </c>
      <c r="CP5640" s="9">
        <v>9.8940000000000001</v>
      </c>
      <c r="CQ5640" s="9">
        <v>4.8140000000000001</v>
      </c>
      <c r="CR5640" s="9">
        <v>2.9079999999999999</v>
      </c>
      <c r="CS5640">
        <v>10.789</v>
      </c>
      <c r="CT5640">
        <v>2.7440000000000002</v>
      </c>
      <c r="CU5640">
        <v>0.44400000000000001</v>
      </c>
      <c r="CV5640">
        <v>0.41199999999999998</v>
      </c>
      <c r="CW5640">
        <v>0.44400000000000001</v>
      </c>
      <c r="CX5640" t="s">
        <v>23</v>
      </c>
      <c r="CY5640" t="s">
        <v>23</v>
      </c>
      <c r="DB5640" s="10">
        <v>67.959010641357494</v>
      </c>
      <c r="DC5640" s="9">
        <v>1311431.655</v>
      </c>
      <c r="DD5640" s="10">
        <v>3.6035957969918E-2</v>
      </c>
      <c r="DE5640" s="12">
        <v>-35121.762999999999</v>
      </c>
      <c r="DF5640" s="9">
        <v>1.1949069999999999</v>
      </c>
      <c r="DG5640" s="13">
        <v>1.1450309999999999</v>
      </c>
      <c r="DH5640">
        <v>12.329787</v>
      </c>
      <c r="DK5640">
        <v>1.05108993411909</v>
      </c>
      <c r="DL5640">
        <v>0.25336563020534048</v>
      </c>
      <c r="DM5640">
        <v>0.56867398786084844</v>
      </c>
      <c r="DN5640">
        <v>0.83511206694064177</v>
      </c>
    </row>
    <row r="5641" spans="1:118" x14ac:dyDescent="0.25">
      <c r="A5641" s="1">
        <v>44313</v>
      </c>
      <c r="B5641" t="s">
        <v>150</v>
      </c>
      <c r="C5641">
        <v>29.6</v>
      </c>
      <c r="D5641" t="s">
        <v>151</v>
      </c>
      <c r="E5641" t="s">
        <v>90</v>
      </c>
      <c r="F5641" t="s">
        <v>91</v>
      </c>
      <c r="I5641">
        <v>156.1054465328582</v>
      </c>
      <c r="J5641">
        <v>10267.17</v>
      </c>
      <c r="M5641">
        <v>1030898</v>
      </c>
      <c r="N5641">
        <v>1426560</v>
      </c>
      <c r="O5641">
        <v>1320345</v>
      </c>
      <c r="P5641">
        <v>2270187</v>
      </c>
      <c r="S5641">
        <v>63.128636363636403</v>
      </c>
      <c r="T5641">
        <v>230497.83766883999</v>
      </c>
      <c r="U5641">
        <v>0.63728300000000004</v>
      </c>
      <c r="X5641">
        <v>-0.67114099999999999</v>
      </c>
      <c r="Y5641">
        <v>18.780096</v>
      </c>
      <c r="Z5641">
        <v>13.193117000000001</v>
      </c>
      <c r="AA5641">
        <v>33.936652000000002</v>
      </c>
      <c r="AB5641">
        <v>29.9</v>
      </c>
      <c r="AC5641">
        <v>29.9</v>
      </c>
      <c r="AD5641">
        <v>24.02</v>
      </c>
      <c r="AE5641">
        <v>21.4</v>
      </c>
      <c r="AF5641" s="4">
        <v>29.358333333333334</v>
      </c>
      <c r="AG5641" s="4">
        <v>28.758333333333336</v>
      </c>
      <c r="AH5641" s="4">
        <v>27.813043478260873</v>
      </c>
      <c r="AI5641" s="4">
        <v>26.131538461538458</v>
      </c>
      <c r="AJ5641" s="4">
        <v>25.625736434108525</v>
      </c>
      <c r="AK5641" s="4">
        <v>25.030476190476204</v>
      </c>
      <c r="AL5641" s="6">
        <v>29.8</v>
      </c>
      <c r="AM5641" s="6">
        <v>29.8</v>
      </c>
      <c r="AN5641" s="6">
        <v>29.8</v>
      </c>
      <c r="AO5641" s="6">
        <v>29.8</v>
      </c>
      <c r="AP5641" s="6">
        <v>29.8</v>
      </c>
      <c r="AQ5641" s="6">
        <v>29.8</v>
      </c>
      <c r="AR5641">
        <v>28.9</v>
      </c>
      <c r="AS5641">
        <v>27.5</v>
      </c>
      <c r="AT5641">
        <v>25.15</v>
      </c>
      <c r="AU5641">
        <v>24.04</v>
      </c>
      <c r="AV5641">
        <v>23.1</v>
      </c>
      <c r="AW5641">
        <v>21.4</v>
      </c>
      <c r="AZ5641">
        <v>8</v>
      </c>
      <c r="BA5641">
        <v>26.425000000000001</v>
      </c>
      <c r="BB5641">
        <v>-0.507782187064718</v>
      </c>
      <c r="BC5641">
        <v>-5.45389718129214</v>
      </c>
      <c r="BD5641">
        <v>0.31</v>
      </c>
      <c r="BE5641">
        <v>0.31</v>
      </c>
      <c r="BF5641">
        <v>0.33300000000000002</v>
      </c>
      <c r="BG5641">
        <v>-43.571428571428598</v>
      </c>
      <c r="BH5641">
        <v>9.5808383233532908</v>
      </c>
      <c r="BI5641">
        <v>3.2258064516128999</v>
      </c>
      <c r="BJ5641">
        <v>59.375</v>
      </c>
      <c r="BK5641">
        <v>-1213.3333333333301</v>
      </c>
      <c r="BN5641">
        <v>0</v>
      </c>
      <c r="BO5641" t="s">
        <v>23</v>
      </c>
      <c r="BP5641" t="s">
        <v>23</v>
      </c>
      <c r="BQ5641" t="s">
        <v>23</v>
      </c>
      <c r="BR5641" t="s">
        <v>23</v>
      </c>
      <c r="BS5641" t="s">
        <v>23</v>
      </c>
      <c r="BV5641">
        <v>8.6839999999999993</v>
      </c>
      <c r="BW5641">
        <v>-15.973000000000001</v>
      </c>
      <c r="BX5641">
        <v>140.91</v>
      </c>
      <c r="BY5641">
        <v>9.1010000000000009</v>
      </c>
      <c r="BZ5641">
        <v>-4.9779999999999998</v>
      </c>
      <c r="CA5641">
        <v>16.253</v>
      </c>
      <c r="CB5641">
        <v>3.8395999999999999</v>
      </c>
      <c r="CC5641">
        <v>-10.526</v>
      </c>
      <c r="CD5641" t="s">
        <v>576</v>
      </c>
      <c r="CE5641" t="s">
        <v>576</v>
      </c>
      <c r="CF5641">
        <v>-15.5693</v>
      </c>
      <c r="CG5641">
        <v>-31.4283</v>
      </c>
      <c r="CH5641">
        <v>-4132141</v>
      </c>
      <c r="CI5641" s="7">
        <v>2754260</v>
      </c>
      <c r="CJ5641">
        <v>688124</v>
      </c>
      <c r="CK5641">
        <v>1049991</v>
      </c>
      <c r="CL5641" t="s">
        <v>576</v>
      </c>
      <c r="CM5641">
        <v>4.2460000000000004</v>
      </c>
      <c r="CP5641" s="9" t="s">
        <v>23</v>
      </c>
      <c r="CQ5641" s="9" t="s">
        <v>23</v>
      </c>
      <c r="CR5641" s="9" t="s">
        <v>23</v>
      </c>
      <c r="CS5641" t="s">
        <v>23</v>
      </c>
      <c r="CT5641">
        <v>-1.5369999999999999</v>
      </c>
      <c r="CU5641" t="s">
        <v>23</v>
      </c>
      <c r="CV5641" t="s">
        <v>23</v>
      </c>
      <c r="CW5641" t="s">
        <v>23</v>
      </c>
      <c r="CX5641" t="s">
        <v>23</v>
      </c>
      <c r="CY5641" t="s">
        <v>23</v>
      </c>
      <c r="DB5641" s="10">
        <v>34.422262137837095</v>
      </c>
      <c r="DC5641" s="9">
        <v>276451671</v>
      </c>
      <c r="DD5641" s="10">
        <v>7.5732152112764767E-3</v>
      </c>
      <c r="DE5641" s="12" t="s">
        <v>23</v>
      </c>
      <c r="DF5641" s="9">
        <v>8.305275</v>
      </c>
      <c r="DG5641" s="13">
        <v>7.3050350000000002</v>
      </c>
      <c r="DH5641">
        <v>22.222221999999999</v>
      </c>
      <c r="DK5641">
        <v>0.25455218842598981</v>
      </c>
      <c r="DL5641">
        <v>0.48917415902215111</v>
      </c>
      <c r="DM5641">
        <v>0.58268736781808039</v>
      </c>
      <c r="DN5641">
        <v>0.77870040089440717</v>
      </c>
    </row>
    <row r="5642" spans="1:118" x14ac:dyDescent="0.25">
      <c r="A5642" s="1">
        <v>44313</v>
      </c>
      <c r="B5642" t="s">
        <v>152</v>
      </c>
      <c r="C5642">
        <v>61.649999000000001</v>
      </c>
      <c r="D5642" t="s">
        <v>153</v>
      </c>
      <c r="E5642" t="s">
        <v>97</v>
      </c>
      <c r="F5642" t="s">
        <v>91</v>
      </c>
      <c r="I5642">
        <v>156.1054465328582</v>
      </c>
      <c r="J5642">
        <v>10267.17</v>
      </c>
      <c r="M5642">
        <v>336929</v>
      </c>
      <c r="N5642">
        <v>288786</v>
      </c>
      <c r="O5642">
        <v>675520</v>
      </c>
      <c r="P5642">
        <v>911291</v>
      </c>
      <c r="S5642">
        <v>63.128636363636403</v>
      </c>
      <c r="T5642">
        <v>230497.83766883999</v>
      </c>
      <c r="U5642">
        <v>0.63728300000000004</v>
      </c>
      <c r="X5642">
        <v>-0.48426200000000003</v>
      </c>
      <c r="Y5642">
        <v>-3.0660379999999998</v>
      </c>
      <c r="Z5642">
        <v>9.8930480000000003</v>
      </c>
      <c r="AA5642">
        <v>105.294709</v>
      </c>
      <c r="AB5642">
        <v>69.374999000000003</v>
      </c>
      <c r="AC5642">
        <v>69.374999000000003</v>
      </c>
      <c r="AD5642">
        <v>47.999999000000003</v>
      </c>
      <c r="AE5642">
        <v>23.279999</v>
      </c>
      <c r="AF5642" s="4">
        <v>60.662498999999997</v>
      </c>
      <c r="AG5642" s="4">
        <v>60.556249000000001</v>
      </c>
      <c r="AH5642" s="4">
        <v>61.848912043478244</v>
      </c>
      <c r="AI5642" s="4">
        <v>59.247691307692307</v>
      </c>
      <c r="AJ5642" s="4">
        <v>56.040115279069795</v>
      </c>
      <c r="AK5642" s="4">
        <v>45.667737095238131</v>
      </c>
      <c r="AL5642" s="6">
        <v>61.949998999999998</v>
      </c>
      <c r="AM5642" s="6">
        <v>61.949998999999998</v>
      </c>
      <c r="AN5642" s="6">
        <v>63.899999000000001</v>
      </c>
      <c r="AO5642" s="6">
        <v>66.749999000000003</v>
      </c>
      <c r="AP5642" s="6">
        <v>66.749999000000003</v>
      </c>
      <c r="AQ5642" s="6">
        <v>66.749999000000003</v>
      </c>
      <c r="AR5642">
        <v>58.949998999999998</v>
      </c>
      <c r="AS5642">
        <v>58.949998999999998</v>
      </c>
      <c r="AT5642">
        <v>58.949998999999998</v>
      </c>
      <c r="AU5642">
        <v>51.074998999999998</v>
      </c>
      <c r="AV5642">
        <v>44.924999</v>
      </c>
      <c r="AW5642">
        <v>24.149999000000001</v>
      </c>
      <c r="AZ5642" t="s">
        <v>23</v>
      </c>
      <c r="BA5642" t="s">
        <v>23</v>
      </c>
      <c r="BB5642" t="s">
        <v>23</v>
      </c>
      <c r="BC5642" t="s">
        <v>23</v>
      </c>
      <c r="BD5642" t="s">
        <v>23</v>
      </c>
      <c r="BE5642" t="s">
        <v>23</v>
      </c>
      <c r="BF5642">
        <v>-0.44900000000000001</v>
      </c>
      <c r="BG5642" t="s">
        <v>23</v>
      </c>
      <c r="BH5642" t="s">
        <v>23</v>
      </c>
      <c r="BI5642" t="s">
        <v>23</v>
      </c>
      <c r="BJ5642" t="s">
        <v>23</v>
      </c>
      <c r="BK5642" t="s">
        <v>23</v>
      </c>
      <c r="BN5642">
        <v>0</v>
      </c>
      <c r="BO5642" t="s">
        <v>23</v>
      </c>
      <c r="BP5642" t="s">
        <v>23</v>
      </c>
      <c r="BQ5642" t="s">
        <v>23</v>
      </c>
      <c r="BR5642" t="s">
        <v>23</v>
      </c>
      <c r="BS5642" t="s">
        <v>23</v>
      </c>
      <c r="BV5642">
        <v>35.665999999999997</v>
      </c>
      <c r="BW5642">
        <v>110.511</v>
      </c>
      <c r="BX5642">
        <v>278.61399999999998</v>
      </c>
      <c r="BY5642">
        <v>101.687</v>
      </c>
      <c r="BZ5642">
        <v>-63.313000000000002</v>
      </c>
      <c r="CA5642">
        <v>38.006999999999998</v>
      </c>
      <c r="CB5642">
        <v>-81.494100000000003</v>
      </c>
      <c r="CC5642">
        <v>-69.700999999999993</v>
      </c>
      <c r="CD5642">
        <v>-92.293000000000006</v>
      </c>
      <c r="CE5642">
        <v>-73.759200000000007</v>
      </c>
      <c r="CF5642">
        <v>-61.699399999999997</v>
      </c>
      <c r="CG5642" t="s">
        <v>576</v>
      </c>
      <c r="CH5642">
        <v>-28413</v>
      </c>
      <c r="CI5642" s="7">
        <v>-106152</v>
      </c>
      <c r="CJ5642">
        <v>-4490</v>
      </c>
      <c r="CK5642">
        <v>-10700</v>
      </c>
      <c r="CL5642">
        <v>-73.233999999999995</v>
      </c>
      <c r="CM5642">
        <v>-82.846999999999994</v>
      </c>
      <c r="CP5642" s="9">
        <v>-17.529</v>
      </c>
      <c r="CQ5642" s="9">
        <v>-26.765000000000001</v>
      </c>
      <c r="CR5642" s="9">
        <v>-46.643999999999998</v>
      </c>
      <c r="CS5642">
        <v>-14.593999999999999</v>
      </c>
      <c r="CT5642">
        <v>-6.0330000000000004</v>
      </c>
      <c r="CU5642">
        <v>0.55100000000000005</v>
      </c>
      <c r="CV5642">
        <v>0.496</v>
      </c>
      <c r="CW5642">
        <v>0.55100000000000005</v>
      </c>
      <c r="CX5642">
        <v>1.748</v>
      </c>
      <c r="CY5642" t="s">
        <v>576</v>
      </c>
      <c r="DB5642" s="10">
        <v>9.6739660936571958</v>
      </c>
      <c r="DC5642" s="9">
        <v>315981</v>
      </c>
      <c r="DD5642" s="10">
        <v>1.8874552583857892E-2</v>
      </c>
      <c r="DE5642" s="12">
        <v>57390.625</v>
      </c>
      <c r="DF5642" s="9">
        <v>3.389411</v>
      </c>
      <c r="DG5642" s="13">
        <v>3.1752159999999998</v>
      </c>
      <c r="DH5642" t="s">
        <v>576</v>
      </c>
      <c r="DK5642">
        <v>0.17993799395655896</v>
      </c>
      <c r="DL5642">
        <v>0.12509400033446197</v>
      </c>
      <c r="DM5642">
        <v>0.61604467958042131</v>
      </c>
      <c r="DN5642">
        <v>0.6058373525004267</v>
      </c>
    </row>
    <row r="5643" spans="1:118" x14ac:dyDescent="0.25">
      <c r="A5643" s="1">
        <v>44313</v>
      </c>
      <c r="B5643" t="s">
        <v>154</v>
      </c>
      <c r="C5643">
        <v>12.909090000000001</v>
      </c>
      <c r="D5643" t="s">
        <v>155</v>
      </c>
      <c r="E5643" t="s">
        <v>156</v>
      </c>
      <c r="F5643" t="s">
        <v>91</v>
      </c>
      <c r="I5643">
        <v>156.1054465328582</v>
      </c>
      <c r="J5643">
        <v>10267.17</v>
      </c>
      <c r="M5643">
        <v>932079</v>
      </c>
      <c r="N5643">
        <v>1466274</v>
      </c>
      <c r="O5643">
        <v>1902212</v>
      </c>
      <c r="P5643">
        <v>2245782</v>
      </c>
      <c r="S5643">
        <v>63.128636363636403</v>
      </c>
      <c r="T5643">
        <v>230497.83766883999</v>
      </c>
      <c r="U5643">
        <v>0.63728300000000004</v>
      </c>
      <c r="X5643">
        <v>0.28248099999999998</v>
      </c>
      <c r="Y5643">
        <v>0.28248099999999998</v>
      </c>
      <c r="Z5643">
        <v>0.99572700000000003</v>
      </c>
      <c r="AA5643">
        <v>75.742575000000002</v>
      </c>
      <c r="AB5643">
        <v>13.70909</v>
      </c>
      <c r="AC5643">
        <v>14.454545</v>
      </c>
      <c r="AD5643">
        <v>11.309089999999999</v>
      </c>
      <c r="AE5643">
        <v>6.5363629999999997</v>
      </c>
      <c r="AF5643" s="4">
        <v>12.806059666666668</v>
      </c>
      <c r="AG5643" s="4">
        <v>12.827271833333333</v>
      </c>
      <c r="AH5643" s="4">
        <v>12.976283782608695</v>
      </c>
      <c r="AI5643" s="4">
        <v>12.769229938461539</v>
      </c>
      <c r="AJ5643" s="4">
        <v>12.574206403100783</v>
      </c>
      <c r="AK5643" s="4">
        <v>10.749169488095244</v>
      </c>
      <c r="AL5643" s="6">
        <v>12.909090000000001</v>
      </c>
      <c r="AM5643" s="6">
        <v>12.963635999999999</v>
      </c>
      <c r="AN5643" s="6">
        <v>13.436363</v>
      </c>
      <c r="AO5643" s="6">
        <v>13.436363</v>
      </c>
      <c r="AP5643" s="6">
        <v>13.945453000000001</v>
      </c>
      <c r="AQ5643" s="6">
        <v>13.945453000000001</v>
      </c>
      <c r="AR5643">
        <v>12.727271999999999</v>
      </c>
      <c r="AS5643">
        <v>12.727271999999999</v>
      </c>
      <c r="AT5643">
        <v>12.727271999999999</v>
      </c>
      <c r="AU5643">
        <v>11.727271999999999</v>
      </c>
      <c r="AV5643">
        <v>9.6545439999999996</v>
      </c>
      <c r="AW5643">
        <v>6.8090900000000003</v>
      </c>
      <c r="AZ5643">
        <v>1</v>
      </c>
      <c r="BA5643">
        <v>13.909090000000001</v>
      </c>
      <c r="BB5643">
        <v>-1.34360496411483</v>
      </c>
      <c r="BC5643" t="s">
        <v>23</v>
      </c>
      <c r="BD5643" t="s">
        <v>23</v>
      </c>
      <c r="BE5643" t="s">
        <v>23</v>
      </c>
      <c r="BF5643">
        <v>0.23400000000000001</v>
      </c>
      <c r="BG5643" t="s">
        <v>23</v>
      </c>
      <c r="BH5643" t="s">
        <v>23</v>
      </c>
      <c r="BI5643" t="s">
        <v>23</v>
      </c>
      <c r="BJ5643" t="s">
        <v>23</v>
      </c>
      <c r="BK5643" t="s">
        <v>23</v>
      </c>
      <c r="BN5643">
        <v>0</v>
      </c>
      <c r="BO5643" t="s">
        <v>23</v>
      </c>
      <c r="BP5643" t="s">
        <v>23</v>
      </c>
      <c r="BQ5643" t="s">
        <v>23</v>
      </c>
      <c r="BR5643" t="s">
        <v>23</v>
      </c>
      <c r="BS5643" t="s">
        <v>23</v>
      </c>
      <c r="BV5643">
        <v>3.726</v>
      </c>
      <c r="BW5643">
        <v>28.457999999999998</v>
      </c>
      <c r="BX5643">
        <v>4.7249999999999996</v>
      </c>
      <c r="BY5643">
        <v>-1.266</v>
      </c>
      <c r="BZ5643">
        <v>9.5340000000000007</v>
      </c>
      <c r="CA5643">
        <v>-2.3250000000000002</v>
      </c>
      <c r="CB5643" t="s">
        <v>576</v>
      </c>
      <c r="CC5643">
        <v>15.907</v>
      </c>
      <c r="CD5643">
        <v>-60.042999999999999</v>
      </c>
      <c r="CE5643">
        <v>1.2278</v>
      </c>
      <c r="CF5643" t="s">
        <v>576</v>
      </c>
      <c r="CG5643">
        <v>-97.894400000000005</v>
      </c>
      <c r="CH5643">
        <v>45917.811000000002</v>
      </c>
      <c r="CI5643" s="7">
        <v>45444.273999999998</v>
      </c>
      <c r="CJ5643">
        <v>20844.169000000002</v>
      </c>
      <c r="CK5643">
        <v>12206.904</v>
      </c>
      <c r="CL5643">
        <v>1.042</v>
      </c>
      <c r="CM5643" t="s">
        <v>576</v>
      </c>
      <c r="CP5643" s="9">
        <v>7.452</v>
      </c>
      <c r="CQ5643" s="9">
        <v>5.1150000000000002</v>
      </c>
      <c r="CR5643" s="9">
        <v>5.8209999999999997</v>
      </c>
      <c r="CS5643">
        <v>3.5659999999999998</v>
      </c>
      <c r="CT5643">
        <v>1.2090000000000001</v>
      </c>
      <c r="CU5643">
        <v>0.26</v>
      </c>
      <c r="CV5643">
        <v>0.25</v>
      </c>
      <c r="CW5643">
        <v>0.26</v>
      </c>
      <c r="CX5643" t="s">
        <v>23</v>
      </c>
      <c r="CY5643">
        <v>0.42599999999999999</v>
      </c>
      <c r="DB5643" s="10">
        <v>28.954226846691959</v>
      </c>
      <c r="DC5643" s="9">
        <v>2808210</v>
      </c>
      <c r="DD5643" s="10">
        <v>1.185920889107296E-2</v>
      </c>
      <c r="DE5643" s="12">
        <v>-14274.79</v>
      </c>
      <c r="DF5643" s="9">
        <v>1.6404989999999999</v>
      </c>
      <c r="DG5643" s="13">
        <v>1.4892810000000001</v>
      </c>
      <c r="DH5643">
        <v>13.559968</v>
      </c>
      <c r="DK5643">
        <v>2.2577525613387288</v>
      </c>
      <c r="DL5643">
        <v>0.15187761745277042</v>
      </c>
      <c r="DM5643">
        <v>0.41523401422762907</v>
      </c>
      <c r="DN5643">
        <v>0.57081242367788798</v>
      </c>
    </row>
    <row r="5644" spans="1:118" x14ac:dyDescent="0.25">
      <c r="A5644" s="1">
        <v>44313</v>
      </c>
      <c r="B5644" t="s">
        <v>157</v>
      </c>
      <c r="C5644" t="s">
        <v>23</v>
      </c>
      <c r="D5644" t="s">
        <v>158</v>
      </c>
      <c r="E5644" t="s">
        <v>111</v>
      </c>
      <c r="F5644" t="s">
        <v>91</v>
      </c>
      <c r="I5644">
        <v>156.1054465328582</v>
      </c>
      <c r="J5644">
        <v>10267.17</v>
      </c>
      <c r="M5644" t="s">
        <v>23</v>
      </c>
      <c r="N5644" t="s">
        <v>23</v>
      </c>
      <c r="O5644" t="s">
        <v>23</v>
      </c>
      <c r="P5644" t="s">
        <v>23</v>
      </c>
      <c r="S5644">
        <v>63.128636363636403</v>
      </c>
      <c r="T5644">
        <v>230497.83766883999</v>
      </c>
      <c r="U5644">
        <v>0.63728300000000004</v>
      </c>
      <c r="X5644" t="s">
        <v>23</v>
      </c>
      <c r="Y5644" t="s">
        <v>23</v>
      </c>
      <c r="Z5644" t="s">
        <v>23</v>
      </c>
      <c r="AA5644" t="s">
        <v>23</v>
      </c>
      <c r="AB5644" t="s">
        <v>23</v>
      </c>
      <c r="AC5644" t="s">
        <v>23</v>
      </c>
      <c r="AD5644" t="s">
        <v>23</v>
      </c>
      <c r="AE5644" t="s">
        <v>23</v>
      </c>
      <c r="AF5644" s="4" t="s">
        <v>23</v>
      </c>
      <c r="AG5644" s="4" t="s">
        <v>23</v>
      </c>
      <c r="AH5644" s="4" t="s">
        <v>23</v>
      </c>
      <c r="AI5644" s="4" t="s">
        <v>23</v>
      </c>
      <c r="AJ5644" s="4" t="s">
        <v>23</v>
      </c>
      <c r="AK5644" s="4" t="s">
        <v>23</v>
      </c>
      <c r="AL5644" s="6" t="s">
        <v>23</v>
      </c>
      <c r="AM5644" s="6" t="s">
        <v>23</v>
      </c>
      <c r="AN5644" s="6" t="s">
        <v>23</v>
      </c>
      <c r="AO5644" s="6" t="s">
        <v>23</v>
      </c>
      <c r="AP5644" s="6" t="s">
        <v>23</v>
      </c>
      <c r="AQ5644" s="6" t="s">
        <v>23</v>
      </c>
      <c r="AR5644" t="s">
        <v>23</v>
      </c>
      <c r="AS5644" t="s">
        <v>23</v>
      </c>
      <c r="AT5644" t="s">
        <v>23</v>
      </c>
      <c r="AU5644" t="s">
        <v>23</v>
      </c>
      <c r="AV5644" t="s">
        <v>23</v>
      </c>
      <c r="AW5644" t="s">
        <v>23</v>
      </c>
      <c r="AZ5644" t="s">
        <v>23</v>
      </c>
      <c r="BA5644" t="s">
        <v>23</v>
      </c>
      <c r="BB5644" t="s">
        <v>23</v>
      </c>
      <c r="BC5644" t="s">
        <v>23</v>
      </c>
      <c r="BD5644" t="s">
        <v>23</v>
      </c>
      <c r="BE5644" t="s">
        <v>23</v>
      </c>
      <c r="BF5644">
        <v>0.29499999999999998</v>
      </c>
      <c r="BG5644" t="s">
        <v>23</v>
      </c>
      <c r="BH5644" t="s">
        <v>23</v>
      </c>
      <c r="BI5644" t="s">
        <v>23</v>
      </c>
      <c r="BJ5644" t="s">
        <v>23</v>
      </c>
      <c r="BK5644" t="s">
        <v>23</v>
      </c>
      <c r="BN5644" t="s">
        <v>23</v>
      </c>
      <c r="BO5644" t="s">
        <v>23</v>
      </c>
      <c r="BP5644" t="s">
        <v>23</v>
      </c>
      <c r="BQ5644" t="s">
        <v>23</v>
      </c>
      <c r="BR5644" t="s">
        <v>23</v>
      </c>
      <c r="BS5644" t="s">
        <v>23</v>
      </c>
      <c r="BV5644">
        <v>32.484999999999999</v>
      </c>
      <c r="BW5644">
        <v>79.067999999999998</v>
      </c>
      <c r="BX5644">
        <v>27.51</v>
      </c>
      <c r="BY5644">
        <v>24.157</v>
      </c>
      <c r="BZ5644">
        <v>7.5570000000000004</v>
      </c>
      <c r="CA5644">
        <v>-9.6890000000000001</v>
      </c>
      <c r="CB5644">
        <v>87.8733</v>
      </c>
      <c r="CC5644">
        <v>225.34880000000001</v>
      </c>
      <c r="CD5644">
        <v>32.374000000000002</v>
      </c>
      <c r="CE5644">
        <v>55.714599999999997</v>
      </c>
      <c r="CF5644">
        <v>34.211599999999997</v>
      </c>
      <c r="CG5644">
        <v>-59.145200000000003</v>
      </c>
      <c r="CH5644">
        <v>85115.509000000005</v>
      </c>
      <c r="CI5644" s="7">
        <v>54661.224000000002</v>
      </c>
      <c r="CJ5644">
        <v>29470.002</v>
      </c>
      <c r="CK5644">
        <v>29047.868999999999</v>
      </c>
      <c r="CL5644">
        <v>55.715000000000003</v>
      </c>
      <c r="CM5644">
        <v>87.873000000000005</v>
      </c>
      <c r="CP5644" s="9" t="s">
        <v>23</v>
      </c>
      <c r="CQ5644" s="9" t="s">
        <v>23</v>
      </c>
      <c r="CR5644" s="9" t="s">
        <v>23</v>
      </c>
      <c r="CS5644" t="s">
        <v>23</v>
      </c>
      <c r="CT5644">
        <v>2.194</v>
      </c>
      <c r="CU5644">
        <v>4.8000000000000001E-2</v>
      </c>
      <c r="CV5644">
        <v>4.5999999999999999E-2</v>
      </c>
      <c r="CW5644">
        <v>4.8000000000000001E-2</v>
      </c>
      <c r="CX5644">
        <v>178.03299999999999</v>
      </c>
      <c r="CY5644" t="s">
        <v>23</v>
      </c>
      <c r="DB5644" s="10" t="e">
        <v>#VALUE!</v>
      </c>
      <c r="DC5644" s="9">
        <v>4509614.6229999997</v>
      </c>
      <c r="DD5644" s="10">
        <v>1.3162925873366808E-2</v>
      </c>
      <c r="DE5644" s="12" t="s">
        <v>23</v>
      </c>
      <c r="DF5644" s="9" t="s">
        <v>23</v>
      </c>
      <c r="DG5644" s="13" t="s">
        <v>23</v>
      </c>
      <c r="DH5644" t="s">
        <v>23</v>
      </c>
      <c r="DK5644" t="s">
        <v>23</v>
      </c>
      <c r="DL5644" t="s">
        <v>23</v>
      </c>
      <c r="DM5644" t="s">
        <v>23</v>
      </c>
      <c r="DN5644" t="s">
        <v>23</v>
      </c>
    </row>
    <row r="5645" spans="1:118" x14ac:dyDescent="0.25">
      <c r="A5645" s="1">
        <v>44313</v>
      </c>
      <c r="B5645" t="s">
        <v>159</v>
      </c>
      <c r="C5645">
        <v>65.083332999999996</v>
      </c>
      <c r="D5645" t="s">
        <v>160</v>
      </c>
      <c r="E5645" t="s">
        <v>97</v>
      </c>
      <c r="F5645" t="s">
        <v>91</v>
      </c>
      <c r="I5645">
        <v>156.1054465328582</v>
      </c>
      <c r="J5645">
        <v>10267.17</v>
      </c>
      <c r="M5645">
        <v>360133</v>
      </c>
      <c r="N5645">
        <v>309057</v>
      </c>
      <c r="O5645">
        <v>281011</v>
      </c>
      <c r="P5645">
        <v>295088</v>
      </c>
      <c r="S5645">
        <v>63.128636363636403</v>
      </c>
      <c r="T5645">
        <v>230497.83766883999</v>
      </c>
      <c r="U5645">
        <v>0.63728300000000004</v>
      </c>
      <c r="X5645">
        <v>-1.761007</v>
      </c>
      <c r="Y5645">
        <v>-0.25542799999999999</v>
      </c>
      <c r="Z5645">
        <v>0.12820500000000001</v>
      </c>
      <c r="AA5645">
        <v>11.095306000000001</v>
      </c>
      <c r="AB5645">
        <v>71.333332999999996</v>
      </c>
      <c r="AC5645">
        <v>75.416666000000006</v>
      </c>
      <c r="AD5645">
        <v>62.166665999999999</v>
      </c>
      <c r="AE5645">
        <v>53</v>
      </c>
      <c r="AF5645" s="4">
        <v>64.902777499999999</v>
      </c>
      <c r="AG5645" s="4">
        <v>65.451388666666659</v>
      </c>
      <c r="AH5645" s="4">
        <v>65.840579478260878</v>
      </c>
      <c r="AI5645" s="4">
        <v>66.074358676923097</v>
      </c>
      <c r="AJ5645" s="4">
        <v>66.877906666666618</v>
      </c>
      <c r="AK5645" s="4">
        <v>65.940806563491975</v>
      </c>
      <c r="AL5645" s="6">
        <v>66.25</v>
      </c>
      <c r="AM5645" s="6">
        <v>66.333332999999996</v>
      </c>
      <c r="AN5645" s="6">
        <v>67.5</v>
      </c>
      <c r="AO5645" s="6">
        <v>70.833332999999996</v>
      </c>
      <c r="AP5645" s="6">
        <v>71.75</v>
      </c>
      <c r="AQ5645" s="6">
        <v>74.75</v>
      </c>
      <c r="AR5645">
        <v>64.166666000000006</v>
      </c>
      <c r="AS5645">
        <v>64.166666000000006</v>
      </c>
      <c r="AT5645">
        <v>64.166666000000006</v>
      </c>
      <c r="AU5645">
        <v>62.833333000000003</v>
      </c>
      <c r="AV5645">
        <v>62.833333000000003</v>
      </c>
      <c r="AW5645">
        <v>53.75</v>
      </c>
      <c r="AZ5645">
        <v>6</v>
      </c>
      <c r="BA5645">
        <v>71.5</v>
      </c>
      <c r="BB5645">
        <v>1.18540773632166</v>
      </c>
      <c r="BC5645">
        <v>4.5967097532314902</v>
      </c>
      <c r="BD5645" t="s">
        <v>23</v>
      </c>
      <c r="BE5645" t="s">
        <v>23</v>
      </c>
      <c r="BF5645">
        <v>0.29199999999999998</v>
      </c>
      <c r="BG5645">
        <v>-13.7704918032787</v>
      </c>
      <c r="BH5645">
        <v>-4.3859649122807003</v>
      </c>
      <c r="BI5645" t="s">
        <v>23</v>
      </c>
      <c r="BJ5645" t="s">
        <v>23</v>
      </c>
      <c r="BK5645" t="s">
        <v>23</v>
      </c>
      <c r="BN5645">
        <v>1.02432778489117</v>
      </c>
      <c r="BO5645" t="s">
        <v>23</v>
      </c>
      <c r="BP5645" t="s">
        <v>23</v>
      </c>
      <c r="BQ5645" t="s">
        <v>23</v>
      </c>
      <c r="BR5645">
        <v>0.66700000000000004</v>
      </c>
      <c r="BS5645">
        <v>0.66700000000000004</v>
      </c>
      <c r="BV5645">
        <v>1.3660000000000001</v>
      </c>
      <c r="BW5645">
        <v>-4.3179999999999996</v>
      </c>
      <c r="BX5645">
        <v>-7.0380000000000003</v>
      </c>
      <c r="BY5645">
        <v>1.2889999999999999</v>
      </c>
      <c r="BZ5645">
        <v>-2.3759999999999999</v>
      </c>
      <c r="CA5645">
        <v>-5.6950000000000003</v>
      </c>
      <c r="CB5645">
        <v>-71.593999999999994</v>
      </c>
      <c r="CC5645">
        <v>1.6839999999999999</v>
      </c>
      <c r="CD5645">
        <v>265.09500000000003</v>
      </c>
      <c r="CE5645">
        <v>20.069199999999999</v>
      </c>
      <c r="CF5645" t="s">
        <v>576</v>
      </c>
      <c r="CG5645">
        <v>39.524900000000002</v>
      </c>
      <c r="CH5645">
        <v>393330</v>
      </c>
      <c r="CI5645" s="7">
        <v>327586</v>
      </c>
      <c r="CJ5645">
        <v>43753</v>
      </c>
      <c r="CK5645">
        <v>94533</v>
      </c>
      <c r="CL5645">
        <v>20.068999999999999</v>
      </c>
      <c r="CM5645">
        <v>-71.593999999999994</v>
      </c>
      <c r="CP5645" s="9">
        <v>6.77</v>
      </c>
      <c r="CQ5645" s="9">
        <v>7.9660000000000002</v>
      </c>
      <c r="CR5645" s="9">
        <v>7.8159999999999998</v>
      </c>
      <c r="CS5645">
        <v>10.930999999999999</v>
      </c>
      <c r="CT5645">
        <v>2.1880000000000002</v>
      </c>
      <c r="CU5645">
        <v>0.51700000000000002</v>
      </c>
      <c r="CV5645">
        <v>0.53500000000000003</v>
      </c>
      <c r="CW5645">
        <v>0.51700000000000002</v>
      </c>
      <c r="CX5645">
        <v>14.808999999999999</v>
      </c>
      <c r="CY5645">
        <v>0.75900000000000001</v>
      </c>
      <c r="DB5645" s="10">
        <v>32.506707527622318</v>
      </c>
      <c r="DC5645" s="9">
        <v>14416794</v>
      </c>
      <c r="DD5645" s="10">
        <v>2.2012383613166701E-2</v>
      </c>
      <c r="DE5645" s="12">
        <v>1913068.375</v>
      </c>
      <c r="DF5645" s="9">
        <v>1.319266</v>
      </c>
      <c r="DG5645" s="13">
        <v>1.2846070000000001</v>
      </c>
      <c r="DH5645">
        <v>55.722031999999999</v>
      </c>
      <c r="DK5645">
        <v>0.10844931163492748</v>
      </c>
      <c r="DL5645">
        <v>0.36182734490875401</v>
      </c>
      <c r="DM5645">
        <v>0.48909238398502342</v>
      </c>
      <c r="DN5645">
        <v>0.46130888624408123</v>
      </c>
    </row>
    <row r="5646" spans="1:118" x14ac:dyDescent="0.25">
      <c r="A5646" s="1">
        <v>44313</v>
      </c>
      <c r="B5646" t="s">
        <v>161</v>
      </c>
      <c r="C5646">
        <v>24.82</v>
      </c>
      <c r="D5646" t="s">
        <v>162</v>
      </c>
      <c r="E5646" t="s">
        <v>94</v>
      </c>
      <c r="F5646" t="s">
        <v>91</v>
      </c>
      <c r="I5646">
        <v>156.1054465328582</v>
      </c>
      <c r="J5646">
        <v>10267.17</v>
      </c>
      <c r="M5646">
        <v>500466</v>
      </c>
      <c r="N5646">
        <v>848835</v>
      </c>
      <c r="O5646">
        <v>874134</v>
      </c>
      <c r="P5646">
        <v>1912488</v>
      </c>
      <c r="S5646">
        <v>63.128636363636403</v>
      </c>
      <c r="T5646">
        <v>230497.83766883999</v>
      </c>
      <c r="U5646">
        <v>0.63728300000000004</v>
      </c>
      <c r="X5646">
        <v>-2.786476</v>
      </c>
      <c r="Y5646">
        <v>-2.2614700000000001</v>
      </c>
      <c r="Z5646">
        <v>-5.4115780000000004</v>
      </c>
      <c r="AA5646">
        <v>27.599893000000002</v>
      </c>
      <c r="AB5646">
        <v>27.085712999999998</v>
      </c>
      <c r="AC5646">
        <v>33.657142</v>
      </c>
      <c r="AD5646">
        <v>23.314284000000001</v>
      </c>
      <c r="AE5646">
        <v>18.445713000000001</v>
      </c>
      <c r="AF5646" s="4">
        <v>25.367141833333335</v>
      </c>
      <c r="AG5646" s="4">
        <v>25.394046333333332</v>
      </c>
      <c r="AH5646" s="4">
        <v>25.659501695652175</v>
      </c>
      <c r="AI5646" s="4">
        <v>25.501141323076922</v>
      </c>
      <c r="AJ5646" s="4">
        <v>25.690341744186057</v>
      </c>
      <c r="AK5646" s="4">
        <v>25.884885083333319</v>
      </c>
      <c r="AL5646" s="6">
        <v>25.531427000000001</v>
      </c>
      <c r="AM5646" s="6">
        <v>25.531427000000001</v>
      </c>
      <c r="AN5646" s="6">
        <v>26.445713000000001</v>
      </c>
      <c r="AO5646" s="6">
        <v>26.537140999999998</v>
      </c>
      <c r="AP5646" s="6">
        <v>27.588570000000001</v>
      </c>
      <c r="AQ5646" s="6">
        <v>32.4</v>
      </c>
      <c r="AR5646">
        <v>24.82</v>
      </c>
      <c r="AS5646">
        <v>24.82</v>
      </c>
      <c r="AT5646">
        <v>24.82</v>
      </c>
      <c r="AU5646">
        <v>23.999998000000001</v>
      </c>
      <c r="AV5646">
        <v>23.062856</v>
      </c>
      <c r="AW5646">
        <v>18.651427000000002</v>
      </c>
      <c r="AZ5646" t="s">
        <v>23</v>
      </c>
      <c r="BA5646" t="s">
        <v>23</v>
      </c>
      <c r="BB5646">
        <v>-7.0776758644510096</v>
      </c>
      <c r="BC5646" t="s">
        <v>23</v>
      </c>
      <c r="BD5646" t="s">
        <v>23</v>
      </c>
      <c r="BE5646" t="s">
        <v>23</v>
      </c>
      <c r="BF5646">
        <v>0.107</v>
      </c>
      <c r="BG5646" t="s">
        <v>23</v>
      </c>
      <c r="BH5646" t="s">
        <v>23</v>
      </c>
      <c r="BI5646" t="s">
        <v>23</v>
      </c>
      <c r="BJ5646" t="s">
        <v>23</v>
      </c>
      <c r="BK5646" t="s">
        <v>23</v>
      </c>
      <c r="BN5646">
        <v>0</v>
      </c>
      <c r="BO5646" t="s">
        <v>23</v>
      </c>
      <c r="BP5646" t="s">
        <v>23</v>
      </c>
      <c r="BQ5646" t="s">
        <v>23</v>
      </c>
      <c r="BR5646" t="s">
        <v>23</v>
      </c>
      <c r="BS5646" t="s">
        <v>23</v>
      </c>
      <c r="BV5646">
        <v>-11.942</v>
      </c>
      <c r="BW5646">
        <v>-25.977</v>
      </c>
      <c r="BX5646">
        <v>-29.652999999999999</v>
      </c>
      <c r="BY5646">
        <v>-21.795000000000002</v>
      </c>
      <c r="BZ5646">
        <v>17.399000000000001</v>
      </c>
      <c r="CA5646">
        <v>-25.37</v>
      </c>
      <c r="CB5646" t="s">
        <v>576</v>
      </c>
      <c r="CC5646">
        <v>28.584</v>
      </c>
      <c r="CD5646" t="s">
        <v>576</v>
      </c>
      <c r="CE5646" t="s">
        <v>576</v>
      </c>
      <c r="CF5646" t="s">
        <v>576</v>
      </c>
      <c r="CG5646">
        <v>-59.843200000000003</v>
      </c>
      <c r="CH5646">
        <v>36913</v>
      </c>
      <c r="CI5646" s="7">
        <v>3124</v>
      </c>
      <c r="CJ5646">
        <v>6074</v>
      </c>
      <c r="CK5646">
        <v>3581</v>
      </c>
      <c r="CL5646" t="s">
        <v>576</v>
      </c>
      <c r="CM5646" t="s">
        <v>576</v>
      </c>
      <c r="CP5646" s="9">
        <v>3.242</v>
      </c>
      <c r="CQ5646" s="9">
        <v>2.6070000000000002</v>
      </c>
      <c r="CR5646" s="9">
        <v>2.99</v>
      </c>
      <c r="CS5646">
        <v>4.55</v>
      </c>
      <c r="CT5646">
        <v>0.93400000000000005</v>
      </c>
      <c r="CU5646">
        <v>0.46100000000000002</v>
      </c>
      <c r="CV5646">
        <v>0.44700000000000001</v>
      </c>
      <c r="CW5646">
        <v>0.46100000000000002</v>
      </c>
      <c r="CX5646">
        <v>2.4209999999999998</v>
      </c>
      <c r="CY5646">
        <v>0.25700000000000001</v>
      </c>
      <c r="DB5646" s="10">
        <v>55.907102567054217</v>
      </c>
      <c r="DC5646" s="9">
        <v>3848469</v>
      </c>
      <c r="DD5646" s="10">
        <v>2.5239387403146549E-2</v>
      </c>
      <c r="DE5646" s="12">
        <v>183293</v>
      </c>
      <c r="DF5646" s="9">
        <v>1.0259590000000001</v>
      </c>
      <c r="DG5646" s="13">
        <v>1.0518730000000001</v>
      </c>
      <c r="DH5646">
        <v>71.321838999999997</v>
      </c>
      <c r="DK5646">
        <v>0.90900498446609923</v>
      </c>
      <c r="DL5646">
        <v>0.41075741023305962</v>
      </c>
      <c r="DM5646">
        <v>0.27267809967198686</v>
      </c>
      <c r="DN5646">
        <v>0.47153962835506713</v>
      </c>
    </row>
    <row r="5647" spans="1:118" x14ac:dyDescent="0.25">
      <c r="A5647" s="1">
        <v>44313</v>
      </c>
      <c r="B5647" t="s">
        <v>163</v>
      </c>
      <c r="C5647">
        <v>10.788</v>
      </c>
      <c r="D5647" t="s">
        <v>164</v>
      </c>
      <c r="E5647" t="s">
        <v>90</v>
      </c>
      <c r="F5647" t="s">
        <v>91</v>
      </c>
      <c r="I5647">
        <v>156.1054465328582</v>
      </c>
      <c r="J5647">
        <v>10267.17</v>
      </c>
      <c r="M5647">
        <v>669384</v>
      </c>
      <c r="N5647">
        <v>630470</v>
      </c>
      <c r="O5647">
        <v>413033</v>
      </c>
      <c r="P5647">
        <v>272284</v>
      </c>
      <c r="S5647">
        <v>63.128636363636403</v>
      </c>
      <c r="T5647">
        <v>230497.83766883999</v>
      </c>
      <c r="U5647">
        <v>0.63728300000000004</v>
      </c>
      <c r="X5647">
        <v>1.696833</v>
      </c>
      <c r="Y5647">
        <v>9.7680100000000003</v>
      </c>
      <c r="Z5647">
        <v>12.656642</v>
      </c>
      <c r="AA5647">
        <v>40.46875</v>
      </c>
      <c r="AB5647">
        <v>13.53</v>
      </c>
      <c r="AC5647">
        <v>13.53</v>
      </c>
      <c r="AD5647">
        <v>11.654999999999999</v>
      </c>
      <c r="AE5647">
        <v>9.0749999999999993</v>
      </c>
      <c r="AF5647" s="4">
        <v>10.604000000000001</v>
      </c>
      <c r="AG5647" s="4">
        <v>10.453000000000001</v>
      </c>
      <c r="AH5647" s="4">
        <v>10.234956521739131</v>
      </c>
      <c r="AI5647" s="4">
        <v>9.8542153846153795</v>
      </c>
      <c r="AJ5647" s="4">
        <v>9.7479069767441882</v>
      </c>
      <c r="AK5647" s="4">
        <v>9.1534285714285684</v>
      </c>
      <c r="AL5647" s="6">
        <v>10.788</v>
      </c>
      <c r="AM5647" s="6">
        <v>10.788</v>
      </c>
      <c r="AN5647" s="6">
        <v>10.788</v>
      </c>
      <c r="AO5647" s="6">
        <v>10.788</v>
      </c>
      <c r="AP5647" s="6">
        <v>10.788</v>
      </c>
      <c r="AQ5647" s="6">
        <v>10.788</v>
      </c>
      <c r="AR5647">
        <v>10.391999999999999</v>
      </c>
      <c r="AS5647">
        <v>10.199999999999999</v>
      </c>
      <c r="AT5647">
        <v>9.7560000000000002</v>
      </c>
      <c r="AU5647">
        <v>9.3480000000000008</v>
      </c>
      <c r="AV5647">
        <v>9.3480000000000008</v>
      </c>
      <c r="AW5647">
        <v>7.44</v>
      </c>
      <c r="AZ5647">
        <v>4</v>
      </c>
      <c r="BA5647">
        <v>12.106</v>
      </c>
      <c r="BB5647">
        <v>0.51679321914179799</v>
      </c>
      <c r="BC5647" t="s">
        <v>23</v>
      </c>
      <c r="BD5647" t="s">
        <v>23</v>
      </c>
      <c r="BE5647" t="s">
        <v>23</v>
      </c>
      <c r="BF5647">
        <v>0.19500000000000001</v>
      </c>
      <c r="BG5647">
        <v>79.069767441860506</v>
      </c>
      <c r="BH5647">
        <v>-90.909090909090907</v>
      </c>
      <c r="BI5647" t="s">
        <v>23</v>
      </c>
      <c r="BJ5647" t="s">
        <v>23</v>
      </c>
      <c r="BK5647" t="s">
        <v>23</v>
      </c>
      <c r="BN5647">
        <v>2.2246941441448098</v>
      </c>
      <c r="BO5647" t="s">
        <v>23</v>
      </c>
      <c r="BP5647" t="s">
        <v>23</v>
      </c>
      <c r="BQ5647">
        <v>-12.641999999999999</v>
      </c>
      <c r="BR5647">
        <v>0.24</v>
      </c>
      <c r="BS5647">
        <v>0.24</v>
      </c>
      <c r="BV5647">
        <v>134.34800000000001</v>
      </c>
      <c r="BW5647">
        <v>-0.82899999999999996</v>
      </c>
      <c r="BX5647" t="s">
        <v>576</v>
      </c>
      <c r="BY5647">
        <v>62.423999999999999</v>
      </c>
      <c r="BZ5647">
        <v>-40.156999999999996</v>
      </c>
      <c r="CA5647">
        <v>5.4530000000000003</v>
      </c>
      <c r="CB5647" t="s">
        <v>576</v>
      </c>
      <c r="CC5647">
        <v>-5.4509999999999996</v>
      </c>
      <c r="CD5647" t="s">
        <v>576</v>
      </c>
      <c r="CE5647" t="s">
        <v>576</v>
      </c>
      <c r="CF5647">
        <v>-73.708699999999993</v>
      </c>
      <c r="CG5647">
        <v>-64.243700000000004</v>
      </c>
      <c r="CH5647">
        <v>979561</v>
      </c>
      <c r="CI5647" s="7">
        <v>239461</v>
      </c>
      <c r="CJ5647">
        <v>265210</v>
      </c>
      <c r="CK5647">
        <v>301373</v>
      </c>
      <c r="CL5647" t="s">
        <v>576</v>
      </c>
      <c r="CM5647" t="s">
        <v>576</v>
      </c>
      <c r="CP5647" s="9" t="s">
        <v>23</v>
      </c>
      <c r="CQ5647" s="9" t="s">
        <v>23</v>
      </c>
      <c r="CR5647" s="9" t="s">
        <v>23</v>
      </c>
      <c r="CS5647" t="s">
        <v>23</v>
      </c>
      <c r="CT5647">
        <v>0.97599999999999998</v>
      </c>
      <c r="CU5647" t="s">
        <v>23</v>
      </c>
      <c r="CV5647" t="s">
        <v>23</v>
      </c>
      <c r="CW5647" t="s">
        <v>23</v>
      </c>
      <c r="CX5647" t="s">
        <v>23</v>
      </c>
      <c r="CY5647" t="s">
        <v>23</v>
      </c>
      <c r="DB5647" s="10">
        <v>51.229810054637831</v>
      </c>
      <c r="DC5647" s="9">
        <v>99884532</v>
      </c>
      <c r="DD5647" s="10">
        <v>6.2247375799888618E-3</v>
      </c>
      <c r="DE5647" s="12" t="s">
        <v>23</v>
      </c>
      <c r="DF5647" s="9">
        <v>5.0647890000000002</v>
      </c>
      <c r="DG5647" s="13">
        <v>4.8770340000000001</v>
      </c>
      <c r="DH5647">
        <v>13.552764</v>
      </c>
      <c r="DK5647">
        <v>-0.29167082701716579</v>
      </c>
      <c r="DL5647">
        <v>0.11681065499093138</v>
      </c>
      <c r="DM5647">
        <v>0.40469709937884973</v>
      </c>
      <c r="DN5647">
        <v>0.60391103568411597</v>
      </c>
    </row>
    <row r="5648" spans="1:118" x14ac:dyDescent="0.25">
      <c r="A5648" s="1">
        <v>44313</v>
      </c>
      <c r="B5648" t="s">
        <v>165</v>
      </c>
      <c r="C5648">
        <v>40.799999999999997</v>
      </c>
      <c r="D5648" t="s">
        <v>166</v>
      </c>
      <c r="E5648" t="s">
        <v>90</v>
      </c>
      <c r="F5648" t="s">
        <v>91</v>
      </c>
      <c r="I5648">
        <v>156.1054465328582</v>
      </c>
      <c r="J5648">
        <v>10267.17</v>
      </c>
      <c r="M5648">
        <v>3859066</v>
      </c>
      <c r="N5648">
        <v>4801923</v>
      </c>
      <c r="O5648">
        <v>3796935</v>
      </c>
      <c r="P5648">
        <v>3108811</v>
      </c>
      <c r="S5648">
        <v>63.128636363636403</v>
      </c>
      <c r="T5648">
        <v>230497.83766883999</v>
      </c>
      <c r="U5648">
        <v>0.63728300000000004</v>
      </c>
      <c r="X5648">
        <v>0.55452900000000005</v>
      </c>
      <c r="Y5648">
        <v>13.215401</v>
      </c>
      <c r="Z5648">
        <v>24.200913</v>
      </c>
      <c r="AA5648">
        <v>53.023910000000001</v>
      </c>
      <c r="AB5648">
        <v>44.625</v>
      </c>
      <c r="AC5648">
        <v>44.625</v>
      </c>
      <c r="AD5648">
        <v>31.537500000000001</v>
      </c>
      <c r="AE5648">
        <v>24.75</v>
      </c>
      <c r="AF5648" s="4">
        <v>40.35</v>
      </c>
      <c r="AG5648" s="4">
        <v>40.349999999999994</v>
      </c>
      <c r="AH5648" s="4">
        <v>40.37119565217391</v>
      </c>
      <c r="AI5648" s="4">
        <v>37.069615384615396</v>
      </c>
      <c r="AJ5648" s="4">
        <v>34.603197674418581</v>
      </c>
      <c r="AK5648" s="4">
        <v>31.435863095238098</v>
      </c>
      <c r="AL5648" s="6">
        <v>40.799999999999997</v>
      </c>
      <c r="AM5648" s="6">
        <v>41.1</v>
      </c>
      <c r="AN5648" s="6">
        <v>42.75</v>
      </c>
      <c r="AO5648" s="6">
        <v>42.75</v>
      </c>
      <c r="AP5648" s="6">
        <v>42.75</v>
      </c>
      <c r="AQ5648" s="6">
        <v>42.75</v>
      </c>
      <c r="AR5648">
        <v>39.9</v>
      </c>
      <c r="AS5648">
        <v>39.524999999999999</v>
      </c>
      <c r="AT5648">
        <v>36.337499999999999</v>
      </c>
      <c r="AU5648">
        <v>31.537500000000001</v>
      </c>
      <c r="AV5648">
        <v>28.95</v>
      </c>
      <c r="AW5648">
        <v>24.824999999999999</v>
      </c>
      <c r="AZ5648">
        <v>10</v>
      </c>
      <c r="BA5648">
        <v>56.514290000000003</v>
      </c>
      <c r="BB5648">
        <v>2.1720321572163002</v>
      </c>
      <c r="BC5648">
        <v>7.5972682398067999</v>
      </c>
      <c r="BD5648">
        <v>0.87</v>
      </c>
      <c r="BE5648">
        <v>0.87</v>
      </c>
      <c r="BF5648">
        <v>0.81599999999999995</v>
      </c>
      <c r="BG5648">
        <v>5.7692307692307701</v>
      </c>
      <c r="BH5648">
        <v>-19.767441860465102</v>
      </c>
      <c r="BI5648">
        <v>-6.8965517241379297</v>
      </c>
      <c r="BJ5648">
        <v>4.10958904109589</v>
      </c>
      <c r="BK5648">
        <v>-32.4324324324324</v>
      </c>
      <c r="BN5648">
        <v>1.47058823529412</v>
      </c>
      <c r="BO5648">
        <v>-65.216999999999999</v>
      </c>
      <c r="BP5648">
        <v>-38.278700000000001</v>
      </c>
      <c r="BQ5648">
        <v>-10.962</v>
      </c>
      <c r="BR5648">
        <v>0.6</v>
      </c>
      <c r="BS5648">
        <v>0.6</v>
      </c>
      <c r="BV5648">
        <v>2.11</v>
      </c>
      <c r="BW5648">
        <v>21.34</v>
      </c>
      <c r="BX5648">
        <v>-16.672000000000001</v>
      </c>
      <c r="BY5648">
        <v>1.839</v>
      </c>
      <c r="BZ5648">
        <v>9.4740000000000002</v>
      </c>
      <c r="CA5648">
        <v>6.7530000000000001</v>
      </c>
      <c r="CB5648">
        <v>-0.7681</v>
      </c>
      <c r="CC5648">
        <v>23.170999999999999</v>
      </c>
      <c r="CD5648">
        <v>-24.849</v>
      </c>
      <c r="CE5648">
        <v>0</v>
      </c>
      <c r="CF5648">
        <v>19.155799999999999</v>
      </c>
      <c r="CG5648">
        <v>-2.4443000000000001</v>
      </c>
      <c r="CH5648">
        <v>11440097</v>
      </c>
      <c r="CI5648" s="7">
        <v>11401436</v>
      </c>
      <c r="CJ5648">
        <v>3359771</v>
      </c>
      <c r="CK5648">
        <v>3158401</v>
      </c>
      <c r="CL5648">
        <v>0.33900000000000002</v>
      </c>
      <c r="CM5648">
        <v>-0.88</v>
      </c>
      <c r="CP5648" s="9" t="s">
        <v>23</v>
      </c>
      <c r="CQ5648" s="9" t="s">
        <v>23</v>
      </c>
      <c r="CR5648" s="9" t="s">
        <v>23</v>
      </c>
      <c r="CS5648" t="s">
        <v>23</v>
      </c>
      <c r="CT5648">
        <v>2.09</v>
      </c>
      <c r="CU5648" t="s">
        <v>23</v>
      </c>
      <c r="CV5648" t="s">
        <v>23</v>
      </c>
      <c r="CW5648" t="s">
        <v>23</v>
      </c>
      <c r="CX5648" t="s">
        <v>23</v>
      </c>
      <c r="CY5648" t="s">
        <v>23</v>
      </c>
      <c r="DB5648" s="10">
        <v>22.220136072535354</v>
      </c>
      <c r="DC5648" s="9">
        <v>599443041</v>
      </c>
      <c r="DD5648" s="10">
        <v>9.0105541820778273E-3</v>
      </c>
      <c r="DE5648" s="12" t="s">
        <v>23</v>
      </c>
      <c r="DF5648" s="9">
        <v>8.3435579999999998</v>
      </c>
      <c r="DG5648" s="13">
        <v>7.4944889999999997</v>
      </c>
      <c r="DH5648">
        <v>12.592593000000001</v>
      </c>
      <c r="DK5648">
        <v>-0.51366774531821269</v>
      </c>
      <c r="DL5648">
        <v>0.4597067662076979</v>
      </c>
      <c r="DM5648">
        <v>0.60885418042787876</v>
      </c>
      <c r="DN5648">
        <v>0.53871473738012665</v>
      </c>
    </row>
    <row r="5649" spans="1:118" x14ac:dyDescent="0.25">
      <c r="A5649" s="1">
        <v>44313</v>
      </c>
      <c r="B5649" t="s">
        <v>167</v>
      </c>
      <c r="C5649">
        <v>22.6</v>
      </c>
      <c r="D5649" t="s">
        <v>168</v>
      </c>
      <c r="E5649" t="s">
        <v>106</v>
      </c>
      <c r="F5649" t="s">
        <v>91</v>
      </c>
      <c r="I5649">
        <v>156.1054465328582</v>
      </c>
      <c r="J5649">
        <v>10267.17</v>
      </c>
      <c r="M5649">
        <v>100802</v>
      </c>
      <c r="N5649">
        <v>187766</v>
      </c>
      <c r="O5649">
        <v>825937</v>
      </c>
      <c r="P5649">
        <v>1472244</v>
      </c>
      <c r="S5649">
        <v>63.128636363636403</v>
      </c>
      <c r="T5649">
        <v>230497.83766883999</v>
      </c>
      <c r="U5649">
        <v>0.63728300000000004</v>
      </c>
      <c r="X5649">
        <v>-1.8245</v>
      </c>
      <c r="Y5649">
        <v>-4.0747030000000004</v>
      </c>
      <c r="Z5649">
        <v>11.220471999999999</v>
      </c>
      <c r="AA5649">
        <v>150.27685500000001</v>
      </c>
      <c r="AB5649">
        <v>27.7</v>
      </c>
      <c r="AC5649">
        <v>27.7</v>
      </c>
      <c r="AD5649">
        <v>20</v>
      </c>
      <c r="AE5649">
        <v>7.94</v>
      </c>
      <c r="AF5649" s="4">
        <v>22.86333333333333</v>
      </c>
      <c r="AG5649" s="4">
        <v>22.968333333333337</v>
      </c>
      <c r="AH5649" s="4">
        <v>23.200869565217385</v>
      </c>
      <c r="AI5649" s="4">
        <v>23.673846153846149</v>
      </c>
      <c r="AJ5649" s="4">
        <v>19.875038759689922</v>
      </c>
      <c r="AK5649" s="4">
        <v>15.366587301587296</v>
      </c>
      <c r="AL5649" s="6">
        <v>23.08</v>
      </c>
      <c r="AM5649" s="6">
        <v>23.2</v>
      </c>
      <c r="AN5649" s="6">
        <v>23.6</v>
      </c>
      <c r="AO5649" s="6">
        <v>27.5</v>
      </c>
      <c r="AP5649" s="6">
        <v>27.5</v>
      </c>
      <c r="AQ5649" s="6">
        <v>27.5</v>
      </c>
      <c r="AR5649">
        <v>22.58</v>
      </c>
      <c r="AS5649">
        <v>22.58</v>
      </c>
      <c r="AT5649">
        <v>22.58</v>
      </c>
      <c r="AU5649">
        <v>20.32</v>
      </c>
      <c r="AV5649">
        <v>12.76</v>
      </c>
      <c r="AW5649">
        <v>8.0500000000000007</v>
      </c>
      <c r="AZ5649" t="s">
        <v>23</v>
      </c>
      <c r="BA5649" t="s">
        <v>23</v>
      </c>
      <c r="BB5649" t="s">
        <v>23</v>
      </c>
      <c r="BC5649" t="s">
        <v>23</v>
      </c>
      <c r="BD5649" t="s">
        <v>23</v>
      </c>
      <c r="BE5649" t="s">
        <v>23</v>
      </c>
      <c r="BF5649">
        <v>-0.504</v>
      </c>
      <c r="BG5649" t="s">
        <v>23</v>
      </c>
      <c r="BH5649" t="s">
        <v>23</v>
      </c>
      <c r="BI5649" t="s">
        <v>23</v>
      </c>
      <c r="BJ5649" t="s">
        <v>23</v>
      </c>
      <c r="BK5649" t="s">
        <v>23</v>
      </c>
      <c r="BN5649">
        <v>0</v>
      </c>
      <c r="BO5649" t="s">
        <v>23</v>
      </c>
      <c r="BP5649" t="s">
        <v>23</v>
      </c>
      <c r="BQ5649" t="s">
        <v>23</v>
      </c>
      <c r="BR5649" t="s">
        <v>23</v>
      </c>
      <c r="BS5649" t="s">
        <v>23</v>
      </c>
      <c r="BV5649">
        <v>107.90300000000001</v>
      </c>
      <c r="BW5649">
        <v>58.575000000000003</v>
      </c>
      <c r="BX5649">
        <v>17.855</v>
      </c>
      <c r="BY5649">
        <v>38.076999999999998</v>
      </c>
      <c r="BZ5649">
        <v>-21.395</v>
      </c>
      <c r="CA5649">
        <v>-34.485999999999997</v>
      </c>
      <c r="CB5649" t="s">
        <v>576</v>
      </c>
      <c r="CC5649" t="s">
        <v>576</v>
      </c>
      <c r="CD5649" t="s">
        <v>576</v>
      </c>
      <c r="CE5649" t="s">
        <v>576</v>
      </c>
      <c r="CF5649" t="s">
        <v>576</v>
      </c>
      <c r="CG5649" t="s">
        <v>576</v>
      </c>
      <c r="CH5649">
        <v>-43880</v>
      </c>
      <c r="CI5649" s="7">
        <v>7539</v>
      </c>
      <c r="CJ5649">
        <v>-20177</v>
      </c>
      <c r="CK5649">
        <v>-15198</v>
      </c>
      <c r="CL5649" t="s">
        <v>576</v>
      </c>
      <c r="CM5649" t="s">
        <v>576</v>
      </c>
      <c r="CP5649" s="9">
        <v>-8.4930000000000003</v>
      </c>
      <c r="CQ5649" s="9">
        <v>-7.6589999999999998</v>
      </c>
      <c r="CR5649" s="9">
        <v>6.931</v>
      </c>
      <c r="CS5649">
        <v>-2.7629999999999999</v>
      </c>
      <c r="CT5649">
        <v>-0.82699999999999996</v>
      </c>
      <c r="CU5649">
        <v>0.156</v>
      </c>
      <c r="CV5649">
        <v>0.11899999999999999</v>
      </c>
      <c r="CW5649">
        <v>0.156</v>
      </c>
      <c r="CX5649">
        <v>2.0950000000000002</v>
      </c>
      <c r="CY5649" t="s">
        <v>576</v>
      </c>
      <c r="DB5649" s="10">
        <v>22.548672566371682</v>
      </c>
      <c r="DC5649" s="9">
        <v>1236881</v>
      </c>
      <c r="DD5649" s="10">
        <v>1.6480162602546242E-2</v>
      </c>
      <c r="DE5649" s="12">
        <v>-52370</v>
      </c>
      <c r="DF5649" s="9">
        <v>4.8352589999999998</v>
      </c>
      <c r="DG5649" s="13">
        <v>3.2508629999999998</v>
      </c>
      <c r="DH5649" t="s">
        <v>576</v>
      </c>
      <c r="DK5649">
        <v>1.1971983263389134</v>
      </c>
      <c r="DL5649">
        <v>0.207981917164897</v>
      </c>
      <c r="DM5649">
        <v>0.55144876216200522</v>
      </c>
      <c r="DN5649">
        <v>0.73117130196394131</v>
      </c>
    </row>
    <row r="5650" spans="1:118" x14ac:dyDescent="0.25">
      <c r="A5650" s="1">
        <v>44313</v>
      </c>
      <c r="B5650" t="s">
        <v>169</v>
      </c>
      <c r="C5650">
        <v>23.04</v>
      </c>
      <c r="D5650" t="s">
        <v>170</v>
      </c>
      <c r="E5650" t="s">
        <v>94</v>
      </c>
      <c r="F5650" t="s">
        <v>91</v>
      </c>
      <c r="I5650">
        <v>156.1054465328582</v>
      </c>
      <c r="J5650">
        <v>10267.17</v>
      </c>
      <c r="M5650">
        <v>1761018</v>
      </c>
      <c r="N5650">
        <v>1627256</v>
      </c>
      <c r="O5650">
        <v>1224525</v>
      </c>
      <c r="P5650">
        <v>1141719</v>
      </c>
      <c r="S5650">
        <v>63.128636363636403</v>
      </c>
      <c r="T5650">
        <v>230497.83766883999</v>
      </c>
      <c r="U5650">
        <v>0.63728300000000004</v>
      </c>
      <c r="X5650">
        <v>-0.68965500000000002</v>
      </c>
      <c r="Y5650">
        <v>3.2258070000000001</v>
      </c>
      <c r="Z5650">
        <v>5.6880730000000002</v>
      </c>
      <c r="AA5650">
        <v>76.958524999999995</v>
      </c>
      <c r="AB5650">
        <v>24.4</v>
      </c>
      <c r="AC5650">
        <v>24.4</v>
      </c>
      <c r="AD5650">
        <v>19.14</v>
      </c>
      <c r="AE5650">
        <v>11.46</v>
      </c>
      <c r="AF5650" s="4">
        <v>22.83666666666667</v>
      </c>
      <c r="AG5650" s="4">
        <v>22.605</v>
      </c>
      <c r="AH5650" s="4">
        <v>22.862608695652174</v>
      </c>
      <c r="AI5650" s="4">
        <v>22.074461538461545</v>
      </c>
      <c r="AJ5650" s="4">
        <v>21.860620155038749</v>
      </c>
      <c r="AK5650" s="4">
        <v>19.571269841269842</v>
      </c>
      <c r="AL5650" s="6">
        <v>23.2</v>
      </c>
      <c r="AM5650" s="6">
        <v>23.2</v>
      </c>
      <c r="AN5650" s="6">
        <v>23.7</v>
      </c>
      <c r="AO5650" s="6">
        <v>23.7</v>
      </c>
      <c r="AP5650" s="6">
        <v>23.7</v>
      </c>
      <c r="AQ5650" s="6">
        <v>23.7</v>
      </c>
      <c r="AR5650">
        <v>22.62</v>
      </c>
      <c r="AS5650">
        <v>22.16</v>
      </c>
      <c r="AT5650">
        <v>22.16</v>
      </c>
      <c r="AU5650">
        <v>19.7</v>
      </c>
      <c r="AV5650">
        <v>19.46</v>
      </c>
      <c r="AW5650">
        <v>11.88</v>
      </c>
      <c r="AZ5650">
        <v>2</v>
      </c>
      <c r="BA5650">
        <v>23.9</v>
      </c>
      <c r="BB5650">
        <v>1.59375</v>
      </c>
      <c r="BC5650">
        <v>4.1569343065693403</v>
      </c>
      <c r="BD5650" t="s">
        <v>23</v>
      </c>
      <c r="BE5650" t="s">
        <v>23</v>
      </c>
      <c r="BF5650">
        <v>0.48899999999999999</v>
      </c>
      <c r="BG5650" t="s">
        <v>23</v>
      </c>
      <c r="BH5650" t="s">
        <v>23</v>
      </c>
      <c r="BI5650" t="s">
        <v>23</v>
      </c>
      <c r="BJ5650" t="s">
        <v>23</v>
      </c>
      <c r="BK5650" t="s">
        <v>23</v>
      </c>
      <c r="BN5650">
        <v>0</v>
      </c>
      <c r="BO5650" t="s">
        <v>23</v>
      </c>
      <c r="BP5650" t="s">
        <v>23</v>
      </c>
      <c r="BQ5650" t="s">
        <v>23</v>
      </c>
      <c r="BR5650" t="s">
        <v>23</v>
      </c>
      <c r="BS5650" t="s">
        <v>23</v>
      </c>
      <c r="BV5650">
        <v>32.424999999999997</v>
      </c>
      <c r="BW5650">
        <v>21.234999999999999</v>
      </c>
      <c r="BX5650">
        <v>-13.49</v>
      </c>
      <c r="BY5650">
        <v>11.65</v>
      </c>
      <c r="BZ5650">
        <v>-9.1489999999999991</v>
      </c>
      <c r="CA5650">
        <v>1.375</v>
      </c>
      <c r="CB5650">
        <v>17.2225</v>
      </c>
      <c r="CC5650">
        <v>56.593000000000004</v>
      </c>
      <c r="CD5650" t="s">
        <v>576</v>
      </c>
      <c r="CE5650">
        <v>117.7727</v>
      </c>
      <c r="CF5650">
        <v>-76.548000000000002</v>
      </c>
      <c r="CG5650">
        <v>-31.626799999999999</v>
      </c>
      <c r="CH5650">
        <v>58749</v>
      </c>
      <c r="CI5650" s="7">
        <v>22718</v>
      </c>
      <c r="CJ5650">
        <v>31522</v>
      </c>
      <c r="CK5650">
        <v>14194</v>
      </c>
      <c r="CL5650">
        <v>158.601</v>
      </c>
      <c r="CM5650">
        <v>43.249000000000002</v>
      </c>
      <c r="CP5650" s="9">
        <v>9.6590000000000007</v>
      </c>
      <c r="CQ5650" s="9">
        <v>7.4870000000000001</v>
      </c>
      <c r="CR5650" s="9">
        <v>5.5449999999999999</v>
      </c>
      <c r="CS5650">
        <v>6.3070000000000004</v>
      </c>
      <c r="CT5650">
        <v>2.0419999999999998</v>
      </c>
      <c r="CU5650">
        <v>0.33800000000000002</v>
      </c>
      <c r="CV5650">
        <v>0.32900000000000001</v>
      </c>
      <c r="CW5650">
        <v>0.33800000000000002</v>
      </c>
      <c r="CX5650">
        <v>0.34699999999999998</v>
      </c>
      <c r="CY5650">
        <v>3.3000000000000002E-2</v>
      </c>
      <c r="DB5650" s="10">
        <v>29.505831352155113</v>
      </c>
      <c r="DC5650" s="9">
        <v>2880102</v>
      </c>
      <c r="DD5650" s="10">
        <v>1.5257445743241038E-2</v>
      </c>
      <c r="DE5650" s="12">
        <v>-53019.125</v>
      </c>
      <c r="DF5650" s="9">
        <v>1.738605</v>
      </c>
      <c r="DG5650" s="13">
        <v>1.624824</v>
      </c>
      <c r="DH5650">
        <v>11.779140999999999</v>
      </c>
      <c r="DK5650">
        <v>0.42802272383498202</v>
      </c>
      <c r="DL5650">
        <v>8.8434603598095629E-2</v>
      </c>
      <c r="DM5650">
        <v>0.6632389379313065</v>
      </c>
      <c r="DN5650">
        <v>1.1242431077342505</v>
      </c>
    </row>
    <row r="5651" spans="1:118" x14ac:dyDescent="0.25">
      <c r="A5651" s="1">
        <v>44313</v>
      </c>
      <c r="B5651" t="s">
        <v>171</v>
      </c>
      <c r="C5651">
        <v>45.8</v>
      </c>
      <c r="D5651" t="s">
        <v>172</v>
      </c>
      <c r="E5651" t="s">
        <v>94</v>
      </c>
      <c r="F5651" t="s">
        <v>91</v>
      </c>
      <c r="I5651">
        <v>156.1054465328582</v>
      </c>
      <c r="J5651">
        <v>10267.17</v>
      </c>
      <c r="M5651">
        <v>145971</v>
      </c>
      <c r="N5651">
        <v>451265</v>
      </c>
      <c r="O5651">
        <v>430109</v>
      </c>
      <c r="P5651">
        <v>928631</v>
      </c>
      <c r="S5651">
        <v>63.128636363636403</v>
      </c>
      <c r="T5651">
        <v>230497.83766883999</v>
      </c>
      <c r="U5651">
        <v>0.63728300000000004</v>
      </c>
      <c r="X5651">
        <v>-1.399354</v>
      </c>
      <c r="Y5651">
        <v>-2.5531920000000001</v>
      </c>
      <c r="Z5651">
        <v>-0.54288800000000004</v>
      </c>
      <c r="AA5651">
        <v>114.018692</v>
      </c>
      <c r="AB5651">
        <v>50.9</v>
      </c>
      <c r="AC5651">
        <v>73.8</v>
      </c>
      <c r="AD5651">
        <v>41.95</v>
      </c>
      <c r="AE5651">
        <v>18.8</v>
      </c>
      <c r="AF5651" s="4">
        <v>45.800000000000004</v>
      </c>
      <c r="AG5651" s="4">
        <v>45.908333333333339</v>
      </c>
      <c r="AH5651" s="4">
        <v>46.808695652173917</v>
      </c>
      <c r="AI5651" s="4">
        <v>46.643076923076919</v>
      </c>
      <c r="AJ5651" s="4">
        <v>46.892635658914742</v>
      </c>
      <c r="AK5651" s="4">
        <v>40.541547619047627</v>
      </c>
      <c r="AL5651" s="6">
        <v>46.45</v>
      </c>
      <c r="AM5651" s="6">
        <v>46.45</v>
      </c>
      <c r="AN5651" s="6">
        <v>48.35</v>
      </c>
      <c r="AO5651" s="6">
        <v>48.9</v>
      </c>
      <c r="AP5651" s="6">
        <v>53.7</v>
      </c>
      <c r="AQ5651" s="6">
        <v>67.099999999999994</v>
      </c>
      <c r="AR5651">
        <v>45.3</v>
      </c>
      <c r="AS5651">
        <v>45.3</v>
      </c>
      <c r="AT5651">
        <v>45.3</v>
      </c>
      <c r="AU5651">
        <v>43.3</v>
      </c>
      <c r="AV5651">
        <v>43.3</v>
      </c>
      <c r="AW5651">
        <v>19.2</v>
      </c>
      <c r="AZ5651" t="s">
        <v>23</v>
      </c>
      <c r="BA5651" t="s">
        <v>23</v>
      </c>
      <c r="BB5651" t="s">
        <v>23</v>
      </c>
      <c r="BC5651" t="s">
        <v>23</v>
      </c>
      <c r="BD5651" t="s">
        <v>23</v>
      </c>
      <c r="BE5651" t="s">
        <v>23</v>
      </c>
      <c r="BF5651">
        <v>0.59</v>
      </c>
      <c r="BG5651" t="s">
        <v>23</v>
      </c>
      <c r="BH5651" t="s">
        <v>23</v>
      </c>
      <c r="BI5651" t="s">
        <v>23</v>
      </c>
      <c r="BJ5651" t="s">
        <v>23</v>
      </c>
      <c r="BK5651" t="s">
        <v>23</v>
      </c>
      <c r="BN5651">
        <v>0</v>
      </c>
      <c r="BO5651" t="s">
        <v>23</v>
      </c>
      <c r="BP5651" t="s">
        <v>23</v>
      </c>
      <c r="BQ5651" t="s">
        <v>23</v>
      </c>
      <c r="BR5651" t="s">
        <v>23</v>
      </c>
      <c r="BS5651" t="s">
        <v>23</v>
      </c>
      <c r="BV5651">
        <v>-2.0569999999999999</v>
      </c>
      <c r="BW5651">
        <v>0.25700000000000001</v>
      </c>
      <c r="BX5651">
        <v>-19.645</v>
      </c>
      <c r="BY5651">
        <v>-8.3930000000000007</v>
      </c>
      <c r="BZ5651">
        <v>13.923</v>
      </c>
      <c r="CA5651">
        <v>19.821999999999999</v>
      </c>
      <c r="CB5651">
        <v>-65.8125</v>
      </c>
      <c r="CC5651">
        <v>3.448</v>
      </c>
      <c r="CD5651" t="s">
        <v>576</v>
      </c>
      <c r="CE5651">
        <v>-57.608699999999999</v>
      </c>
      <c r="CF5651">
        <v>35.2941</v>
      </c>
      <c r="CG5651">
        <v>-69.575000000000003</v>
      </c>
      <c r="CH5651">
        <v>7838</v>
      </c>
      <c r="CI5651" s="7">
        <v>18438</v>
      </c>
      <c r="CJ5651">
        <v>12037</v>
      </c>
      <c r="CK5651">
        <v>-5912</v>
      </c>
      <c r="CL5651">
        <v>-57.49</v>
      </c>
      <c r="CM5651">
        <v>-65.096000000000004</v>
      </c>
      <c r="CP5651" s="9">
        <v>3.1549999999999998</v>
      </c>
      <c r="CQ5651" s="9">
        <v>7.8869999999999996</v>
      </c>
      <c r="CR5651" s="9">
        <v>7.6070000000000002</v>
      </c>
      <c r="CS5651">
        <v>3.6309999999999998</v>
      </c>
      <c r="CT5651">
        <v>0.60199999999999998</v>
      </c>
      <c r="CU5651">
        <v>0.30499999999999999</v>
      </c>
      <c r="CV5651">
        <v>0.34100000000000003</v>
      </c>
      <c r="CW5651">
        <v>0.30499999999999999</v>
      </c>
      <c r="CX5651" t="s">
        <v>23</v>
      </c>
      <c r="CY5651" t="s">
        <v>23</v>
      </c>
      <c r="DB5651" s="10">
        <v>38.56550218340611</v>
      </c>
      <c r="DC5651" s="9">
        <v>1594728</v>
      </c>
      <c r="DD5651" s="10">
        <v>2.2151739983244791E-2</v>
      </c>
      <c r="DE5651" s="12">
        <v>-263368</v>
      </c>
      <c r="DF5651" s="9">
        <v>1.907618</v>
      </c>
      <c r="DG5651" s="13">
        <v>1.838176</v>
      </c>
      <c r="DH5651">
        <v>19.406780000000001</v>
      </c>
      <c r="DK5651">
        <v>7.8978145883190562E-2</v>
      </c>
      <c r="DL5651">
        <v>0.10553569658651994</v>
      </c>
      <c r="DM5651">
        <v>0.25183975407402026</v>
      </c>
      <c r="DN5651">
        <v>-0.15152361562390304</v>
      </c>
    </row>
    <row r="5652" spans="1:118" x14ac:dyDescent="0.25">
      <c r="A5652" s="1">
        <v>44313</v>
      </c>
      <c r="B5652" t="s">
        <v>173</v>
      </c>
      <c r="C5652">
        <v>5.1836700000000002</v>
      </c>
      <c r="D5652" t="s">
        <v>174</v>
      </c>
      <c r="E5652" t="s">
        <v>175</v>
      </c>
      <c r="F5652" t="s">
        <v>176</v>
      </c>
      <c r="I5652">
        <v>188.18796437535769</v>
      </c>
      <c r="J5652">
        <v>10267.17</v>
      </c>
      <c r="M5652">
        <v>32204583</v>
      </c>
      <c r="N5652">
        <v>45149750</v>
      </c>
      <c r="O5652">
        <v>108784886</v>
      </c>
      <c r="P5652">
        <v>162022517</v>
      </c>
      <c r="S5652">
        <v>63.128636363636403</v>
      </c>
      <c r="T5652">
        <v>230497.83766883999</v>
      </c>
      <c r="U5652">
        <v>0.63728300000000004</v>
      </c>
      <c r="X5652">
        <v>-0.651891</v>
      </c>
      <c r="Y5652">
        <v>-7.1863580000000002</v>
      </c>
      <c r="Z5652">
        <v>-6.7319459999999998</v>
      </c>
      <c r="AA5652">
        <v>180.97345100000001</v>
      </c>
      <c r="AB5652">
        <v>0.47149999999999997</v>
      </c>
      <c r="AC5652">
        <v>0.47149999999999997</v>
      </c>
      <c r="AD5652">
        <v>0.35399999999999998</v>
      </c>
      <c r="AE5652">
        <v>0.11799999999999999</v>
      </c>
      <c r="AF5652" s="4">
        <v>5.1451183333333335</v>
      </c>
      <c r="AG5652" s="4">
        <v>5.1972741666666673</v>
      </c>
      <c r="AH5652" s="4">
        <v>5.346342173913043</v>
      </c>
      <c r="AI5652" s="4">
        <v>5.547247846153847</v>
      </c>
      <c r="AJ5652" s="4">
        <v>5.3766227906976747</v>
      </c>
      <c r="AK5652" s="4">
        <v>4.1418962698412694</v>
      </c>
      <c r="AL5652" s="6">
        <v>5.2176799999999997</v>
      </c>
      <c r="AM5652" s="6">
        <v>5.3061199999999999</v>
      </c>
      <c r="AN5652" s="6">
        <v>5.6054399999999998</v>
      </c>
      <c r="AO5652" s="6">
        <v>6.13605</v>
      </c>
      <c r="AP5652" s="6">
        <v>6.13605</v>
      </c>
      <c r="AQ5652" s="6">
        <v>6.13605</v>
      </c>
      <c r="AR5652">
        <v>5.0748199999999999</v>
      </c>
      <c r="AS5652">
        <v>5.0748199999999999</v>
      </c>
      <c r="AT5652">
        <v>5.0748199999999999</v>
      </c>
      <c r="AU5652">
        <v>5.0612199999999996</v>
      </c>
      <c r="AV5652">
        <v>3.46258</v>
      </c>
      <c r="AW5652">
        <v>1.6707399999999999</v>
      </c>
      <c r="AZ5652" t="s">
        <v>23</v>
      </c>
      <c r="BA5652" t="s">
        <v>23</v>
      </c>
      <c r="BB5652" t="s">
        <v>23</v>
      </c>
      <c r="BC5652" t="s">
        <v>23</v>
      </c>
      <c r="BD5652" t="s">
        <v>23</v>
      </c>
      <c r="BE5652" t="s">
        <v>23</v>
      </c>
      <c r="BF5652">
        <v>1E-3</v>
      </c>
      <c r="BG5652" t="s">
        <v>23</v>
      </c>
      <c r="BH5652" t="s">
        <v>23</v>
      </c>
      <c r="BI5652" t="s">
        <v>23</v>
      </c>
      <c r="BJ5652" t="s">
        <v>23</v>
      </c>
      <c r="BK5652" t="s">
        <v>23</v>
      </c>
      <c r="BN5652">
        <v>0</v>
      </c>
      <c r="BO5652" t="s">
        <v>23</v>
      </c>
      <c r="BP5652" t="s">
        <v>23</v>
      </c>
      <c r="BQ5652" t="s">
        <v>23</v>
      </c>
      <c r="BR5652" t="s">
        <v>23</v>
      </c>
      <c r="BS5652" t="s">
        <v>23</v>
      </c>
      <c r="BV5652">
        <v>-7.9059999999999997</v>
      </c>
      <c r="BW5652">
        <v>17.951000000000001</v>
      </c>
      <c r="BX5652">
        <v>14.78</v>
      </c>
      <c r="BY5652">
        <v>7.81</v>
      </c>
      <c r="BZ5652">
        <v>31.298999999999999</v>
      </c>
      <c r="CA5652">
        <v>-16.995000000000001</v>
      </c>
      <c r="CB5652">
        <v>-20</v>
      </c>
      <c r="CC5652">
        <v>285.714</v>
      </c>
      <c r="CD5652" t="s">
        <v>576</v>
      </c>
      <c r="CE5652">
        <v>-52.972999999999999</v>
      </c>
      <c r="CF5652" t="s">
        <v>576</v>
      </c>
      <c r="CG5652" t="s">
        <v>576</v>
      </c>
      <c r="CH5652">
        <v>-5326</v>
      </c>
      <c r="CI5652" s="7">
        <v>-11325.325000000001</v>
      </c>
      <c r="CJ5652">
        <v>105.41</v>
      </c>
      <c r="CK5652">
        <v>308.26100000000002</v>
      </c>
      <c r="CL5652">
        <v>-52.972999999999999</v>
      </c>
      <c r="CM5652">
        <v>-16.369</v>
      </c>
      <c r="CP5652" s="9">
        <v>28.021999999999998</v>
      </c>
      <c r="CQ5652" s="9">
        <v>28.885999999999999</v>
      </c>
      <c r="CR5652" s="9">
        <v>25.056000000000001</v>
      </c>
      <c r="CS5652">
        <v>0.97399999999999998</v>
      </c>
      <c r="CT5652">
        <v>0.63700000000000001</v>
      </c>
      <c r="CU5652">
        <v>3.5999999999999997E-2</v>
      </c>
      <c r="CV5652">
        <v>3.6999999999999998E-2</v>
      </c>
      <c r="CW5652">
        <v>3.5999999999999997E-2</v>
      </c>
      <c r="CX5652">
        <v>24.422000000000001</v>
      </c>
      <c r="CY5652">
        <v>4.883</v>
      </c>
      <c r="DB5652" s="10">
        <v>2.2457123146080837</v>
      </c>
      <c r="DC5652" s="9">
        <v>297709.228</v>
      </c>
      <c r="DD5652" s="10">
        <v>5.0869770150356241E-3</v>
      </c>
      <c r="DE5652" s="12">
        <v>-2798.875</v>
      </c>
      <c r="DF5652" s="9">
        <v>60.984352999999999</v>
      </c>
      <c r="DG5652" s="13">
        <v>64.795874999999995</v>
      </c>
      <c r="DH5652" t="s">
        <v>576</v>
      </c>
      <c r="DK5652">
        <v>4.1114477012344759</v>
      </c>
      <c r="DL5652">
        <v>0.33384593365614956</v>
      </c>
      <c r="DM5652">
        <v>0.64402074568490586</v>
      </c>
      <c r="DN5652">
        <v>0.92123378305669179</v>
      </c>
    </row>
    <row r="5653" spans="1:118" x14ac:dyDescent="0.25">
      <c r="A5653" s="1">
        <v>44313</v>
      </c>
      <c r="B5653" t="s">
        <v>177</v>
      </c>
      <c r="C5653">
        <v>8.1300000000000008</v>
      </c>
      <c r="D5653" t="s">
        <v>178</v>
      </c>
      <c r="E5653" t="s">
        <v>175</v>
      </c>
      <c r="F5653" t="s">
        <v>176</v>
      </c>
      <c r="I5653">
        <v>188.18796437535769</v>
      </c>
      <c r="J5653">
        <v>10267.17</v>
      </c>
      <c r="M5653" t="s">
        <v>23</v>
      </c>
      <c r="N5653" t="s">
        <v>23</v>
      </c>
      <c r="O5653" t="s">
        <v>23</v>
      </c>
      <c r="P5653" t="s">
        <v>23</v>
      </c>
      <c r="S5653">
        <v>63.128636363636403</v>
      </c>
      <c r="T5653">
        <v>230497.83766883999</v>
      </c>
      <c r="U5653">
        <v>0.63728300000000004</v>
      </c>
      <c r="X5653" t="s">
        <v>23</v>
      </c>
      <c r="Y5653" t="s">
        <v>23</v>
      </c>
      <c r="Z5653" t="s">
        <v>23</v>
      </c>
      <c r="AA5653" t="s">
        <v>23</v>
      </c>
      <c r="AB5653" t="s">
        <v>23</v>
      </c>
      <c r="AC5653" t="s">
        <v>23</v>
      </c>
      <c r="AD5653" t="s">
        <v>23</v>
      </c>
      <c r="AE5653" t="s">
        <v>23</v>
      </c>
      <c r="AF5653" s="4">
        <v>8.1083333333333325</v>
      </c>
      <c r="AG5653" s="4">
        <v>8.1091666666666651</v>
      </c>
      <c r="AH5653" s="4">
        <v>8.1173913043478247</v>
      </c>
      <c r="AI5653" s="4">
        <v>7.9235384615384614</v>
      </c>
      <c r="AJ5653" s="4">
        <v>7.8475193798449654</v>
      </c>
      <c r="AK5653" s="4">
        <v>7.5157936507936443</v>
      </c>
      <c r="AL5653" s="6">
        <v>8.15</v>
      </c>
      <c r="AM5653" s="6">
        <v>8.18</v>
      </c>
      <c r="AN5653" s="6">
        <v>8.31</v>
      </c>
      <c r="AO5653" s="6">
        <v>8.34</v>
      </c>
      <c r="AP5653" s="6">
        <v>8.34</v>
      </c>
      <c r="AQ5653" s="6">
        <v>8.75</v>
      </c>
      <c r="AR5653">
        <v>8.0399999999999991</v>
      </c>
      <c r="AS5653">
        <v>8.0399999999999991</v>
      </c>
      <c r="AT5653">
        <v>8.02</v>
      </c>
      <c r="AU5653">
        <v>7.45</v>
      </c>
      <c r="AV5653">
        <v>7.13</v>
      </c>
      <c r="AW5653">
        <v>6.15</v>
      </c>
      <c r="AZ5653">
        <v>1</v>
      </c>
      <c r="BA5653">
        <v>7.1</v>
      </c>
      <c r="BB5653">
        <v>-11.784147386460999</v>
      </c>
      <c r="BC5653" t="s">
        <v>23</v>
      </c>
      <c r="BD5653" t="s">
        <v>23</v>
      </c>
      <c r="BE5653" t="s">
        <v>23</v>
      </c>
      <c r="BF5653" t="s">
        <v>23</v>
      </c>
      <c r="BG5653">
        <v>3.3333333333333299</v>
      </c>
      <c r="BH5653">
        <v>30</v>
      </c>
      <c r="BI5653" t="s">
        <v>23</v>
      </c>
      <c r="BJ5653" t="s">
        <v>23</v>
      </c>
      <c r="BK5653" t="s">
        <v>23</v>
      </c>
      <c r="BN5653">
        <v>0</v>
      </c>
      <c r="BO5653" t="s">
        <v>23</v>
      </c>
      <c r="BP5653" t="s">
        <v>23</v>
      </c>
      <c r="BQ5653" t="s">
        <v>23</v>
      </c>
      <c r="BR5653">
        <v>0.5</v>
      </c>
      <c r="BS5653" t="s">
        <v>23</v>
      </c>
      <c r="BV5653" t="s">
        <v>23</v>
      </c>
      <c r="BW5653" t="s">
        <v>576</v>
      </c>
      <c r="BX5653">
        <v>-53.728000000000002</v>
      </c>
      <c r="BY5653">
        <v>-46.63</v>
      </c>
      <c r="BZ5653">
        <v>-25.181000000000001</v>
      </c>
      <c r="CA5653">
        <v>9.43</v>
      </c>
      <c r="CB5653" t="s">
        <v>23</v>
      </c>
      <c r="CC5653" t="s">
        <v>576</v>
      </c>
      <c r="CD5653" t="s">
        <v>576</v>
      </c>
      <c r="CE5653" t="s">
        <v>576</v>
      </c>
      <c r="CF5653">
        <v>-41.864199999999997</v>
      </c>
      <c r="CG5653">
        <v>2.7221000000000002</v>
      </c>
      <c r="CH5653">
        <v>-1466800</v>
      </c>
      <c r="CI5653" s="7">
        <v>420168</v>
      </c>
      <c r="CJ5653" t="s">
        <v>23</v>
      </c>
      <c r="CK5653">
        <v>-192727</v>
      </c>
      <c r="CL5653" t="s">
        <v>576</v>
      </c>
      <c r="CM5653" t="s">
        <v>23</v>
      </c>
      <c r="CP5653" s="9">
        <v>-11.1</v>
      </c>
      <c r="CQ5653" s="9">
        <v>25.904</v>
      </c>
      <c r="CR5653" s="9">
        <v>10.599</v>
      </c>
      <c r="CS5653">
        <v>-0.15</v>
      </c>
      <c r="CT5653">
        <v>-0.14599999999999999</v>
      </c>
      <c r="CU5653">
        <v>2.1000000000000001E-2</v>
      </c>
      <c r="CV5653">
        <v>0.03</v>
      </c>
      <c r="CW5653">
        <v>2.1000000000000001E-2</v>
      </c>
      <c r="CX5653">
        <v>55.38</v>
      </c>
      <c r="CY5653" t="s">
        <v>576</v>
      </c>
      <c r="DB5653" s="10" t="e">
        <v>#VALUE!</v>
      </c>
      <c r="DC5653" s="9">
        <v>49665153</v>
      </c>
      <c r="DD5653" s="10" t="e">
        <v>#VALUE!</v>
      </c>
      <c r="DE5653" s="12">
        <v>61944.625</v>
      </c>
      <c r="DF5653" s="9">
        <v>29.244603999999999</v>
      </c>
      <c r="DG5653" s="13" t="s">
        <v>23</v>
      </c>
      <c r="DH5653" t="s">
        <v>23</v>
      </c>
      <c r="DK5653">
        <v>0.46643622971358495</v>
      </c>
      <c r="DL5653">
        <v>0.11242566401774412</v>
      </c>
      <c r="DM5653">
        <v>0.31153049585853931</v>
      </c>
      <c r="DN5653">
        <v>0.4086126987402115</v>
      </c>
    </row>
    <row r="5654" spans="1:118" x14ac:dyDescent="0.25">
      <c r="A5654" s="1">
        <v>44313</v>
      </c>
      <c r="B5654" t="s">
        <v>179</v>
      </c>
      <c r="C5654">
        <v>31.958333</v>
      </c>
      <c r="D5654" t="s">
        <v>180</v>
      </c>
      <c r="E5654" t="s">
        <v>175</v>
      </c>
      <c r="F5654" t="s">
        <v>176</v>
      </c>
      <c r="I5654">
        <v>188.18796437535769</v>
      </c>
      <c r="J5654">
        <v>10267.17</v>
      </c>
      <c r="M5654">
        <v>2700071</v>
      </c>
      <c r="N5654">
        <v>4729227</v>
      </c>
      <c r="O5654">
        <v>8841630</v>
      </c>
      <c r="P5654">
        <v>3987245</v>
      </c>
      <c r="S5654">
        <v>63.128636363636403</v>
      </c>
      <c r="T5654">
        <v>230497.83766883999</v>
      </c>
      <c r="U5654">
        <v>0.63728300000000004</v>
      </c>
      <c r="X5654">
        <v>-4.7204930000000003</v>
      </c>
      <c r="Y5654">
        <v>-7.3671509999999998</v>
      </c>
      <c r="Z5654">
        <v>102.481523</v>
      </c>
      <c r="AA5654">
        <v>222.268958</v>
      </c>
      <c r="AB5654">
        <v>39.458333000000003</v>
      </c>
      <c r="AC5654">
        <v>39.458333000000003</v>
      </c>
      <c r="AD5654">
        <v>14.966665000000001</v>
      </c>
      <c r="AE5654">
        <v>8.6666650000000001</v>
      </c>
      <c r="AF5654" s="4">
        <v>32.479165999999999</v>
      </c>
      <c r="AG5654" s="4">
        <v>33.236110416666669</v>
      </c>
      <c r="AH5654" s="4">
        <v>33.882245826086958</v>
      </c>
      <c r="AI5654" s="4">
        <v>27.604102046153844</v>
      </c>
      <c r="AJ5654" s="4">
        <v>21.526097674418615</v>
      </c>
      <c r="AK5654" s="4">
        <v>16.881282476190492</v>
      </c>
      <c r="AL5654" s="6">
        <v>33.541665000000002</v>
      </c>
      <c r="AM5654" s="6">
        <v>34.208333000000003</v>
      </c>
      <c r="AN5654" s="6">
        <v>35.875</v>
      </c>
      <c r="AO5654" s="6">
        <v>37.291665000000002</v>
      </c>
      <c r="AP5654" s="6">
        <v>37.291665000000002</v>
      </c>
      <c r="AQ5654" s="6">
        <v>37.291665000000002</v>
      </c>
      <c r="AR5654">
        <v>31.708333</v>
      </c>
      <c r="AS5654">
        <v>31.708333</v>
      </c>
      <c r="AT5654">
        <v>31.708333</v>
      </c>
      <c r="AU5654">
        <v>15.25</v>
      </c>
      <c r="AV5654">
        <v>11.95</v>
      </c>
      <c r="AW5654">
        <v>9</v>
      </c>
      <c r="AZ5654" t="s">
        <v>23</v>
      </c>
      <c r="BA5654" t="s">
        <v>23</v>
      </c>
      <c r="BB5654" t="s">
        <v>23</v>
      </c>
      <c r="BC5654" t="s">
        <v>23</v>
      </c>
      <c r="BD5654" t="s">
        <v>23</v>
      </c>
      <c r="BE5654" t="s">
        <v>23</v>
      </c>
      <c r="BF5654">
        <v>0.28399999999999997</v>
      </c>
      <c r="BG5654" t="s">
        <v>23</v>
      </c>
      <c r="BH5654" t="s">
        <v>23</v>
      </c>
      <c r="BI5654" t="s">
        <v>23</v>
      </c>
      <c r="BJ5654" t="s">
        <v>23</v>
      </c>
      <c r="BK5654" t="s">
        <v>23</v>
      </c>
      <c r="BN5654">
        <v>0.97783572359843596</v>
      </c>
      <c r="BO5654" t="s">
        <v>23</v>
      </c>
      <c r="BP5654" t="s">
        <v>23</v>
      </c>
      <c r="BQ5654">
        <v>0</v>
      </c>
      <c r="BR5654">
        <v>0.41699999999999998</v>
      </c>
      <c r="BS5654" t="s">
        <v>23</v>
      </c>
      <c r="BV5654">
        <v>83.575999999999993</v>
      </c>
      <c r="BW5654">
        <v>108.27800000000001</v>
      </c>
      <c r="BX5654">
        <v>-29.381</v>
      </c>
      <c r="BY5654">
        <v>-17.149000000000001</v>
      </c>
      <c r="BZ5654">
        <v>-0.33700000000000002</v>
      </c>
      <c r="CA5654">
        <v>28.670999999999999</v>
      </c>
      <c r="CB5654">
        <v>104.1978</v>
      </c>
      <c r="CC5654" t="s">
        <v>576</v>
      </c>
      <c r="CD5654">
        <v>-34.76</v>
      </c>
      <c r="CE5654">
        <v>-8.6687999999999992</v>
      </c>
      <c r="CF5654">
        <v>-22.695599999999999</v>
      </c>
      <c r="CG5654">
        <v>21.0761</v>
      </c>
      <c r="CH5654">
        <v>26070.82</v>
      </c>
      <c r="CI5654" s="7">
        <v>28545.34</v>
      </c>
      <c r="CJ5654">
        <v>17050.34</v>
      </c>
      <c r="CK5654">
        <v>5524.567</v>
      </c>
      <c r="CL5654">
        <v>-8.6690000000000005</v>
      </c>
      <c r="CM5654">
        <v>104.19799999999999</v>
      </c>
      <c r="CP5654" s="9">
        <v>82.941999999999993</v>
      </c>
      <c r="CQ5654" s="9">
        <v>79.045000000000002</v>
      </c>
      <c r="CR5654" s="9">
        <v>72.706000000000003</v>
      </c>
      <c r="CS5654">
        <v>2.9049999999999998</v>
      </c>
      <c r="CT5654">
        <v>2.887</v>
      </c>
      <c r="CU5654">
        <v>5.6000000000000001E-2</v>
      </c>
      <c r="CV5654">
        <v>4.3999999999999997E-2</v>
      </c>
      <c r="CW5654">
        <v>5.6000000000000001E-2</v>
      </c>
      <c r="CX5654" t="s">
        <v>23</v>
      </c>
      <c r="CY5654" t="s">
        <v>23</v>
      </c>
      <c r="DB5654" s="10">
        <v>10.265980289606052</v>
      </c>
      <c r="DC5654" s="9">
        <v>884476.94400000002</v>
      </c>
      <c r="DD5654" s="10">
        <v>2.225611095183053E-2</v>
      </c>
      <c r="DE5654" s="12">
        <v>24515.397000000001</v>
      </c>
      <c r="DF5654" s="9" t="s">
        <v>23</v>
      </c>
      <c r="DG5654" s="13" t="s">
        <v>23</v>
      </c>
      <c r="DH5654" t="s">
        <v>23</v>
      </c>
      <c r="DK5654">
        <v>-3.3675681932446531</v>
      </c>
      <c r="DL5654">
        <v>8.0385744504549855E-2</v>
      </c>
      <c r="DM5654">
        <v>0.60648054573945975</v>
      </c>
      <c r="DN5654">
        <v>0.57485880483158769</v>
      </c>
    </row>
    <row r="5655" spans="1:118" x14ac:dyDescent="0.25">
      <c r="A5655" s="1">
        <v>44313</v>
      </c>
      <c r="B5655" t="s">
        <v>181</v>
      </c>
      <c r="C5655">
        <v>25.35</v>
      </c>
      <c r="D5655" t="s">
        <v>182</v>
      </c>
      <c r="E5655" t="s">
        <v>183</v>
      </c>
      <c r="F5655" t="s">
        <v>184</v>
      </c>
      <c r="I5655">
        <v>184.63371845825421</v>
      </c>
      <c r="J5655">
        <v>10267.17</v>
      </c>
      <c r="M5655" t="s">
        <v>23</v>
      </c>
      <c r="N5655" t="s">
        <v>23</v>
      </c>
      <c r="O5655" t="s">
        <v>23</v>
      </c>
      <c r="P5655" t="s">
        <v>23</v>
      </c>
      <c r="S5655">
        <v>63.128636363636403</v>
      </c>
      <c r="T5655">
        <v>230497.83766883999</v>
      </c>
      <c r="U5655">
        <v>0.63728300000000004</v>
      </c>
      <c r="X5655" t="s">
        <v>23</v>
      </c>
      <c r="Y5655" t="s">
        <v>23</v>
      </c>
      <c r="Z5655" t="s">
        <v>23</v>
      </c>
      <c r="AA5655" t="s">
        <v>23</v>
      </c>
      <c r="AB5655" t="s">
        <v>23</v>
      </c>
      <c r="AC5655" t="s">
        <v>23</v>
      </c>
      <c r="AD5655" t="s">
        <v>23</v>
      </c>
      <c r="AE5655" t="s">
        <v>23</v>
      </c>
      <c r="AF5655" s="4">
        <v>24.675000000000001</v>
      </c>
      <c r="AG5655" s="4">
        <v>23.928125000000005</v>
      </c>
      <c r="AH5655" s="4">
        <v>22.967934782608697</v>
      </c>
      <c r="AI5655" s="4">
        <v>21.810576923076919</v>
      </c>
      <c r="AJ5655" s="4">
        <v>21.811046511627897</v>
      </c>
      <c r="AK5655" s="4">
        <v>20.263839285714287</v>
      </c>
      <c r="AL5655" s="6">
        <v>25.35</v>
      </c>
      <c r="AM5655" s="6">
        <v>25.35</v>
      </c>
      <c r="AN5655" s="6">
        <v>25.35</v>
      </c>
      <c r="AO5655" s="6">
        <v>25.35</v>
      </c>
      <c r="AP5655" s="6">
        <v>25.35</v>
      </c>
      <c r="AQ5655" s="6">
        <v>25.35</v>
      </c>
      <c r="AR5655">
        <v>23.774999999999999</v>
      </c>
      <c r="AS5655">
        <v>22.537500000000001</v>
      </c>
      <c r="AT5655">
        <v>21.074999999999999</v>
      </c>
      <c r="AU5655">
        <v>20.399999999999999</v>
      </c>
      <c r="AV5655">
        <v>20.399999999999999</v>
      </c>
      <c r="AW5655">
        <v>13.065</v>
      </c>
      <c r="AZ5655">
        <v>8</v>
      </c>
      <c r="BA5655">
        <v>22.6875</v>
      </c>
      <c r="BB5655">
        <v>2.6565831246913598</v>
      </c>
      <c r="BC5655">
        <v>9.8640542066628996</v>
      </c>
      <c r="BD5655">
        <v>0.23250000000000001</v>
      </c>
      <c r="BE5655">
        <v>0.20250000000000001</v>
      </c>
      <c r="BF5655">
        <v>0.189</v>
      </c>
      <c r="BG5655">
        <v>-2.32558139534884</v>
      </c>
      <c r="BH5655">
        <v>1.7543859649122799</v>
      </c>
      <c r="BI5655">
        <v>-17.3913043478261</v>
      </c>
      <c r="BJ5655">
        <v>35.294117647058798</v>
      </c>
      <c r="BK5655">
        <v>127.272727272727</v>
      </c>
      <c r="BN5655">
        <v>0</v>
      </c>
      <c r="BO5655" t="s">
        <v>23</v>
      </c>
      <c r="BP5655" t="s">
        <v>23</v>
      </c>
      <c r="BQ5655">
        <v>-12.641999999999999</v>
      </c>
      <c r="BR5655">
        <v>0.375</v>
      </c>
      <c r="BS5655">
        <v>0.375</v>
      </c>
      <c r="BV5655">
        <v>-14.814</v>
      </c>
      <c r="BW5655">
        <v>-5.5229999999999997</v>
      </c>
      <c r="BX5655" t="s">
        <v>23</v>
      </c>
      <c r="BY5655">
        <v>-21.56</v>
      </c>
      <c r="BZ5655">
        <v>9.0039999999999996</v>
      </c>
      <c r="CA5655">
        <v>26.103000000000002</v>
      </c>
      <c r="CB5655">
        <v>-69.707999999999998</v>
      </c>
      <c r="CC5655">
        <v>65.396000000000001</v>
      </c>
      <c r="CD5655" t="s">
        <v>23</v>
      </c>
      <c r="CE5655">
        <v>-30.835999999999999</v>
      </c>
      <c r="CF5655">
        <v>3.5470000000000002</v>
      </c>
      <c r="CG5655">
        <v>-16.812000000000001</v>
      </c>
      <c r="CH5655">
        <v>130826.95600000001</v>
      </c>
      <c r="CI5655" s="7">
        <v>92999.671000000002</v>
      </c>
      <c r="CJ5655">
        <v>30213.692999999999</v>
      </c>
      <c r="CK5655">
        <v>36565.94</v>
      </c>
      <c r="CL5655">
        <v>40.674999999999997</v>
      </c>
      <c r="CM5655">
        <v>9.2729999999999997</v>
      </c>
      <c r="CP5655" s="9">
        <v>14.707000000000001</v>
      </c>
      <c r="CQ5655" s="9">
        <v>16.489000000000001</v>
      </c>
      <c r="CR5655" s="9">
        <v>14.776</v>
      </c>
      <c r="CS5655">
        <v>3.4060000000000001</v>
      </c>
      <c r="CT5655">
        <v>2.8250000000000002</v>
      </c>
      <c r="CU5655">
        <v>0.307</v>
      </c>
      <c r="CV5655">
        <v>0.3</v>
      </c>
      <c r="CW5655">
        <v>0.307</v>
      </c>
      <c r="CX5655">
        <v>36.201999999999998</v>
      </c>
      <c r="CY5655">
        <v>1.2150000000000001</v>
      </c>
      <c r="DB5655" s="10">
        <v>16.803143842692236</v>
      </c>
      <c r="DC5655" s="9">
        <v>2435014.0129999998</v>
      </c>
      <c r="DD5655" s="10">
        <v>2.7988976916002665E-2</v>
      </c>
      <c r="DE5655" s="12">
        <v>199555.35699999999</v>
      </c>
      <c r="DF5655" s="9">
        <v>4.0893689999999996</v>
      </c>
      <c r="DG5655" s="13">
        <v>3.474507</v>
      </c>
      <c r="DH5655">
        <v>33.531745999999998</v>
      </c>
      <c r="DK5655">
        <v>-2.8472814213014973E-3</v>
      </c>
      <c r="DL5655">
        <v>0.56226477340898207</v>
      </c>
      <c r="DM5655">
        <v>0.54554575533108451</v>
      </c>
      <c r="DN5655">
        <v>0.47392860317318725</v>
      </c>
    </row>
    <row r="5656" spans="1:118" x14ac:dyDescent="0.25">
      <c r="A5656" s="1">
        <v>44313</v>
      </c>
      <c r="B5656" t="s">
        <v>185</v>
      </c>
      <c r="C5656">
        <v>21.94</v>
      </c>
      <c r="D5656" t="s">
        <v>186</v>
      </c>
      <c r="E5656" t="s">
        <v>183</v>
      </c>
      <c r="F5656" t="s">
        <v>184</v>
      </c>
      <c r="I5656">
        <v>184.63371845825421</v>
      </c>
      <c r="J5656">
        <v>10267.17</v>
      </c>
      <c r="M5656">
        <v>3167749</v>
      </c>
      <c r="N5656">
        <v>1994064</v>
      </c>
      <c r="O5656">
        <v>3257516</v>
      </c>
      <c r="P5656">
        <v>2737779</v>
      </c>
      <c r="S5656">
        <v>63.128636363636403</v>
      </c>
      <c r="T5656">
        <v>230497.83766883999</v>
      </c>
      <c r="U5656">
        <v>0.63728300000000004</v>
      </c>
      <c r="X5656">
        <v>3.1984949999999999</v>
      </c>
      <c r="Y5656">
        <v>5.1773730000000002</v>
      </c>
      <c r="Z5656">
        <v>17.577705999999999</v>
      </c>
      <c r="AA5656">
        <v>107.765152</v>
      </c>
      <c r="AB5656">
        <v>23.78</v>
      </c>
      <c r="AC5656">
        <v>23.78</v>
      </c>
      <c r="AD5656">
        <v>16.739999999999998</v>
      </c>
      <c r="AE5656">
        <v>9.8000000000000007</v>
      </c>
      <c r="AF5656" s="4">
        <v>21.493333333333336</v>
      </c>
      <c r="AG5656" s="4">
        <v>21.171666666666667</v>
      </c>
      <c r="AH5656" s="4">
        <v>21.129565217391303</v>
      </c>
      <c r="AI5656" s="4">
        <v>20.136000000000003</v>
      </c>
      <c r="AJ5656" s="4">
        <v>18.723410852713176</v>
      </c>
      <c r="AK5656" s="4">
        <v>16.003333333333327</v>
      </c>
      <c r="AL5656" s="6">
        <v>22.28</v>
      </c>
      <c r="AM5656" s="6">
        <v>22.28</v>
      </c>
      <c r="AN5656" s="6">
        <v>22.28</v>
      </c>
      <c r="AO5656" s="6">
        <v>22.48</v>
      </c>
      <c r="AP5656" s="6">
        <v>22.48</v>
      </c>
      <c r="AQ5656" s="6">
        <v>22.48</v>
      </c>
      <c r="AR5656">
        <v>21.12</v>
      </c>
      <c r="AS5656">
        <v>20.52</v>
      </c>
      <c r="AT5656">
        <v>20.52</v>
      </c>
      <c r="AU5656">
        <v>17.14</v>
      </c>
      <c r="AV5656">
        <v>13.28</v>
      </c>
      <c r="AW5656">
        <v>10.039999999999999</v>
      </c>
      <c r="AZ5656" t="s">
        <v>23</v>
      </c>
      <c r="BA5656" t="s">
        <v>23</v>
      </c>
      <c r="BB5656" t="s">
        <v>23</v>
      </c>
      <c r="BC5656" t="s">
        <v>23</v>
      </c>
      <c r="BD5656" t="s">
        <v>23</v>
      </c>
      <c r="BE5656" t="s">
        <v>23</v>
      </c>
      <c r="BF5656">
        <v>-2.4E-2</v>
      </c>
      <c r="BG5656" t="s">
        <v>23</v>
      </c>
      <c r="BH5656" t="s">
        <v>23</v>
      </c>
      <c r="BI5656" t="s">
        <v>23</v>
      </c>
      <c r="BJ5656" t="s">
        <v>23</v>
      </c>
      <c r="BK5656" t="s">
        <v>23</v>
      </c>
      <c r="BN5656">
        <v>0</v>
      </c>
      <c r="BO5656" t="s">
        <v>23</v>
      </c>
      <c r="BP5656" t="s">
        <v>23</v>
      </c>
      <c r="BQ5656" t="s">
        <v>23</v>
      </c>
      <c r="BR5656" t="s">
        <v>23</v>
      </c>
      <c r="BS5656" t="s">
        <v>23</v>
      </c>
      <c r="BV5656">
        <v>-6.3449999999999998</v>
      </c>
      <c r="BW5656">
        <v>9.4329999999999998</v>
      </c>
      <c r="BX5656">
        <v>4.7670000000000003</v>
      </c>
      <c r="BY5656">
        <v>3.996</v>
      </c>
      <c r="BZ5656">
        <v>8.7970000000000006</v>
      </c>
      <c r="CA5656">
        <v>7.93</v>
      </c>
      <c r="CB5656">
        <v>-83.236199999999997</v>
      </c>
      <c r="CC5656">
        <v>78.358999999999995</v>
      </c>
      <c r="CD5656">
        <v>32.945999999999998</v>
      </c>
      <c r="CE5656" t="s">
        <v>576</v>
      </c>
      <c r="CF5656" t="s">
        <v>576</v>
      </c>
      <c r="CG5656" t="s">
        <v>576</v>
      </c>
      <c r="CH5656">
        <v>27293.701000000001</v>
      </c>
      <c r="CI5656" s="7">
        <v>-1283.443</v>
      </c>
      <c r="CJ5656">
        <v>-1762.569</v>
      </c>
      <c r="CK5656">
        <v>9189.0470000000005</v>
      </c>
      <c r="CL5656" t="s">
        <v>576</v>
      </c>
      <c r="CM5656">
        <v>-74.762</v>
      </c>
      <c r="CP5656" s="9">
        <v>0.70199999999999996</v>
      </c>
      <c r="CQ5656" s="9">
        <v>-0.79800000000000004</v>
      </c>
      <c r="CR5656" s="9">
        <v>-1.4410000000000001</v>
      </c>
      <c r="CS5656">
        <v>0.123</v>
      </c>
      <c r="CT5656">
        <v>0.113</v>
      </c>
      <c r="CU5656">
        <v>0.25700000000000001</v>
      </c>
      <c r="CV5656">
        <v>0.26700000000000002</v>
      </c>
      <c r="CW5656">
        <v>0.25700000000000001</v>
      </c>
      <c r="CX5656">
        <v>43.692999999999998</v>
      </c>
      <c r="CY5656">
        <v>22.195</v>
      </c>
      <c r="DB5656" s="10">
        <v>10.165493050311092</v>
      </c>
      <c r="DC5656" s="9">
        <v>1311220.422</v>
      </c>
      <c r="DD5656" s="10">
        <v>1.2541393288336077E-2</v>
      </c>
      <c r="DE5656" s="12">
        <v>-87849.623999999996</v>
      </c>
      <c r="DF5656" s="9">
        <v>5.9010220000000002</v>
      </c>
      <c r="DG5656" s="13">
        <v>6.2614159999999996</v>
      </c>
      <c r="DH5656" t="s">
        <v>576</v>
      </c>
      <c r="DK5656">
        <v>2.1564407402634527</v>
      </c>
      <c r="DL5656">
        <v>0.55376026323080418</v>
      </c>
      <c r="DM5656">
        <v>0.58092582288206795</v>
      </c>
      <c r="DN5656">
        <v>0.97431833820951796</v>
      </c>
    </row>
    <row r="5657" spans="1:118" x14ac:dyDescent="0.25">
      <c r="A5657" s="1">
        <v>44313</v>
      </c>
      <c r="B5657" t="s">
        <v>187</v>
      </c>
      <c r="C5657">
        <v>64.8</v>
      </c>
      <c r="D5657" t="s">
        <v>188</v>
      </c>
      <c r="E5657" t="s">
        <v>183</v>
      </c>
      <c r="F5657" t="s">
        <v>184</v>
      </c>
      <c r="I5657">
        <v>184.63371845825421</v>
      </c>
      <c r="J5657">
        <v>10267.17</v>
      </c>
      <c r="M5657">
        <v>549902</v>
      </c>
      <c r="N5657">
        <v>339520</v>
      </c>
      <c r="O5657">
        <v>364066</v>
      </c>
      <c r="P5657">
        <v>450142</v>
      </c>
      <c r="S5657">
        <v>63.128636363636403</v>
      </c>
      <c r="T5657">
        <v>230497.83766883999</v>
      </c>
      <c r="U5657">
        <v>0.63728300000000004</v>
      </c>
      <c r="X5657">
        <v>6.7545310000000001</v>
      </c>
      <c r="Y5657">
        <v>25.096525</v>
      </c>
      <c r="Z5657">
        <v>21.575984999999999</v>
      </c>
      <c r="AA5657">
        <v>68.859938999999997</v>
      </c>
      <c r="AB5657">
        <v>66.3</v>
      </c>
      <c r="AC5657">
        <v>66.3</v>
      </c>
      <c r="AD5657">
        <v>51.1</v>
      </c>
      <c r="AE5657">
        <v>35.75</v>
      </c>
      <c r="AF5657" s="4">
        <v>62.599999999999994</v>
      </c>
      <c r="AG5657" s="4">
        <v>59.56666666666667</v>
      </c>
      <c r="AH5657" s="4">
        <v>56.878260869565231</v>
      </c>
      <c r="AI5657" s="4">
        <v>55.161538461538456</v>
      </c>
      <c r="AJ5657" s="4">
        <v>52.081395348837212</v>
      </c>
      <c r="AK5657" s="4">
        <v>47.739054059523802</v>
      </c>
      <c r="AL5657" s="6">
        <v>64.8</v>
      </c>
      <c r="AM5657" s="6">
        <v>64.8</v>
      </c>
      <c r="AN5657" s="6">
        <v>64.8</v>
      </c>
      <c r="AO5657" s="6">
        <v>64.8</v>
      </c>
      <c r="AP5657" s="6">
        <v>64.8</v>
      </c>
      <c r="AQ5657" s="6">
        <v>64.8</v>
      </c>
      <c r="AR5657">
        <v>60.7</v>
      </c>
      <c r="AS5657">
        <v>55.7</v>
      </c>
      <c r="AT5657">
        <v>51.9</v>
      </c>
      <c r="AU5657">
        <v>51.8</v>
      </c>
      <c r="AV5657">
        <v>43.8</v>
      </c>
      <c r="AW5657">
        <v>36</v>
      </c>
      <c r="AZ5657">
        <v>8</v>
      </c>
      <c r="BA5657">
        <v>45.487499999999997</v>
      </c>
      <c r="BB5657">
        <v>1.7614893158865801</v>
      </c>
      <c r="BC5657">
        <v>3.9025717704499199</v>
      </c>
      <c r="BD5657">
        <v>0.58499999999999996</v>
      </c>
      <c r="BE5657">
        <v>0.43</v>
      </c>
      <c r="BF5657">
        <v>0.59199999999999997</v>
      </c>
      <c r="BG5657">
        <v>-33.3333333333333</v>
      </c>
      <c r="BH5657">
        <v>29.411764705882401</v>
      </c>
      <c r="BI5657">
        <v>-66.1016949152542</v>
      </c>
      <c r="BJ5657">
        <v>69.230769230769198</v>
      </c>
      <c r="BK5657">
        <v>200</v>
      </c>
      <c r="BN5657">
        <v>0</v>
      </c>
      <c r="BO5657">
        <v>-25</v>
      </c>
      <c r="BP5657">
        <v>-12.6652</v>
      </c>
      <c r="BQ5657">
        <v>-22.937000000000001</v>
      </c>
      <c r="BR5657">
        <v>0.75</v>
      </c>
      <c r="BS5657">
        <v>0.33300000000000002</v>
      </c>
      <c r="BV5657">
        <v>17.956</v>
      </c>
      <c r="BW5657">
        <v>16.411000000000001</v>
      </c>
      <c r="BX5657">
        <v>-13.442</v>
      </c>
      <c r="BY5657">
        <v>5.2839999999999998</v>
      </c>
      <c r="BZ5657">
        <v>6.0250000000000004</v>
      </c>
      <c r="CA5657">
        <v>-2.569</v>
      </c>
      <c r="CB5657">
        <v>-24.933499999999999</v>
      </c>
      <c r="CC5657">
        <v>102.068</v>
      </c>
      <c r="CD5657">
        <v>-53.250999999999998</v>
      </c>
      <c r="CE5657">
        <v>-8.5833999999999993</v>
      </c>
      <c r="CF5657">
        <v>6.4962999999999997</v>
      </c>
      <c r="CG5657">
        <v>-51.942500000000003</v>
      </c>
      <c r="CH5657">
        <v>131994.679</v>
      </c>
      <c r="CI5657" s="7">
        <v>146915.95199999999</v>
      </c>
      <c r="CJ5657">
        <v>51979.16</v>
      </c>
      <c r="CK5657">
        <v>53780.139000000003</v>
      </c>
      <c r="CL5657">
        <v>-10.156000000000001</v>
      </c>
      <c r="CM5657">
        <v>-25.521999999999998</v>
      </c>
      <c r="CP5657" s="9">
        <v>11.997999999999999</v>
      </c>
      <c r="CQ5657" s="9">
        <v>11.856999999999999</v>
      </c>
      <c r="CR5657" s="9">
        <v>10.726000000000001</v>
      </c>
      <c r="CS5657">
        <v>3.2410000000000001</v>
      </c>
      <c r="CT5657">
        <v>2.806</v>
      </c>
      <c r="CU5657">
        <v>0.374</v>
      </c>
      <c r="CV5657">
        <v>0.42299999999999999</v>
      </c>
      <c r="CW5657">
        <v>0.374</v>
      </c>
      <c r="CX5657">
        <v>74.213999999999999</v>
      </c>
      <c r="CY5657">
        <v>6.04</v>
      </c>
      <c r="DB5657" s="10">
        <v>23.502670267489712</v>
      </c>
      <c r="DC5657" s="9">
        <v>4130003.2259999998</v>
      </c>
      <c r="DD5657" s="10">
        <v>3.3188248410341556E-2</v>
      </c>
      <c r="DE5657" s="12">
        <v>-93652.106</v>
      </c>
      <c r="DF5657" s="9">
        <v>4.2311459999999999</v>
      </c>
      <c r="DG5657" s="13">
        <v>3.508772</v>
      </c>
      <c r="DH5657">
        <v>83.076922999999994</v>
      </c>
      <c r="DK5657">
        <v>0.9339898616465746</v>
      </c>
      <c r="DL5657">
        <v>0.31505770255013615</v>
      </c>
      <c r="DM5657">
        <v>0.2338700785154931</v>
      </c>
      <c r="DN5657">
        <v>0.64278062092922206</v>
      </c>
    </row>
    <row r="5658" spans="1:118" x14ac:dyDescent="0.25">
      <c r="A5658" s="1">
        <v>44313</v>
      </c>
      <c r="B5658" t="s">
        <v>189</v>
      </c>
      <c r="C5658" t="s">
        <v>23</v>
      </c>
      <c r="D5658" t="s">
        <v>190</v>
      </c>
      <c r="E5658" t="s">
        <v>183</v>
      </c>
      <c r="F5658" t="s">
        <v>184</v>
      </c>
      <c r="I5658">
        <v>184.63371845825421</v>
      </c>
      <c r="J5658">
        <v>10267.17</v>
      </c>
      <c r="M5658" t="s">
        <v>23</v>
      </c>
      <c r="N5658" t="s">
        <v>23</v>
      </c>
      <c r="O5658" t="s">
        <v>23</v>
      </c>
      <c r="P5658" t="s">
        <v>23</v>
      </c>
      <c r="S5658">
        <v>63.128636363636403</v>
      </c>
      <c r="T5658">
        <v>230497.83766883999</v>
      </c>
      <c r="U5658">
        <v>0.63728300000000004</v>
      </c>
      <c r="X5658" t="s">
        <v>23</v>
      </c>
      <c r="Y5658" t="s">
        <v>23</v>
      </c>
      <c r="Z5658" t="s">
        <v>23</v>
      </c>
      <c r="AA5658" t="s">
        <v>23</v>
      </c>
      <c r="AB5658" t="s">
        <v>23</v>
      </c>
      <c r="AC5658" t="s">
        <v>23</v>
      </c>
      <c r="AD5658" t="s">
        <v>23</v>
      </c>
      <c r="AE5658" t="s">
        <v>23</v>
      </c>
      <c r="AF5658" s="4" t="s">
        <v>23</v>
      </c>
      <c r="AG5658" s="4" t="s">
        <v>23</v>
      </c>
      <c r="AH5658" s="4" t="s">
        <v>23</v>
      </c>
      <c r="AI5658" s="4" t="s">
        <v>23</v>
      </c>
      <c r="AJ5658" s="4" t="s">
        <v>23</v>
      </c>
      <c r="AK5658" s="4" t="s">
        <v>23</v>
      </c>
      <c r="AL5658" s="6" t="s">
        <v>23</v>
      </c>
      <c r="AM5658" s="6" t="s">
        <v>23</v>
      </c>
      <c r="AN5658" s="6" t="s">
        <v>23</v>
      </c>
      <c r="AO5658" s="6" t="s">
        <v>23</v>
      </c>
      <c r="AP5658" s="6" t="s">
        <v>23</v>
      </c>
      <c r="AQ5658" s="6" t="s">
        <v>23</v>
      </c>
      <c r="AR5658" t="s">
        <v>23</v>
      </c>
      <c r="AS5658" t="s">
        <v>23</v>
      </c>
      <c r="AT5658" t="s">
        <v>23</v>
      </c>
      <c r="AU5658" t="s">
        <v>23</v>
      </c>
      <c r="AV5658" t="s">
        <v>23</v>
      </c>
      <c r="AW5658" t="s">
        <v>23</v>
      </c>
      <c r="AZ5658" t="s">
        <v>23</v>
      </c>
      <c r="BA5658" t="s">
        <v>23</v>
      </c>
      <c r="BB5658" t="s">
        <v>23</v>
      </c>
      <c r="BC5658" t="s">
        <v>23</v>
      </c>
      <c r="BD5658" t="s">
        <v>23</v>
      </c>
      <c r="BE5658" t="s">
        <v>23</v>
      </c>
      <c r="BF5658" t="s">
        <v>23</v>
      </c>
      <c r="BG5658" t="s">
        <v>23</v>
      </c>
      <c r="BH5658" t="s">
        <v>23</v>
      </c>
      <c r="BI5658" t="s">
        <v>23</v>
      </c>
      <c r="BJ5658" t="s">
        <v>23</v>
      </c>
      <c r="BK5658" t="s">
        <v>23</v>
      </c>
      <c r="BN5658" t="s">
        <v>23</v>
      </c>
      <c r="BO5658" t="s">
        <v>23</v>
      </c>
      <c r="BP5658" t="s">
        <v>23</v>
      </c>
      <c r="BQ5658" t="s">
        <v>23</v>
      </c>
      <c r="BR5658" t="s">
        <v>23</v>
      </c>
      <c r="BS5658" t="s">
        <v>23</v>
      </c>
      <c r="BV5658" t="s">
        <v>23</v>
      </c>
      <c r="BW5658" t="s">
        <v>23</v>
      </c>
      <c r="BX5658" t="s">
        <v>23</v>
      </c>
      <c r="BY5658" t="s">
        <v>23</v>
      </c>
      <c r="BZ5658" t="s">
        <v>23</v>
      </c>
      <c r="CA5658" t="s">
        <v>23</v>
      </c>
      <c r="CB5658" t="s">
        <v>23</v>
      </c>
      <c r="CC5658" t="s">
        <v>23</v>
      </c>
      <c r="CD5658" t="s">
        <v>23</v>
      </c>
      <c r="CE5658" t="s">
        <v>23</v>
      </c>
      <c r="CF5658" t="s">
        <v>23</v>
      </c>
      <c r="CG5658" t="s">
        <v>23</v>
      </c>
      <c r="CH5658" t="s">
        <v>23</v>
      </c>
      <c r="CI5658" s="7" t="s">
        <v>23</v>
      </c>
      <c r="CJ5658" t="s">
        <v>23</v>
      </c>
      <c r="CK5658" t="s">
        <v>23</v>
      </c>
      <c r="CL5658" t="s">
        <v>23</v>
      </c>
      <c r="CM5658" t="s">
        <v>23</v>
      </c>
      <c r="CP5658" s="9" t="s">
        <v>23</v>
      </c>
      <c r="CQ5658" s="9" t="s">
        <v>23</v>
      </c>
      <c r="CR5658" s="9" t="s">
        <v>23</v>
      </c>
      <c r="CS5658" t="s">
        <v>23</v>
      </c>
      <c r="CT5658" t="s">
        <v>23</v>
      </c>
      <c r="CU5658" t="s">
        <v>23</v>
      </c>
      <c r="CV5658" t="s">
        <v>23</v>
      </c>
      <c r="CW5658" t="s">
        <v>23</v>
      </c>
      <c r="CX5658" t="s">
        <v>23</v>
      </c>
      <c r="CY5658" t="s">
        <v>23</v>
      </c>
      <c r="DB5658" s="10" t="e">
        <v>#VALUE!</v>
      </c>
      <c r="DC5658" s="9" t="s">
        <v>23</v>
      </c>
      <c r="DD5658" s="10" t="e">
        <v>#VALUE!</v>
      </c>
      <c r="DE5658" s="12" t="s">
        <v>23</v>
      </c>
      <c r="DF5658" s="9" t="s">
        <v>23</v>
      </c>
      <c r="DG5658" s="13" t="s">
        <v>23</v>
      </c>
      <c r="DH5658" t="s">
        <v>23</v>
      </c>
      <c r="DK5658" t="s">
        <v>23</v>
      </c>
      <c r="DL5658" t="s">
        <v>23</v>
      </c>
      <c r="DM5658" t="s">
        <v>23</v>
      </c>
      <c r="DN5658" t="s">
        <v>23</v>
      </c>
    </row>
    <row r="5659" spans="1:118" x14ac:dyDescent="0.25">
      <c r="A5659" s="1">
        <v>44313</v>
      </c>
      <c r="B5659" t="s">
        <v>191</v>
      </c>
      <c r="C5659">
        <v>146</v>
      </c>
      <c r="D5659" t="s">
        <v>192</v>
      </c>
      <c r="E5659" t="s">
        <v>183</v>
      </c>
      <c r="F5659" t="s">
        <v>184</v>
      </c>
      <c r="I5659">
        <v>184.63371845825421</v>
      </c>
      <c r="J5659">
        <v>10267.17</v>
      </c>
      <c r="M5659">
        <v>222642</v>
      </c>
      <c r="N5659">
        <v>251349</v>
      </c>
      <c r="O5659">
        <v>228739</v>
      </c>
      <c r="P5659">
        <v>560738</v>
      </c>
      <c r="S5659">
        <v>63.128636363636403</v>
      </c>
      <c r="T5659">
        <v>230497.83766883999</v>
      </c>
      <c r="U5659">
        <v>0.63728300000000004</v>
      </c>
      <c r="X5659">
        <v>11.280488</v>
      </c>
      <c r="Y5659">
        <v>23.519459000000001</v>
      </c>
      <c r="Z5659">
        <v>26.736111000000001</v>
      </c>
      <c r="AA5659">
        <v>147.038917</v>
      </c>
      <c r="AB5659">
        <v>146.19999999999999</v>
      </c>
      <c r="AC5659">
        <v>146.19999999999999</v>
      </c>
      <c r="AD5659">
        <v>110.8</v>
      </c>
      <c r="AE5659">
        <v>54.8</v>
      </c>
      <c r="AF5659" s="4">
        <v>137.06666666666666</v>
      </c>
      <c r="AG5659" s="4">
        <v>133.91666666666666</v>
      </c>
      <c r="AH5659" s="4">
        <v>129.8086956521739</v>
      </c>
      <c r="AI5659" s="4">
        <v>121.7753846153846</v>
      </c>
      <c r="AJ5659" s="4">
        <v>114.9736434108527</v>
      </c>
      <c r="AK5659" s="4">
        <v>99.106746031746084</v>
      </c>
      <c r="AL5659" s="6">
        <v>146</v>
      </c>
      <c r="AM5659" s="6">
        <v>146</v>
      </c>
      <c r="AN5659" s="6">
        <v>146</v>
      </c>
      <c r="AO5659" s="6">
        <v>146</v>
      </c>
      <c r="AP5659" s="6">
        <v>146</v>
      </c>
      <c r="AQ5659" s="6">
        <v>146</v>
      </c>
      <c r="AR5659">
        <v>131.19999999999999</v>
      </c>
      <c r="AS5659">
        <v>129.6</v>
      </c>
      <c r="AT5659">
        <v>119.2</v>
      </c>
      <c r="AU5659">
        <v>113.2</v>
      </c>
      <c r="AV5659">
        <v>93.4</v>
      </c>
      <c r="AW5659">
        <v>56.5</v>
      </c>
      <c r="AZ5659">
        <v>5</v>
      </c>
      <c r="BA5659">
        <v>104.28</v>
      </c>
      <c r="BB5659">
        <v>1.7110012146451501</v>
      </c>
      <c r="BC5659">
        <v>5.3024107614402398</v>
      </c>
      <c r="BD5659">
        <v>0.82499999999999996</v>
      </c>
      <c r="BE5659">
        <v>0.8</v>
      </c>
      <c r="BF5659">
        <v>0.91100000000000003</v>
      </c>
      <c r="BG5659">
        <v>2.3728813559322002</v>
      </c>
      <c r="BH5659" t="s">
        <v>23</v>
      </c>
      <c r="BI5659">
        <v>9.6385542168674707</v>
      </c>
      <c r="BJ5659">
        <v>12.3456790123457</v>
      </c>
      <c r="BK5659">
        <v>23.188405797101399</v>
      </c>
      <c r="BN5659">
        <v>1.5753424657534201</v>
      </c>
      <c r="BO5659" t="s">
        <v>23</v>
      </c>
      <c r="BP5659" t="s">
        <v>23</v>
      </c>
      <c r="BQ5659" t="s">
        <v>23</v>
      </c>
      <c r="BR5659">
        <v>2.1</v>
      </c>
      <c r="BS5659">
        <v>0.7</v>
      </c>
      <c r="BV5659">
        <v>26.161999999999999</v>
      </c>
      <c r="BW5659">
        <v>20.427</v>
      </c>
      <c r="BX5659">
        <v>32.375999999999998</v>
      </c>
      <c r="BY5659">
        <v>16.852</v>
      </c>
      <c r="BZ5659">
        <v>9.3439999999999994</v>
      </c>
      <c r="CA5659">
        <v>-2.1280000000000001</v>
      </c>
      <c r="CB5659">
        <v>29.357900000000001</v>
      </c>
      <c r="CC5659">
        <v>17.639299999999999</v>
      </c>
      <c r="CD5659">
        <v>50.905000000000001</v>
      </c>
      <c r="CE5659">
        <v>21.287500000000001</v>
      </c>
      <c r="CF5659">
        <v>8.6013999999999999</v>
      </c>
      <c r="CG5659">
        <v>21.708500000000001</v>
      </c>
      <c r="CH5659">
        <v>1055482.32</v>
      </c>
      <c r="CI5659" s="7">
        <v>870231.17099999997</v>
      </c>
      <c r="CJ5659">
        <v>318995.908</v>
      </c>
      <c r="CK5659">
        <v>317834.446</v>
      </c>
      <c r="CL5659">
        <v>21.288</v>
      </c>
      <c r="CM5659">
        <v>29.358000000000001</v>
      </c>
      <c r="CP5659" s="9">
        <v>19.408999999999999</v>
      </c>
      <c r="CQ5659" s="9">
        <v>19.02</v>
      </c>
      <c r="CR5659" s="9">
        <v>18.823</v>
      </c>
      <c r="CS5659">
        <v>10.073</v>
      </c>
      <c r="CT5659">
        <v>8.1370000000000005</v>
      </c>
      <c r="CU5659">
        <v>0.67100000000000004</v>
      </c>
      <c r="CV5659">
        <v>0.65300000000000002</v>
      </c>
      <c r="CW5659">
        <v>0.67100000000000004</v>
      </c>
      <c r="CX5659">
        <v>51.695</v>
      </c>
      <c r="CY5659">
        <v>1.7549999999999999</v>
      </c>
      <c r="DB5659" s="10">
        <v>10.751792818003914</v>
      </c>
      <c r="DC5659" s="9">
        <v>9942925.0859999992</v>
      </c>
      <c r="DD5659" s="10">
        <v>5.5257040382774139E-2</v>
      </c>
      <c r="DE5659" s="12">
        <v>796741.23600000003</v>
      </c>
      <c r="DF5659" s="9">
        <v>8.2244250000000001</v>
      </c>
      <c r="DG5659" s="13">
        <v>7.5382069999999999</v>
      </c>
      <c r="DH5659">
        <v>40.065862000000003</v>
      </c>
      <c r="DK5659">
        <v>0.86356765258292301</v>
      </c>
      <c r="DL5659">
        <v>0.36051500146975712</v>
      </c>
      <c r="DM5659">
        <v>0.26898575475144271</v>
      </c>
      <c r="DN5659" t="s">
        <v>23</v>
      </c>
    </row>
    <row r="5660" spans="1:118" x14ac:dyDescent="0.25">
      <c r="A5660" s="1">
        <v>44313</v>
      </c>
      <c r="B5660" t="s">
        <v>193</v>
      </c>
      <c r="C5660">
        <v>88.5</v>
      </c>
      <c r="D5660" t="s">
        <v>194</v>
      </c>
      <c r="E5660" t="s">
        <v>183</v>
      </c>
      <c r="F5660" t="s">
        <v>184</v>
      </c>
      <c r="I5660">
        <v>184.63371845825421</v>
      </c>
      <c r="J5660">
        <v>10267.17</v>
      </c>
      <c r="M5660">
        <v>224515</v>
      </c>
      <c r="N5660">
        <v>285349</v>
      </c>
      <c r="O5660">
        <v>185902</v>
      </c>
      <c r="P5660">
        <v>232866</v>
      </c>
      <c r="S5660">
        <v>63.128636363636403</v>
      </c>
      <c r="T5660">
        <v>230497.83766883999</v>
      </c>
      <c r="U5660">
        <v>0.63728300000000004</v>
      </c>
      <c r="X5660">
        <v>-1.7758050000000001</v>
      </c>
      <c r="Y5660">
        <v>26.428571000000002</v>
      </c>
      <c r="Z5660">
        <v>19.594595000000002</v>
      </c>
      <c r="AA5660">
        <v>115.066829</v>
      </c>
      <c r="AB5660">
        <v>94.6</v>
      </c>
      <c r="AC5660">
        <v>94.6</v>
      </c>
      <c r="AD5660">
        <v>67.7</v>
      </c>
      <c r="AE5660">
        <v>39.5</v>
      </c>
      <c r="AF5660" s="4">
        <v>88.866666666666674</v>
      </c>
      <c r="AG5660" s="4">
        <v>89.225000000000009</v>
      </c>
      <c r="AH5660" s="4">
        <v>84.713043478260857</v>
      </c>
      <c r="AI5660" s="4">
        <v>75.583076923076931</v>
      </c>
      <c r="AJ5660" s="4">
        <v>71.251937984496138</v>
      </c>
      <c r="AK5660" s="4">
        <v>62.467261904761941</v>
      </c>
      <c r="AL5660" s="6">
        <v>90.1</v>
      </c>
      <c r="AM5660" s="6">
        <v>93.7</v>
      </c>
      <c r="AN5660" s="6">
        <v>93.7</v>
      </c>
      <c r="AO5660" s="6">
        <v>93.7</v>
      </c>
      <c r="AP5660" s="6">
        <v>93.7</v>
      </c>
      <c r="AQ5660" s="6">
        <v>93.7</v>
      </c>
      <c r="AR5660">
        <v>88.1</v>
      </c>
      <c r="AS5660">
        <v>87.1</v>
      </c>
      <c r="AT5660">
        <v>69.599999999999994</v>
      </c>
      <c r="AU5660">
        <v>68.099999999999994</v>
      </c>
      <c r="AV5660">
        <v>61.8</v>
      </c>
      <c r="AW5660">
        <v>39.549999999999997</v>
      </c>
      <c r="AZ5660">
        <v>10</v>
      </c>
      <c r="BA5660">
        <v>70.400000000000006</v>
      </c>
      <c r="BB5660">
        <v>0.39468879267491802</v>
      </c>
      <c r="BC5660">
        <v>-4.7480741064041201</v>
      </c>
      <c r="BD5660">
        <v>0.71667000000000003</v>
      </c>
      <c r="BE5660">
        <v>0.65</v>
      </c>
      <c r="BF5660">
        <v>0.71599999999999997</v>
      </c>
      <c r="BG5660">
        <v>5.1792828685258998</v>
      </c>
      <c r="BH5660">
        <v>8.7628865979381398</v>
      </c>
      <c r="BI5660">
        <v>0</v>
      </c>
      <c r="BJ5660">
        <v>44.642857142857103</v>
      </c>
      <c r="BK5660">
        <v>56.756756756756801</v>
      </c>
      <c r="BN5660">
        <v>1.41242937853107</v>
      </c>
      <c r="BO5660">
        <v>25</v>
      </c>
      <c r="BP5660">
        <v>19.523</v>
      </c>
      <c r="BQ5660">
        <v>18.562999999999999</v>
      </c>
      <c r="BR5660">
        <v>1.25</v>
      </c>
      <c r="BS5660">
        <v>1.25</v>
      </c>
      <c r="BV5660">
        <v>5.6539999999999999</v>
      </c>
      <c r="BW5660">
        <v>23.861999999999998</v>
      </c>
      <c r="BX5660">
        <v>4.968</v>
      </c>
      <c r="BY5660">
        <v>10.113</v>
      </c>
      <c r="BZ5660">
        <v>10.744999999999999</v>
      </c>
      <c r="CA5660">
        <v>11.272</v>
      </c>
      <c r="CB5660">
        <v>9.8369999999999997</v>
      </c>
      <c r="CC5660">
        <v>73.046000000000006</v>
      </c>
      <c r="CD5660">
        <v>28.446999999999999</v>
      </c>
      <c r="CE5660">
        <v>25.443999999999999</v>
      </c>
      <c r="CF5660">
        <v>16.885999999999999</v>
      </c>
      <c r="CG5660">
        <v>6.9710000000000001</v>
      </c>
      <c r="CH5660">
        <v>528157.03300000005</v>
      </c>
      <c r="CI5660" s="7">
        <v>421029.467</v>
      </c>
      <c r="CJ5660">
        <v>143299.79500000001</v>
      </c>
      <c r="CK5660">
        <v>161100.27100000001</v>
      </c>
      <c r="CL5660">
        <v>25.443999999999999</v>
      </c>
      <c r="CM5660">
        <v>9.8369999999999997</v>
      </c>
      <c r="CP5660" s="9">
        <v>28.256</v>
      </c>
      <c r="CQ5660" s="9">
        <v>28.126000000000001</v>
      </c>
      <c r="CR5660" s="9">
        <v>26.094000000000001</v>
      </c>
      <c r="CS5660">
        <v>12.087999999999999</v>
      </c>
      <c r="CT5660">
        <v>10.352</v>
      </c>
      <c r="CU5660">
        <v>0.58599999999999997</v>
      </c>
      <c r="CV5660">
        <v>0.58899999999999997</v>
      </c>
      <c r="CW5660">
        <v>0.58599999999999997</v>
      </c>
      <c r="CX5660">
        <v>36.225999999999999</v>
      </c>
      <c r="CY5660">
        <v>1.0820000000000001</v>
      </c>
      <c r="DB5660" s="10">
        <v>13.418009717514124</v>
      </c>
      <c r="DC5660" s="9">
        <v>3648779.1779999998</v>
      </c>
      <c r="DD5660" s="10">
        <v>6.5089927456278646E-2</v>
      </c>
      <c r="DE5660" s="12">
        <v>41572.334000000003</v>
      </c>
      <c r="DF5660" s="9">
        <v>8.6552570000000006</v>
      </c>
      <c r="DG5660" s="13">
        <v>8.2927289999999996</v>
      </c>
      <c r="DH5660">
        <v>30.900838</v>
      </c>
      <c r="DK5660">
        <v>-0.46555706135649416</v>
      </c>
      <c r="DL5660">
        <v>0.72982200916810747</v>
      </c>
      <c r="DM5660">
        <v>0.68267611060078814</v>
      </c>
      <c r="DN5660">
        <v>0.29286979824236836</v>
      </c>
    </row>
    <row r="5661" spans="1:118" x14ac:dyDescent="0.25">
      <c r="A5661" s="1">
        <v>44313</v>
      </c>
      <c r="B5661" t="s">
        <v>195</v>
      </c>
      <c r="C5661">
        <v>58</v>
      </c>
      <c r="D5661" t="s">
        <v>196</v>
      </c>
      <c r="E5661" t="s">
        <v>183</v>
      </c>
      <c r="F5661" t="s">
        <v>184</v>
      </c>
      <c r="I5661">
        <v>184.63371845825421</v>
      </c>
      <c r="J5661">
        <v>10267.17</v>
      </c>
      <c r="M5661">
        <v>628356</v>
      </c>
      <c r="N5661">
        <v>565507</v>
      </c>
      <c r="O5661">
        <v>462570</v>
      </c>
      <c r="P5661">
        <v>370519</v>
      </c>
      <c r="S5661">
        <v>63.128636363636403</v>
      </c>
      <c r="T5661">
        <v>230497.83766883999</v>
      </c>
      <c r="U5661">
        <v>0.63728300000000004</v>
      </c>
      <c r="X5661">
        <v>1.398601</v>
      </c>
      <c r="Y5661">
        <v>8.4112150000000003</v>
      </c>
      <c r="Z5661">
        <v>10.266159999999999</v>
      </c>
      <c r="AA5661">
        <v>56.334232</v>
      </c>
      <c r="AB5661">
        <v>59.3</v>
      </c>
      <c r="AC5661">
        <v>59.3</v>
      </c>
      <c r="AD5661">
        <v>49.3</v>
      </c>
      <c r="AE5661">
        <v>32.6</v>
      </c>
      <c r="AF5661" s="4">
        <v>57.633333333333326</v>
      </c>
      <c r="AG5661" s="4">
        <v>57.050000000000004</v>
      </c>
      <c r="AH5661" s="4">
        <v>56.047826086956519</v>
      </c>
      <c r="AI5661" s="4">
        <v>53.523076923076935</v>
      </c>
      <c r="AJ5661" s="4">
        <v>53.386821705426364</v>
      </c>
      <c r="AK5661" s="4">
        <v>50.342460317460286</v>
      </c>
      <c r="AL5661" s="6">
        <v>58.3</v>
      </c>
      <c r="AM5661" s="6">
        <v>58.3</v>
      </c>
      <c r="AN5661" s="6">
        <v>58.3</v>
      </c>
      <c r="AO5661" s="6">
        <v>58.3</v>
      </c>
      <c r="AP5661" s="6">
        <v>58.3</v>
      </c>
      <c r="AQ5661" s="6">
        <v>58.3</v>
      </c>
      <c r="AR5661">
        <v>56.8</v>
      </c>
      <c r="AS5661">
        <v>55.8</v>
      </c>
      <c r="AT5661">
        <v>53.2</v>
      </c>
      <c r="AU5661">
        <v>50.3</v>
      </c>
      <c r="AV5661">
        <v>50.3</v>
      </c>
      <c r="AW5661">
        <v>33.75</v>
      </c>
      <c r="AZ5661">
        <v>6</v>
      </c>
      <c r="BA5661">
        <v>60.816670000000002</v>
      </c>
      <c r="BB5661">
        <v>0.54392193859418203</v>
      </c>
      <c r="BC5661">
        <v>3.47017357762777</v>
      </c>
      <c r="BD5661">
        <v>0.44</v>
      </c>
      <c r="BE5661">
        <v>0.44</v>
      </c>
      <c r="BF5661">
        <v>0.49099999999999999</v>
      </c>
      <c r="BG5661">
        <v>0</v>
      </c>
      <c r="BH5661">
        <v>2.28571428571429</v>
      </c>
      <c r="BI5661">
        <v>11.363636363636401</v>
      </c>
      <c r="BJ5661">
        <v>-21.739130434782599</v>
      </c>
      <c r="BK5661">
        <v>128</v>
      </c>
      <c r="BN5661">
        <v>1.72413793103448</v>
      </c>
      <c r="BO5661">
        <v>-50</v>
      </c>
      <c r="BP5661">
        <v>0</v>
      </c>
      <c r="BQ5661">
        <v>0</v>
      </c>
      <c r="BR5661">
        <v>1</v>
      </c>
      <c r="BS5661">
        <v>1</v>
      </c>
      <c r="BV5661">
        <v>15.677</v>
      </c>
      <c r="BW5661">
        <v>22.933</v>
      </c>
      <c r="BX5661">
        <v>9.4730000000000008</v>
      </c>
      <c r="BY5661">
        <v>14.195</v>
      </c>
      <c r="BZ5661">
        <v>-7.2549999999999999</v>
      </c>
      <c r="CA5661">
        <v>-10.675000000000001</v>
      </c>
      <c r="CB5661">
        <v>12.0078</v>
      </c>
      <c r="CC5661">
        <v>-1.92</v>
      </c>
      <c r="CD5661">
        <v>86.597999999999999</v>
      </c>
      <c r="CE5661">
        <v>21.45</v>
      </c>
      <c r="CF5661">
        <v>28.797999999999998</v>
      </c>
      <c r="CG5661">
        <v>-27.098500000000001</v>
      </c>
      <c r="CH5661">
        <v>97269</v>
      </c>
      <c r="CI5661" s="7">
        <v>80089.714999999997</v>
      </c>
      <c r="CJ5661">
        <v>22000.955000000002</v>
      </c>
      <c r="CK5661">
        <v>16323.924999999999</v>
      </c>
      <c r="CL5661">
        <v>21.45</v>
      </c>
      <c r="CM5661">
        <v>12.007999999999999</v>
      </c>
      <c r="CP5661" s="9">
        <v>14.106</v>
      </c>
      <c r="CQ5661" s="9">
        <v>14.314</v>
      </c>
      <c r="CR5661" s="9">
        <v>14.669</v>
      </c>
      <c r="CS5661">
        <v>6.2949999999999999</v>
      </c>
      <c r="CT5661">
        <v>5.1150000000000002</v>
      </c>
      <c r="CU5661">
        <v>0.57999999999999996</v>
      </c>
      <c r="CV5661">
        <v>0.56200000000000006</v>
      </c>
      <c r="CW5661">
        <v>0.57999999999999996</v>
      </c>
      <c r="CX5661">
        <v>9.3350000000000009</v>
      </c>
      <c r="CY5661">
        <v>0.55800000000000005</v>
      </c>
      <c r="DB5661" s="10">
        <v>22.691232845115902</v>
      </c>
      <c r="DC5661" s="9">
        <v>1432626.314</v>
      </c>
      <c r="DD5661" s="10">
        <v>4.1201744951335578E-2</v>
      </c>
      <c r="DE5661" s="12">
        <v>58467.438999999998</v>
      </c>
      <c r="DF5661" s="9">
        <v>3.2156120000000001</v>
      </c>
      <c r="DG5661" s="13">
        <v>3.030303</v>
      </c>
      <c r="DH5661">
        <v>29.531568</v>
      </c>
      <c r="DK5661">
        <v>6.3370729883352211E-2</v>
      </c>
      <c r="DL5661">
        <v>0.38372941377914244</v>
      </c>
      <c r="DM5661">
        <v>0.50796935116508779</v>
      </c>
      <c r="DN5661">
        <v>0.1947417633401152</v>
      </c>
    </row>
    <row r="5662" spans="1:118" x14ac:dyDescent="0.25">
      <c r="A5662" s="1">
        <v>44313</v>
      </c>
      <c r="B5662" t="s">
        <v>197</v>
      </c>
      <c r="C5662" t="s">
        <v>23</v>
      </c>
      <c r="D5662" t="s">
        <v>198</v>
      </c>
      <c r="E5662" t="s">
        <v>199</v>
      </c>
      <c r="F5662" t="s">
        <v>184</v>
      </c>
      <c r="I5662">
        <v>184.63371845825421</v>
      </c>
      <c r="J5662">
        <v>10267.17</v>
      </c>
      <c r="M5662" t="s">
        <v>23</v>
      </c>
      <c r="N5662" t="s">
        <v>23</v>
      </c>
      <c r="O5662" t="s">
        <v>23</v>
      </c>
      <c r="P5662" t="s">
        <v>23</v>
      </c>
      <c r="S5662">
        <v>63.128636363636403</v>
      </c>
      <c r="T5662">
        <v>230497.83766883999</v>
      </c>
      <c r="U5662">
        <v>0.63728300000000004</v>
      </c>
      <c r="X5662" t="s">
        <v>23</v>
      </c>
      <c r="Y5662" t="s">
        <v>23</v>
      </c>
      <c r="Z5662" t="s">
        <v>23</v>
      </c>
      <c r="AA5662" t="s">
        <v>23</v>
      </c>
      <c r="AB5662" t="s">
        <v>23</v>
      </c>
      <c r="AC5662" t="s">
        <v>23</v>
      </c>
      <c r="AD5662" t="s">
        <v>23</v>
      </c>
      <c r="AE5662" t="s">
        <v>23</v>
      </c>
      <c r="AF5662" s="4" t="s">
        <v>23</v>
      </c>
      <c r="AG5662" s="4" t="s">
        <v>23</v>
      </c>
      <c r="AH5662" s="4" t="s">
        <v>23</v>
      </c>
      <c r="AI5662" s="4" t="s">
        <v>23</v>
      </c>
      <c r="AJ5662" s="4" t="s">
        <v>23</v>
      </c>
      <c r="AK5662" s="4" t="s">
        <v>23</v>
      </c>
      <c r="AL5662" s="6" t="s">
        <v>23</v>
      </c>
      <c r="AM5662" s="6" t="s">
        <v>23</v>
      </c>
      <c r="AN5662" s="6" t="s">
        <v>23</v>
      </c>
      <c r="AO5662" s="6" t="s">
        <v>23</v>
      </c>
      <c r="AP5662" s="6" t="s">
        <v>23</v>
      </c>
      <c r="AQ5662" s="6" t="s">
        <v>23</v>
      </c>
      <c r="AR5662" t="s">
        <v>23</v>
      </c>
      <c r="AS5662" t="s">
        <v>23</v>
      </c>
      <c r="AT5662" t="s">
        <v>23</v>
      </c>
      <c r="AU5662" t="s">
        <v>23</v>
      </c>
      <c r="AV5662" t="s">
        <v>23</v>
      </c>
      <c r="AW5662" t="s">
        <v>23</v>
      </c>
      <c r="AZ5662" t="s">
        <v>23</v>
      </c>
      <c r="BA5662" t="s">
        <v>23</v>
      </c>
      <c r="BB5662" t="s">
        <v>23</v>
      </c>
      <c r="BC5662" t="s">
        <v>23</v>
      </c>
      <c r="BD5662" t="s">
        <v>23</v>
      </c>
      <c r="BE5662" t="s">
        <v>23</v>
      </c>
      <c r="BF5662" t="s">
        <v>23</v>
      </c>
      <c r="BG5662" t="s">
        <v>23</v>
      </c>
      <c r="BH5662" t="s">
        <v>23</v>
      </c>
      <c r="BI5662" t="s">
        <v>23</v>
      </c>
      <c r="BJ5662" t="s">
        <v>23</v>
      </c>
      <c r="BK5662" t="s">
        <v>23</v>
      </c>
      <c r="BN5662" t="s">
        <v>23</v>
      </c>
      <c r="BO5662" t="s">
        <v>23</v>
      </c>
      <c r="BP5662" t="s">
        <v>23</v>
      </c>
      <c r="BQ5662" t="s">
        <v>23</v>
      </c>
      <c r="BR5662" t="s">
        <v>23</v>
      </c>
      <c r="BS5662" t="s">
        <v>23</v>
      </c>
      <c r="BV5662" t="s">
        <v>23</v>
      </c>
      <c r="BW5662" t="s">
        <v>23</v>
      </c>
      <c r="BX5662" t="s">
        <v>23</v>
      </c>
      <c r="BY5662" t="s">
        <v>23</v>
      </c>
      <c r="BZ5662" t="s">
        <v>23</v>
      </c>
      <c r="CA5662" t="s">
        <v>23</v>
      </c>
      <c r="CB5662" t="s">
        <v>23</v>
      </c>
      <c r="CC5662" t="s">
        <v>23</v>
      </c>
      <c r="CD5662" t="s">
        <v>23</v>
      </c>
      <c r="CE5662" t="s">
        <v>23</v>
      </c>
      <c r="CF5662" t="s">
        <v>23</v>
      </c>
      <c r="CG5662" t="s">
        <v>23</v>
      </c>
      <c r="CH5662" t="s">
        <v>23</v>
      </c>
      <c r="CI5662" s="7" t="s">
        <v>23</v>
      </c>
      <c r="CJ5662" t="s">
        <v>23</v>
      </c>
      <c r="CK5662" t="s">
        <v>23</v>
      </c>
      <c r="CL5662" t="s">
        <v>23</v>
      </c>
      <c r="CM5662" t="s">
        <v>23</v>
      </c>
      <c r="CP5662" s="9" t="s">
        <v>23</v>
      </c>
      <c r="CQ5662" s="9" t="s">
        <v>23</v>
      </c>
      <c r="CR5662" s="9" t="s">
        <v>23</v>
      </c>
      <c r="CS5662" t="s">
        <v>23</v>
      </c>
      <c r="CT5662" t="s">
        <v>23</v>
      </c>
      <c r="CU5662" t="s">
        <v>23</v>
      </c>
      <c r="CV5662" t="s">
        <v>23</v>
      </c>
      <c r="CW5662" t="s">
        <v>23</v>
      </c>
      <c r="CX5662" t="s">
        <v>23</v>
      </c>
      <c r="CY5662" t="s">
        <v>23</v>
      </c>
      <c r="DB5662" s="10" t="e">
        <v>#VALUE!</v>
      </c>
      <c r="DC5662" s="9" t="s">
        <v>23</v>
      </c>
      <c r="DD5662" s="10" t="e">
        <v>#VALUE!</v>
      </c>
      <c r="DE5662" s="12" t="s">
        <v>23</v>
      </c>
      <c r="DF5662" s="9" t="s">
        <v>23</v>
      </c>
      <c r="DG5662" s="13" t="s">
        <v>23</v>
      </c>
      <c r="DH5662" t="s">
        <v>23</v>
      </c>
      <c r="DK5662" t="s">
        <v>23</v>
      </c>
      <c r="DL5662" t="s">
        <v>23</v>
      </c>
      <c r="DM5662" t="s">
        <v>23</v>
      </c>
      <c r="DN5662" t="s">
        <v>23</v>
      </c>
    </row>
    <row r="5663" spans="1:118" x14ac:dyDescent="0.25">
      <c r="A5663" s="1">
        <v>44313</v>
      </c>
      <c r="B5663" t="s">
        <v>200</v>
      </c>
      <c r="C5663">
        <v>89.833332999999996</v>
      </c>
      <c r="D5663" t="s">
        <v>201</v>
      </c>
      <c r="E5663" t="s">
        <v>202</v>
      </c>
      <c r="F5663" t="s">
        <v>203</v>
      </c>
      <c r="I5663">
        <v>291.28145033797949</v>
      </c>
      <c r="J5663">
        <v>10267.17</v>
      </c>
      <c r="M5663">
        <v>220420</v>
      </c>
      <c r="N5663">
        <v>326992</v>
      </c>
      <c r="O5663">
        <v>678539</v>
      </c>
      <c r="P5663">
        <v>604801</v>
      </c>
      <c r="S5663">
        <v>63.128636363636403</v>
      </c>
      <c r="T5663">
        <v>230497.83766883999</v>
      </c>
      <c r="U5663">
        <v>0.63728300000000004</v>
      </c>
      <c r="X5663">
        <v>-5.9336830000000003</v>
      </c>
      <c r="Y5663">
        <v>-1.0646100000000001</v>
      </c>
      <c r="Z5663">
        <v>32.107843000000003</v>
      </c>
      <c r="AA5663">
        <v>212.50000600000001</v>
      </c>
      <c r="AB5663">
        <v>104.133332</v>
      </c>
      <c r="AC5663">
        <v>104.133332</v>
      </c>
      <c r="AD5663">
        <v>66</v>
      </c>
      <c r="AE5663">
        <v>25.919999000000001</v>
      </c>
      <c r="AF5663" s="4">
        <v>93.027777499999999</v>
      </c>
      <c r="AG5663" s="4">
        <v>95.069444250000004</v>
      </c>
      <c r="AH5663" s="4">
        <v>96.169564739130436</v>
      </c>
      <c r="AI5663" s="4">
        <v>89.883589199999946</v>
      </c>
      <c r="AJ5663" s="4">
        <v>74.541342992248062</v>
      </c>
      <c r="AK5663" s="4">
        <v>56.099152698412695</v>
      </c>
      <c r="AL5663" s="6">
        <v>95.5</v>
      </c>
      <c r="AM5663" s="6">
        <v>100.5</v>
      </c>
      <c r="AN5663" s="6">
        <v>100.5</v>
      </c>
      <c r="AO5663" s="6">
        <v>102</v>
      </c>
      <c r="AP5663" s="6">
        <v>102</v>
      </c>
      <c r="AQ5663" s="6">
        <v>102</v>
      </c>
      <c r="AR5663">
        <v>89.833332999999996</v>
      </c>
      <c r="AS5663">
        <v>89.833332999999996</v>
      </c>
      <c r="AT5663">
        <v>89.833332999999996</v>
      </c>
      <c r="AU5663">
        <v>67.066665999999998</v>
      </c>
      <c r="AV5663">
        <v>47.399999000000001</v>
      </c>
      <c r="AW5663">
        <v>26.319998999999999</v>
      </c>
      <c r="AZ5663" t="s">
        <v>23</v>
      </c>
      <c r="BA5663" t="s">
        <v>23</v>
      </c>
      <c r="BB5663" t="s">
        <v>23</v>
      </c>
      <c r="BC5663" t="s">
        <v>23</v>
      </c>
      <c r="BD5663" t="s">
        <v>23</v>
      </c>
      <c r="BE5663" t="s">
        <v>23</v>
      </c>
      <c r="BF5663">
        <v>0.58099999999999996</v>
      </c>
      <c r="BG5663" t="s">
        <v>23</v>
      </c>
      <c r="BH5663" t="s">
        <v>23</v>
      </c>
      <c r="BI5663" t="s">
        <v>23</v>
      </c>
      <c r="BJ5663" t="s">
        <v>23</v>
      </c>
      <c r="BK5663" t="s">
        <v>23</v>
      </c>
      <c r="BN5663">
        <v>1.5584415642242699</v>
      </c>
      <c r="BO5663">
        <v>31.245999999999999</v>
      </c>
      <c r="BP5663">
        <v>14.563000000000001</v>
      </c>
      <c r="BQ5663">
        <v>-6.3529999999999998</v>
      </c>
      <c r="BR5663">
        <v>1.4</v>
      </c>
      <c r="BS5663">
        <v>0.73299999999999998</v>
      </c>
      <c r="BV5663" t="s">
        <v>576</v>
      </c>
      <c r="BW5663">
        <v>2.1150000000000002</v>
      </c>
      <c r="BX5663">
        <v>34.182000000000002</v>
      </c>
      <c r="BY5663">
        <v>-32.353000000000002</v>
      </c>
      <c r="BZ5663">
        <v>12.567</v>
      </c>
      <c r="CA5663">
        <v>18</v>
      </c>
      <c r="CB5663">
        <v>-52.673000000000002</v>
      </c>
      <c r="CC5663">
        <v>56.338999999999999</v>
      </c>
      <c r="CD5663">
        <v>87.558999999999997</v>
      </c>
      <c r="CE5663">
        <v>6.9740000000000002</v>
      </c>
      <c r="CF5663">
        <v>17.775300000000001</v>
      </c>
      <c r="CG5663">
        <v>24.972999999999999</v>
      </c>
      <c r="CH5663">
        <v>81278.472999999998</v>
      </c>
      <c r="CI5663" s="7">
        <v>75979.811000000002</v>
      </c>
      <c r="CJ5663">
        <v>17439.159</v>
      </c>
      <c r="CK5663">
        <v>22502.162</v>
      </c>
      <c r="CL5663">
        <v>6.9740000000000002</v>
      </c>
      <c r="CM5663">
        <v>-52.673000000000002</v>
      </c>
      <c r="CP5663" s="9">
        <v>14.568</v>
      </c>
      <c r="CQ5663" s="9">
        <v>10.66</v>
      </c>
      <c r="CR5663" s="9">
        <v>10.128</v>
      </c>
      <c r="CS5663">
        <v>10.484999999999999</v>
      </c>
      <c r="CT5663">
        <v>5.8970000000000002</v>
      </c>
      <c r="CU5663">
        <v>0.64800000000000002</v>
      </c>
      <c r="CV5663">
        <v>0.995</v>
      </c>
      <c r="CW5663">
        <v>0.64800000000000002</v>
      </c>
      <c r="CX5663">
        <v>160.65</v>
      </c>
      <c r="CY5663">
        <v>3.7629999999999999</v>
      </c>
      <c r="DB5663" s="10">
        <v>15.689122088369244</v>
      </c>
      <c r="DC5663" s="9">
        <v>1147799.6740000001</v>
      </c>
      <c r="DD5663" s="10">
        <v>3.683774613095072E-2</v>
      </c>
      <c r="DE5663" s="12">
        <v>-129519.413</v>
      </c>
      <c r="DF5663" s="9">
        <v>2.650811</v>
      </c>
      <c r="DG5663" s="13">
        <v>2.8755869999999999</v>
      </c>
      <c r="DH5663">
        <v>25.376647999999999</v>
      </c>
      <c r="DK5663">
        <v>-5.7637980343942886E-2</v>
      </c>
      <c r="DL5663">
        <v>0.70483831510748163</v>
      </c>
      <c r="DM5663">
        <v>0.6672855737270198</v>
      </c>
      <c r="DN5663">
        <v>1.0874922681210937</v>
      </c>
    </row>
    <row r="5664" spans="1:118" x14ac:dyDescent="0.25">
      <c r="A5664" s="1">
        <v>44313</v>
      </c>
      <c r="B5664" t="s">
        <v>204</v>
      </c>
      <c r="C5664">
        <v>8.99</v>
      </c>
      <c r="D5664" t="s">
        <v>205</v>
      </c>
      <c r="E5664" t="s">
        <v>206</v>
      </c>
      <c r="F5664" t="s">
        <v>203</v>
      </c>
      <c r="I5664">
        <v>291.28145033797949</v>
      </c>
      <c r="J5664">
        <v>10267.17</v>
      </c>
      <c r="M5664">
        <v>2816185</v>
      </c>
      <c r="N5664">
        <v>3062689</v>
      </c>
      <c r="O5664">
        <v>13502001</v>
      </c>
      <c r="P5664">
        <v>15034295</v>
      </c>
      <c r="S5664">
        <v>63.128636363636403</v>
      </c>
      <c r="T5664">
        <v>230497.83766883999</v>
      </c>
      <c r="U5664">
        <v>0.63728300000000004</v>
      </c>
      <c r="X5664">
        <v>-7.8893440000000004</v>
      </c>
      <c r="Y5664">
        <v>-15.188679</v>
      </c>
      <c r="Z5664">
        <v>2.1590910000000001</v>
      </c>
      <c r="AA5664">
        <v>162.865497</v>
      </c>
      <c r="AB5664">
        <v>13.36</v>
      </c>
      <c r="AC5664">
        <v>13.36</v>
      </c>
      <c r="AD5664">
        <v>8.69</v>
      </c>
      <c r="AE5664">
        <v>2.65</v>
      </c>
      <c r="AF5664" s="4">
        <v>9.3766666666666669</v>
      </c>
      <c r="AG5664" s="4">
        <v>9.6225000000000005</v>
      </c>
      <c r="AH5664" s="4">
        <v>9.962173913043479</v>
      </c>
      <c r="AI5664" s="4">
        <v>10.568769230769229</v>
      </c>
      <c r="AJ5664" s="4">
        <v>9.7320155038759673</v>
      </c>
      <c r="AK5664" s="4">
        <v>7.5000992063492031</v>
      </c>
      <c r="AL5664" s="6">
        <v>9.76</v>
      </c>
      <c r="AM5664" s="6">
        <v>10.02</v>
      </c>
      <c r="AN5664" s="6">
        <v>10.56</v>
      </c>
      <c r="AO5664" s="6">
        <v>13</v>
      </c>
      <c r="AP5664" s="6">
        <v>13</v>
      </c>
      <c r="AQ5664" s="6">
        <v>13</v>
      </c>
      <c r="AR5664">
        <v>8.98</v>
      </c>
      <c r="AS5664">
        <v>8.98</v>
      </c>
      <c r="AT5664">
        <v>8.98</v>
      </c>
      <c r="AU5664">
        <v>8.8000000000000007</v>
      </c>
      <c r="AV5664">
        <v>7.54</v>
      </c>
      <c r="AW5664">
        <v>2.7549999999999999</v>
      </c>
      <c r="AZ5664" t="s">
        <v>23</v>
      </c>
      <c r="BA5664" t="s">
        <v>23</v>
      </c>
      <c r="BB5664" t="s">
        <v>23</v>
      </c>
      <c r="BC5664" t="s">
        <v>23</v>
      </c>
      <c r="BD5664" t="s">
        <v>23</v>
      </c>
      <c r="BE5664" t="s">
        <v>23</v>
      </c>
      <c r="BF5664">
        <v>1E-3</v>
      </c>
      <c r="BG5664" t="s">
        <v>23</v>
      </c>
      <c r="BH5664" t="s">
        <v>23</v>
      </c>
      <c r="BI5664" t="s">
        <v>23</v>
      </c>
      <c r="BJ5664" t="s">
        <v>23</v>
      </c>
      <c r="BK5664" t="s">
        <v>23</v>
      </c>
      <c r="BN5664">
        <v>0</v>
      </c>
      <c r="BO5664" t="s">
        <v>23</v>
      </c>
      <c r="BP5664" t="s">
        <v>23</v>
      </c>
      <c r="BQ5664" t="s">
        <v>23</v>
      </c>
      <c r="BR5664" t="s">
        <v>23</v>
      </c>
      <c r="BS5664" t="s">
        <v>23</v>
      </c>
      <c r="BV5664">
        <v>37.265000000000001</v>
      </c>
      <c r="BW5664">
        <v>-50.078000000000003</v>
      </c>
      <c r="BX5664">
        <v>-26.082999999999998</v>
      </c>
      <c r="BY5664">
        <v>-37.648000000000003</v>
      </c>
      <c r="BZ5664">
        <v>-5.3689999999999998</v>
      </c>
      <c r="CA5664">
        <v>-17.253</v>
      </c>
      <c r="CB5664" t="s">
        <v>576</v>
      </c>
      <c r="CC5664" t="s">
        <v>576</v>
      </c>
      <c r="CD5664" t="s">
        <v>576</v>
      </c>
      <c r="CE5664" t="s">
        <v>576</v>
      </c>
      <c r="CF5664" t="s">
        <v>576</v>
      </c>
      <c r="CG5664">
        <v>-27.659600000000001</v>
      </c>
      <c r="CH5664">
        <v>-15832.868</v>
      </c>
      <c r="CI5664" s="7">
        <v>24149.109</v>
      </c>
      <c r="CJ5664">
        <v>75.070999999999998</v>
      </c>
      <c r="CK5664">
        <v>-7813.72</v>
      </c>
      <c r="CL5664" t="s">
        <v>576</v>
      </c>
      <c r="CM5664" t="s">
        <v>576</v>
      </c>
      <c r="CP5664" s="9">
        <v>-24.53</v>
      </c>
      <c r="CQ5664" s="9">
        <v>-34.845999999999997</v>
      </c>
      <c r="CR5664" s="9">
        <v>-14.135999999999999</v>
      </c>
      <c r="CS5664">
        <v>-2.8250000000000002</v>
      </c>
      <c r="CT5664">
        <v>-2.5259999999999998</v>
      </c>
      <c r="CU5664">
        <v>0.16500000000000001</v>
      </c>
      <c r="CV5664">
        <v>0.154</v>
      </c>
      <c r="CW5664">
        <v>0.16500000000000001</v>
      </c>
      <c r="CX5664" t="s">
        <v>23</v>
      </c>
      <c r="CY5664" t="s">
        <v>23</v>
      </c>
      <c r="DB5664" s="10">
        <v>4.4073070077864296</v>
      </c>
      <c r="DC5664" s="9">
        <v>158387.11499999999</v>
      </c>
      <c r="DD5664" s="10">
        <v>2.5015728078638215E-2</v>
      </c>
      <c r="DE5664" s="12">
        <v>7650.7879999999996</v>
      </c>
      <c r="DF5664" s="9">
        <v>33.924528000000002</v>
      </c>
      <c r="DG5664" s="13">
        <v>25.252808999999999</v>
      </c>
      <c r="DH5664" t="s">
        <v>23</v>
      </c>
      <c r="DK5664">
        <v>0.54988476130346209</v>
      </c>
      <c r="DL5664">
        <v>0.43454479912506455</v>
      </c>
      <c r="DM5664">
        <v>7.3951391499693706</v>
      </c>
      <c r="DN5664">
        <v>1.4317540926232031</v>
      </c>
    </row>
    <row r="5665" spans="1:118" x14ac:dyDescent="0.25">
      <c r="A5665" s="1">
        <v>44313</v>
      </c>
      <c r="B5665" t="s">
        <v>207</v>
      </c>
      <c r="C5665" t="s">
        <v>23</v>
      </c>
      <c r="D5665" t="s">
        <v>208</v>
      </c>
      <c r="E5665" t="s">
        <v>202</v>
      </c>
      <c r="F5665" t="s">
        <v>203</v>
      </c>
      <c r="I5665">
        <v>291.28145033797949</v>
      </c>
      <c r="J5665">
        <v>10267.17</v>
      </c>
      <c r="M5665" t="s">
        <v>23</v>
      </c>
      <c r="N5665" t="s">
        <v>23</v>
      </c>
      <c r="O5665" t="s">
        <v>23</v>
      </c>
      <c r="P5665" t="s">
        <v>23</v>
      </c>
      <c r="S5665">
        <v>63.128636363636403</v>
      </c>
      <c r="T5665">
        <v>230497.83766883999</v>
      </c>
      <c r="U5665">
        <v>0.63728300000000004</v>
      </c>
      <c r="X5665" t="s">
        <v>23</v>
      </c>
      <c r="Y5665" t="s">
        <v>23</v>
      </c>
      <c r="Z5665" t="s">
        <v>23</v>
      </c>
      <c r="AA5665" t="s">
        <v>23</v>
      </c>
      <c r="AB5665" t="s">
        <v>23</v>
      </c>
      <c r="AC5665" t="s">
        <v>23</v>
      </c>
      <c r="AD5665" t="s">
        <v>23</v>
      </c>
      <c r="AE5665" t="s">
        <v>23</v>
      </c>
      <c r="AF5665" s="4" t="s">
        <v>23</v>
      </c>
      <c r="AG5665" s="4" t="s">
        <v>23</v>
      </c>
      <c r="AH5665" s="4" t="s">
        <v>23</v>
      </c>
      <c r="AI5665" s="4" t="s">
        <v>23</v>
      </c>
      <c r="AJ5665" s="4" t="s">
        <v>23</v>
      </c>
      <c r="AK5665" s="4" t="s">
        <v>23</v>
      </c>
      <c r="AL5665" s="6" t="s">
        <v>23</v>
      </c>
      <c r="AM5665" s="6" t="s">
        <v>23</v>
      </c>
      <c r="AN5665" s="6" t="s">
        <v>23</v>
      </c>
      <c r="AO5665" s="6" t="s">
        <v>23</v>
      </c>
      <c r="AP5665" s="6" t="s">
        <v>23</v>
      </c>
      <c r="AQ5665" s="6" t="s">
        <v>23</v>
      </c>
      <c r="AR5665" t="s">
        <v>23</v>
      </c>
      <c r="AS5665" t="s">
        <v>23</v>
      </c>
      <c r="AT5665" t="s">
        <v>23</v>
      </c>
      <c r="AU5665" t="s">
        <v>23</v>
      </c>
      <c r="AV5665" t="s">
        <v>23</v>
      </c>
      <c r="AW5665" t="s">
        <v>23</v>
      </c>
      <c r="AZ5665" t="s">
        <v>23</v>
      </c>
      <c r="BA5665" t="s">
        <v>23</v>
      </c>
      <c r="BB5665" t="s">
        <v>23</v>
      </c>
      <c r="BC5665" t="s">
        <v>23</v>
      </c>
      <c r="BD5665" t="s">
        <v>23</v>
      </c>
      <c r="BE5665" t="s">
        <v>23</v>
      </c>
      <c r="BF5665" t="s">
        <v>23</v>
      </c>
      <c r="BG5665" t="s">
        <v>23</v>
      </c>
      <c r="BH5665" t="s">
        <v>23</v>
      </c>
      <c r="BI5665" t="s">
        <v>23</v>
      </c>
      <c r="BJ5665" t="s">
        <v>23</v>
      </c>
      <c r="BK5665" t="s">
        <v>23</v>
      </c>
      <c r="BN5665" t="s">
        <v>23</v>
      </c>
      <c r="BO5665" t="s">
        <v>23</v>
      </c>
      <c r="BP5665" t="s">
        <v>23</v>
      </c>
      <c r="BQ5665" t="s">
        <v>23</v>
      </c>
      <c r="BR5665" t="s">
        <v>23</v>
      </c>
      <c r="BS5665" t="s">
        <v>23</v>
      </c>
      <c r="BV5665" t="s">
        <v>23</v>
      </c>
      <c r="BW5665" t="s">
        <v>23</v>
      </c>
      <c r="BX5665" t="s">
        <v>23</v>
      </c>
      <c r="BY5665" t="s">
        <v>23</v>
      </c>
      <c r="BZ5665" t="s">
        <v>23</v>
      </c>
      <c r="CA5665" t="s">
        <v>23</v>
      </c>
      <c r="CB5665" t="s">
        <v>23</v>
      </c>
      <c r="CC5665" t="s">
        <v>23</v>
      </c>
      <c r="CD5665" t="s">
        <v>23</v>
      </c>
      <c r="CE5665" t="s">
        <v>23</v>
      </c>
      <c r="CF5665" t="s">
        <v>23</v>
      </c>
      <c r="CG5665" t="s">
        <v>23</v>
      </c>
      <c r="CH5665" t="s">
        <v>23</v>
      </c>
      <c r="CI5665" s="7" t="s">
        <v>23</v>
      </c>
      <c r="CJ5665" t="s">
        <v>23</v>
      </c>
      <c r="CK5665" t="s">
        <v>23</v>
      </c>
      <c r="CL5665" t="s">
        <v>23</v>
      </c>
      <c r="CM5665" t="s">
        <v>23</v>
      </c>
      <c r="CP5665" s="9" t="s">
        <v>23</v>
      </c>
      <c r="CQ5665" s="9" t="s">
        <v>23</v>
      </c>
      <c r="CR5665" s="9" t="s">
        <v>23</v>
      </c>
      <c r="CS5665" t="s">
        <v>23</v>
      </c>
      <c r="CT5665" t="s">
        <v>23</v>
      </c>
      <c r="CU5665" t="s">
        <v>23</v>
      </c>
      <c r="CV5665" t="s">
        <v>23</v>
      </c>
      <c r="CW5665" t="s">
        <v>23</v>
      </c>
      <c r="CX5665" t="s">
        <v>23</v>
      </c>
      <c r="CY5665" t="s">
        <v>23</v>
      </c>
      <c r="DB5665" s="10" t="e">
        <v>#VALUE!</v>
      </c>
      <c r="DC5665" s="9" t="s">
        <v>23</v>
      </c>
      <c r="DD5665" s="10" t="e">
        <v>#VALUE!</v>
      </c>
      <c r="DE5665" s="12" t="s">
        <v>23</v>
      </c>
      <c r="DF5665" s="9" t="s">
        <v>23</v>
      </c>
      <c r="DG5665" s="13" t="s">
        <v>23</v>
      </c>
      <c r="DH5665" t="s">
        <v>23</v>
      </c>
      <c r="DK5665" t="s">
        <v>23</v>
      </c>
      <c r="DL5665" t="s">
        <v>23</v>
      </c>
      <c r="DM5665" t="s">
        <v>23</v>
      </c>
      <c r="DN5665" t="s">
        <v>23</v>
      </c>
    </row>
    <row r="5666" spans="1:118" x14ac:dyDescent="0.25">
      <c r="A5666" s="1">
        <v>44313</v>
      </c>
      <c r="B5666" t="s">
        <v>209</v>
      </c>
      <c r="C5666">
        <v>93.908589000000006</v>
      </c>
      <c r="D5666" t="s">
        <v>210</v>
      </c>
      <c r="E5666" t="s">
        <v>211</v>
      </c>
      <c r="F5666" t="s">
        <v>203</v>
      </c>
      <c r="I5666">
        <v>291.28145033797949</v>
      </c>
      <c r="J5666">
        <v>10267.17</v>
      </c>
      <c r="M5666">
        <v>224417</v>
      </c>
      <c r="N5666">
        <v>542303</v>
      </c>
      <c r="O5666">
        <v>728642</v>
      </c>
      <c r="P5666">
        <v>187943</v>
      </c>
      <c r="S5666">
        <v>63.128636363636403</v>
      </c>
      <c r="T5666">
        <v>230497.83766883999</v>
      </c>
      <c r="U5666">
        <v>0.63728300000000004</v>
      </c>
      <c r="X5666">
        <v>-2.2457069999999999</v>
      </c>
      <c r="Y5666">
        <v>-4.6391749999999998</v>
      </c>
      <c r="Z5666">
        <v>234.498446</v>
      </c>
      <c r="AA5666">
        <v>234.498446</v>
      </c>
      <c r="AB5666">
        <v>109.644623</v>
      </c>
      <c r="AC5666">
        <v>109.644623</v>
      </c>
      <c r="AD5666">
        <v>30.862931</v>
      </c>
      <c r="AE5666">
        <v>30.862931</v>
      </c>
      <c r="AF5666" s="4">
        <v>95.304527833333324</v>
      </c>
      <c r="AG5666" s="4">
        <v>95.981346416666682</v>
      </c>
      <c r="AH5666" s="4">
        <v>96.976343391304368</v>
      </c>
      <c r="AI5666" s="4">
        <v>76.395361338461541</v>
      </c>
      <c r="AJ5666" s="4">
        <v>52.422194534883708</v>
      </c>
      <c r="AK5666" s="4">
        <v>40.538174904761867</v>
      </c>
      <c r="AL5666" s="6">
        <v>96.954273000000001</v>
      </c>
      <c r="AM5666" s="6">
        <v>97.461887000000004</v>
      </c>
      <c r="AN5666" s="6">
        <v>99.492343000000005</v>
      </c>
      <c r="AO5666" s="6">
        <v>106.472036</v>
      </c>
      <c r="AP5666" s="6">
        <v>106.472036</v>
      </c>
      <c r="AQ5666" s="6">
        <v>106.472036</v>
      </c>
      <c r="AR5666">
        <v>93.527878999999999</v>
      </c>
      <c r="AS5666">
        <v>93.527878999999999</v>
      </c>
      <c r="AT5666">
        <v>93.527878999999999</v>
      </c>
      <c r="AU5666">
        <v>28.074446999999999</v>
      </c>
      <c r="AV5666">
        <v>28.074446999999999</v>
      </c>
      <c r="AW5666">
        <v>28.074446999999999</v>
      </c>
      <c r="AZ5666" t="s">
        <v>23</v>
      </c>
      <c r="BA5666" t="s">
        <v>23</v>
      </c>
      <c r="BB5666" t="s">
        <v>23</v>
      </c>
      <c r="BC5666" t="s">
        <v>23</v>
      </c>
      <c r="BD5666" t="s">
        <v>23</v>
      </c>
      <c r="BE5666" t="s">
        <v>23</v>
      </c>
      <c r="BF5666">
        <v>14.086</v>
      </c>
      <c r="BG5666" t="s">
        <v>23</v>
      </c>
      <c r="BH5666" t="s">
        <v>23</v>
      </c>
      <c r="BI5666" t="s">
        <v>23</v>
      </c>
      <c r="BJ5666" t="s">
        <v>23</v>
      </c>
      <c r="BK5666" t="s">
        <v>23</v>
      </c>
      <c r="BN5666">
        <v>0</v>
      </c>
      <c r="BO5666" t="s">
        <v>23</v>
      </c>
      <c r="BP5666" t="s">
        <v>23</v>
      </c>
      <c r="BQ5666" t="s">
        <v>23</v>
      </c>
      <c r="BR5666" t="s">
        <v>23</v>
      </c>
      <c r="BS5666" t="s">
        <v>23</v>
      </c>
      <c r="BV5666">
        <v>-13.069000000000001</v>
      </c>
      <c r="BW5666">
        <v>-21.96</v>
      </c>
      <c r="BX5666">
        <v>-24.789000000000001</v>
      </c>
      <c r="BY5666">
        <v>-19.352</v>
      </c>
      <c r="BZ5666">
        <v>-12.24</v>
      </c>
      <c r="CA5666">
        <v>13.77</v>
      </c>
      <c r="CB5666" t="s">
        <v>576</v>
      </c>
      <c r="CC5666">
        <v>-41.756</v>
      </c>
      <c r="CD5666">
        <v>-61.498399999999997</v>
      </c>
      <c r="CE5666">
        <v>34.372</v>
      </c>
      <c r="CF5666">
        <v>32.364100000000001</v>
      </c>
      <c r="CG5666">
        <v>-67.860100000000003</v>
      </c>
      <c r="CH5666">
        <v>-71608.039999999994</v>
      </c>
      <c r="CI5666" s="7">
        <v>-53291.074999999997</v>
      </c>
      <c r="CJ5666">
        <v>126845.88499999999</v>
      </c>
      <c r="CK5666">
        <v>-12030.6</v>
      </c>
      <c r="CL5666">
        <v>34.372</v>
      </c>
      <c r="CM5666" t="s">
        <v>576</v>
      </c>
      <c r="CP5666" s="9">
        <v>25.088000000000001</v>
      </c>
      <c r="CQ5666" s="9">
        <v>-10.292</v>
      </c>
      <c r="CR5666" s="9">
        <v>-11.715</v>
      </c>
      <c r="CS5666">
        <v>7.8</v>
      </c>
      <c r="CT5666">
        <v>3.081</v>
      </c>
      <c r="CU5666">
        <v>0.19600000000000001</v>
      </c>
      <c r="CV5666">
        <v>0.17899999999999999</v>
      </c>
      <c r="CW5666">
        <v>0.19600000000000001</v>
      </c>
      <c r="CX5666">
        <v>292.83100000000002</v>
      </c>
      <c r="CY5666">
        <v>2.0609999999999999</v>
      </c>
      <c r="DB5666" s="10">
        <v>45.804932503452001</v>
      </c>
      <c r="DC5666" s="9">
        <v>1253110.3959999999</v>
      </c>
      <c r="DD5666" s="10">
        <v>3.0907646384253602E-2</v>
      </c>
      <c r="DE5666" s="12">
        <v>-370176.80699999997</v>
      </c>
      <c r="DF5666" s="9">
        <v>2.9527290000000002</v>
      </c>
      <c r="DG5666" s="13">
        <v>3.146649</v>
      </c>
      <c r="DH5666">
        <v>1.666701</v>
      </c>
      <c r="DK5666">
        <v>-8.1739325201151249</v>
      </c>
      <c r="DL5666">
        <v>-1.4928649387518516</v>
      </c>
      <c r="DM5666">
        <v>-0.45943795634476836</v>
      </c>
      <c r="DN5666">
        <v>1.426873670216902E-2</v>
      </c>
    </row>
    <row r="5667" spans="1:118" x14ac:dyDescent="0.25">
      <c r="A5667" s="1">
        <v>44313</v>
      </c>
      <c r="B5667" t="s">
        <v>212</v>
      </c>
      <c r="C5667">
        <v>30.2</v>
      </c>
      <c r="D5667" t="s">
        <v>213</v>
      </c>
      <c r="E5667" t="s">
        <v>214</v>
      </c>
      <c r="F5667" t="s">
        <v>203</v>
      </c>
      <c r="I5667">
        <v>291.28145033797949</v>
      </c>
      <c r="J5667">
        <v>10267.17</v>
      </c>
      <c r="M5667">
        <v>1402298</v>
      </c>
      <c r="N5667">
        <v>2095346</v>
      </c>
      <c r="O5667">
        <v>2191807</v>
      </c>
      <c r="P5667">
        <v>2444494</v>
      </c>
      <c r="S5667">
        <v>63.128636363636403</v>
      </c>
      <c r="T5667">
        <v>230497.83766883999</v>
      </c>
      <c r="U5667">
        <v>0.63728300000000004</v>
      </c>
      <c r="X5667">
        <v>0</v>
      </c>
      <c r="Y5667">
        <v>3.424658</v>
      </c>
      <c r="Z5667">
        <v>4.4982699999999998</v>
      </c>
      <c r="AA5667">
        <v>13.747646</v>
      </c>
      <c r="AB5667">
        <v>30.85</v>
      </c>
      <c r="AC5667">
        <v>32.299999999999997</v>
      </c>
      <c r="AD5667">
        <v>27.8</v>
      </c>
      <c r="AE5667">
        <v>24.9</v>
      </c>
      <c r="AF5667" s="4">
        <v>30.108333333333331</v>
      </c>
      <c r="AG5667" s="4">
        <v>30.141666666666666</v>
      </c>
      <c r="AH5667" s="4">
        <v>30.045652173913041</v>
      </c>
      <c r="AI5667" s="4">
        <v>29.321538461538463</v>
      </c>
      <c r="AJ5667" s="4">
        <v>29.242635658914722</v>
      </c>
      <c r="AK5667" s="4">
        <v>28.554563492063487</v>
      </c>
      <c r="AL5667" s="6">
        <v>30.2</v>
      </c>
      <c r="AM5667" s="6">
        <v>30.6</v>
      </c>
      <c r="AN5667" s="6">
        <v>30.6</v>
      </c>
      <c r="AO5667" s="6">
        <v>30.6</v>
      </c>
      <c r="AP5667" s="6">
        <v>30.6</v>
      </c>
      <c r="AQ5667" s="6">
        <v>31.95</v>
      </c>
      <c r="AR5667">
        <v>30</v>
      </c>
      <c r="AS5667">
        <v>29.9</v>
      </c>
      <c r="AT5667">
        <v>29.25</v>
      </c>
      <c r="AU5667">
        <v>28.15</v>
      </c>
      <c r="AV5667">
        <v>28</v>
      </c>
      <c r="AW5667">
        <v>25.65</v>
      </c>
      <c r="AZ5667">
        <v>12</v>
      </c>
      <c r="BA5667">
        <v>29.559090000000001</v>
      </c>
      <c r="BB5667">
        <v>-0.71414803181600595</v>
      </c>
      <c r="BC5667">
        <v>-0.271926316157931</v>
      </c>
      <c r="BD5667">
        <v>0.27383000000000002</v>
      </c>
      <c r="BE5667">
        <v>0.23149</v>
      </c>
      <c r="BF5667">
        <v>0.29299999999999998</v>
      </c>
      <c r="BG5667">
        <v>8.5106382978723403</v>
      </c>
      <c r="BH5667">
        <v>-85.714285714285694</v>
      </c>
      <c r="BI5667">
        <v>7.4074074074074101</v>
      </c>
      <c r="BJ5667">
        <v>88.235294117647101</v>
      </c>
      <c r="BK5667">
        <v>31.818181818181799</v>
      </c>
      <c r="BN5667">
        <v>1.6556291390728499</v>
      </c>
      <c r="BO5667" t="s">
        <v>23</v>
      </c>
      <c r="BP5667" t="s">
        <v>23</v>
      </c>
      <c r="BQ5667" t="s">
        <v>23</v>
      </c>
      <c r="BR5667">
        <v>0.5</v>
      </c>
      <c r="BS5667" t="s">
        <v>23</v>
      </c>
      <c r="BV5667">
        <v>8.5000000000000006E-2</v>
      </c>
      <c r="BW5667">
        <v>0.52300000000000002</v>
      </c>
      <c r="BX5667">
        <v>-1.431</v>
      </c>
      <c r="BY5667">
        <v>4.4329999999999998</v>
      </c>
      <c r="BZ5667">
        <v>13.359</v>
      </c>
      <c r="CA5667">
        <v>4.5250000000000004</v>
      </c>
      <c r="CB5667">
        <v>73.373999999999995</v>
      </c>
      <c r="CC5667" t="s">
        <v>576</v>
      </c>
      <c r="CD5667" t="s">
        <v>576</v>
      </c>
      <c r="CE5667" t="s">
        <v>576</v>
      </c>
      <c r="CF5667" t="s">
        <v>576</v>
      </c>
      <c r="CG5667">
        <v>-82.697000000000003</v>
      </c>
      <c r="CH5667">
        <v>783254</v>
      </c>
      <c r="CI5667" s="7">
        <v>31183</v>
      </c>
      <c r="CJ5667">
        <v>225869</v>
      </c>
      <c r="CK5667">
        <v>245942</v>
      </c>
      <c r="CL5667" t="s">
        <v>576</v>
      </c>
      <c r="CM5667">
        <v>73.373000000000005</v>
      </c>
      <c r="CP5667" s="9">
        <v>10.346</v>
      </c>
      <c r="CQ5667" s="9">
        <v>9.83</v>
      </c>
      <c r="CR5667" s="9">
        <v>8.3209999999999997</v>
      </c>
      <c r="CS5667">
        <v>3.165</v>
      </c>
      <c r="CT5667">
        <v>2.34</v>
      </c>
      <c r="CU5667">
        <v>0.36199999999999999</v>
      </c>
      <c r="CV5667">
        <v>0.36199999999999999</v>
      </c>
      <c r="CW5667">
        <v>0.36199999999999999</v>
      </c>
      <c r="CX5667">
        <v>97.531000000000006</v>
      </c>
      <c r="CY5667">
        <v>2.3959999999999999</v>
      </c>
      <c r="DB5667" s="10">
        <v>89.083856540810189</v>
      </c>
      <c r="DC5667" s="9">
        <v>38811024</v>
      </c>
      <c r="DD5667" s="10">
        <v>5.337545332480792E-2</v>
      </c>
      <c r="DE5667" s="12">
        <v>582881.625</v>
      </c>
      <c r="DF5667" s="9">
        <v>1.655157</v>
      </c>
      <c r="DG5667" s="13">
        <v>1.6135930000000001</v>
      </c>
      <c r="DH5667">
        <v>25.767918000000002</v>
      </c>
      <c r="DK5667">
        <v>6.5185035843493097E-2</v>
      </c>
      <c r="DL5667">
        <v>0.5161566527848287</v>
      </c>
      <c r="DM5667">
        <v>0.55444464203293242</v>
      </c>
      <c r="DN5667">
        <v>0.27158923265961937</v>
      </c>
    </row>
    <row r="5668" spans="1:118" x14ac:dyDescent="0.25">
      <c r="A5668" s="1">
        <v>44313</v>
      </c>
      <c r="B5668" t="s">
        <v>215</v>
      </c>
      <c r="C5668" t="s">
        <v>23</v>
      </c>
      <c r="D5668" t="s">
        <v>216</v>
      </c>
      <c r="E5668" t="s">
        <v>202</v>
      </c>
      <c r="F5668" t="s">
        <v>203</v>
      </c>
      <c r="I5668">
        <v>291.28145033797949</v>
      </c>
      <c r="J5668">
        <v>10267.17</v>
      </c>
      <c r="M5668" t="s">
        <v>23</v>
      </c>
      <c r="N5668" t="s">
        <v>23</v>
      </c>
      <c r="O5668" t="s">
        <v>23</v>
      </c>
      <c r="P5668" t="s">
        <v>23</v>
      </c>
      <c r="S5668">
        <v>63.128636363636403</v>
      </c>
      <c r="T5668">
        <v>230497.83766883999</v>
      </c>
      <c r="U5668">
        <v>0.63728300000000004</v>
      </c>
      <c r="X5668" t="s">
        <v>23</v>
      </c>
      <c r="Y5668" t="s">
        <v>23</v>
      </c>
      <c r="Z5668" t="s">
        <v>23</v>
      </c>
      <c r="AA5668" t="s">
        <v>23</v>
      </c>
      <c r="AB5668" t="s">
        <v>23</v>
      </c>
      <c r="AC5668" t="s">
        <v>23</v>
      </c>
      <c r="AD5668" t="s">
        <v>23</v>
      </c>
      <c r="AE5668" t="s">
        <v>23</v>
      </c>
      <c r="AF5668" s="4" t="s">
        <v>23</v>
      </c>
      <c r="AG5668" s="4" t="s">
        <v>23</v>
      </c>
      <c r="AH5668" s="4" t="s">
        <v>23</v>
      </c>
      <c r="AI5668" s="4" t="s">
        <v>23</v>
      </c>
      <c r="AJ5668" s="4" t="s">
        <v>23</v>
      </c>
      <c r="AK5668" s="4" t="s">
        <v>23</v>
      </c>
      <c r="AL5668" s="6" t="s">
        <v>23</v>
      </c>
      <c r="AM5668" s="6" t="s">
        <v>23</v>
      </c>
      <c r="AN5668" s="6" t="s">
        <v>23</v>
      </c>
      <c r="AO5668" s="6" t="s">
        <v>23</v>
      </c>
      <c r="AP5668" s="6" t="s">
        <v>23</v>
      </c>
      <c r="AQ5668" s="6" t="s">
        <v>23</v>
      </c>
      <c r="AR5668" t="s">
        <v>23</v>
      </c>
      <c r="AS5668" t="s">
        <v>23</v>
      </c>
      <c r="AT5668" t="s">
        <v>23</v>
      </c>
      <c r="AU5668" t="s">
        <v>23</v>
      </c>
      <c r="AV5668" t="s">
        <v>23</v>
      </c>
      <c r="AW5668" t="s">
        <v>23</v>
      </c>
      <c r="AZ5668" t="s">
        <v>23</v>
      </c>
      <c r="BA5668" t="s">
        <v>23</v>
      </c>
      <c r="BB5668" t="s">
        <v>23</v>
      </c>
      <c r="BC5668" t="s">
        <v>23</v>
      </c>
      <c r="BD5668" t="s">
        <v>23</v>
      </c>
      <c r="BE5668" t="s">
        <v>23</v>
      </c>
      <c r="BF5668" t="s">
        <v>23</v>
      </c>
      <c r="BG5668" t="s">
        <v>23</v>
      </c>
      <c r="BH5668" t="s">
        <v>23</v>
      </c>
      <c r="BI5668" t="s">
        <v>23</v>
      </c>
      <c r="BJ5668" t="s">
        <v>23</v>
      </c>
      <c r="BK5668" t="s">
        <v>23</v>
      </c>
      <c r="BN5668" t="s">
        <v>23</v>
      </c>
      <c r="BO5668" t="s">
        <v>23</v>
      </c>
      <c r="BP5668" t="s">
        <v>23</v>
      </c>
      <c r="BQ5668" t="s">
        <v>23</v>
      </c>
      <c r="BR5668" t="s">
        <v>23</v>
      </c>
      <c r="BS5668" t="s">
        <v>23</v>
      </c>
      <c r="BV5668" t="s">
        <v>23</v>
      </c>
      <c r="BW5668" t="s">
        <v>23</v>
      </c>
      <c r="BX5668" t="s">
        <v>23</v>
      </c>
      <c r="BY5668" t="s">
        <v>23</v>
      </c>
      <c r="BZ5668" t="s">
        <v>23</v>
      </c>
      <c r="CA5668" t="s">
        <v>23</v>
      </c>
      <c r="CB5668" t="s">
        <v>23</v>
      </c>
      <c r="CC5668" t="s">
        <v>23</v>
      </c>
      <c r="CD5668" t="s">
        <v>23</v>
      </c>
      <c r="CE5668" t="s">
        <v>23</v>
      </c>
      <c r="CF5668" t="s">
        <v>23</v>
      </c>
      <c r="CG5668" t="s">
        <v>23</v>
      </c>
      <c r="CH5668" t="s">
        <v>23</v>
      </c>
      <c r="CI5668" s="7" t="s">
        <v>23</v>
      </c>
      <c r="CJ5668" t="s">
        <v>23</v>
      </c>
      <c r="CK5668" t="s">
        <v>23</v>
      </c>
      <c r="CL5668" t="s">
        <v>23</v>
      </c>
      <c r="CM5668" t="s">
        <v>23</v>
      </c>
      <c r="CP5668" s="9" t="s">
        <v>23</v>
      </c>
      <c r="CQ5668" s="9" t="s">
        <v>23</v>
      </c>
      <c r="CR5668" s="9" t="s">
        <v>23</v>
      </c>
      <c r="CS5668" t="s">
        <v>23</v>
      </c>
      <c r="CT5668" t="s">
        <v>23</v>
      </c>
      <c r="CU5668" t="s">
        <v>23</v>
      </c>
      <c r="CV5668" t="s">
        <v>23</v>
      </c>
      <c r="CW5668" t="s">
        <v>23</v>
      </c>
      <c r="CX5668" t="s">
        <v>23</v>
      </c>
      <c r="CY5668" t="s">
        <v>23</v>
      </c>
      <c r="DB5668" s="10" t="e">
        <v>#VALUE!</v>
      </c>
      <c r="DC5668" s="9" t="s">
        <v>23</v>
      </c>
      <c r="DD5668" s="10" t="e">
        <v>#VALUE!</v>
      </c>
      <c r="DE5668" s="12" t="s">
        <v>23</v>
      </c>
      <c r="DF5668" s="9" t="s">
        <v>23</v>
      </c>
      <c r="DG5668" s="13" t="s">
        <v>23</v>
      </c>
      <c r="DH5668" t="s">
        <v>23</v>
      </c>
      <c r="DK5668" t="s">
        <v>23</v>
      </c>
      <c r="DL5668" t="s">
        <v>23</v>
      </c>
      <c r="DM5668" t="s">
        <v>23</v>
      </c>
      <c r="DN5668" t="s">
        <v>23</v>
      </c>
    </row>
    <row r="5669" spans="1:118" x14ac:dyDescent="0.25">
      <c r="A5669" s="1">
        <v>44313</v>
      </c>
      <c r="B5669" t="s">
        <v>217</v>
      </c>
      <c r="C5669">
        <v>92.2</v>
      </c>
      <c r="D5669" t="s">
        <v>218</v>
      </c>
      <c r="E5669" t="s">
        <v>219</v>
      </c>
      <c r="F5669" t="s">
        <v>203</v>
      </c>
      <c r="I5669">
        <v>291.28145033797949</v>
      </c>
      <c r="J5669">
        <v>10267.17</v>
      </c>
      <c r="M5669">
        <v>272785</v>
      </c>
      <c r="N5669">
        <v>349842</v>
      </c>
      <c r="O5669">
        <v>235999</v>
      </c>
      <c r="P5669">
        <v>361994</v>
      </c>
      <c r="S5669">
        <v>63.128636363636403</v>
      </c>
      <c r="T5669">
        <v>230497.83766883999</v>
      </c>
      <c r="U5669">
        <v>0.63728300000000004</v>
      </c>
      <c r="X5669">
        <v>-0.64655200000000002</v>
      </c>
      <c r="Y5669">
        <v>19.430052</v>
      </c>
      <c r="Z5669">
        <v>19.895969000000001</v>
      </c>
      <c r="AA5669">
        <v>54.180602</v>
      </c>
      <c r="AB5669">
        <v>98.3</v>
      </c>
      <c r="AC5669">
        <v>98.3</v>
      </c>
      <c r="AD5669">
        <v>72.7</v>
      </c>
      <c r="AE5669">
        <v>55.5</v>
      </c>
      <c r="AF5669" s="4">
        <v>93.483333333333334</v>
      </c>
      <c r="AG5669" s="4">
        <v>90</v>
      </c>
      <c r="AH5669" s="4">
        <v>85.139130434782615</v>
      </c>
      <c r="AI5669" s="4">
        <v>80.318461538461534</v>
      </c>
      <c r="AJ5669" s="4">
        <v>78.824806201550388</v>
      </c>
      <c r="AK5669" s="4">
        <v>72.339682539682514</v>
      </c>
      <c r="AL5669" s="6">
        <v>96.6</v>
      </c>
      <c r="AM5669" s="6">
        <v>96.6</v>
      </c>
      <c r="AN5669" s="6">
        <v>96.6</v>
      </c>
      <c r="AO5669" s="6">
        <v>96.6</v>
      </c>
      <c r="AP5669" s="6">
        <v>96.6</v>
      </c>
      <c r="AQ5669" s="6">
        <v>96.6</v>
      </c>
      <c r="AR5669">
        <v>92</v>
      </c>
      <c r="AS5669">
        <v>84.2</v>
      </c>
      <c r="AT5669">
        <v>77.400000000000006</v>
      </c>
      <c r="AU5669">
        <v>73.5</v>
      </c>
      <c r="AV5669">
        <v>68.5</v>
      </c>
      <c r="AW5669">
        <v>56.1</v>
      </c>
      <c r="AZ5669" t="s">
        <v>23</v>
      </c>
      <c r="BA5669" t="s">
        <v>23</v>
      </c>
      <c r="BB5669" t="s">
        <v>23</v>
      </c>
      <c r="BC5669" t="s">
        <v>23</v>
      </c>
      <c r="BD5669" t="s">
        <v>23</v>
      </c>
      <c r="BE5669" t="s">
        <v>23</v>
      </c>
      <c r="BF5669">
        <v>0.36499999999999999</v>
      </c>
      <c r="BG5669" t="s">
        <v>23</v>
      </c>
      <c r="BH5669" t="s">
        <v>23</v>
      </c>
      <c r="BI5669" t="s">
        <v>23</v>
      </c>
      <c r="BJ5669" t="s">
        <v>23</v>
      </c>
      <c r="BK5669" t="s">
        <v>23</v>
      </c>
      <c r="BN5669">
        <v>0</v>
      </c>
      <c r="BO5669" t="s">
        <v>23</v>
      </c>
      <c r="BP5669" t="s">
        <v>23</v>
      </c>
      <c r="BQ5669" t="s">
        <v>23</v>
      </c>
      <c r="BR5669" t="s">
        <v>23</v>
      </c>
      <c r="BS5669" t="s">
        <v>23</v>
      </c>
      <c r="BV5669">
        <v>2.4369999999999998</v>
      </c>
      <c r="BW5669">
        <v>-18.367000000000001</v>
      </c>
      <c r="BX5669">
        <v>0.29899999999999999</v>
      </c>
      <c r="BY5669">
        <v>-6.2060000000000004</v>
      </c>
      <c r="BZ5669">
        <v>15.244999999999999</v>
      </c>
      <c r="CA5669">
        <v>20.504000000000001</v>
      </c>
      <c r="CB5669">
        <v>163.72300000000001</v>
      </c>
      <c r="CC5669">
        <v>10.433</v>
      </c>
      <c r="CD5669">
        <v>-12.167999999999999</v>
      </c>
      <c r="CE5669">
        <v>-0.19</v>
      </c>
      <c r="CF5669">
        <v>190.92779999999999</v>
      </c>
      <c r="CG5669">
        <v>111.84869999999999</v>
      </c>
      <c r="CH5669">
        <v>245646.777</v>
      </c>
      <c r="CI5669" s="7">
        <v>246115.21400000001</v>
      </c>
      <c r="CJ5669">
        <v>29195.386999999999</v>
      </c>
      <c r="CK5669">
        <v>76474.831999999995</v>
      </c>
      <c r="CL5669">
        <v>-0.19</v>
      </c>
      <c r="CM5669">
        <v>163.72200000000001</v>
      </c>
      <c r="CP5669" s="9">
        <v>18.495000000000001</v>
      </c>
      <c r="CQ5669" s="9">
        <v>16.733000000000001</v>
      </c>
      <c r="CR5669" s="9">
        <v>15.063000000000001</v>
      </c>
      <c r="CS5669">
        <v>9.66</v>
      </c>
      <c r="CT5669">
        <v>4.6689999999999996</v>
      </c>
      <c r="CU5669">
        <v>0.40400000000000003</v>
      </c>
      <c r="CV5669">
        <v>0.39400000000000002</v>
      </c>
      <c r="CW5669">
        <v>0.40400000000000003</v>
      </c>
      <c r="CX5669">
        <v>62.72</v>
      </c>
      <c r="CY5669">
        <v>1.712</v>
      </c>
      <c r="DB5669" s="10">
        <v>25.36573142624729</v>
      </c>
      <c r="DC5669" s="9">
        <v>5421402.1550000003</v>
      </c>
      <c r="DD5669" s="10">
        <v>3.4510930871904669E-2</v>
      </c>
      <c r="DE5669" s="12">
        <v>514288.20500000002</v>
      </c>
      <c r="DF5669" s="9">
        <v>3.263601</v>
      </c>
      <c r="DG5669" s="13">
        <v>2.9340630000000001</v>
      </c>
      <c r="DH5669">
        <v>63.150685000000003</v>
      </c>
      <c r="DK5669">
        <v>0.94445503123485652</v>
      </c>
      <c r="DL5669">
        <v>0.38025976333756034</v>
      </c>
      <c r="DM5669">
        <v>0.55670453676253306</v>
      </c>
      <c r="DN5669">
        <v>0.33536679892256638</v>
      </c>
    </row>
    <row r="5670" spans="1:118" x14ac:dyDescent="0.25">
      <c r="A5670" s="1">
        <v>44313</v>
      </c>
      <c r="B5670" t="s">
        <v>220</v>
      </c>
      <c r="C5670" t="s">
        <v>23</v>
      </c>
      <c r="D5670" t="s">
        <v>221</v>
      </c>
      <c r="E5670" t="s">
        <v>222</v>
      </c>
      <c r="F5670" t="s">
        <v>203</v>
      </c>
      <c r="I5670">
        <v>291.28145033797949</v>
      </c>
      <c r="J5670">
        <v>10267.17</v>
      </c>
      <c r="M5670" t="s">
        <v>23</v>
      </c>
      <c r="N5670" t="s">
        <v>23</v>
      </c>
      <c r="O5670" t="s">
        <v>23</v>
      </c>
      <c r="P5670" t="s">
        <v>23</v>
      </c>
      <c r="S5670">
        <v>63.128636363636403</v>
      </c>
      <c r="T5670">
        <v>230497.83766883999</v>
      </c>
      <c r="U5670">
        <v>0.63728300000000004</v>
      </c>
      <c r="X5670" t="s">
        <v>23</v>
      </c>
      <c r="Y5670" t="s">
        <v>23</v>
      </c>
      <c r="Z5670" t="s">
        <v>23</v>
      </c>
      <c r="AA5670" t="s">
        <v>23</v>
      </c>
      <c r="AB5670" t="s">
        <v>23</v>
      </c>
      <c r="AC5670" t="s">
        <v>23</v>
      </c>
      <c r="AD5670" t="s">
        <v>23</v>
      </c>
      <c r="AE5670" t="s">
        <v>23</v>
      </c>
      <c r="AF5670" s="4" t="s">
        <v>23</v>
      </c>
      <c r="AG5670" s="4" t="s">
        <v>23</v>
      </c>
      <c r="AH5670" s="4" t="s">
        <v>23</v>
      </c>
      <c r="AI5670" s="4" t="s">
        <v>23</v>
      </c>
      <c r="AJ5670" s="4" t="s">
        <v>23</v>
      </c>
      <c r="AK5670" s="4" t="s">
        <v>23</v>
      </c>
      <c r="AL5670" s="6" t="s">
        <v>23</v>
      </c>
      <c r="AM5670" s="6" t="s">
        <v>23</v>
      </c>
      <c r="AN5670" s="6" t="s">
        <v>23</v>
      </c>
      <c r="AO5670" s="6" t="s">
        <v>23</v>
      </c>
      <c r="AP5670" s="6" t="s">
        <v>23</v>
      </c>
      <c r="AQ5670" s="6" t="s">
        <v>23</v>
      </c>
      <c r="AR5670" t="s">
        <v>23</v>
      </c>
      <c r="AS5670" t="s">
        <v>23</v>
      </c>
      <c r="AT5670" t="s">
        <v>23</v>
      </c>
      <c r="AU5670" t="s">
        <v>23</v>
      </c>
      <c r="AV5670" t="s">
        <v>23</v>
      </c>
      <c r="AW5670" t="s">
        <v>23</v>
      </c>
      <c r="AZ5670" t="s">
        <v>23</v>
      </c>
      <c r="BA5670" t="s">
        <v>23</v>
      </c>
      <c r="BB5670" t="s">
        <v>23</v>
      </c>
      <c r="BC5670" t="s">
        <v>23</v>
      </c>
      <c r="BD5670" t="s">
        <v>23</v>
      </c>
      <c r="BE5670" t="s">
        <v>23</v>
      </c>
      <c r="BF5670" t="s">
        <v>23</v>
      </c>
      <c r="BG5670" t="s">
        <v>23</v>
      </c>
      <c r="BH5670" t="s">
        <v>23</v>
      </c>
      <c r="BI5670" t="s">
        <v>23</v>
      </c>
      <c r="BJ5670" t="s">
        <v>23</v>
      </c>
      <c r="BK5670" t="s">
        <v>23</v>
      </c>
      <c r="BN5670" t="s">
        <v>23</v>
      </c>
      <c r="BO5670" t="s">
        <v>23</v>
      </c>
      <c r="BP5670" t="s">
        <v>23</v>
      </c>
      <c r="BQ5670" t="s">
        <v>23</v>
      </c>
      <c r="BR5670" t="s">
        <v>23</v>
      </c>
      <c r="BS5670" t="s">
        <v>23</v>
      </c>
      <c r="BV5670" t="s">
        <v>23</v>
      </c>
      <c r="BW5670" t="s">
        <v>23</v>
      </c>
      <c r="BX5670" t="s">
        <v>23</v>
      </c>
      <c r="BY5670" t="s">
        <v>23</v>
      </c>
      <c r="BZ5670" t="s">
        <v>23</v>
      </c>
      <c r="CA5670" t="s">
        <v>23</v>
      </c>
      <c r="CB5670" t="s">
        <v>23</v>
      </c>
      <c r="CC5670" t="s">
        <v>23</v>
      </c>
      <c r="CD5670" t="s">
        <v>23</v>
      </c>
      <c r="CE5670" t="s">
        <v>23</v>
      </c>
      <c r="CF5670" t="s">
        <v>23</v>
      </c>
      <c r="CG5670" t="s">
        <v>23</v>
      </c>
      <c r="CH5670" t="s">
        <v>23</v>
      </c>
      <c r="CI5670" s="7" t="s">
        <v>23</v>
      </c>
      <c r="CJ5670" t="s">
        <v>23</v>
      </c>
      <c r="CK5670" t="s">
        <v>23</v>
      </c>
      <c r="CL5670" t="s">
        <v>23</v>
      </c>
      <c r="CM5670" t="s">
        <v>23</v>
      </c>
      <c r="CP5670" s="9" t="s">
        <v>23</v>
      </c>
      <c r="CQ5670" s="9" t="s">
        <v>23</v>
      </c>
      <c r="CR5670" s="9" t="s">
        <v>23</v>
      </c>
      <c r="CS5670" t="s">
        <v>23</v>
      </c>
      <c r="CT5670" t="s">
        <v>23</v>
      </c>
      <c r="CU5670" t="s">
        <v>23</v>
      </c>
      <c r="CV5670" t="s">
        <v>23</v>
      </c>
      <c r="CW5670" t="s">
        <v>23</v>
      </c>
      <c r="CX5670" t="s">
        <v>23</v>
      </c>
      <c r="CY5670" t="s">
        <v>23</v>
      </c>
      <c r="DB5670" s="10" t="e">
        <v>#VALUE!</v>
      </c>
      <c r="DC5670" s="9" t="s">
        <v>23</v>
      </c>
      <c r="DD5670" s="10" t="e">
        <v>#VALUE!</v>
      </c>
      <c r="DE5670" s="12" t="s">
        <v>23</v>
      </c>
      <c r="DF5670" s="9" t="s">
        <v>23</v>
      </c>
      <c r="DG5670" s="13" t="s">
        <v>23</v>
      </c>
      <c r="DH5670" t="s">
        <v>23</v>
      </c>
      <c r="DK5670" t="s">
        <v>23</v>
      </c>
      <c r="DL5670" t="s">
        <v>23</v>
      </c>
      <c r="DM5670" t="s">
        <v>23</v>
      </c>
      <c r="DN5670" t="s">
        <v>23</v>
      </c>
    </row>
    <row r="5671" spans="1:118" x14ac:dyDescent="0.25">
      <c r="A5671" s="1">
        <v>44313</v>
      </c>
      <c r="B5671" t="s">
        <v>223</v>
      </c>
      <c r="C5671">
        <v>50.48</v>
      </c>
      <c r="D5671" t="s">
        <v>224</v>
      </c>
      <c r="E5671" t="s">
        <v>211</v>
      </c>
      <c r="F5671" t="s">
        <v>203</v>
      </c>
      <c r="I5671">
        <v>291.28145033797949</v>
      </c>
      <c r="J5671">
        <v>10267.17</v>
      </c>
      <c r="M5671">
        <v>1237937</v>
      </c>
      <c r="N5671">
        <v>1474099</v>
      </c>
      <c r="O5671">
        <v>1374229</v>
      </c>
      <c r="P5671">
        <v>2068806</v>
      </c>
      <c r="S5671">
        <v>63.128636363636403</v>
      </c>
      <c r="T5671">
        <v>230497.83766883999</v>
      </c>
      <c r="U5671">
        <v>0.63728300000000004</v>
      </c>
      <c r="X5671">
        <v>1.774194</v>
      </c>
      <c r="Y5671">
        <v>9.3587520000000008</v>
      </c>
      <c r="Z5671">
        <v>12.880143</v>
      </c>
      <c r="AA5671">
        <v>40.222222000000002</v>
      </c>
      <c r="AB5671">
        <v>51.04</v>
      </c>
      <c r="AC5671">
        <v>51.04</v>
      </c>
      <c r="AD5671">
        <v>44</v>
      </c>
      <c r="AE5671">
        <v>34.520000000000003</v>
      </c>
      <c r="AF5671" s="4">
        <v>50.226666666666667</v>
      </c>
      <c r="AG5671" s="4">
        <v>49.446666666666665</v>
      </c>
      <c r="AH5671" s="4">
        <v>49.467826086956528</v>
      </c>
      <c r="AI5671" s="4">
        <v>47.403076923076924</v>
      </c>
      <c r="AJ5671" s="4">
        <v>45.122790697674425</v>
      </c>
      <c r="AK5671" s="4">
        <v>42.284444444444418</v>
      </c>
      <c r="AL5671" s="6">
        <v>50.8</v>
      </c>
      <c r="AM5671" s="6">
        <v>50.8</v>
      </c>
      <c r="AN5671" s="6">
        <v>50.88</v>
      </c>
      <c r="AO5671" s="6">
        <v>50.88</v>
      </c>
      <c r="AP5671" s="6">
        <v>50.88</v>
      </c>
      <c r="AQ5671" s="6">
        <v>50.88</v>
      </c>
      <c r="AR5671">
        <v>49.6</v>
      </c>
      <c r="AS5671">
        <v>47.92</v>
      </c>
      <c r="AT5671">
        <v>47.2</v>
      </c>
      <c r="AU5671">
        <v>44.32</v>
      </c>
      <c r="AV5671">
        <v>39.880000000000003</v>
      </c>
      <c r="AW5671">
        <v>35.28</v>
      </c>
      <c r="AZ5671">
        <v>13</v>
      </c>
      <c r="BA5671">
        <v>46.136670000000002</v>
      </c>
      <c r="BB5671">
        <v>2.23498142446631</v>
      </c>
      <c r="BC5671">
        <v>6.0348607693874001</v>
      </c>
      <c r="BD5671">
        <v>0.51327999999999996</v>
      </c>
      <c r="BE5671">
        <v>0.46783999999999998</v>
      </c>
      <c r="BF5671">
        <v>0.59099999999999997</v>
      </c>
      <c r="BG5671">
        <v>0.90909090909090895</v>
      </c>
      <c r="BH5671">
        <v>-5.70175438596491</v>
      </c>
      <c r="BI5671" t="s">
        <v>23</v>
      </c>
      <c r="BJ5671">
        <v>8</v>
      </c>
      <c r="BK5671">
        <v>1.8518518518518501</v>
      </c>
      <c r="BN5671">
        <v>3.16957210776545</v>
      </c>
      <c r="BO5671">
        <v>0</v>
      </c>
      <c r="BP5671">
        <v>0</v>
      </c>
      <c r="BQ5671">
        <v>0</v>
      </c>
      <c r="BR5671">
        <v>1.6</v>
      </c>
      <c r="BS5671">
        <v>0.4</v>
      </c>
      <c r="BV5671">
        <v>12.635</v>
      </c>
      <c r="BW5671">
        <v>14.718</v>
      </c>
      <c r="BX5671">
        <v>5.44</v>
      </c>
      <c r="BY5671">
        <v>8.4350000000000005</v>
      </c>
      <c r="BZ5671">
        <v>4.6269999999999998</v>
      </c>
      <c r="CA5671">
        <v>2.57</v>
      </c>
      <c r="CB5671">
        <v>1.3909</v>
      </c>
      <c r="CC5671">
        <v>11.354799999999999</v>
      </c>
      <c r="CD5671">
        <v>0.73</v>
      </c>
      <c r="CE5671">
        <v>3.1823000000000001</v>
      </c>
      <c r="CF5671">
        <v>-1.1111</v>
      </c>
      <c r="CG5671">
        <v>7.63</v>
      </c>
      <c r="CH5671">
        <v>10994875</v>
      </c>
      <c r="CI5671" s="7">
        <v>10664666</v>
      </c>
      <c r="CJ5671">
        <v>2952094</v>
      </c>
      <c r="CK5671">
        <v>2592378</v>
      </c>
      <c r="CL5671">
        <v>3.0960000000000001</v>
      </c>
      <c r="CM5671">
        <v>1.351</v>
      </c>
      <c r="CP5671" s="9">
        <v>21.756</v>
      </c>
      <c r="CQ5671" s="9">
        <v>21.594999999999999</v>
      </c>
      <c r="CR5671" s="9">
        <v>20.922000000000001</v>
      </c>
      <c r="CS5671">
        <v>10.704000000000001</v>
      </c>
      <c r="CT5671">
        <v>6.7329999999999997</v>
      </c>
      <c r="CU5671">
        <v>0.495</v>
      </c>
      <c r="CV5671">
        <v>0.49099999999999999</v>
      </c>
      <c r="CW5671">
        <v>0.495</v>
      </c>
      <c r="CX5671">
        <v>22.312999999999999</v>
      </c>
      <c r="CY5671">
        <v>0.55600000000000005</v>
      </c>
      <c r="DB5671" s="10">
        <v>33.953577577121095</v>
      </c>
      <c r="DC5671" s="9">
        <v>124464333</v>
      </c>
      <c r="DD5671" s="10">
        <v>6.8751430982239709E-2</v>
      </c>
      <c r="DE5671" s="12">
        <v>13073897.75</v>
      </c>
      <c r="DF5671" s="9" t="s">
        <v>23</v>
      </c>
      <c r="DG5671" s="13" t="s">
        <v>23</v>
      </c>
      <c r="DH5671" t="s">
        <v>23</v>
      </c>
      <c r="DK5671">
        <v>-0.20227413788458104</v>
      </c>
      <c r="DL5671">
        <v>0.14715015983290913</v>
      </c>
      <c r="DM5671">
        <v>0.22616936476341873</v>
      </c>
      <c r="DN5671">
        <v>3.8739903356709342E-2</v>
      </c>
    </row>
    <row r="5672" spans="1:118" x14ac:dyDescent="0.25">
      <c r="A5672" s="1">
        <v>44313</v>
      </c>
      <c r="B5672" t="s">
        <v>225</v>
      </c>
      <c r="C5672">
        <v>65.916666000000006</v>
      </c>
      <c r="D5672" t="s">
        <v>226</v>
      </c>
      <c r="E5672" t="s">
        <v>227</v>
      </c>
      <c r="F5672" t="s">
        <v>228</v>
      </c>
      <c r="I5672">
        <v>203.7470808605033</v>
      </c>
      <c r="J5672">
        <v>10267.17</v>
      </c>
      <c r="M5672">
        <v>391042</v>
      </c>
      <c r="N5672">
        <v>451763</v>
      </c>
      <c r="O5672">
        <v>398939</v>
      </c>
      <c r="P5672">
        <v>442347</v>
      </c>
      <c r="S5672">
        <v>63.128636363636403</v>
      </c>
      <c r="T5672">
        <v>230497.83766883999</v>
      </c>
      <c r="U5672">
        <v>0.63728300000000004</v>
      </c>
      <c r="X5672">
        <v>-0.50314599999999998</v>
      </c>
      <c r="Y5672">
        <v>18.059701</v>
      </c>
      <c r="Z5672">
        <v>25.755167</v>
      </c>
      <c r="AA5672">
        <v>78.153150999999994</v>
      </c>
      <c r="AB5672">
        <v>68.333332999999996</v>
      </c>
      <c r="AC5672">
        <v>68.333332999999996</v>
      </c>
      <c r="AD5672">
        <v>51.916665999999999</v>
      </c>
      <c r="AE5672">
        <v>34.416665999999999</v>
      </c>
      <c r="AF5672" s="4">
        <v>65.722221833333336</v>
      </c>
      <c r="AG5672" s="4">
        <v>65.819444083333323</v>
      </c>
      <c r="AH5672" s="4">
        <v>63.253622869565234</v>
      </c>
      <c r="AI5672" s="4">
        <v>58.302563815384644</v>
      </c>
      <c r="AJ5672" s="4">
        <v>55.547157310077488</v>
      </c>
      <c r="AK5672" s="4">
        <v>50.285713956349149</v>
      </c>
      <c r="AL5672" s="6">
        <v>66.666666000000006</v>
      </c>
      <c r="AM5672" s="6">
        <v>67.166666000000006</v>
      </c>
      <c r="AN5672" s="6">
        <v>67.166666000000006</v>
      </c>
      <c r="AO5672" s="6">
        <v>67.166666000000006</v>
      </c>
      <c r="AP5672" s="6">
        <v>67.166666000000006</v>
      </c>
      <c r="AQ5672" s="6">
        <v>67.166666000000006</v>
      </c>
      <c r="AR5672">
        <v>64.333332999999996</v>
      </c>
      <c r="AS5672">
        <v>64.333332999999996</v>
      </c>
      <c r="AT5672">
        <v>56.916665999999999</v>
      </c>
      <c r="AU5672">
        <v>51.916665999999999</v>
      </c>
      <c r="AV5672">
        <v>47.5</v>
      </c>
      <c r="AW5672">
        <v>35.541665999999999</v>
      </c>
      <c r="AZ5672">
        <v>9</v>
      </c>
      <c r="BA5672">
        <v>58.907409999999999</v>
      </c>
      <c r="BB5672">
        <v>1.25033452661232</v>
      </c>
      <c r="BC5672">
        <v>0.26441089510529298</v>
      </c>
      <c r="BD5672" t="s">
        <v>23</v>
      </c>
      <c r="BE5672" t="s">
        <v>23</v>
      </c>
      <c r="BF5672">
        <v>0.69199999999999995</v>
      </c>
      <c r="BG5672">
        <v>-3.3755274261603399</v>
      </c>
      <c r="BH5672">
        <v>-5.5016181229773498</v>
      </c>
      <c r="BI5672" t="s">
        <v>23</v>
      </c>
      <c r="BJ5672">
        <v>-6.7567567567567597</v>
      </c>
      <c r="BK5672">
        <v>-13.0434782608696</v>
      </c>
      <c r="BN5672">
        <v>3.2869788265906799</v>
      </c>
      <c r="BO5672">
        <v>0.77700000000000002</v>
      </c>
      <c r="BP5672">
        <v>1.0668</v>
      </c>
      <c r="BQ5672">
        <v>0.71</v>
      </c>
      <c r="BR5672">
        <v>2.1669999999999998</v>
      </c>
      <c r="BS5672">
        <v>0.54200000000000004</v>
      </c>
      <c r="BV5672">
        <v>2.3359999999999999</v>
      </c>
      <c r="BW5672">
        <v>-15.795999999999999</v>
      </c>
      <c r="BX5672">
        <v>-23.779</v>
      </c>
      <c r="BY5672">
        <v>-13.997</v>
      </c>
      <c r="BZ5672">
        <v>-5.593</v>
      </c>
      <c r="CA5672">
        <v>15.250999999999999</v>
      </c>
      <c r="CB5672">
        <v>-6.3531000000000004</v>
      </c>
      <c r="CC5672">
        <v>-26.568999999999999</v>
      </c>
      <c r="CD5672">
        <v>-19.422999999999998</v>
      </c>
      <c r="CE5672">
        <v>-21.561699999999998</v>
      </c>
      <c r="CF5672">
        <v>5.9066000000000001</v>
      </c>
      <c r="CG5672">
        <v>13.6021</v>
      </c>
      <c r="CH5672">
        <v>595589</v>
      </c>
      <c r="CI5672" s="7">
        <v>759308</v>
      </c>
      <c r="CJ5672">
        <v>179808</v>
      </c>
      <c r="CK5672">
        <v>156495</v>
      </c>
      <c r="CL5672">
        <v>-21.562000000000001</v>
      </c>
      <c r="CM5672">
        <v>-6.3529999999999998</v>
      </c>
      <c r="CP5672" s="9">
        <v>26.550999999999998</v>
      </c>
      <c r="CQ5672" s="9">
        <v>26.571000000000002</v>
      </c>
      <c r="CR5672" s="9">
        <v>28.056000000000001</v>
      </c>
      <c r="CS5672">
        <v>10.897</v>
      </c>
      <c r="CT5672">
        <v>9.5419999999999998</v>
      </c>
      <c r="CU5672">
        <v>0.57499999999999996</v>
      </c>
      <c r="CV5672">
        <v>0.52100000000000002</v>
      </c>
      <c r="CW5672">
        <v>0.57499999999999996</v>
      </c>
      <c r="CX5672">
        <v>0.40100000000000002</v>
      </c>
      <c r="CY5672">
        <v>1.6E-2</v>
      </c>
      <c r="DB5672" s="10">
        <v>12.667197352253849</v>
      </c>
      <c r="DC5672" s="9">
        <v>3958819</v>
      </c>
      <c r="DD5672" s="10">
        <v>5.4789319744095399E-2</v>
      </c>
      <c r="DE5672" s="12">
        <v>324222.875</v>
      </c>
      <c r="DF5672" s="9">
        <v>7.6736510000000004</v>
      </c>
      <c r="DG5672" s="13">
        <v>6.7648469999999996</v>
      </c>
      <c r="DH5672">
        <v>23.813824</v>
      </c>
      <c r="DK5672">
        <v>0.13679322063214666</v>
      </c>
      <c r="DL5672">
        <v>6.0427407528181543E-2</v>
      </c>
      <c r="DM5672">
        <v>0.24573243955446961</v>
      </c>
      <c r="DN5672">
        <v>0.20899094790268019</v>
      </c>
    </row>
    <row r="5673" spans="1:118" x14ac:dyDescent="0.25">
      <c r="A5673" s="1">
        <v>44313</v>
      </c>
      <c r="B5673" t="s">
        <v>229</v>
      </c>
      <c r="C5673">
        <v>18.815788999999999</v>
      </c>
      <c r="D5673" t="s">
        <v>230</v>
      </c>
      <c r="E5673" t="s">
        <v>55</v>
      </c>
      <c r="F5673" t="s">
        <v>228</v>
      </c>
      <c r="I5673">
        <v>203.7470808605033</v>
      </c>
      <c r="J5673">
        <v>10267.17</v>
      </c>
      <c r="M5673">
        <v>14292553</v>
      </c>
      <c r="N5673">
        <v>7674449</v>
      </c>
      <c r="O5673">
        <v>4285748</v>
      </c>
      <c r="P5673">
        <v>3036727</v>
      </c>
      <c r="S5673">
        <v>63.128636363636403</v>
      </c>
      <c r="T5673">
        <v>230497.83766883999</v>
      </c>
      <c r="U5673">
        <v>0.63728300000000004</v>
      </c>
      <c r="X5673">
        <v>2.5824950000000002</v>
      </c>
      <c r="Y5673">
        <v>17.405586</v>
      </c>
      <c r="Z5673">
        <v>25.659050000000001</v>
      </c>
      <c r="AA5673">
        <v>73.965956000000006</v>
      </c>
      <c r="AB5673">
        <v>19.68421</v>
      </c>
      <c r="AC5673">
        <v>19.68421</v>
      </c>
      <c r="AD5673">
        <v>14.131577999999999</v>
      </c>
      <c r="AE5673">
        <v>9.6710519999999995</v>
      </c>
      <c r="AF5673" s="4">
        <v>18.833332666666667</v>
      </c>
      <c r="AG5673" s="4">
        <v>17.741227416666664</v>
      </c>
      <c r="AH5673" s="4">
        <v>16.963386043478259</v>
      </c>
      <c r="AI5673" s="4">
        <v>15.819027676923085</v>
      </c>
      <c r="AJ5673" s="4">
        <v>15.290493007751937</v>
      </c>
      <c r="AK5673" s="4">
        <v>13.851555285714285</v>
      </c>
      <c r="AL5673" s="6">
        <v>19.131578000000001</v>
      </c>
      <c r="AM5673" s="6">
        <v>19.131578000000001</v>
      </c>
      <c r="AN5673" s="6">
        <v>19.131578000000001</v>
      </c>
      <c r="AO5673" s="6">
        <v>19.131578000000001</v>
      </c>
      <c r="AP5673" s="6">
        <v>19.131578000000001</v>
      </c>
      <c r="AQ5673" s="6">
        <v>19.131578000000001</v>
      </c>
      <c r="AR5673">
        <v>18.342105</v>
      </c>
      <c r="AS5673">
        <v>16.236841999999999</v>
      </c>
      <c r="AT5673">
        <v>15.763157</v>
      </c>
      <c r="AU5673">
        <v>14.421052</v>
      </c>
      <c r="AV5673">
        <v>13.5</v>
      </c>
      <c r="AW5673">
        <v>10.026313999999999</v>
      </c>
      <c r="AZ5673">
        <v>1</v>
      </c>
      <c r="BA5673">
        <v>11.84211</v>
      </c>
      <c r="BB5673">
        <v>-1.5609375000000001</v>
      </c>
      <c r="BC5673" t="s">
        <v>23</v>
      </c>
      <c r="BD5673" t="s">
        <v>23</v>
      </c>
      <c r="BE5673" t="s">
        <v>23</v>
      </c>
      <c r="BF5673">
        <v>-1.1890000000000001</v>
      </c>
      <c r="BG5673">
        <v>-125</v>
      </c>
      <c r="BH5673">
        <v>-20</v>
      </c>
      <c r="BI5673" t="s">
        <v>23</v>
      </c>
      <c r="BJ5673" t="s">
        <v>23</v>
      </c>
      <c r="BK5673" t="s">
        <v>23</v>
      </c>
      <c r="BN5673">
        <v>0</v>
      </c>
      <c r="BO5673" t="s">
        <v>23</v>
      </c>
      <c r="BP5673" t="s">
        <v>23</v>
      </c>
      <c r="BQ5673" t="s">
        <v>23</v>
      </c>
      <c r="BR5673" t="s">
        <v>23</v>
      </c>
      <c r="BS5673" t="s">
        <v>23</v>
      </c>
      <c r="BV5673">
        <v>70.572000000000003</v>
      </c>
      <c r="BW5673">
        <v>155.54</v>
      </c>
      <c r="BX5673">
        <v>22.28</v>
      </c>
      <c r="BY5673">
        <v>48.454999999999998</v>
      </c>
      <c r="BZ5673">
        <v>23.300999999999998</v>
      </c>
      <c r="CA5673">
        <v>-48.222999999999999</v>
      </c>
      <c r="CB5673" t="s">
        <v>576</v>
      </c>
      <c r="CC5673" t="s">
        <v>576</v>
      </c>
      <c r="CD5673" t="s">
        <v>576</v>
      </c>
      <c r="CE5673" t="s">
        <v>576</v>
      </c>
      <c r="CF5673" t="s">
        <v>576</v>
      </c>
      <c r="CG5673" t="s">
        <v>576</v>
      </c>
      <c r="CH5673">
        <v>-98542.255000000005</v>
      </c>
      <c r="CI5673" s="7">
        <v>5256.1120000000001</v>
      </c>
      <c r="CJ5673">
        <v>-129223.235</v>
      </c>
      <c r="CK5673">
        <v>8222.25</v>
      </c>
      <c r="CL5673" t="s">
        <v>576</v>
      </c>
      <c r="CM5673" t="s">
        <v>576</v>
      </c>
      <c r="CP5673" s="9">
        <v>3.0350000000000001</v>
      </c>
      <c r="CQ5673" s="9">
        <v>19.103000000000002</v>
      </c>
      <c r="CR5673" s="9">
        <v>18.916</v>
      </c>
      <c r="CS5673">
        <v>0.23200000000000001</v>
      </c>
      <c r="CT5673">
        <v>0.217</v>
      </c>
      <c r="CU5673">
        <v>0.115</v>
      </c>
      <c r="CV5673">
        <v>9.6000000000000002E-2</v>
      </c>
      <c r="CW5673">
        <v>0.115</v>
      </c>
      <c r="CX5673">
        <v>43.719000000000001</v>
      </c>
      <c r="CY5673">
        <v>17.402000000000001</v>
      </c>
      <c r="DB5673" s="10">
        <v>7.5718785220794693</v>
      </c>
      <c r="DC5673" s="9">
        <v>2078941.754</v>
      </c>
      <c r="DD5673" s="10">
        <v>7.4478921644670574E-3</v>
      </c>
      <c r="DE5673" s="12">
        <v>164091.065</v>
      </c>
      <c r="DF5673" s="9">
        <v>8.1137510000000006</v>
      </c>
      <c r="DG5673" s="13">
        <v>7.5383769999999997</v>
      </c>
      <c r="DH5673" t="s">
        <v>576</v>
      </c>
      <c r="DK5673">
        <v>0.1249859580665092</v>
      </c>
      <c r="DL5673">
        <v>0.23774813941313944</v>
      </c>
      <c r="DM5673">
        <v>0.39083176733151009</v>
      </c>
      <c r="DN5673">
        <v>0.57596317677613429</v>
      </c>
    </row>
    <row r="5674" spans="1:118" x14ac:dyDescent="0.25">
      <c r="A5674" s="1">
        <v>44313</v>
      </c>
      <c r="B5674" t="s">
        <v>231</v>
      </c>
      <c r="C5674" t="s">
        <v>23</v>
      </c>
      <c r="D5674" t="s">
        <v>232</v>
      </c>
      <c r="E5674" t="s">
        <v>233</v>
      </c>
      <c r="F5674" t="s">
        <v>228</v>
      </c>
      <c r="I5674">
        <v>203.7470808605033</v>
      </c>
      <c r="J5674">
        <v>10267.17</v>
      </c>
      <c r="M5674" t="s">
        <v>23</v>
      </c>
      <c r="N5674" t="s">
        <v>23</v>
      </c>
      <c r="O5674" t="s">
        <v>23</v>
      </c>
      <c r="P5674" t="s">
        <v>23</v>
      </c>
      <c r="S5674">
        <v>63.128636363636403</v>
      </c>
      <c r="T5674">
        <v>230497.83766883999</v>
      </c>
      <c r="U5674">
        <v>0.63728300000000004</v>
      </c>
      <c r="X5674" t="s">
        <v>23</v>
      </c>
      <c r="Y5674" t="s">
        <v>23</v>
      </c>
      <c r="Z5674" t="s">
        <v>23</v>
      </c>
      <c r="AA5674" t="s">
        <v>23</v>
      </c>
      <c r="AB5674" t="s">
        <v>23</v>
      </c>
      <c r="AC5674" t="s">
        <v>23</v>
      </c>
      <c r="AD5674" t="s">
        <v>23</v>
      </c>
      <c r="AE5674" t="s">
        <v>23</v>
      </c>
      <c r="AF5674" s="4" t="s">
        <v>23</v>
      </c>
      <c r="AG5674" s="4" t="s">
        <v>23</v>
      </c>
      <c r="AH5674" s="4" t="s">
        <v>23</v>
      </c>
      <c r="AI5674" s="4" t="s">
        <v>23</v>
      </c>
      <c r="AJ5674" s="4" t="s">
        <v>23</v>
      </c>
      <c r="AK5674" s="4" t="s">
        <v>23</v>
      </c>
      <c r="AL5674" s="6" t="s">
        <v>23</v>
      </c>
      <c r="AM5674" s="6" t="s">
        <v>23</v>
      </c>
      <c r="AN5674" s="6" t="s">
        <v>23</v>
      </c>
      <c r="AO5674" s="6" t="s">
        <v>23</v>
      </c>
      <c r="AP5674" s="6" t="s">
        <v>23</v>
      </c>
      <c r="AQ5674" s="6" t="s">
        <v>23</v>
      </c>
      <c r="AR5674" t="s">
        <v>23</v>
      </c>
      <c r="AS5674" t="s">
        <v>23</v>
      </c>
      <c r="AT5674" t="s">
        <v>23</v>
      </c>
      <c r="AU5674" t="s">
        <v>23</v>
      </c>
      <c r="AV5674" t="s">
        <v>23</v>
      </c>
      <c r="AW5674" t="s">
        <v>23</v>
      </c>
      <c r="AZ5674" t="s">
        <v>23</v>
      </c>
      <c r="BA5674" t="s">
        <v>23</v>
      </c>
      <c r="BB5674" t="s">
        <v>23</v>
      </c>
      <c r="BC5674" t="s">
        <v>23</v>
      </c>
      <c r="BD5674" t="s">
        <v>23</v>
      </c>
      <c r="BE5674" t="s">
        <v>23</v>
      </c>
      <c r="BF5674" t="s">
        <v>23</v>
      </c>
      <c r="BG5674" t="s">
        <v>23</v>
      </c>
      <c r="BH5674" t="s">
        <v>23</v>
      </c>
      <c r="BI5674" t="s">
        <v>23</v>
      </c>
      <c r="BJ5674" t="s">
        <v>23</v>
      </c>
      <c r="BK5674" t="s">
        <v>23</v>
      </c>
      <c r="BN5674" t="s">
        <v>23</v>
      </c>
      <c r="BO5674" t="s">
        <v>23</v>
      </c>
      <c r="BP5674" t="s">
        <v>23</v>
      </c>
      <c r="BQ5674" t="s">
        <v>23</v>
      </c>
      <c r="BR5674" t="s">
        <v>23</v>
      </c>
      <c r="BS5674" t="s">
        <v>23</v>
      </c>
      <c r="BV5674" t="s">
        <v>23</v>
      </c>
      <c r="BW5674" t="s">
        <v>23</v>
      </c>
      <c r="BX5674" t="s">
        <v>23</v>
      </c>
      <c r="BY5674" t="s">
        <v>23</v>
      </c>
      <c r="BZ5674" t="s">
        <v>23</v>
      </c>
      <c r="CA5674" t="s">
        <v>23</v>
      </c>
      <c r="CB5674" t="s">
        <v>23</v>
      </c>
      <c r="CC5674" t="s">
        <v>23</v>
      </c>
      <c r="CD5674" t="s">
        <v>23</v>
      </c>
      <c r="CE5674" t="s">
        <v>23</v>
      </c>
      <c r="CF5674" t="s">
        <v>23</v>
      </c>
      <c r="CG5674" t="s">
        <v>23</v>
      </c>
      <c r="CH5674" t="s">
        <v>23</v>
      </c>
      <c r="CI5674" s="7" t="s">
        <v>23</v>
      </c>
      <c r="CJ5674" t="s">
        <v>23</v>
      </c>
      <c r="CK5674" t="s">
        <v>23</v>
      </c>
      <c r="CL5674" t="s">
        <v>23</v>
      </c>
      <c r="CM5674" t="s">
        <v>23</v>
      </c>
      <c r="CP5674" s="9" t="s">
        <v>23</v>
      </c>
      <c r="CQ5674" s="9" t="s">
        <v>23</v>
      </c>
      <c r="CR5674" s="9" t="s">
        <v>23</v>
      </c>
      <c r="CS5674" t="s">
        <v>23</v>
      </c>
      <c r="CT5674" t="s">
        <v>23</v>
      </c>
      <c r="CU5674" t="s">
        <v>23</v>
      </c>
      <c r="CV5674" t="s">
        <v>23</v>
      </c>
      <c r="CW5674" t="s">
        <v>23</v>
      </c>
      <c r="CX5674" t="s">
        <v>23</v>
      </c>
      <c r="CY5674" t="s">
        <v>23</v>
      </c>
      <c r="DB5674" s="10" t="e">
        <v>#VALUE!</v>
      </c>
      <c r="DC5674" s="9" t="s">
        <v>23</v>
      </c>
      <c r="DD5674" s="10" t="e">
        <v>#VALUE!</v>
      </c>
      <c r="DE5674" s="12" t="s">
        <v>23</v>
      </c>
      <c r="DF5674" s="9" t="s">
        <v>23</v>
      </c>
      <c r="DG5674" s="13" t="s">
        <v>23</v>
      </c>
      <c r="DH5674" t="s">
        <v>23</v>
      </c>
      <c r="DK5674" t="s">
        <v>23</v>
      </c>
      <c r="DL5674" t="s">
        <v>23</v>
      </c>
      <c r="DM5674" t="s">
        <v>23</v>
      </c>
      <c r="DN5674" t="s">
        <v>23</v>
      </c>
    </row>
    <row r="5675" spans="1:118" x14ac:dyDescent="0.25">
      <c r="A5675" s="1">
        <v>44313</v>
      </c>
      <c r="B5675" t="s">
        <v>234</v>
      </c>
      <c r="C5675">
        <v>41.85</v>
      </c>
      <c r="D5675" t="s">
        <v>235</v>
      </c>
      <c r="E5675" t="s">
        <v>236</v>
      </c>
      <c r="F5675" t="s">
        <v>228</v>
      </c>
      <c r="I5675">
        <v>203.7470808605033</v>
      </c>
      <c r="J5675">
        <v>10267.17</v>
      </c>
      <c r="M5675">
        <v>555977</v>
      </c>
      <c r="N5675">
        <v>1197350</v>
      </c>
      <c r="O5675">
        <v>1610831</v>
      </c>
      <c r="P5675">
        <v>1448980</v>
      </c>
      <c r="S5675">
        <v>63.128636363636403</v>
      </c>
      <c r="T5675">
        <v>230497.83766883999</v>
      </c>
      <c r="U5675">
        <v>0.63728300000000004</v>
      </c>
      <c r="X5675">
        <v>-0.82938400000000001</v>
      </c>
      <c r="Y5675">
        <v>5.5485499999999996</v>
      </c>
      <c r="Z5675">
        <v>24.368499</v>
      </c>
      <c r="AA5675">
        <v>189.01933700000001</v>
      </c>
      <c r="AB5675">
        <v>44.8</v>
      </c>
      <c r="AC5675">
        <v>44.8</v>
      </c>
      <c r="AD5675">
        <v>32.5</v>
      </c>
      <c r="AE5675">
        <v>13</v>
      </c>
      <c r="AF5675" s="4">
        <v>41.883333333333333</v>
      </c>
      <c r="AG5675" s="4">
        <v>41.68333333333333</v>
      </c>
      <c r="AH5675" s="4">
        <v>41.195652173913054</v>
      </c>
      <c r="AI5675" s="4">
        <v>38.563076923076913</v>
      </c>
      <c r="AJ5675" s="4">
        <v>33.135116279069763</v>
      </c>
      <c r="AK5675" s="4">
        <v>26.16456349206349</v>
      </c>
      <c r="AL5675" s="6">
        <v>42.2</v>
      </c>
      <c r="AM5675" s="6">
        <v>42.2</v>
      </c>
      <c r="AN5675" s="6">
        <v>42.7</v>
      </c>
      <c r="AO5675" s="6">
        <v>43.3</v>
      </c>
      <c r="AP5675" s="6">
        <v>43.3</v>
      </c>
      <c r="AQ5675" s="6">
        <v>43.3</v>
      </c>
      <c r="AR5675">
        <v>41.2</v>
      </c>
      <c r="AS5675">
        <v>41.1</v>
      </c>
      <c r="AT5675">
        <v>39</v>
      </c>
      <c r="AU5675">
        <v>33.450000000000003</v>
      </c>
      <c r="AV5675">
        <v>21.08</v>
      </c>
      <c r="AW5675">
        <v>13.5</v>
      </c>
      <c r="AZ5675" t="s">
        <v>23</v>
      </c>
      <c r="BA5675" t="s">
        <v>23</v>
      </c>
      <c r="BB5675" t="s">
        <v>23</v>
      </c>
      <c r="BC5675" t="s">
        <v>23</v>
      </c>
      <c r="BD5675" t="s">
        <v>23</v>
      </c>
      <c r="BE5675" t="s">
        <v>23</v>
      </c>
      <c r="BF5675">
        <v>0.84</v>
      </c>
      <c r="BG5675" t="s">
        <v>23</v>
      </c>
      <c r="BH5675" t="s">
        <v>23</v>
      </c>
      <c r="BI5675" t="s">
        <v>23</v>
      </c>
      <c r="BJ5675" t="s">
        <v>23</v>
      </c>
      <c r="BK5675" t="s">
        <v>23</v>
      </c>
      <c r="BN5675">
        <v>2.3894862604539999</v>
      </c>
      <c r="BO5675" t="s">
        <v>23</v>
      </c>
      <c r="BP5675" t="s">
        <v>23</v>
      </c>
      <c r="BQ5675">
        <v>-12.641999999999999</v>
      </c>
      <c r="BR5675">
        <v>1</v>
      </c>
      <c r="BS5675">
        <v>0.75</v>
      </c>
      <c r="BV5675">
        <v>7.27</v>
      </c>
      <c r="BW5675">
        <v>77.772000000000006</v>
      </c>
      <c r="BX5675">
        <v>88.228999999999999</v>
      </c>
      <c r="BY5675">
        <v>94.67</v>
      </c>
      <c r="BZ5675">
        <v>9.0670000000000002</v>
      </c>
      <c r="CA5675">
        <v>-29.623999999999999</v>
      </c>
      <c r="CB5675" t="s">
        <v>576</v>
      </c>
      <c r="CC5675" t="s">
        <v>576</v>
      </c>
      <c r="CD5675" t="s">
        <v>576</v>
      </c>
      <c r="CE5675" t="s">
        <v>576</v>
      </c>
      <c r="CF5675">
        <v>85.256</v>
      </c>
      <c r="CG5675" t="s">
        <v>576</v>
      </c>
      <c r="CH5675">
        <v>50656.453999999998</v>
      </c>
      <c r="CI5675" s="7">
        <v>-39876.461000000003</v>
      </c>
      <c r="CJ5675">
        <v>42665.235000000001</v>
      </c>
      <c r="CK5675">
        <v>25248.761999999999</v>
      </c>
      <c r="CL5675" t="s">
        <v>576</v>
      </c>
      <c r="CM5675" t="s">
        <v>576</v>
      </c>
      <c r="CP5675" s="9">
        <v>9.0169999999999995</v>
      </c>
      <c r="CQ5675" s="9">
        <v>5.9589999999999996</v>
      </c>
      <c r="CR5675" s="9">
        <v>3.2970000000000002</v>
      </c>
      <c r="CS5675">
        <v>8.0359999999999996</v>
      </c>
      <c r="CT5675">
        <v>7.2549999999999999</v>
      </c>
      <c r="CU5675">
        <v>1.2869999999999999</v>
      </c>
      <c r="CV5675">
        <v>1.266</v>
      </c>
      <c r="CW5675">
        <v>1.2869999999999999</v>
      </c>
      <c r="CX5675">
        <v>58.640999999999998</v>
      </c>
      <c r="CY5675">
        <v>2.415</v>
      </c>
      <c r="DB5675" s="10">
        <v>37.271733036058663</v>
      </c>
      <c r="DC5675" s="9">
        <v>1515389.716</v>
      </c>
      <c r="DD5675" s="10">
        <v>5.2289492375042622E-2</v>
      </c>
      <c r="DE5675" s="12">
        <v>44627.949000000001</v>
      </c>
      <c r="DF5675" s="9">
        <v>1.1207819999999999</v>
      </c>
      <c r="DG5675" s="13">
        <v>1.2222550000000001</v>
      </c>
      <c r="DH5675">
        <v>12.455356999999999</v>
      </c>
      <c r="DK5675">
        <v>1.0611398658050879</v>
      </c>
      <c r="DL5675">
        <v>0.32953937193339894</v>
      </c>
      <c r="DM5675">
        <v>0.61924195226131018</v>
      </c>
      <c r="DN5675">
        <v>0.78357695203610855</v>
      </c>
    </row>
    <row r="5676" spans="1:118" x14ac:dyDescent="0.25">
      <c r="A5676" s="1">
        <v>44313</v>
      </c>
      <c r="B5676" t="s">
        <v>237</v>
      </c>
      <c r="C5676">
        <v>53.1</v>
      </c>
      <c r="D5676" t="s">
        <v>238</v>
      </c>
      <c r="E5676" t="s">
        <v>239</v>
      </c>
      <c r="F5676" t="s">
        <v>228</v>
      </c>
      <c r="I5676">
        <v>203.7470808605033</v>
      </c>
      <c r="J5676">
        <v>10267.17</v>
      </c>
      <c r="M5676">
        <v>812246</v>
      </c>
      <c r="N5676">
        <v>711765</v>
      </c>
      <c r="O5676">
        <v>618005</v>
      </c>
      <c r="P5676">
        <v>654440</v>
      </c>
      <c r="S5676">
        <v>63.128636363636403</v>
      </c>
      <c r="T5676">
        <v>230497.83766883999</v>
      </c>
      <c r="U5676">
        <v>0.63728300000000004</v>
      </c>
      <c r="X5676">
        <v>1.3358779999999999</v>
      </c>
      <c r="Y5676">
        <v>2.9069769999999999</v>
      </c>
      <c r="Z5676">
        <v>-0.747664</v>
      </c>
      <c r="AA5676">
        <v>9.3717819999999996</v>
      </c>
      <c r="AB5676">
        <v>54.1</v>
      </c>
      <c r="AC5676">
        <v>58.4</v>
      </c>
      <c r="AD5676">
        <v>50</v>
      </c>
      <c r="AE5676">
        <v>42.1</v>
      </c>
      <c r="AF5676" s="4">
        <v>52.266666666666673</v>
      </c>
      <c r="AG5676" s="4">
        <v>52.258333333333326</v>
      </c>
      <c r="AH5676" s="4">
        <v>52.417391304347824</v>
      </c>
      <c r="AI5676" s="4">
        <v>51.883076923076928</v>
      </c>
      <c r="AJ5676" s="4">
        <v>53.171317829457337</v>
      </c>
      <c r="AK5676" s="4">
        <v>53.207738095238135</v>
      </c>
      <c r="AL5676" s="6">
        <v>53.1</v>
      </c>
      <c r="AM5676" s="6">
        <v>53.1</v>
      </c>
      <c r="AN5676" s="6">
        <v>53.2</v>
      </c>
      <c r="AO5676" s="6">
        <v>54</v>
      </c>
      <c r="AP5676" s="6">
        <v>55.9</v>
      </c>
      <c r="AQ5676" s="6">
        <v>58</v>
      </c>
      <c r="AR5676">
        <v>51.7</v>
      </c>
      <c r="AS5676">
        <v>51.7</v>
      </c>
      <c r="AT5676">
        <v>51.7</v>
      </c>
      <c r="AU5676">
        <v>50.4</v>
      </c>
      <c r="AV5676">
        <v>50.4</v>
      </c>
      <c r="AW5676">
        <v>46.1</v>
      </c>
      <c r="AZ5676">
        <v>14</v>
      </c>
      <c r="BA5676">
        <v>52.132860000000001</v>
      </c>
      <c r="BB5676">
        <v>0.62126209738650096</v>
      </c>
      <c r="BC5676">
        <v>0.901726616239933</v>
      </c>
      <c r="BD5676">
        <v>0.37</v>
      </c>
      <c r="BE5676">
        <v>0.34</v>
      </c>
      <c r="BF5676">
        <v>0.39300000000000002</v>
      </c>
      <c r="BG5676">
        <v>0</v>
      </c>
      <c r="BH5676">
        <v>-6.7010309278350499</v>
      </c>
      <c r="BI5676">
        <v>5.4054054054054097</v>
      </c>
      <c r="BJ5676">
        <v>-8.3333333333333304</v>
      </c>
      <c r="BK5676">
        <v>3.3333333333333299</v>
      </c>
      <c r="BN5676">
        <v>1.88323917137476</v>
      </c>
      <c r="BO5676">
        <v>17.646999999999998</v>
      </c>
      <c r="BP5676">
        <v>8.4649999999999999</v>
      </c>
      <c r="BQ5676">
        <v>10.064</v>
      </c>
      <c r="BR5676">
        <v>1</v>
      </c>
      <c r="BS5676" t="s">
        <v>23</v>
      </c>
      <c r="BV5676">
        <v>1.4630000000000001</v>
      </c>
      <c r="BW5676">
        <v>3.1219999999999999</v>
      </c>
      <c r="BX5676">
        <v>8.1110000000000007</v>
      </c>
      <c r="BY5676">
        <v>7.008</v>
      </c>
      <c r="BZ5676">
        <v>5.8520000000000003</v>
      </c>
      <c r="CA5676">
        <v>-2.71</v>
      </c>
      <c r="CB5676">
        <v>2.6320000000000001</v>
      </c>
      <c r="CC5676">
        <v>6.452</v>
      </c>
      <c r="CD5676">
        <v>6.8970000000000002</v>
      </c>
      <c r="CE5676">
        <v>9.3919999999999995</v>
      </c>
      <c r="CF5676">
        <v>-7.6529999999999996</v>
      </c>
      <c r="CG5676">
        <v>-7.109</v>
      </c>
      <c r="CH5676">
        <v>1984361</v>
      </c>
      <c r="CI5676" s="7">
        <v>1811753</v>
      </c>
      <c r="CJ5676">
        <v>385946</v>
      </c>
      <c r="CK5676">
        <v>335904</v>
      </c>
      <c r="CL5676">
        <v>9.5269999999999992</v>
      </c>
      <c r="CM5676">
        <v>0.76800000000000002</v>
      </c>
      <c r="CP5676" s="9">
        <v>16.815999999999999</v>
      </c>
      <c r="CQ5676" s="9">
        <v>16.942</v>
      </c>
      <c r="CR5676" s="9">
        <v>17.117000000000001</v>
      </c>
      <c r="CS5676">
        <v>5.7519999999999998</v>
      </c>
      <c r="CT5676">
        <v>4.9480000000000004</v>
      </c>
      <c r="CU5676">
        <v>0.47099999999999997</v>
      </c>
      <c r="CV5676">
        <v>0.46899999999999997</v>
      </c>
      <c r="CW5676">
        <v>0.47099999999999997</v>
      </c>
      <c r="CX5676">
        <v>71.941000000000003</v>
      </c>
      <c r="CY5676">
        <v>2.4089999999999998</v>
      </c>
      <c r="DB5676" s="10">
        <v>23.259981167608288</v>
      </c>
      <c r="DC5676" s="9">
        <v>32740803</v>
      </c>
      <c r="DD5676" s="10">
        <v>3.772372351405065E-2</v>
      </c>
      <c r="DE5676" s="12">
        <v>1589237.75</v>
      </c>
      <c r="DF5676" s="9">
        <v>3.3787219999999998</v>
      </c>
      <c r="DG5676" s="13">
        <v>3.5733510000000002</v>
      </c>
      <c r="DH5676">
        <v>34.038462000000003</v>
      </c>
      <c r="DK5676">
        <v>0.57987310373368506</v>
      </c>
      <c r="DL5676">
        <v>0.39635697561657268</v>
      </c>
      <c r="DM5676">
        <v>0.27233136642570493</v>
      </c>
      <c r="DN5676">
        <v>0.19307885062497898</v>
      </c>
    </row>
    <row r="5677" spans="1:118" x14ac:dyDescent="0.25">
      <c r="A5677" s="1">
        <v>44313</v>
      </c>
      <c r="B5677" t="s">
        <v>240</v>
      </c>
      <c r="C5677">
        <v>102</v>
      </c>
      <c r="D5677" t="s">
        <v>241</v>
      </c>
      <c r="E5677" t="s">
        <v>242</v>
      </c>
      <c r="F5677" t="s">
        <v>228</v>
      </c>
      <c r="I5677">
        <v>203.7470808605033</v>
      </c>
      <c r="J5677">
        <v>10267.17</v>
      </c>
      <c r="M5677">
        <v>56976</v>
      </c>
      <c r="N5677">
        <v>138855</v>
      </c>
      <c r="O5677">
        <v>504484</v>
      </c>
      <c r="P5677">
        <v>694430</v>
      </c>
      <c r="S5677">
        <v>63.128636363636403</v>
      </c>
      <c r="T5677">
        <v>230497.83766883999</v>
      </c>
      <c r="U5677">
        <v>0.63728300000000004</v>
      </c>
      <c r="X5677">
        <v>-2.298851</v>
      </c>
      <c r="Y5677">
        <v>-6.593407</v>
      </c>
      <c r="Z5677">
        <v>-11.764706</v>
      </c>
      <c r="AA5677">
        <v>67.213115000000002</v>
      </c>
      <c r="AB5677">
        <v>123.4</v>
      </c>
      <c r="AC5677">
        <v>125.2</v>
      </c>
      <c r="AD5677">
        <v>100.6</v>
      </c>
      <c r="AE5677">
        <v>49.1</v>
      </c>
      <c r="AF5677" s="4">
        <v>103</v>
      </c>
      <c r="AG5677" s="4">
        <v>104.46666666666668</v>
      </c>
      <c r="AH5677" s="4">
        <v>106.13043478260867</v>
      </c>
      <c r="AI5677" s="4">
        <v>110.20000000000002</v>
      </c>
      <c r="AJ5677" s="4">
        <v>104.35736434108527</v>
      </c>
      <c r="AK5677" s="4">
        <v>90.179761904761946</v>
      </c>
      <c r="AL5677" s="6">
        <v>104.4</v>
      </c>
      <c r="AM5677" s="6">
        <v>106.8</v>
      </c>
      <c r="AN5677" s="6">
        <v>110.8</v>
      </c>
      <c r="AO5677" s="6">
        <v>120.6</v>
      </c>
      <c r="AP5677" s="6">
        <v>121.6</v>
      </c>
      <c r="AQ5677" s="6">
        <v>121.6</v>
      </c>
      <c r="AR5677">
        <v>102</v>
      </c>
      <c r="AS5677">
        <v>102</v>
      </c>
      <c r="AT5677">
        <v>102</v>
      </c>
      <c r="AU5677">
        <v>102</v>
      </c>
      <c r="AV5677">
        <v>70.2</v>
      </c>
      <c r="AW5677">
        <v>54.1</v>
      </c>
      <c r="AZ5677" t="s">
        <v>23</v>
      </c>
      <c r="BA5677" t="s">
        <v>23</v>
      </c>
      <c r="BB5677" t="s">
        <v>23</v>
      </c>
      <c r="BC5677" t="s">
        <v>23</v>
      </c>
      <c r="BD5677" t="s">
        <v>23</v>
      </c>
      <c r="BE5677" t="s">
        <v>23</v>
      </c>
      <c r="BF5677">
        <v>-0.503</v>
      </c>
      <c r="BG5677" t="s">
        <v>23</v>
      </c>
      <c r="BH5677" t="s">
        <v>23</v>
      </c>
      <c r="BI5677" t="s">
        <v>23</v>
      </c>
      <c r="BJ5677" t="s">
        <v>23</v>
      </c>
      <c r="BK5677" t="s">
        <v>23</v>
      </c>
      <c r="BN5677">
        <v>0</v>
      </c>
      <c r="BO5677" t="s">
        <v>23</v>
      </c>
      <c r="BP5677" t="s">
        <v>23</v>
      </c>
      <c r="BQ5677" t="s">
        <v>23</v>
      </c>
      <c r="BR5677" t="s">
        <v>23</v>
      </c>
      <c r="BS5677" t="s">
        <v>23</v>
      </c>
      <c r="BV5677">
        <v>1.3340000000000001</v>
      </c>
      <c r="BW5677">
        <v>-25.791</v>
      </c>
      <c r="BX5677">
        <v>63.051000000000002</v>
      </c>
      <c r="BY5677">
        <v>20.957999999999998</v>
      </c>
      <c r="BZ5677">
        <v>-0.71499999999999997</v>
      </c>
      <c r="CA5677">
        <v>-5.0780000000000003</v>
      </c>
      <c r="CB5677">
        <v>124.40300000000001</v>
      </c>
      <c r="CC5677" t="s">
        <v>576</v>
      </c>
      <c r="CD5677">
        <v>33.314</v>
      </c>
      <c r="CE5677">
        <v>90.427999999999997</v>
      </c>
      <c r="CF5677">
        <v>-91.7179</v>
      </c>
      <c r="CG5677">
        <v>-58.372</v>
      </c>
      <c r="CH5677">
        <v>583.01300000000003</v>
      </c>
      <c r="CI5677" s="7">
        <v>306.15600000000001</v>
      </c>
      <c r="CJ5677">
        <v>-3019.326</v>
      </c>
      <c r="CK5677">
        <v>1935.6790000000001</v>
      </c>
      <c r="CL5677">
        <v>90.43</v>
      </c>
      <c r="CM5677">
        <v>128.23400000000001</v>
      </c>
      <c r="CP5677" s="9">
        <v>3.464</v>
      </c>
      <c r="CQ5677" s="9">
        <v>5.7439999999999998</v>
      </c>
      <c r="CR5677" s="9">
        <v>3.5379999999999998</v>
      </c>
      <c r="CS5677">
        <v>2.0609999999999999</v>
      </c>
      <c r="CT5677">
        <v>1.75</v>
      </c>
      <c r="CU5677">
        <v>0.80800000000000005</v>
      </c>
      <c r="CV5677">
        <v>0.78400000000000003</v>
      </c>
      <c r="CW5677">
        <v>0.80800000000000005</v>
      </c>
      <c r="CX5677">
        <v>43.417000000000002</v>
      </c>
      <c r="CY5677">
        <v>6.0869999999999997</v>
      </c>
      <c r="DB5677" s="10">
        <v>11.517071895424838</v>
      </c>
      <c r="DC5677" s="9">
        <v>187731.568</v>
      </c>
      <c r="DD5677" s="10">
        <v>3.7545353054314237E-2</v>
      </c>
      <c r="DE5677" s="12">
        <v>-15441.407999999999</v>
      </c>
      <c r="DF5677" s="9">
        <v>4.3914410000000004</v>
      </c>
      <c r="DG5677" s="13">
        <v>6.6337149999999996</v>
      </c>
      <c r="DH5677" t="s">
        <v>23</v>
      </c>
      <c r="DK5677">
        <v>2.589659415106198</v>
      </c>
      <c r="DL5677">
        <v>0.33687872073535374</v>
      </c>
      <c r="DM5677">
        <v>0.76041919434358451</v>
      </c>
      <c r="DN5677">
        <v>0.65467791620213733</v>
      </c>
    </row>
    <row r="5678" spans="1:118" x14ac:dyDescent="0.25">
      <c r="A5678" s="1">
        <v>44313</v>
      </c>
      <c r="B5678" t="s">
        <v>243</v>
      </c>
      <c r="C5678">
        <v>55.6</v>
      </c>
      <c r="D5678" t="s">
        <v>244</v>
      </c>
      <c r="E5678" t="s">
        <v>227</v>
      </c>
      <c r="F5678" t="s">
        <v>228</v>
      </c>
      <c r="I5678">
        <v>203.7470808605033</v>
      </c>
      <c r="J5678">
        <v>10267.17</v>
      </c>
      <c r="M5678">
        <v>914322</v>
      </c>
      <c r="N5678">
        <v>997902</v>
      </c>
      <c r="O5678">
        <v>945374</v>
      </c>
      <c r="P5678">
        <v>988619</v>
      </c>
      <c r="S5678">
        <v>63.128636363636403</v>
      </c>
      <c r="T5678">
        <v>230497.83766883999</v>
      </c>
      <c r="U5678">
        <v>0.63728300000000004</v>
      </c>
      <c r="X5678">
        <v>2.5830259999999998</v>
      </c>
      <c r="Y5678">
        <v>16.561845000000002</v>
      </c>
      <c r="Z5678">
        <v>16.929548</v>
      </c>
      <c r="AA5678">
        <v>101.814882</v>
      </c>
      <c r="AB5678">
        <v>56.8</v>
      </c>
      <c r="AC5678">
        <v>56.8</v>
      </c>
      <c r="AD5678">
        <v>45.35</v>
      </c>
      <c r="AE5678">
        <v>26</v>
      </c>
      <c r="AF5678" s="4">
        <v>54.383333333333333</v>
      </c>
      <c r="AG5678" s="4">
        <v>54.208333333333336</v>
      </c>
      <c r="AH5678" s="4">
        <v>52.415217391304353</v>
      </c>
      <c r="AI5678" s="4">
        <v>49.662307692307664</v>
      </c>
      <c r="AJ5678" s="4">
        <v>48.363565891472867</v>
      </c>
      <c r="AK5678" s="4">
        <v>41.111706349206386</v>
      </c>
      <c r="AL5678" s="6">
        <v>55.6</v>
      </c>
      <c r="AM5678" s="6">
        <v>55.6</v>
      </c>
      <c r="AN5678" s="6">
        <v>55.6</v>
      </c>
      <c r="AO5678" s="6">
        <v>55.6</v>
      </c>
      <c r="AP5678" s="6">
        <v>55.6</v>
      </c>
      <c r="AQ5678" s="6">
        <v>55.6</v>
      </c>
      <c r="AR5678">
        <v>53.7</v>
      </c>
      <c r="AS5678">
        <v>53.1</v>
      </c>
      <c r="AT5678">
        <v>48.5</v>
      </c>
      <c r="AU5678">
        <v>45.55</v>
      </c>
      <c r="AV5678">
        <v>39.4</v>
      </c>
      <c r="AW5678">
        <v>26.6</v>
      </c>
      <c r="AZ5678" t="s">
        <v>23</v>
      </c>
      <c r="BA5678" t="s">
        <v>23</v>
      </c>
      <c r="BB5678" t="s">
        <v>23</v>
      </c>
      <c r="BC5678">
        <v>40.94</v>
      </c>
      <c r="BD5678" t="s">
        <v>23</v>
      </c>
      <c r="BE5678" t="s">
        <v>23</v>
      </c>
      <c r="BF5678">
        <v>0.79100000000000004</v>
      </c>
      <c r="BG5678" t="s">
        <v>23</v>
      </c>
      <c r="BH5678" t="s">
        <v>23</v>
      </c>
      <c r="BI5678" t="s">
        <v>23</v>
      </c>
      <c r="BJ5678" t="s">
        <v>23</v>
      </c>
      <c r="BK5678" t="s">
        <v>23</v>
      </c>
      <c r="BN5678">
        <v>0</v>
      </c>
      <c r="BO5678" t="s">
        <v>23</v>
      </c>
      <c r="BP5678" t="s">
        <v>23</v>
      </c>
      <c r="BQ5678" t="s">
        <v>23</v>
      </c>
      <c r="BR5678" t="s">
        <v>23</v>
      </c>
      <c r="BS5678" t="s">
        <v>23</v>
      </c>
      <c r="BV5678">
        <v>-32.491</v>
      </c>
      <c r="BW5678">
        <v>-51.234000000000002</v>
      </c>
      <c r="BX5678">
        <v>-60.146000000000001</v>
      </c>
      <c r="BY5678">
        <v>-39.409999999999997</v>
      </c>
      <c r="BZ5678">
        <v>-8.2759999999999998</v>
      </c>
      <c r="CA5678">
        <v>-8.6539999999999999</v>
      </c>
      <c r="CB5678">
        <v>-87.814700000000002</v>
      </c>
      <c r="CC5678" t="s">
        <v>576</v>
      </c>
      <c r="CD5678" t="s">
        <v>576</v>
      </c>
      <c r="CE5678">
        <v>8.4385999999999992</v>
      </c>
      <c r="CF5678">
        <v>82.487799999999993</v>
      </c>
      <c r="CG5678">
        <v>-23.09</v>
      </c>
      <c r="CH5678">
        <v>207287</v>
      </c>
      <c r="CI5678" s="7">
        <v>191156</v>
      </c>
      <c r="CJ5678">
        <v>54753</v>
      </c>
      <c r="CK5678">
        <v>15918</v>
      </c>
      <c r="CL5678">
        <v>8.4390000000000001</v>
      </c>
      <c r="CM5678">
        <v>-87.814999999999998</v>
      </c>
      <c r="CP5678" s="9">
        <v>-182.529</v>
      </c>
      <c r="CQ5678" s="9">
        <v>-177.89500000000001</v>
      </c>
      <c r="CR5678" s="9">
        <v>-115.489</v>
      </c>
      <c r="CS5678">
        <v>-1.032</v>
      </c>
      <c r="CT5678">
        <v>-1.0249999999999999</v>
      </c>
      <c r="CU5678">
        <v>8.9999999999999993E-3</v>
      </c>
      <c r="CV5678">
        <v>1.2E-2</v>
      </c>
      <c r="CW5678">
        <v>8.9999999999999993E-3</v>
      </c>
      <c r="CX5678">
        <v>1.1020000000000001</v>
      </c>
      <c r="CY5678" t="s">
        <v>576</v>
      </c>
      <c r="DB5678" s="10">
        <v>8.4469996257329399E-2</v>
      </c>
      <c r="DC5678" s="9">
        <v>1705053</v>
      </c>
      <c r="DD5678" s="10">
        <v>1.9060991065966864E-4</v>
      </c>
      <c r="DE5678" s="12">
        <v>-51463</v>
      </c>
      <c r="DF5678" s="9">
        <v>267.30769199999997</v>
      </c>
      <c r="DG5678" s="13">
        <v>248.21428599999999</v>
      </c>
      <c r="DH5678">
        <v>17.572693000000001</v>
      </c>
      <c r="DK5678">
        <v>1.559777209575143</v>
      </c>
      <c r="DL5678">
        <v>0.18176106459537983</v>
      </c>
      <c r="DM5678">
        <v>0.79487941579153476</v>
      </c>
      <c r="DN5678">
        <v>1.0312940582258434</v>
      </c>
    </row>
    <row r="5679" spans="1:118" x14ac:dyDescent="0.25">
      <c r="A5679" s="1">
        <v>44313</v>
      </c>
      <c r="B5679" t="s">
        <v>245</v>
      </c>
      <c r="C5679">
        <v>42.8</v>
      </c>
      <c r="D5679" t="s">
        <v>246</v>
      </c>
      <c r="E5679" t="s">
        <v>55</v>
      </c>
      <c r="F5679" t="s">
        <v>228</v>
      </c>
      <c r="I5679">
        <v>203.7470808605033</v>
      </c>
      <c r="J5679">
        <v>10267.17</v>
      </c>
      <c r="M5679">
        <v>219966</v>
      </c>
      <c r="N5679">
        <v>281324</v>
      </c>
      <c r="O5679">
        <v>456472</v>
      </c>
      <c r="P5679">
        <v>644331</v>
      </c>
      <c r="S5679">
        <v>63.128636363636403</v>
      </c>
      <c r="T5679">
        <v>230497.83766883999</v>
      </c>
      <c r="U5679">
        <v>0.63728300000000004</v>
      </c>
      <c r="X5679">
        <v>-0.46511599999999997</v>
      </c>
      <c r="Y5679">
        <v>0.94339600000000001</v>
      </c>
      <c r="Z5679">
        <v>-6.9565219999999997</v>
      </c>
      <c r="AA5679">
        <v>63.047618999999997</v>
      </c>
      <c r="AB5679">
        <v>46.3</v>
      </c>
      <c r="AC5679">
        <v>46.3</v>
      </c>
      <c r="AD5679">
        <v>39.200000000000003</v>
      </c>
      <c r="AE5679">
        <v>22.02</v>
      </c>
      <c r="AF5679" s="4">
        <v>42.791666666666664</v>
      </c>
      <c r="AG5679" s="4">
        <v>42.675000000000004</v>
      </c>
      <c r="AH5679" s="4">
        <v>43.171739130434787</v>
      </c>
      <c r="AI5679" s="4">
        <v>42.699230769230766</v>
      </c>
      <c r="AJ5679" s="4">
        <v>39.066279069767454</v>
      </c>
      <c r="AK5679" s="4">
        <v>33.808373015873016</v>
      </c>
      <c r="AL5679" s="6">
        <v>43</v>
      </c>
      <c r="AM5679" s="6">
        <v>43.2</v>
      </c>
      <c r="AN5679" s="6">
        <v>44.6</v>
      </c>
      <c r="AO5679" s="6">
        <v>46</v>
      </c>
      <c r="AP5679" s="6">
        <v>46</v>
      </c>
      <c r="AQ5679" s="6">
        <v>46</v>
      </c>
      <c r="AR5679">
        <v>42.5</v>
      </c>
      <c r="AS5679">
        <v>42.1</v>
      </c>
      <c r="AT5679">
        <v>42.1</v>
      </c>
      <c r="AU5679">
        <v>40.450000000000003</v>
      </c>
      <c r="AV5679">
        <v>30.05</v>
      </c>
      <c r="AW5679">
        <v>22.56</v>
      </c>
      <c r="AZ5679">
        <v>5</v>
      </c>
      <c r="BA5679">
        <v>42.86</v>
      </c>
      <c r="BB5679">
        <v>5.5588377723970899</v>
      </c>
      <c r="BC5679">
        <v>1.0258815355219699</v>
      </c>
      <c r="BD5679">
        <v>0.90500000000000003</v>
      </c>
      <c r="BE5679">
        <v>0.86</v>
      </c>
      <c r="BF5679">
        <v>0.53300000000000003</v>
      </c>
      <c r="BG5679">
        <v>-9.7560975609756095</v>
      </c>
      <c r="BH5679">
        <v>-2.3364485981308398</v>
      </c>
      <c r="BI5679">
        <v>-41.758241758241802</v>
      </c>
      <c r="BJ5679">
        <v>58</v>
      </c>
      <c r="BK5679">
        <v>-20</v>
      </c>
      <c r="BN5679">
        <v>2.9205607476635498</v>
      </c>
      <c r="BO5679">
        <v>28.571000000000002</v>
      </c>
      <c r="BP5679">
        <v>50</v>
      </c>
      <c r="BQ5679">
        <v>4.0039999999999996</v>
      </c>
      <c r="BR5679">
        <v>2.25</v>
      </c>
      <c r="BS5679">
        <v>1.25</v>
      </c>
      <c r="BV5679">
        <v>23.893999999999998</v>
      </c>
      <c r="BW5679">
        <v>22.477</v>
      </c>
      <c r="BX5679">
        <v>-15.238</v>
      </c>
      <c r="BY5679">
        <v>11.502000000000001</v>
      </c>
      <c r="BZ5679">
        <v>30.170999999999999</v>
      </c>
      <c r="CA5679">
        <v>-33.676000000000002</v>
      </c>
      <c r="CB5679">
        <v>-28.014600000000002</v>
      </c>
      <c r="CC5679">
        <v>30.192</v>
      </c>
      <c r="CD5679">
        <v>-79.445999999999998</v>
      </c>
      <c r="CE5679">
        <v>-11.3902</v>
      </c>
      <c r="CF5679" t="s">
        <v>576</v>
      </c>
      <c r="CG5679" t="s">
        <v>576</v>
      </c>
      <c r="CH5679">
        <v>184943</v>
      </c>
      <c r="CI5679" s="7">
        <v>208716</v>
      </c>
      <c r="CJ5679">
        <v>53326</v>
      </c>
      <c r="CK5679">
        <v>78900</v>
      </c>
      <c r="CL5679">
        <v>-11.39</v>
      </c>
      <c r="CM5679">
        <v>-27.571999999999999</v>
      </c>
      <c r="CP5679" s="9">
        <v>26.472000000000001</v>
      </c>
      <c r="CQ5679" s="9">
        <v>29.341000000000001</v>
      </c>
      <c r="CR5679" s="9">
        <v>29.826000000000001</v>
      </c>
      <c r="CS5679">
        <v>4.3259999999999996</v>
      </c>
      <c r="CT5679">
        <v>3.9609999999999999</v>
      </c>
      <c r="CU5679">
        <v>0.23899999999999999</v>
      </c>
      <c r="CV5679">
        <v>0.22800000000000001</v>
      </c>
      <c r="CW5679">
        <v>0.23899999999999999</v>
      </c>
      <c r="CX5679">
        <v>13.8</v>
      </c>
      <c r="CY5679">
        <v>0.91100000000000003</v>
      </c>
      <c r="DB5679" s="10">
        <v>22.445794392523364</v>
      </c>
      <c r="DC5679" s="9">
        <v>3637400</v>
      </c>
      <c r="DD5679" s="10">
        <v>2.6411172815747511E-2</v>
      </c>
      <c r="DE5679" s="12">
        <v>297024.625</v>
      </c>
      <c r="DF5679" s="9">
        <v>4.9088200000000004</v>
      </c>
      <c r="DG5679" s="13">
        <v>3.6795049999999998</v>
      </c>
      <c r="DH5679">
        <v>20.188679</v>
      </c>
      <c r="DK5679">
        <v>0.78869871349196763</v>
      </c>
      <c r="DL5679">
        <v>0.31714108313334777</v>
      </c>
      <c r="DM5679">
        <v>0.65617928666786751</v>
      </c>
      <c r="DN5679">
        <v>0.65593157188884432</v>
      </c>
    </row>
    <row r="5680" spans="1:118" x14ac:dyDescent="0.25">
      <c r="A5680" s="1">
        <v>44313</v>
      </c>
      <c r="B5680" t="s">
        <v>247</v>
      </c>
      <c r="C5680">
        <v>5.6426660000000002</v>
      </c>
      <c r="D5680" t="s">
        <v>248</v>
      </c>
      <c r="E5680" t="s">
        <v>236</v>
      </c>
      <c r="F5680" t="s">
        <v>228</v>
      </c>
      <c r="I5680">
        <v>203.7470808605033</v>
      </c>
      <c r="J5680">
        <v>10267.17</v>
      </c>
      <c r="M5680">
        <v>367407</v>
      </c>
      <c r="N5680">
        <v>358495</v>
      </c>
      <c r="O5680">
        <v>1165517</v>
      </c>
      <c r="P5680">
        <v>982712</v>
      </c>
      <c r="S5680">
        <v>63.128636363636403</v>
      </c>
      <c r="T5680">
        <v>230497.83766883999</v>
      </c>
      <c r="U5680">
        <v>0.63728300000000004</v>
      </c>
      <c r="X5680">
        <v>-2.4884789999999999</v>
      </c>
      <c r="Y5680">
        <v>-6.4544649999999999</v>
      </c>
      <c r="Z5680">
        <v>6.5458210000000001</v>
      </c>
      <c r="AA5680">
        <v>64.541212999999999</v>
      </c>
      <c r="AB5680">
        <v>112.8</v>
      </c>
      <c r="AC5680">
        <v>112.8</v>
      </c>
      <c r="AD5680">
        <v>76.400000000000006</v>
      </c>
      <c r="AE5680">
        <v>42.4</v>
      </c>
      <c r="AF5680" s="4">
        <v>5.8168885000000001</v>
      </c>
      <c r="AG5680" s="4">
        <v>5.7999996666666673</v>
      </c>
      <c r="AH5680" s="4">
        <v>5.8826663043478256</v>
      </c>
      <c r="AI5680" s="4">
        <v>5.896450907692306</v>
      </c>
      <c r="AJ5680" s="4">
        <v>5.3971676124030985</v>
      </c>
      <c r="AK5680" s="4">
        <v>4.6435552063492063</v>
      </c>
      <c r="AL5680" s="6">
        <v>5.9573330000000002</v>
      </c>
      <c r="AM5680" s="6">
        <v>5.9573330000000002</v>
      </c>
      <c r="AN5680" s="6">
        <v>6.1973330000000004</v>
      </c>
      <c r="AO5680" s="6">
        <v>6.9333330000000002</v>
      </c>
      <c r="AP5680" s="6">
        <v>6.9333330000000002</v>
      </c>
      <c r="AQ5680" s="6">
        <v>6.9333330000000002</v>
      </c>
      <c r="AR5680">
        <v>5.6426660000000002</v>
      </c>
      <c r="AS5680">
        <v>5.6426660000000002</v>
      </c>
      <c r="AT5680">
        <v>5.6426660000000002</v>
      </c>
      <c r="AU5680">
        <v>5.12</v>
      </c>
      <c r="AV5680">
        <v>3.68</v>
      </c>
      <c r="AW5680">
        <v>3.0133329999999998</v>
      </c>
      <c r="AZ5680" t="s">
        <v>23</v>
      </c>
      <c r="BA5680" t="s">
        <v>23</v>
      </c>
      <c r="BB5680" t="s">
        <v>23</v>
      </c>
      <c r="BC5680" t="s">
        <v>23</v>
      </c>
      <c r="BD5680" t="s">
        <v>23</v>
      </c>
      <c r="BE5680" t="s">
        <v>23</v>
      </c>
      <c r="BF5680">
        <v>-2.3E-2</v>
      </c>
      <c r="BG5680" t="s">
        <v>23</v>
      </c>
      <c r="BH5680" t="s">
        <v>23</v>
      </c>
      <c r="BI5680" t="s">
        <v>23</v>
      </c>
      <c r="BJ5680" t="s">
        <v>23</v>
      </c>
      <c r="BK5680" t="s">
        <v>23</v>
      </c>
      <c r="BN5680">
        <v>0</v>
      </c>
      <c r="BO5680" t="s">
        <v>23</v>
      </c>
      <c r="BP5680" t="s">
        <v>23</v>
      </c>
      <c r="BQ5680" t="s">
        <v>23</v>
      </c>
      <c r="BR5680" t="s">
        <v>23</v>
      </c>
      <c r="BS5680" t="s">
        <v>23</v>
      </c>
      <c r="BV5680">
        <v>-22.966999999999999</v>
      </c>
      <c r="BW5680">
        <v>-76.314999999999998</v>
      </c>
      <c r="BX5680">
        <v>-63.088000000000001</v>
      </c>
      <c r="BY5680">
        <v>6.125</v>
      </c>
      <c r="BZ5680">
        <v>24.786999999999999</v>
      </c>
      <c r="CA5680">
        <v>53.343000000000004</v>
      </c>
      <c r="CB5680" t="s">
        <v>576</v>
      </c>
      <c r="CC5680" t="s">
        <v>576</v>
      </c>
      <c r="CD5680" t="s">
        <v>576</v>
      </c>
      <c r="CE5680" t="s">
        <v>576</v>
      </c>
      <c r="CF5680" t="s">
        <v>576</v>
      </c>
      <c r="CG5680">
        <v>22.844999999999999</v>
      </c>
      <c r="CH5680">
        <v>30248</v>
      </c>
      <c r="CI5680" s="7">
        <v>-122699</v>
      </c>
      <c r="CJ5680">
        <v>-3453</v>
      </c>
      <c r="CK5680">
        <v>-18839</v>
      </c>
      <c r="CL5680" t="s">
        <v>576</v>
      </c>
      <c r="CM5680" t="s">
        <v>576</v>
      </c>
      <c r="CP5680" s="9">
        <v>-1.381</v>
      </c>
      <c r="CQ5680" s="9">
        <v>1.7270000000000001</v>
      </c>
      <c r="CR5680" s="9">
        <v>5.9409999999999998</v>
      </c>
      <c r="CS5680">
        <v>-0.30599999999999999</v>
      </c>
      <c r="CT5680">
        <v>-0.28599999999999998</v>
      </c>
      <c r="CU5680">
        <v>0.33100000000000002</v>
      </c>
      <c r="CV5680">
        <v>0.39300000000000002</v>
      </c>
      <c r="CW5680">
        <v>0.33100000000000002</v>
      </c>
      <c r="CX5680">
        <v>125.64700000000001</v>
      </c>
      <c r="CY5680">
        <v>28.792999999999999</v>
      </c>
      <c r="DB5680" s="10">
        <v>15.14768609967936</v>
      </c>
      <c r="DC5680" s="9">
        <v>1327828</v>
      </c>
      <c r="DD5680" s="10">
        <v>9.6556180469157156E-3</v>
      </c>
      <c r="DE5680" s="12">
        <v>-65863.375</v>
      </c>
      <c r="DF5680" s="9">
        <v>1.9545079999999999</v>
      </c>
      <c r="DG5680" s="13">
        <v>1.306173</v>
      </c>
      <c r="DH5680" t="s">
        <v>576</v>
      </c>
      <c r="DK5680">
        <v>2.0080961995038908</v>
      </c>
      <c r="DL5680">
        <v>0.65836805786886266</v>
      </c>
      <c r="DM5680">
        <v>0.73792448795462984</v>
      </c>
      <c r="DN5680">
        <v>0.86761610698081648</v>
      </c>
    </row>
    <row r="5681" spans="1:118" x14ac:dyDescent="0.25">
      <c r="A5681" s="1">
        <v>44313</v>
      </c>
      <c r="B5681" t="s">
        <v>249</v>
      </c>
      <c r="C5681">
        <v>30.5</v>
      </c>
      <c r="D5681" t="s">
        <v>250</v>
      </c>
      <c r="E5681" t="s">
        <v>251</v>
      </c>
      <c r="F5681" t="s">
        <v>228</v>
      </c>
      <c r="I5681">
        <v>203.7470808605033</v>
      </c>
      <c r="J5681">
        <v>10267.17</v>
      </c>
      <c r="M5681">
        <v>424604</v>
      </c>
      <c r="N5681">
        <v>397059</v>
      </c>
      <c r="O5681">
        <v>600917</v>
      </c>
      <c r="P5681">
        <v>717136</v>
      </c>
      <c r="S5681">
        <v>63.128636363636403</v>
      </c>
      <c r="T5681">
        <v>230497.83766883999</v>
      </c>
      <c r="U5681">
        <v>0.63728300000000004</v>
      </c>
      <c r="X5681">
        <v>3.7414969999999999</v>
      </c>
      <c r="Y5681">
        <v>7.017544</v>
      </c>
      <c r="Z5681">
        <v>18.908382</v>
      </c>
      <c r="AA5681">
        <v>91.823898999999997</v>
      </c>
      <c r="AB5681">
        <v>31.15</v>
      </c>
      <c r="AC5681">
        <v>31.15</v>
      </c>
      <c r="AD5681">
        <v>24.56</v>
      </c>
      <c r="AE5681">
        <v>14.88</v>
      </c>
      <c r="AF5681" s="4">
        <v>29.783333333333335</v>
      </c>
      <c r="AG5681" s="4">
        <v>29.55</v>
      </c>
      <c r="AH5681" s="4">
        <v>29.586956521739129</v>
      </c>
      <c r="AI5681" s="4">
        <v>28.152307692307691</v>
      </c>
      <c r="AJ5681" s="4">
        <v>26.846666666666668</v>
      </c>
      <c r="AK5681" s="4">
        <v>23.72583333333333</v>
      </c>
      <c r="AL5681" s="6">
        <v>30.5</v>
      </c>
      <c r="AM5681" s="6">
        <v>30.5</v>
      </c>
      <c r="AN5681" s="6">
        <v>30.6</v>
      </c>
      <c r="AO5681" s="6">
        <v>30.6</v>
      </c>
      <c r="AP5681" s="6">
        <v>30.6</v>
      </c>
      <c r="AQ5681" s="6">
        <v>30.6</v>
      </c>
      <c r="AR5681">
        <v>29.4</v>
      </c>
      <c r="AS5681">
        <v>29</v>
      </c>
      <c r="AT5681">
        <v>28.55</v>
      </c>
      <c r="AU5681">
        <v>25.1</v>
      </c>
      <c r="AV5681">
        <v>21.8</v>
      </c>
      <c r="AW5681">
        <v>15.2</v>
      </c>
      <c r="AZ5681" t="s">
        <v>23</v>
      </c>
      <c r="BA5681" t="s">
        <v>23</v>
      </c>
      <c r="BB5681">
        <v>8.2362345887487791</v>
      </c>
      <c r="BC5681" t="s">
        <v>23</v>
      </c>
      <c r="BD5681" t="s">
        <v>23</v>
      </c>
      <c r="BE5681" t="s">
        <v>23</v>
      </c>
      <c r="BF5681">
        <v>0.47299999999999998</v>
      </c>
      <c r="BG5681">
        <v>50</v>
      </c>
      <c r="BH5681">
        <v>60.869565217391298</v>
      </c>
      <c r="BI5681" t="s">
        <v>23</v>
      </c>
      <c r="BJ5681" t="s">
        <v>23</v>
      </c>
      <c r="BK5681" t="s">
        <v>23</v>
      </c>
      <c r="BN5681">
        <v>2.4590163934426199</v>
      </c>
      <c r="BO5681" t="s">
        <v>23</v>
      </c>
      <c r="BP5681" t="s">
        <v>23</v>
      </c>
      <c r="BQ5681">
        <v>14.471</v>
      </c>
      <c r="BR5681">
        <v>0.75</v>
      </c>
      <c r="BS5681">
        <v>0.75</v>
      </c>
      <c r="BV5681">
        <v>45.283999999999999</v>
      </c>
      <c r="BW5681">
        <v>-2.9809999999999999</v>
      </c>
      <c r="BX5681">
        <v>-10.518000000000001</v>
      </c>
      <c r="BY5681">
        <v>9.6809999999999992</v>
      </c>
      <c r="BZ5681">
        <v>3.907</v>
      </c>
      <c r="CA5681">
        <v>6.9000000000000006E-2</v>
      </c>
      <c r="CB5681">
        <v>111.42870000000001</v>
      </c>
      <c r="CC5681" t="s">
        <v>576</v>
      </c>
      <c r="CD5681">
        <v>50</v>
      </c>
      <c r="CE5681">
        <v>288.75259999999997</v>
      </c>
      <c r="CF5681">
        <v>32.126899999999999</v>
      </c>
      <c r="CG5681">
        <v>-61.379199999999997</v>
      </c>
      <c r="CH5681">
        <v>115444.034</v>
      </c>
      <c r="CI5681" s="7">
        <v>29696.043000000001</v>
      </c>
      <c r="CJ5681">
        <v>37923.095000000001</v>
      </c>
      <c r="CK5681">
        <v>19204.251</v>
      </c>
      <c r="CL5681">
        <v>288.75200000000001</v>
      </c>
      <c r="CM5681">
        <v>93.129000000000005</v>
      </c>
      <c r="CP5681" s="9">
        <v>10.374000000000001</v>
      </c>
      <c r="CQ5681" s="9">
        <v>10.938000000000001</v>
      </c>
      <c r="CR5681" s="9">
        <v>10.95</v>
      </c>
      <c r="CS5681">
        <v>6.14</v>
      </c>
      <c r="CT5681">
        <v>4.641</v>
      </c>
      <c r="CU5681">
        <v>0.71599999999999997</v>
      </c>
      <c r="CV5681">
        <v>0.622</v>
      </c>
      <c r="CW5681">
        <v>0.71599999999999997</v>
      </c>
      <c r="CX5681">
        <v>70.344999999999999</v>
      </c>
      <c r="CY5681">
        <v>2.4969999999999999</v>
      </c>
      <c r="DB5681" s="10">
        <v>101.6379225409836</v>
      </c>
      <c r="DC5681" s="9">
        <v>2901182.906</v>
      </c>
      <c r="DD5681" s="10">
        <v>8.5481177518009266E-2</v>
      </c>
      <c r="DE5681" s="12">
        <v>137463.01</v>
      </c>
      <c r="DF5681" s="9">
        <v>1.1914990000000001</v>
      </c>
      <c r="DG5681" s="13">
        <v>0.92278800000000005</v>
      </c>
      <c r="DH5681">
        <v>16.120507</v>
      </c>
      <c r="DK5681">
        <v>0.81675627678911678</v>
      </c>
      <c r="DL5681">
        <v>0.29311994296311616</v>
      </c>
      <c r="DM5681">
        <v>0.24845231969862688</v>
      </c>
      <c r="DN5681">
        <v>0.377183719388477</v>
      </c>
    </row>
    <row r="5682" spans="1:118" x14ac:dyDescent="0.25">
      <c r="A5682" s="1">
        <v>44313</v>
      </c>
      <c r="B5682" t="s">
        <v>252</v>
      </c>
      <c r="C5682">
        <v>40</v>
      </c>
      <c r="D5682" t="s">
        <v>253</v>
      </c>
      <c r="E5682" t="s">
        <v>254</v>
      </c>
      <c r="F5682" t="s">
        <v>228</v>
      </c>
      <c r="I5682">
        <v>203.7470808605033</v>
      </c>
      <c r="J5682">
        <v>10267.17</v>
      </c>
      <c r="M5682">
        <v>295957</v>
      </c>
      <c r="N5682">
        <v>478503</v>
      </c>
      <c r="O5682">
        <v>616766</v>
      </c>
      <c r="P5682">
        <v>683276</v>
      </c>
      <c r="S5682">
        <v>63.128636363636403</v>
      </c>
      <c r="T5682">
        <v>230497.83766883999</v>
      </c>
      <c r="U5682">
        <v>0.63728300000000004</v>
      </c>
      <c r="X5682">
        <v>0.50251299999999999</v>
      </c>
      <c r="Y5682">
        <v>-3.6144579999999999</v>
      </c>
      <c r="Z5682">
        <v>17.9941</v>
      </c>
      <c r="AA5682">
        <v>90.476191</v>
      </c>
      <c r="AB5682">
        <v>42.4</v>
      </c>
      <c r="AC5682">
        <v>42.4</v>
      </c>
      <c r="AD5682">
        <v>31.75</v>
      </c>
      <c r="AE5682">
        <v>19.34</v>
      </c>
      <c r="AF5682" s="4">
        <v>40.083333333333336</v>
      </c>
      <c r="AG5682" s="4">
        <v>39.787500000000001</v>
      </c>
      <c r="AH5682" s="4">
        <v>40.128260869565217</v>
      </c>
      <c r="AI5682" s="4">
        <v>38.215384615384615</v>
      </c>
      <c r="AJ5682" s="4">
        <v>35.449999999999989</v>
      </c>
      <c r="AK5682" s="4">
        <v>30.723571428571429</v>
      </c>
      <c r="AL5682" s="6">
        <v>40.35</v>
      </c>
      <c r="AM5682" s="6">
        <v>40.35</v>
      </c>
      <c r="AN5682" s="6">
        <v>41.6</v>
      </c>
      <c r="AO5682" s="6">
        <v>41.6</v>
      </c>
      <c r="AP5682" s="6">
        <v>41.6</v>
      </c>
      <c r="AQ5682" s="6">
        <v>41.6</v>
      </c>
      <c r="AR5682">
        <v>39.799999999999997</v>
      </c>
      <c r="AS5682">
        <v>39.35</v>
      </c>
      <c r="AT5682">
        <v>39.35</v>
      </c>
      <c r="AU5682">
        <v>32.35</v>
      </c>
      <c r="AV5682">
        <v>28</v>
      </c>
      <c r="AW5682">
        <v>19.440000000000001</v>
      </c>
      <c r="AZ5682" t="s">
        <v>23</v>
      </c>
      <c r="BA5682" t="s">
        <v>23</v>
      </c>
      <c r="BB5682" t="s">
        <v>23</v>
      </c>
      <c r="BC5682" t="s">
        <v>23</v>
      </c>
      <c r="BD5682" t="s">
        <v>23</v>
      </c>
      <c r="BE5682" t="s">
        <v>23</v>
      </c>
      <c r="BF5682">
        <v>3.9E-2</v>
      </c>
      <c r="BG5682" t="s">
        <v>23</v>
      </c>
      <c r="BH5682" t="s">
        <v>23</v>
      </c>
      <c r="BI5682" t="s">
        <v>23</v>
      </c>
      <c r="BJ5682" t="s">
        <v>23</v>
      </c>
      <c r="BK5682" t="s">
        <v>23</v>
      </c>
      <c r="BN5682">
        <v>2.5</v>
      </c>
      <c r="BO5682" t="s">
        <v>23</v>
      </c>
      <c r="BP5682" t="s">
        <v>23</v>
      </c>
      <c r="BQ5682" t="s">
        <v>23</v>
      </c>
      <c r="BR5682" t="s">
        <v>23</v>
      </c>
      <c r="BS5682" t="s">
        <v>23</v>
      </c>
      <c r="BV5682">
        <v>-14.454000000000001</v>
      </c>
      <c r="BW5682">
        <v>-18.552</v>
      </c>
      <c r="BX5682">
        <v>0.78200000000000003</v>
      </c>
      <c r="BY5682">
        <v>-6.4210000000000003</v>
      </c>
      <c r="BZ5682">
        <v>-11.670999999999999</v>
      </c>
      <c r="CA5682">
        <v>1.62</v>
      </c>
      <c r="CB5682">
        <v>-89.292000000000002</v>
      </c>
      <c r="CC5682">
        <v>-38.820999999999998</v>
      </c>
      <c r="CD5682">
        <v>10.090999999999999</v>
      </c>
      <c r="CE5682">
        <v>-23.523</v>
      </c>
      <c r="CF5682">
        <v>-17.006</v>
      </c>
      <c r="CG5682">
        <v>13.478</v>
      </c>
      <c r="CH5682">
        <v>31524.634999999998</v>
      </c>
      <c r="CI5682" s="7">
        <v>41221.284</v>
      </c>
      <c r="CJ5682">
        <v>1084.442</v>
      </c>
      <c r="CK5682">
        <v>9355.3539999999994</v>
      </c>
      <c r="CL5682">
        <v>-23.524000000000001</v>
      </c>
      <c r="CM5682">
        <v>-89.292000000000002</v>
      </c>
      <c r="CP5682" s="9">
        <v>14.176</v>
      </c>
      <c r="CQ5682" s="9">
        <v>13.396000000000001</v>
      </c>
      <c r="CR5682" s="9">
        <v>13.731999999999999</v>
      </c>
      <c r="CS5682">
        <v>6.5049999999999999</v>
      </c>
      <c r="CT5682">
        <v>5.47</v>
      </c>
      <c r="CU5682">
        <v>0.61699999999999999</v>
      </c>
      <c r="CV5682">
        <v>0.67900000000000005</v>
      </c>
      <c r="CW5682">
        <v>0.61699999999999999</v>
      </c>
      <c r="CX5682">
        <v>12.824999999999999</v>
      </c>
      <c r="CY5682">
        <v>1.2310000000000001</v>
      </c>
      <c r="DB5682" s="10">
        <v>27.011784545454546</v>
      </c>
      <c r="DC5682" s="9">
        <v>864133.77300000004</v>
      </c>
      <c r="DD5682" s="10">
        <v>3.4384679697040378E-2</v>
      </c>
      <c r="DE5682" s="12">
        <v>-31441.064999999999</v>
      </c>
      <c r="DF5682" s="9">
        <v>2.19889</v>
      </c>
      <c r="DG5682" s="13">
        <v>2.4336820000000001</v>
      </c>
      <c r="DH5682">
        <v>33.557046999999997</v>
      </c>
      <c r="DK5682">
        <v>0.37486921196283934</v>
      </c>
      <c r="DL5682">
        <v>0.15980218196057328</v>
      </c>
      <c r="DM5682">
        <v>0.45986302468392382</v>
      </c>
      <c r="DN5682">
        <v>0.66813740371445973</v>
      </c>
    </row>
    <row r="5683" spans="1:118" x14ac:dyDescent="0.25">
      <c r="A5683" s="1">
        <v>44313</v>
      </c>
      <c r="B5683" t="s">
        <v>255</v>
      </c>
      <c r="C5683">
        <v>36.700000000000003</v>
      </c>
      <c r="D5683" t="s">
        <v>256</v>
      </c>
      <c r="E5683" t="s">
        <v>242</v>
      </c>
      <c r="F5683" t="s">
        <v>228</v>
      </c>
      <c r="I5683">
        <v>203.7470808605033</v>
      </c>
      <c r="J5683">
        <v>10267.17</v>
      </c>
      <c r="M5683">
        <v>134274</v>
      </c>
      <c r="N5683">
        <v>372011</v>
      </c>
      <c r="O5683">
        <v>616346</v>
      </c>
      <c r="P5683">
        <v>1001535</v>
      </c>
      <c r="S5683">
        <v>63.128636363636403</v>
      </c>
      <c r="T5683">
        <v>230497.83766883999</v>
      </c>
      <c r="U5683">
        <v>0.63728300000000004</v>
      </c>
      <c r="X5683">
        <v>-0.54200499999999996</v>
      </c>
      <c r="Y5683">
        <v>19.934640999999999</v>
      </c>
      <c r="Z5683">
        <v>35.424354000000001</v>
      </c>
      <c r="AA5683">
        <v>211.54499200000001</v>
      </c>
      <c r="AB5683">
        <v>37.200000000000003</v>
      </c>
      <c r="AC5683">
        <v>37.200000000000003</v>
      </c>
      <c r="AD5683">
        <v>23.8</v>
      </c>
      <c r="AE5683">
        <v>10.58</v>
      </c>
      <c r="AF5683" s="4">
        <v>36.68333333333333</v>
      </c>
      <c r="AG5683" s="4">
        <v>36.429166666666667</v>
      </c>
      <c r="AH5683" s="4">
        <v>34.967391304347821</v>
      </c>
      <c r="AI5683" s="4">
        <v>30.986153846153847</v>
      </c>
      <c r="AJ5683" s="4">
        <v>27.200310077519372</v>
      </c>
      <c r="AK5683" s="4">
        <v>21.305714285714281</v>
      </c>
      <c r="AL5683" s="6">
        <v>36.9</v>
      </c>
      <c r="AM5683" s="6">
        <v>36.9</v>
      </c>
      <c r="AN5683" s="6">
        <v>36.9</v>
      </c>
      <c r="AO5683" s="6">
        <v>36.9</v>
      </c>
      <c r="AP5683" s="6">
        <v>36.9</v>
      </c>
      <c r="AQ5683" s="6">
        <v>36.9</v>
      </c>
      <c r="AR5683">
        <v>36.549999999999997</v>
      </c>
      <c r="AS5683">
        <v>35.25</v>
      </c>
      <c r="AT5683">
        <v>30.6</v>
      </c>
      <c r="AU5683">
        <v>24.9</v>
      </c>
      <c r="AV5683">
        <v>20.2</v>
      </c>
      <c r="AW5683">
        <v>10.92</v>
      </c>
      <c r="AZ5683">
        <v>1</v>
      </c>
      <c r="BA5683">
        <v>37</v>
      </c>
      <c r="BB5683">
        <v>1.8564448188711</v>
      </c>
      <c r="BC5683" t="s">
        <v>23</v>
      </c>
      <c r="BD5683" t="s">
        <v>23</v>
      </c>
      <c r="BE5683" t="s">
        <v>23</v>
      </c>
      <c r="BF5683">
        <v>0.499</v>
      </c>
      <c r="BG5683">
        <v>11.4285714285714</v>
      </c>
      <c r="BH5683" t="s">
        <v>23</v>
      </c>
      <c r="BI5683" t="s">
        <v>23</v>
      </c>
      <c r="BJ5683" t="s">
        <v>23</v>
      </c>
      <c r="BK5683" t="s">
        <v>23</v>
      </c>
      <c r="BN5683">
        <v>2.7247956403269802</v>
      </c>
      <c r="BO5683" t="s">
        <v>23</v>
      </c>
      <c r="BP5683" t="s">
        <v>23</v>
      </c>
      <c r="BQ5683">
        <v>7.7220000000000004</v>
      </c>
      <c r="BR5683">
        <v>1</v>
      </c>
      <c r="BS5683">
        <v>0.6</v>
      </c>
      <c r="BV5683" t="s">
        <v>23</v>
      </c>
      <c r="BW5683">
        <v>4.4119999999999999</v>
      </c>
      <c r="BX5683">
        <v>0.33500000000000002</v>
      </c>
      <c r="BY5683">
        <v>8.4130000000000003</v>
      </c>
      <c r="BZ5683">
        <v>14.425000000000001</v>
      </c>
      <c r="CA5683">
        <v>-8.2349999999999994</v>
      </c>
      <c r="CB5683" t="s">
        <v>23</v>
      </c>
      <c r="CC5683" t="s">
        <v>576</v>
      </c>
      <c r="CD5683" t="s">
        <v>576</v>
      </c>
      <c r="CE5683">
        <v>226.51300000000001</v>
      </c>
      <c r="CF5683" t="s">
        <v>576</v>
      </c>
      <c r="CG5683" t="s">
        <v>576</v>
      </c>
      <c r="CH5683">
        <v>90168</v>
      </c>
      <c r="CI5683" s="7">
        <v>26632</v>
      </c>
      <c r="CJ5683">
        <v>29924</v>
      </c>
      <c r="CK5683">
        <v>29575</v>
      </c>
      <c r="CL5683">
        <v>238.57</v>
      </c>
      <c r="CM5683" t="s">
        <v>23</v>
      </c>
      <c r="CP5683" s="9">
        <v>5.1929999999999996</v>
      </c>
      <c r="CQ5683" s="9">
        <v>3.8159999999999998</v>
      </c>
      <c r="CR5683" s="9">
        <v>2.8010000000000002</v>
      </c>
      <c r="CS5683">
        <v>4.8449999999999998</v>
      </c>
      <c r="CT5683">
        <v>3.51</v>
      </c>
      <c r="CU5683">
        <v>1.0820000000000001</v>
      </c>
      <c r="CV5683">
        <v>1.034</v>
      </c>
      <c r="CW5683">
        <v>1.0820000000000001</v>
      </c>
      <c r="CX5683">
        <v>127.375</v>
      </c>
      <c r="CY5683">
        <v>3.956</v>
      </c>
      <c r="DB5683" s="10">
        <v>49.541780199818348</v>
      </c>
      <c r="DC5683" s="9">
        <v>2228332</v>
      </c>
      <c r="DD5683" s="10">
        <v>4.8956349412924108E-2</v>
      </c>
      <c r="DE5683" s="12">
        <v>102503.75</v>
      </c>
      <c r="DF5683" s="9">
        <v>0.91064699999999998</v>
      </c>
      <c r="DG5683" s="13" t="s">
        <v>23</v>
      </c>
      <c r="DH5683" t="s">
        <v>23</v>
      </c>
      <c r="DK5683">
        <v>0.32958471196588085</v>
      </c>
      <c r="DL5683">
        <v>-0.26583718949143048</v>
      </c>
      <c r="DM5683">
        <v>0.48739267315194557</v>
      </c>
      <c r="DN5683">
        <v>0.8196232469639374</v>
      </c>
    </row>
    <row r="5684" spans="1:118" x14ac:dyDescent="0.25">
      <c r="A5684" s="1">
        <v>44313</v>
      </c>
      <c r="B5684" t="s">
        <v>257</v>
      </c>
      <c r="C5684">
        <v>31.05</v>
      </c>
      <c r="D5684" t="s">
        <v>258</v>
      </c>
      <c r="E5684" t="s">
        <v>55</v>
      </c>
      <c r="F5684" t="s">
        <v>228</v>
      </c>
      <c r="I5684">
        <v>203.7470808605033</v>
      </c>
      <c r="J5684">
        <v>10267.17</v>
      </c>
      <c r="M5684">
        <v>975557</v>
      </c>
      <c r="N5684">
        <v>693148</v>
      </c>
      <c r="O5684">
        <v>607270</v>
      </c>
      <c r="P5684">
        <v>997020</v>
      </c>
      <c r="S5684">
        <v>63.128636363636403</v>
      </c>
      <c r="T5684">
        <v>230497.83766883999</v>
      </c>
      <c r="U5684">
        <v>0.63728300000000004</v>
      </c>
      <c r="X5684">
        <v>6.7010310000000004</v>
      </c>
      <c r="Y5684">
        <v>22.003928999999999</v>
      </c>
      <c r="Z5684">
        <v>11.091234</v>
      </c>
      <c r="AA5684">
        <v>72.750623000000004</v>
      </c>
      <c r="AB5684">
        <v>31.25</v>
      </c>
      <c r="AC5684">
        <v>31.25</v>
      </c>
      <c r="AD5684">
        <v>25.05</v>
      </c>
      <c r="AE5684">
        <v>15.406188</v>
      </c>
      <c r="AF5684" s="4">
        <v>30.041666666666671</v>
      </c>
      <c r="AG5684" s="4">
        <v>28.691666666666666</v>
      </c>
      <c r="AH5684" s="4">
        <v>27.567391304347826</v>
      </c>
      <c r="AI5684" s="4">
        <v>26.904615384615383</v>
      </c>
      <c r="AJ5684" s="4">
        <v>25.594728682170548</v>
      </c>
      <c r="AK5684" s="4">
        <v>24.123105738095237</v>
      </c>
      <c r="AL5684" s="6">
        <v>31.05</v>
      </c>
      <c r="AM5684" s="6">
        <v>31.05</v>
      </c>
      <c r="AN5684" s="6">
        <v>31.05</v>
      </c>
      <c r="AO5684" s="6">
        <v>31.05</v>
      </c>
      <c r="AP5684" s="6">
        <v>31.05</v>
      </c>
      <c r="AQ5684" s="6">
        <v>31.05</v>
      </c>
      <c r="AR5684">
        <v>29.05</v>
      </c>
      <c r="AS5684">
        <v>26.8</v>
      </c>
      <c r="AT5684">
        <v>25.5</v>
      </c>
      <c r="AU5684">
        <v>25.25</v>
      </c>
      <c r="AV5684">
        <v>19.98</v>
      </c>
      <c r="AW5684">
        <v>16.190010999999998</v>
      </c>
      <c r="AZ5684">
        <v>3</v>
      </c>
      <c r="BA5684">
        <v>27.66667</v>
      </c>
      <c r="BB5684">
        <v>2.5590842293906801</v>
      </c>
      <c r="BC5684">
        <v>-12.7867924528302</v>
      </c>
      <c r="BD5684">
        <v>0.42</v>
      </c>
      <c r="BE5684">
        <v>0.42</v>
      </c>
      <c r="BF5684">
        <v>0.19</v>
      </c>
      <c r="BG5684">
        <v>-14.084507042253501</v>
      </c>
      <c r="BH5684">
        <v>4.9180327868852496</v>
      </c>
      <c r="BI5684">
        <v>-7.1428571428571397</v>
      </c>
      <c r="BJ5684">
        <v>-30.769230769230798</v>
      </c>
      <c r="BK5684">
        <v>8.3333333333333304</v>
      </c>
      <c r="BN5684">
        <v>3.2206119162640898</v>
      </c>
      <c r="BO5684">
        <v>-63.000999999999998</v>
      </c>
      <c r="BP5684">
        <v>-3.8283999999999998</v>
      </c>
      <c r="BQ5684">
        <v>-2.569</v>
      </c>
      <c r="BR5684">
        <v>0.5</v>
      </c>
      <c r="BS5684">
        <v>0.5</v>
      </c>
      <c r="BV5684">
        <v>-3.3330000000000002</v>
      </c>
      <c r="BW5684">
        <v>9.8810000000000002</v>
      </c>
      <c r="BX5684">
        <v>0.746</v>
      </c>
      <c r="BY5684">
        <v>7.782</v>
      </c>
      <c r="BZ5684">
        <v>54.069000000000003</v>
      </c>
      <c r="CA5684">
        <v>-35.581000000000003</v>
      </c>
      <c r="CB5684">
        <v>-59.5501</v>
      </c>
      <c r="CC5684">
        <v>4.8284000000000002</v>
      </c>
      <c r="CD5684">
        <v>17.956499999999998</v>
      </c>
      <c r="CE5684">
        <v>-9.8820999999999994</v>
      </c>
      <c r="CF5684">
        <v>69.257199999999997</v>
      </c>
      <c r="CG5684">
        <v>20.371500000000001</v>
      </c>
      <c r="CH5684">
        <v>220493.117</v>
      </c>
      <c r="CI5684" s="7">
        <v>190097.08300000001</v>
      </c>
      <c r="CJ5684">
        <v>57271.463000000003</v>
      </c>
      <c r="CK5684">
        <v>52959.934999999998</v>
      </c>
      <c r="CL5684">
        <v>15.99</v>
      </c>
      <c r="CM5684">
        <v>-13.099</v>
      </c>
      <c r="CP5684" s="9">
        <v>38.295000000000002</v>
      </c>
      <c r="CQ5684" s="9">
        <v>40.67</v>
      </c>
      <c r="CR5684" s="9">
        <v>40.561</v>
      </c>
      <c r="CS5684">
        <v>6.6710000000000003</v>
      </c>
      <c r="CT5684">
        <v>6.3810000000000002</v>
      </c>
      <c r="CU5684">
        <v>0.26700000000000002</v>
      </c>
      <c r="CV5684">
        <v>0.24299999999999999</v>
      </c>
      <c r="CW5684">
        <v>0.26700000000000002</v>
      </c>
      <c r="CX5684">
        <v>0.14799999999999999</v>
      </c>
      <c r="CY5684">
        <v>8.0000000000000002E-3</v>
      </c>
      <c r="DB5684" s="10">
        <v>14.996695652173912</v>
      </c>
      <c r="DC5684" s="9">
        <v>1948459.085</v>
      </c>
      <c r="DD5684" s="10">
        <v>3.3457533956890863E-2</v>
      </c>
      <c r="DE5684" s="12">
        <v>286282.78399999999</v>
      </c>
      <c r="DF5684" s="9">
        <v>7.5898310000000002</v>
      </c>
      <c r="DG5684" s="13">
        <v>7.1020130000000004</v>
      </c>
      <c r="DH5684">
        <v>17.327009</v>
      </c>
      <c r="DK5684">
        <v>1.7780849276937962</v>
      </c>
      <c r="DL5684">
        <v>0.46871813609780327</v>
      </c>
      <c r="DM5684">
        <v>0.81500700493662903</v>
      </c>
      <c r="DN5684">
        <v>0.62326158101135654</v>
      </c>
    </row>
    <row r="5685" spans="1:118" x14ac:dyDescent="0.25">
      <c r="A5685" s="1">
        <v>44313</v>
      </c>
      <c r="B5685" t="s">
        <v>259</v>
      </c>
      <c r="C5685" t="s">
        <v>23</v>
      </c>
      <c r="D5685" t="s">
        <v>260</v>
      </c>
      <c r="E5685" t="s">
        <v>236</v>
      </c>
      <c r="F5685" t="s">
        <v>228</v>
      </c>
      <c r="I5685">
        <v>203.7470808605033</v>
      </c>
      <c r="J5685">
        <v>10267.17</v>
      </c>
      <c r="M5685" t="s">
        <v>23</v>
      </c>
      <c r="N5685" t="s">
        <v>23</v>
      </c>
      <c r="O5685" t="s">
        <v>23</v>
      </c>
      <c r="P5685" t="s">
        <v>23</v>
      </c>
      <c r="S5685">
        <v>63.128636363636403</v>
      </c>
      <c r="T5685">
        <v>230497.83766883999</v>
      </c>
      <c r="U5685">
        <v>0.63728300000000004</v>
      </c>
      <c r="X5685" t="s">
        <v>23</v>
      </c>
      <c r="Y5685" t="s">
        <v>23</v>
      </c>
      <c r="Z5685" t="s">
        <v>23</v>
      </c>
      <c r="AA5685" t="s">
        <v>23</v>
      </c>
      <c r="AB5685" t="s">
        <v>23</v>
      </c>
      <c r="AC5685" t="s">
        <v>23</v>
      </c>
      <c r="AD5685" t="s">
        <v>23</v>
      </c>
      <c r="AE5685" t="s">
        <v>23</v>
      </c>
      <c r="AF5685" s="4" t="s">
        <v>23</v>
      </c>
      <c r="AG5685" s="4" t="s">
        <v>23</v>
      </c>
      <c r="AH5685" s="4" t="s">
        <v>23</v>
      </c>
      <c r="AI5685" s="4" t="s">
        <v>23</v>
      </c>
      <c r="AJ5685" s="4" t="s">
        <v>23</v>
      </c>
      <c r="AK5685" s="4" t="s">
        <v>23</v>
      </c>
      <c r="AL5685" s="6" t="s">
        <v>23</v>
      </c>
      <c r="AM5685" s="6" t="s">
        <v>23</v>
      </c>
      <c r="AN5685" s="6" t="s">
        <v>23</v>
      </c>
      <c r="AO5685" s="6" t="s">
        <v>23</v>
      </c>
      <c r="AP5685" s="6" t="s">
        <v>23</v>
      </c>
      <c r="AQ5685" s="6" t="s">
        <v>23</v>
      </c>
      <c r="AR5685" t="s">
        <v>23</v>
      </c>
      <c r="AS5685" t="s">
        <v>23</v>
      </c>
      <c r="AT5685" t="s">
        <v>23</v>
      </c>
      <c r="AU5685" t="s">
        <v>23</v>
      </c>
      <c r="AV5685" t="s">
        <v>23</v>
      </c>
      <c r="AW5685" t="s">
        <v>23</v>
      </c>
      <c r="AZ5685" t="s">
        <v>23</v>
      </c>
      <c r="BA5685" t="s">
        <v>23</v>
      </c>
      <c r="BB5685" t="s">
        <v>23</v>
      </c>
      <c r="BC5685" t="s">
        <v>23</v>
      </c>
      <c r="BD5685" t="s">
        <v>23</v>
      </c>
      <c r="BE5685" t="s">
        <v>23</v>
      </c>
      <c r="BF5685" t="s">
        <v>23</v>
      </c>
      <c r="BG5685" t="s">
        <v>23</v>
      </c>
      <c r="BH5685" t="s">
        <v>23</v>
      </c>
      <c r="BI5685" t="s">
        <v>23</v>
      </c>
      <c r="BJ5685" t="s">
        <v>23</v>
      </c>
      <c r="BK5685" t="s">
        <v>23</v>
      </c>
      <c r="BN5685" t="s">
        <v>23</v>
      </c>
      <c r="BO5685" t="s">
        <v>23</v>
      </c>
      <c r="BP5685" t="s">
        <v>23</v>
      </c>
      <c r="BQ5685" t="s">
        <v>23</v>
      </c>
      <c r="BR5685" t="s">
        <v>23</v>
      </c>
      <c r="BS5685" t="s">
        <v>23</v>
      </c>
      <c r="BV5685" t="s">
        <v>23</v>
      </c>
      <c r="BW5685" t="s">
        <v>23</v>
      </c>
      <c r="BX5685" t="s">
        <v>23</v>
      </c>
      <c r="BY5685" t="s">
        <v>23</v>
      </c>
      <c r="BZ5685" t="s">
        <v>23</v>
      </c>
      <c r="CA5685" t="s">
        <v>23</v>
      </c>
      <c r="CB5685" t="s">
        <v>23</v>
      </c>
      <c r="CC5685" t="s">
        <v>23</v>
      </c>
      <c r="CD5685" t="s">
        <v>23</v>
      </c>
      <c r="CE5685" t="s">
        <v>23</v>
      </c>
      <c r="CF5685" t="s">
        <v>23</v>
      </c>
      <c r="CG5685" t="s">
        <v>23</v>
      </c>
      <c r="CH5685" t="s">
        <v>23</v>
      </c>
      <c r="CI5685" s="7" t="s">
        <v>23</v>
      </c>
      <c r="CJ5685" t="s">
        <v>23</v>
      </c>
      <c r="CK5685" t="s">
        <v>23</v>
      </c>
      <c r="CL5685" t="s">
        <v>23</v>
      </c>
      <c r="CM5685" t="s">
        <v>23</v>
      </c>
      <c r="CP5685" s="9" t="s">
        <v>23</v>
      </c>
      <c r="CQ5685" s="9" t="s">
        <v>23</v>
      </c>
      <c r="CR5685" s="9" t="s">
        <v>23</v>
      </c>
      <c r="CS5685" t="s">
        <v>23</v>
      </c>
      <c r="CT5685" t="s">
        <v>23</v>
      </c>
      <c r="CU5685" t="s">
        <v>23</v>
      </c>
      <c r="CV5685" t="s">
        <v>23</v>
      </c>
      <c r="CW5685" t="s">
        <v>23</v>
      </c>
      <c r="CX5685" t="s">
        <v>23</v>
      </c>
      <c r="CY5685" t="s">
        <v>23</v>
      </c>
      <c r="DB5685" s="10" t="e">
        <v>#VALUE!</v>
      </c>
      <c r="DC5685" s="9" t="s">
        <v>23</v>
      </c>
      <c r="DD5685" s="10" t="e">
        <v>#VALUE!</v>
      </c>
      <c r="DE5685" s="12" t="s">
        <v>23</v>
      </c>
      <c r="DF5685" s="9" t="s">
        <v>23</v>
      </c>
      <c r="DG5685" s="13" t="s">
        <v>23</v>
      </c>
      <c r="DH5685" t="s">
        <v>23</v>
      </c>
      <c r="DK5685" t="s">
        <v>23</v>
      </c>
      <c r="DL5685" t="s">
        <v>23</v>
      </c>
      <c r="DM5685" t="s">
        <v>23</v>
      </c>
      <c r="DN5685" t="s">
        <v>23</v>
      </c>
    </row>
    <row r="5686" spans="1:118" x14ac:dyDescent="0.25">
      <c r="A5686" s="1">
        <v>44313</v>
      </c>
      <c r="B5686" t="s">
        <v>261</v>
      </c>
      <c r="C5686">
        <v>49.7</v>
      </c>
      <c r="D5686" t="s">
        <v>262</v>
      </c>
      <c r="E5686" t="s">
        <v>55</v>
      </c>
      <c r="F5686" t="s">
        <v>228</v>
      </c>
      <c r="I5686">
        <v>203.7470808605033</v>
      </c>
      <c r="J5686">
        <v>10267.17</v>
      </c>
      <c r="M5686">
        <v>133444</v>
      </c>
      <c r="N5686">
        <v>341793</v>
      </c>
      <c r="O5686">
        <v>260579</v>
      </c>
      <c r="P5686">
        <v>330474</v>
      </c>
      <c r="S5686">
        <v>63.128636363636403</v>
      </c>
      <c r="T5686">
        <v>230497.83766883999</v>
      </c>
      <c r="U5686">
        <v>0.63728300000000004</v>
      </c>
      <c r="X5686">
        <v>-0.50050099999999997</v>
      </c>
      <c r="Y5686">
        <v>-3.3073929999999998</v>
      </c>
      <c r="Z5686">
        <v>8.6338799999999996</v>
      </c>
      <c r="AA5686">
        <v>86.491557</v>
      </c>
      <c r="AB5686">
        <v>58</v>
      </c>
      <c r="AC5686">
        <v>58</v>
      </c>
      <c r="AD5686">
        <v>41</v>
      </c>
      <c r="AE5686">
        <v>23.44</v>
      </c>
      <c r="AF5686" s="4">
        <v>49.75</v>
      </c>
      <c r="AG5686" s="4">
        <v>50.224999999999994</v>
      </c>
      <c r="AH5686" s="4">
        <v>52.378260869565217</v>
      </c>
      <c r="AI5686" s="4">
        <v>47.8776923076923</v>
      </c>
      <c r="AJ5686" s="4">
        <v>43.837984496124029</v>
      </c>
      <c r="AK5686" s="4">
        <v>37.896190476190483</v>
      </c>
      <c r="AL5686" s="6">
        <v>49.95</v>
      </c>
      <c r="AM5686" s="6">
        <v>52.9</v>
      </c>
      <c r="AN5686" s="6">
        <v>57.6</v>
      </c>
      <c r="AO5686" s="6">
        <v>57.6</v>
      </c>
      <c r="AP5686" s="6">
        <v>57.6</v>
      </c>
      <c r="AQ5686" s="6">
        <v>57.6</v>
      </c>
      <c r="AR5686">
        <v>49.6</v>
      </c>
      <c r="AS5686">
        <v>49.6</v>
      </c>
      <c r="AT5686">
        <v>49.6</v>
      </c>
      <c r="AU5686">
        <v>42</v>
      </c>
      <c r="AV5686">
        <v>34.35</v>
      </c>
      <c r="AW5686">
        <v>24.5</v>
      </c>
      <c r="AZ5686">
        <v>3</v>
      </c>
      <c r="BA5686">
        <v>37.049999999999997</v>
      </c>
      <c r="BB5686">
        <v>2.0658509760791901</v>
      </c>
      <c r="BC5686">
        <v>-2.1075216972034698</v>
      </c>
      <c r="BD5686">
        <v>0.68</v>
      </c>
      <c r="BE5686">
        <v>0.62</v>
      </c>
      <c r="BF5686">
        <v>0.68500000000000005</v>
      </c>
      <c r="BG5686">
        <v>-20.704845814978</v>
      </c>
      <c r="BH5686" t="s">
        <v>23</v>
      </c>
      <c r="BI5686" t="s">
        <v>23</v>
      </c>
      <c r="BJ5686" t="s">
        <v>23</v>
      </c>
      <c r="BK5686" t="s">
        <v>23</v>
      </c>
      <c r="BN5686">
        <v>5.0301810865191099</v>
      </c>
      <c r="BO5686">
        <v>66.667000000000002</v>
      </c>
      <c r="BP5686">
        <v>82.574200000000005</v>
      </c>
      <c r="BQ5686">
        <v>35.720999999999997</v>
      </c>
      <c r="BR5686">
        <v>2.5</v>
      </c>
      <c r="BS5686">
        <v>2.5</v>
      </c>
      <c r="BV5686">
        <v>-5.569</v>
      </c>
      <c r="BW5686">
        <v>-8.4830000000000005</v>
      </c>
      <c r="BX5686">
        <v>-7.8650000000000002</v>
      </c>
      <c r="BY5686">
        <v>1.87</v>
      </c>
      <c r="BZ5686">
        <v>28.821000000000002</v>
      </c>
      <c r="CA5686">
        <v>-11.686</v>
      </c>
      <c r="CB5686">
        <v>-11.4434</v>
      </c>
      <c r="CC5686">
        <v>18.015000000000001</v>
      </c>
      <c r="CD5686">
        <v>-4.2370000000000001</v>
      </c>
      <c r="CE5686">
        <v>20.2118</v>
      </c>
      <c r="CF5686">
        <v>159.06979999999999</v>
      </c>
      <c r="CG5686">
        <v>-34.902000000000001</v>
      </c>
      <c r="CH5686">
        <v>217218</v>
      </c>
      <c r="CI5686" s="7">
        <v>180696</v>
      </c>
      <c r="CJ5686">
        <v>58884</v>
      </c>
      <c r="CK5686">
        <v>42627</v>
      </c>
      <c r="CL5686">
        <v>20.212</v>
      </c>
      <c r="CM5686">
        <v>-11.443</v>
      </c>
      <c r="CP5686" s="9">
        <v>27.731999999999999</v>
      </c>
      <c r="CQ5686" s="9">
        <v>28.259</v>
      </c>
      <c r="CR5686" s="9">
        <v>27.315000000000001</v>
      </c>
      <c r="CS5686">
        <v>5.202</v>
      </c>
      <c r="CT5686">
        <v>4.5670000000000002</v>
      </c>
      <c r="CU5686">
        <v>0.26400000000000001</v>
      </c>
      <c r="CV5686">
        <v>0.28299999999999997</v>
      </c>
      <c r="CW5686">
        <v>0.26400000000000001</v>
      </c>
      <c r="CX5686">
        <v>1.9E-2</v>
      </c>
      <c r="CY5686">
        <v>1E-3</v>
      </c>
      <c r="DB5686" s="10">
        <v>16.210752889429603</v>
      </c>
      <c r="DC5686" s="9">
        <v>2870028</v>
      </c>
      <c r="DD5686" s="10">
        <v>2.4141924747772495E-2</v>
      </c>
      <c r="DE5686" s="12">
        <v>258543</v>
      </c>
      <c r="DF5686" s="9">
        <v>5.7569790000000003</v>
      </c>
      <c r="DG5686" s="13">
        <v>5.2626010000000001</v>
      </c>
      <c r="DH5686">
        <v>18.138686</v>
      </c>
      <c r="DK5686">
        <v>-0.2532884584792216</v>
      </c>
      <c r="DL5686">
        <v>0.29564577069743986</v>
      </c>
      <c r="DM5686">
        <v>0.70006632874598262</v>
      </c>
      <c r="DN5686">
        <v>0.58422033467211465</v>
      </c>
    </row>
    <row r="5687" spans="1:118" x14ac:dyDescent="0.25">
      <c r="A5687" s="1">
        <v>44313</v>
      </c>
      <c r="B5687" t="s">
        <v>263</v>
      </c>
      <c r="C5687">
        <v>1.204</v>
      </c>
      <c r="D5687" t="s">
        <v>264</v>
      </c>
      <c r="E5687" t="s">
        <v>265</v>
      </c>
      <c r="F5687" t="s">
        <v>228</v>
      </c>
      <c r="I5687">
        <v>203.7470808605033</v>
      </c>
      <c r="J5687">
        <v>10267.17</v>
      </c>
      <c r="M5687">
        <v>21951637</v>
      </c>
      <c r="N5687">
        <v>33624334</v>
      </c>
      <c r="O5687">
        <v>50626976</v>
      </c>
      <c r="P5687">
        <v>38121274</v>
      </c>
      <c r="S5687">
        <v>63.128636363636403</v>
      </c>
      <c r="T5687">
        <v>230497.83766883999</v>
      </c>
      <c r="U5687">
        <v>0.63728300000000004</v>
      </c>
      <c r="X5687">
        <v>-2.588997</v>
      </c>
      <c r="Y5687">
        <v>6.7375889999999998</v>
      </c>
      <c r="Z5687">
        <v>25.103907</v>
      </c>
      <c r="AA5687">
        <v>132.253086</v>
      </c>
      <c r="AB5687">
        <v>1.256</v>
      </c>
      <c r="AC5687">
        <v>1.256</v>
      </c>
      <c r="AD5687">
        <v>0.86160000000000003</v>
      </c>
      <c r="AE5687">
        <v>0.47439999999999999</v>
      </c>
      <c r="AF5687" s="4">
        <v>1.2073333333333334</v>
      </c>
      <c r="AG5687" s="4">
        <v>1.2050000000000001</v>
      </c>
      <c r="AH5687" s="4">
        <v>1.1990434782608694</v>
      </c>
      <c r="AI5687" s="4">
        <v>1.0840553846153844</v>
      </c>
      <c r="AJ5687" s="4">
        <v>1.0184248062015502</v>
      </c>
      <c r="AK5687" s="4">
        <v>0.84924444444444469</v>
      </c>
      <c r="AL5687" s="6">
        <v>1.236</v>
      </c>
      <c r="AM5687" s="6">
        <v>1.236</v>
      </c>
      <c r="AN5687" s="6">
        <v>1.236</v>
      </c>
      <c r="AO5687" s="6">
        <v>1.236</v>
      </c>
      <c r="AP5687" s="6">
        <v>1.236</v>
      </c>
      <c r="AQ5687" s="6">
        <v>1.236</v>
      </c>
      <c r="AR5687">
        <v>1.1859999999999999</v>
      </c>
      <c r="AS5687">
        <v>1.1839999999999999</v>
      </c>
      <c r="AT5687">
        <v>1.1259999999999999</v>
      </c>
      <c r="AU5687">
        <v>0.87280000000000002</v>
      </c>
      <c r="AV5687">
        <v>0.75680000000000003</v>
      </c>
      <c r="AW5687">
        <v>0.504</v>
      </c>
      <c r="AZ5687" t="s">
        <v>23</v>
      </c>
      <c r="BA5687" t="s">
        <v>23</v>
      </c>
      <c r="BB5687" t="s">
        <v>23</v>
      </c>
      <c r="BC5687" t="s">
        <v>23</v>
      </c>
      <c r="BD5687" t="s">
        <v>23</v>
      </c>
      <c r="BE5687" t="s">
        <v>23</v>
      </c>
      <c r="BF5687">
        <v>2.5000000000000001E-2</v>
      </c>
      <c r="BG5687" t="s">
        <v>23</v>
      </c>
      <c r="BH5687" t="s">
        <v>23</v>
      </c>
      <c r="BI5687" t="s">
        <v>23</v>
      </c>
      <c r="BJ5687" t="s">
        <v>23</v>
      </c>
      <c r="BK5687" t="s">
        <v>23</v>
      </c>
      <c r="BN5687">
        <v>1.6611295681063101</v>
      </c>
      <c r="BO5687" t="s">
        <v>23</v>
      </c>
      <c r="BP5687" t="s">
        <v>23</v>
      </c>
      <c r="BQ5687">
        <v>-20.63</v>
      </c>
      <c r="BR5687">
        <v>0.02</v>
      </c>
      <c r="BS5687">
        <v>0.02</v>
      </c>
      <c r="BV5687">
        <v>36.613</v>
      </c>
      <c r="BW5687">
        <v>11.499000000000001</v>
      </c>
      <c r="BX5687">
        <v>-29.033999999999999</v>
      </c>
      <c r="BY5687">
        <v>12.316000000000001</v>
      </c>
      <c r="BZ5687">
        <v>-18.18</v>
      </c>
      <c r="CA5687">
        <v>-18.847000000000001</v>
      </c>
      <c r="CB5687" t="s">
        <v>576</v>
      </c>
      <c r="CC5687" t="s">
        <v>576</v>
      </c>
      <c r="CD5687" t="s">
        <v>576</v>
      </c>
      <c r="CE5687" t="s">
        <v>576</v>
      </c>
      <c r="CF5687" t="s">
        <v>576</v>
      </c>
      <c r="CG5687">
        <v>-87.590599999999995</v>
      </c>
      <c r="CH5687">
        <v>23922.683000000001</v>
      </c>
      <c r="CI5687" s="7">
        <v>-40192.684000000001</v>
      </c>
      <c r="CJ5687">
        <v>27879.72</v>
      </c>
      <c r="CK5687">
        <v>6770.5619999999999</v>
      </c>
      <c r="CL5687" t="s">
        <v>576</v>
      </c>
      <c r="CM5687" t="s">
        <v>576</v>
      </c>
      <c r="CP5687" s="9">
        <v>6.5010000000000003</v>
      </c>
      <c r="CQ5687" s="9">
        <v>-3.4590000000000001</v>
      </c>
      <c r="CR5687" s="9">
        <v>-4.5590000000000002</v>
      </c>
      <c r="CS5687">
        <v>3.38</v>
      </c>
      <c r="CT5687">
        <v>2.4969999999999999</v>
      </c>
      <c r="CU5687">
        <v>0.61499999999999999</v>
      </c>
      <c r="CV5687">
        <v>0.53300000000000003</v>
      </c>
      <c r="CW5687">
        <v>0.61499999999999999</v>
      </c>
      <c r="CX5687">
        <v>40.877000000000002</v>
      </c>
      <c r="CY5687">
        <v>3.1179999999999999</v>
      </c>
      <c r="DB5687" s="10">
        <v>38.998114151330768</v>
      </c>
      <c r="DC5687" s="9">
        <v>1094060.227</v>
      </c>
      <c r="DD5687" s="10">
        <v>4.774510827729779E-2</v>
      </c>
      <c r="DE5687" s="12">
        <v>90663.743000000002</v>
      </c>
      <c r="DF5687" s="9">
        <v>2.0758619999999999</v>
      </c>
      <c r="DG5687" s="13">
        <v>1.331858</v>
      </c>
      <c r="DH5687">
        <v>12.541667</v>
      </c>
      <c r="DK5687">
        <v>0.65121156509526934</v>
      </c>
      <c r="DL5687">
        <v>8.9177111568441783E-2</v>
      </c>
      <c r="DM5687">
        <v>0.40175066750998228</v>
      </c>
      <c r="DN5687">
        <v>0.67717795668630221</v>
      </c>
    </row>
    <row r="5688" spans="1:118" x14ac:dyDescent="0.25">
      <c r="A5688" s="1">
        <v>44313</v>
      </c>
      <c r="B5688" t="s">
        <v>266</v>
      </c>
      <c r="C5688">
        <v>63.8</v>
      </c>
      <c r="D5688" t="s">
        <v>267</v>
      </c>
      <c r="E5688" t="s">
        <v>268</v>
      </c>
      <c r="F5688" t="s">
        <v>228</v>
      </c>
      <c r="I5688">
        <v>203.7470808605033</v>
      </c>
      <c r="J5688">
        <v>10267.17</v>
      </c>
      <c r="M5688">
        <v>197279</v>
      </c>
      <c r="N5688">
        <v>481610</v>
      </c>
      <c r="O5688">
        <v>1232574</v>
      </c>
      <c r="P5688">
        <v>1538521</v>
      </c>
      <c r="S5688">
        <v>63.128636363636403</v>
      </c>
      <c r="T5688">
        <v>230497.83766883999</v>
      </c>
      <c r="U5688">
        <v>0.63728300000000004</v>
      </c>
      <c r="X5688">
        <v>-1.996928</v>
      </c>
      <c r="Y5688">
        <v>-3.039514</v>
      </c>
      <c r="Z5688">
        <v>6.1564059999999996</v>
      </c>
      <c r="AA5688">
        <v>59.5</v>
      </c>
      <c r="AB5688">
        <v>71.900000000000006</v>
      </c>
      <c r="AC5688">
        <v>71.900000000000006</v>
      </c>
      <c r="AD5688">
        <v>58.2</v>
      </c>
      <c r="AE5688">
        <v>35.5</v>
      </c>
      <c r="AF5688" s="4">
        <v>64.433333333333351</v>
      </c>
      <c r="AG5688" s="4">
        <v>64.733333333333334</v>
      </c>
      <c r="AH5688" s="4">
        <v>65.278260869565202</v>
      </c>
      <c r="AI5688" s="4">
        <v>65.080000000000013</v>
      </c>
      <c r="AJ5688" s="4">
        <v>60.946124031007763</v>
      </c>
      <c r="AK5688" s="4">
        <v>53.469047619047601</v>
      </c>
      <c r="AL5688" s="6">
        <v>65.099999999999994</v>
      </c>
      <c r="AM5688" s="6">
        <v>65.3</v>
      </c>
      <c r="AN5688" s="6">
        <v>66.8</v>
      </c>
      <c r="AO5688" s="6">
        <v>70</v>
      </c>
      <c r="AP5688" s="6">
        <v>70</v>
      </c>
      <c r="AQ5688" s="6">
        <v>70</v>
      </c>
      <c r="AR5688">
        <v>63.6</v>
      </c>
      <c r="AS5688">
        <v>63.6</v>
      </c>
      <c r="AT5688">
        <v>63.6</v>
      </c>
      <c r="AU5688">
        <v>59.1</v>
      </c>
      <c r="AV5688">
        <v>41</v>
      </c>
      <c r="AW5688">
        <v>37.200000000000003</v>
      </c>
      <c r="AZ5688" t="s">
        <v>23</v>
      </c>
      <c r="BA5688" t="s">
        <v>23</v>
      </c>
      <c r="BB5688" t="s">
        <v>23</v>
      </c>
      <c r="BC5688" t="s">
        <v>23</v>
      </c>
      <c r="BD5688" t="s">
        <v>23</v>
      </c>
      <c r="BE5688" t="s">
        <v>23</v>
      </c>
      <c r="BF5688">
        <v>-0.13300000000000001</v>
      </c>
      <c r="BG5688" t="s">
        <v>23</v>
      </c>
      <c r="BH5688" t="s">
        <v>23</v>
      </c>
      <c r="BI5688" t="s">
        <v>23</v>
      </c>
      <c r="BJ5688" t="s">
        <v>23</v>
      </c>
      <c r="BK5688" t="s">
        <v>23</v>
      </c>
      <c r="BN5688">
        <v>0</v>
      </c>
      <c r="BO5688" t="s">
        <v>23</v>
      </c>
      <c r="BP5688" t="s">
        <v>23</v>
      </c>
      <c r="BQ5688" t="s">
        <v>23</v>
      </c>
      <c r="BR5688" t="s">
        <v>23</v>
      </c>
      <c r="BS5688" t="s">
        <v>23</v>
      </c>
      <c r="BV5688">
        <v>0.435</v>
      </c>
      <c r="BW5688">
        <v>8.0410000000000004</v>
      </c>
      <c r="BX5688">
        <v>-10.298</v>
      </c>
      <c r="BY5688">
        <v>10.584</v>
      </c>
      <c r="BZ5688">
        <v>0.36099999999999999</v>
      </c>
      <c r="CA5688">
        <v>6.48</v>
      </c>
      <c r="CB5688" t="s">
        <v>576</v>
      </c>
      <c r="CC5688">
        <v>-92.192099999999996</v>
      </c>
      <c r="CD5688">
        <v>8.0419999999999998</v>
      </c>
      <c r="CE5688">
        <v>-85.310599999999994</v>
      </c>
      <c r="CF5688">
        <v>243.33779999999999</v>
      </c>
      <c r="CG5688" t="s">
        <v>576</v>
      </c>
      <c r="CH5688">
        <v>-2976.0309999999999</v>
      </c>
      <c r="CI5688" s="7">
        <v>-20259.565999999999</v>
      </c>
      <c r="CJ5688">
        <v>-1527.7170000000001</v>
      </c>
      <c r="CK5688">
        <v>-854.28599999999994</v>
      </c>
      <c r="CL5688">
        <v>-85.311000000000007</v>
      </c>
      <c r="CM5688" t="s">
        <v>576</v>
      </c>
      <c r="CP5688" s="9">
        <v>-1.657</v>
      </c>
      <c r="CQ5688" s="9">
        <v>1.9670000000000001</v>
      </c>
      <c r="CR5688" s="9">
        <v>-6.5549999999999997</v>
      </c>
      <c r="CS5688">
        <v>-0.76200000000000001</v>
      </c>
      <c r="CT5688">
        <v>-0.59399999999999997</v>
      </c>
      <c r="CU5688">
        <v>0.57299999999999995</v>
      </c>
      <c r="CV5688">
        <v>0.60299999999999998</v>
      </c>
      <c r="CW5688">
        <v>0.57299999999999995</v>
      </c>
      <c r="CX5688">
        <v>91.088999999999999</v>
      </c>
      <c r="CY5688">
        <v>23.225999999999999</v>
      </c>
      <c r="DB5688" s="10">
        <v>11.186309118168188</v>
      </c>
      <c r="DC5688" s="9">
        <v>315242.06199999998</v>
      </c>
      <c r="DD5688" s="10">
        <v>2.6035215440254292E-2</v>
      </c>
      <c r="DE5688" s="12">
        <v>9269.4609999999993</v>
      </c>
      <c r="DF5688" s="9" t="s">
        <v>23</v>
      </c>
      <c r="DG5688" s="13" t="s">
        <v>23</v>
      </c>
      <c r="DH5688" t="s">
        <v>23</v>
      </c>
      <c r="DK5688">
        <v>2.8874461624811345</v>
      </c>
      <c r="DL5688">
        <v>0.3415350632245861</v>
      </c>
      <c r="DM5688">
        <v>0.37815267810786674</v>
      </c>
      <c r="DN5688">
        <v>0.41768478710430673</v>
      </c>
    </row>
    <row r="5689" spans="1:118" x14ac:dyDescent="0.25">
      <c r="A5689" s="1">
        <v>44313</v>
      </c>
      <c r="B5689" t="s">
        <v>269</v>
      </c>
      <c r="C5689" t="s">
        <v>23</v>
      </c>
      <c r="D5689" t="s">
        <v>270</v>
      </c>
      <c r="E5689" t="s">
        <v>271</v>
      </c>
      <c r="F5689" t="s">
        <v>228</v>
      </c>
      <c r="I5689">
        <v>203.7470808605033</v>
      </c>
      <c r="J5689">
        <v>10267.17</v>
      </c>
      <c r="M5689" t="s">
        <v>23</v>
      </c>
      <c r="N5689" t="s">
        <v>23</v>
      </c>
      <c r="O5689" t="s">
        <v>23</v>
      </c>
      <c r="P5689" t="s">
        <v>23</v>
      </c>
      <c r="S5689">
        <v>63.128636363636403</v>
      </c>
      <c r="T5689">
        <v>230497.83766883999</v>
      </c>
      <c r="U5689">
        <v>0.63728300000000004</v>
      </c>
      <c r="X5689" t="s">
        <v>23</v>
      </c>
      <c r="Y5689" t="s">
        <v>23</v>
      </c>
      <c r="Z5689" t="s">
        <v>23</v>
      </c>
      <c r="AA5689" t="s">
        <v>23</v>
      </c>
      <c r="AB5689" t="s">
        <v>23</v>
      </c>
      <c r="AC5689" t="s">
        <v>23</v>
      </c>
      <c r="AD5689" t="s">
        <v>23</v>
      </c>
      <c r="AE5689" t="s">
        <v>23</v>
      </c>
      <c r="AF5689" s="4" t="s">
        <v>23</v>
      </c>
      <c r="AG5689" s="4" t="s">
        <v>23</v>
      </c>
      <c r="AH5689" s="4" t="s">
        <v>23</v>
      </c>
      <c r="AI5689" s="4" t="s">
        <v>23</v>
      </c>
      <c r="AJ5689" s="4" t="s">
        <v>23</v>
      </c>
      <c r="AK5689" s="4" t="s">
        <v>23</v>
      </c>
      <c r="AL5689" s="6" t="s">
        <v>23</v>
      </c>
      <c r="AM5689" s="6" t="s">
        <v>23</v>
      </c>
      <c r="AN5689" s="6" t="s">
        <v>23</v>
      </c>
      <c r="AO5689" s="6" t="s">
        <v>23</v>
      </c>
      <c r="AP5689" s="6" t="s">
        <v>23</v>
      </c>
      <c r="AQ5689" s="6" t="s">
        <v>23</v>
      </c>
      <c r="AR5689" t="s">
        <v>23</v>
      </c>
      <c r="AS5689" t="s">
        <v>23</v>
      </c>
      <c r="AT5689" t="s">
        <v>23</v>
      </c>
      <c r="AU5689" t="s">
        <v>23</v>
      </c>
      <c r="AV5689" t="s">
        <v>23</v>
      </c>
      <c r="AW5689" t="s">
        <v>23</v>
      </c>
      <c r="AZ5689" t="s">
        <v>23</v>
      </c>
      <c r="BA5689" t="s">
        <v>23</v>
      </c>
      <c r="BB5689" t="s">
        <v>23</v>
      </c>
      <c r="BC5689" t="s">
        <v>23</v>
      </c>
      <c r="BD5689" t="s">
        <v>23</v>
      </c>
      <c r="BE5689" t="s">
        <v>23</v>
      </c>
      <c r="BF5689" t="s">
        <v>23</v>
      </c>
      <c r="BG5689" t="s">
        <v>23</v>
      </c>
      <c r="BH5689" t="s">
        <v>23</v>
      </c>
      <c r="BI5689" t="s">
        <v>23</v>
      </c>
      <c r="BJ5689" t="s">
        <v>23</v>
      </c>
      <c r="BK5689" t="s">
        <v>23</v>
      </c>
      <c r="BN5689" t="s">
        <v>23</v>
      </c>
      <c r="BO5689" t="s">
        <v>23</v>
      </c>
      <c r="BP5689" t="s">
        <v>23</v>
      </c>
      <c r="BQ5689" t="s">
        <v>23</v>
      </c>
      <c r="BR5689" t="s">
        <v>23</v>
      </c>
      <c r="BS5689" t="s">
        <v>23</v>
      </c>
      <c r="BV5689" t="s">
        <v>23</v>
      </c>
      <c r="BW5689" t="s">
        <v>23</v>
      </c>
      <c r="BX5689" t="s">
        <v>23</v>
      </c>
      <c r="BY5689" t="s">
        <v>23</v>
      </c>
      <c r="BZ5689" t="s">
        <v>23</v>
      </c>
      <c r="CA5689" t="s">
        <v>23</v>
      </c>
      <c r="CB5689" t="s">
        <v>23</v>
      </c>
      <c r="CC5689" t="s">
        <v>23</v>
      </c>
      <c r="CD5689" t="s">
        <v>23</v>
      </c>
      <c r="CE5689" t="s">
        <v>23</v>
      </c>
      <c r="CF5689" t="s">
        <v>23</v>
      </c>
      <c r="CG5689" t="s">
        <v>23</v>
      </c>
      <c r="CH5689" t="s">
        <v>23</v>
      </c>
      <c r="CI5689" s="7" t="s">
        <v>23</v>
      </c>
      <c r="CJ5689" t="s">
        <v>23</v>
      </c>
      <c r="CK5689" t="s">
        <v>23</v>
      </c>
      <c r="CL5689" t="s">
        <v>23</v>
      </c>
      <c r="CM5689" t="s">
        <v>23</v>
      </c>
      <c r="CP5689" s="9" t="s">
        <v>23</v>
      </c>
      <c r="CQ5689" s="9" t="s">
        <v>23</v>
      </c>
      <c r="CR5689" s="9" t="s">
        <v>23</v>
      </c>
      <c r="CS5689" t="s">
        <v>23</v>
      </c>
      <c r="CT5689" t="s">
        <v>23</v>
      </c>
      <c r="CU5689" t="s">
        <v>23</v>
      </c>
      <c r="CV5689" t="s">
        <v>23</v>
      </c>
      <c r="CW5689" t="s">
        <v>23</v>
      </c>
      <c r="CX5689" t="s">
        <v>23</v>
      </c>
      <c r="CY5689" t="s">
        <v>23</v>
      </c>
      <c r="DB5689" s="10" t="e">
        <v>#VALUE!</v>
      </c>
      <c r="DC5689" s="9" t="s">
        <v>23</v>
      </c>
      <c r="DD5689" s="10" t="e">
        <v>#VALUE!</v>
      </c>
      <c r="DE5689" s="12" t="s">
        <v>23</v>
      </c>
      <c r="DF5689" s="9" t="s">
        <v>23</v>
      </c>
      <c r="DG5689" s="13" t="s">
        <v>23</v>
      </c>
      <c r="DH5689" t="s">
        <v>23</v>
      </c>
      <c r="DK5689" t="s">
        <v>23</v>
      </c>
      <c r="DL5689" t="s">
        <v>23</v>
      </c>
      <c r="DM5689" t="s">
        <v>23</v>
      </c>
      <c r="DN5689" t="s">
        <v>23</v>
      </c>
    </row>
    <row r="5690" spans="1:118" x14ac:dyDescent="0.25">
      <c r="A5690" s="1">
        <v>44313</v>
      </c>
      <c r="B5690" t="s">
        <v>272</v>
      </c>
      <c r="C5690">
        <v>25.889659999999999</v>
      </c>
      <c r="D5690" t="s">
        <v>273</v>
      </c>
      <c r="E5690" t="s">
        <v>254</v>
      </c>
      <c r="F5690" t="s">
        <v>228</v>
      </c>
      <c r="I5690">
        <v>203.7470808605033</v>
      </c>
      <c r="J5690">
        <v>10267.17</v>
      </c>
      <c r="M5690">
        <v>1329942</v>
      </c>
      <c r="N5690">
        <v>3094093</v>
      </c>
      <c r="O5690">
        <v>4874807</v>
      </c>
      <c r="P5690">
        <v>4684960</v>
      </c>
      <c r="S5690">
        <v>63.128636363636403</v>
      </c>
      <c r="T5690">
        <v>230497.83766883999</v>
      </c>
      <c r="U5690">
        <v>0.63728300000000004</v>
      </c>
      <c r="X5690">
        <v>0</v>
      </c>
      <c r="Y5690">
        <v>2.2598859999999998</v>
      </c>
      <c r="Z5690">
        <v>14.375987</v>
      </c>
      <c r="AA5690">
        <v>122.42704000000001</v>
      </c>
      <c r="AB5690">
        <v>27.176991000000001</v>
      </c>
      <c r="AC5690">
        <v>27.176991000000001</v>
      </c>
      <c r="AD5690">
        <v>20.239706999999999</v>
      </c>
      <c r="AE5690">
        <v>10.727759000000001</v>
      </c>
      <c r="AF5690" s="4">
        <v>25.728743666666663</v>
      </c>
      <c r="AG5690" s="4">
        <v>25.719803916666663</v>
      </c>
      <c r="AH5690" s="4">
        <v>25.710864217391308</v>
      </c>
      <c r="AI5690" s="4">
        <v>24.44388824615384</v>
      </c>
      <c r="AJ5690" s="4">
        <v>23.109174503875963</v>
      </c>
      <c r="AK5690" s="4">
        <v>19.272576313492074</v>
      </c>
      <c r="AL5690" s="6">
        <v>25.889659999999999</v>
      </c>
      <c r="AM5690" s="6">
        <v>26.247252</v>
      </c>
      <c r="AN5690" s="6">
        <v>26.712122000000001</v>
      </c>
      <c r="AO5690" s="6">
        <v>26.712122000000001</v>
      </c>
      <c r="AP5690" s="6">
        <v>26.712122000000001</v>
      </c>
      <c r="AQ5690" s="6">
        <v>26.712122000000001</v>
      </c>
      <c r="AR5690">
        <v>25.460550000000001</v>
      </c>
      <c r="AS5690">
        <v>25.353272</v>
      </c>
      <c r="AT5690">
        <v>25.067198999999999</v>
      </c>
      <c r="AU5690">
        <v>21.097926999999999</v>
      </c>
      <c r="AV5690">
        <v>17.092897000000001</v>
      </c>
      <c r="AW5690">
        <v>10.852917</v>
      </c>
      <c r="AZ5690">
        <v>2</v>
      </c>
      <c r="BA5690">
        <v>11.621740000000001</v>
      </c>
      <c r="BB5690">
        <v>-13.525243680985399</v>
      </c>
      <c r="BC5690" t="s">
        <v>23</v>
      </c>
      <c r="BD5690" t="s">
        <v>23</v>
      </c>
      <c r="BE5690" t="s">
        <v>23</v>
      </c>
      <c r="BF5690">
        <v>-0.20399999999999999</v>
      </c>
      <c r="BG5690">
        <v>17.757009345794401</v>
      </c>
      <c r="BH5690">
        <v>-443.47826086956502</v>
      </c>
      <c r="BI5690" t="s">
        <v>23</v>
      </c>
      <c r="BJ5690" t="s">
        <v>23</v>
      </c>
      <c r="BK5690" t="s">
        <v>23</v>
      </c>
      <c r="BN5690">
        <v>0</v>
      </c>
      <c r="BO5690" t="s">
        <v>23</v>
      </c>
      <c r="BP5690" t="s">
        <v>23</v>
      </c>
      <c r="BQ5690" t="s">
        <v>23</v>
      </c>
      <c r="BR5690" t="s">
        <v>23</v>
      </c>
      <c r="BS5690" t="s">
        <v>23</v>
      </c>
      <c r="BV5690">
        <v>33.658999999999999</v>
      </c>
      <c r="BW5690">
        <v>16.731000000000002</v>
      </c>
      <c r="BX5690">
        <v>-34.704000000000001</v>
      </c>
      <c r="BY5690">
        <v>-5.98</v>
      </c>
      <c r="BZ5690">
        <v>-24.853000000000002</v>
      </c>
      <c r="CA5690">
        <v>2.6930000000000001</v>
      </c>
      <c r="CB5690">
        <v>-67.870900000000006</v>
      </c>
      <c r="CC5690" t="s">
        <v>576</v>
      </c>
      <c r="CD5690">
        <v>263.202</v>
      </c>
      <c r="CE5690">
        <v>228.39009999999999</v>
      </c>
      <c r="CF5690" t="s">
        <v>576</v>
      </c>
      <c r="CG5690" t="s">
        <v>576</v>
      </c>
      <c r="CH5690">
        <v>-276094.30599999998</v>
      </c>
      <c r="CI5690" s="7">
        <v>-84075.501000000004</v>
      </c>
      <c r="CJ5690">
        <v>-13758.933000000001</v>
      </c>
      <c r="CK5690">
        <v>-202452.21900000001</v>
      </c>
      <c r="CL5690">
        <v>228.38900000000001</v>
      </c>
      <c r="CM5690">
        <v>-67.870999999999995</v>
      </c>
      <c r="CP5690" s="9">
        <v>-15.715</v>
      </c>
      <c r="CQ5690" s="9">
        <v>-23.155999999999999</v>
      </c>
      <c r="CR5690" s="9">
        <v>-21.303999999999998</v>
      </c>
      <c r="CS5690">
        <v>-2.9089999999999998</v>
      </c>
      <c r="CT5690">
        <v>-2.6890000000000001</v>
      </c>
      <c r="CU5690">
        <v>0.27400000000000002</v>
      </c>
      <c r="CV5690">
        <v>0.247</v>
      </c>
      <c r="CW5690">
        <v>0.27400000000000002</v>
      </c>
      <c r="CX5690">
        <v>96.712999999999994</v>
      </c>
      <c r="CY5690">
        <v>16.981999999999999</v>
      </c>
      <c r="DB5690" s="10">
        <v>11.912100849048153</v>
      </c>
      <c r="DC5690" s="9">
        <v>1677902.686</v>
      </c>
      <c r="DD5690" s="10">
        <v>1.2397595029536771E-2</v>
      </c>
      <c r="DE5690" s="12">
        <v>33619.538999999997</v>
      </c>
      <c r="DF5690" s="9">
        <v>3.5228820000000001</v>
      </c>
      <c r="DG5690" s="13">
        <v>3.01885</v>
      </c>
      <c r="DH5690" t="s">
        <v>576</v>
      </c>
      <c r="DK5690">
        <v>1.6132926618823313</v>
      </c>
      <c r="DL5690">
        <v>0.22009348851060734</v>
      </c>
      <c r="DM5690">
        <v>0.54749146338906718</v>
      </c>
      <c r="DN5690">
        <v>0.78399551332294126</v>
      </c>
    </row>
    <row r="5691" spans="1:118" x14ac:dyDescent="0.25">
      <c r="A5691" s="1">
        <v>44313</v>
      </c>
      <c r="B5691" t="s">
        <v>274</v>
      </c>
      <c r="C5691">
        <v>18.39</v>
      </c>
      <c r="D5691" t="s">
        <v>275</v>
      </c>
      <c r="E5691" t="s">
        <v>276</v>
      </c>
      <c r="F5691" t="s">
        <v>228</v>
      </c>
      <c r="I5691">
        <v>203.7470808605033</v>
      </c>
      <c r="J5691">
        <v>10267.17</v>
      </c>
      <c r="M5691">
        <v>1070747</v>
      </c>
      <c r="N5691">
        <v>1776896</v>
      </c>
      <c r="O5691">
        <v>3718131</v>
      </c>
      <c r="P5691">
        <v>3049216</v>
      </c>
      <c r="S5691">
        <v>63.128636363636403</v>
      </c>
      <c r="T5691">
        <v>230497.83766883999</v>
      </c>
      <c r="U5691">
        <v>0.63728300000000004</v>
      </c>
      <c r="X5691">
        <v>-2.3107570000000002</v>
      </c>
      <c r="Y5691">
        <v>4.7863249999999997</v>
      </c>
      <c r="Z5691">
        <v>30.425532</v>
      </c>
      <c r="AA5691">
        <v>100</v>
      </c>
      <c r="AB5691">
        <v>18.975000000000001</v>
      </c>
      <c r="AC5691">
        <v>18.975000000000001</v>
      </c>
      <c r="AD5691">
        <v>12.975</v>
      </c>
      <c r="AE5691">
        <v>8.25</v>
      </c>
      <c r="AF5691" s="4">
        <v>18.510000000000002</v>
      </c>
      <c r="AG5691" s="4">
        <v>18.295000000000002</v>
      </c>
      <c r="AH5691" s="4">
        <v>18.048913043478262</v>
      </c>
      <c r="AI5691" s="4">
        <v>16.319538461538464</v>
      </c>
      <c r="AJ5691" s="4">
        <v>15.220232558139532</v>
      </c>
      <c r="AK5691" s="4">
        <v>13.490178571428574</v>
      </c>
      <c r="AL5691" s="6">
        <v>18.824999999999999</v>
      </c>
      <c r="AM5691" s="6">
        <v>18.824999999999999</v>
      </c>
      <c r="AN5691" s="6">
        <v>18.824999999999999</v>
      </c>
      <c r="AO5691" s="6">
        <v>18.824999999999999</v>
      </c>
      <c r="AP5691" s="6">
        <v>18.824999999999999</v>
      </c>
      <c r="AQ5691" s="6">
        <v>18.824999999999999</v>
      </c>
      <c r="AR5691">
        <v>18.195</v>
      </c>
      <c r="AS5691">
        <v>17.7</v>
      </c>
      <c r="AT5691">
        <v>17.625</v>
      </c>
      <c r="AU5691">
        <v>13.335000000000001</v>
      </c>
      <c r="AV5691">
        <v>11.865</v>
      </c>
      <c r="AW5691">
        <v>8.7899999999999991</v>
      </c>
      <c r="AZ5691">
        <v>0</v>
      </c>
      <c r="BA5691" t="s">
        <v>23</v>
      </c>
      <c r="BB5691" t="s">
        <v>23</v>
      </c>
      <c r="BC5691">
        <v>-2.0584795321637399</v>
      </c>
      <c r="BD5691" t="s">
        <v>23</v>
      </c>
      <c r="BE5691" t="s">
        <v>23</v>
      </c>
      <c r="BF5691">
        <v>6.4000000000000001E-2</v>
      </c>
      <c r="BG5691" t="s">
        <v>23</v>
      </c>
      <c r="BH5691" t="s">
        <v>23</v>
      </c>
      <c r="BI5691" t="s">
        <v>23</v>
      </c>
      <c r="BJ5691" t="s">
        <v>23</v>
      </c>
      <c r="BK5691" t="s">
        <v>23</v>
      </c>
      <c r="BN5691">
        <v>0</v>
      </c>
      <c r="BO5691" t="s">
        <v>23</v>
      </c>
      <c r="BP5691" t="s">
        <v>23</v>
      </c>
      <c r="BQ5691" t="s">
        <v>23</v>
      </c>
      <c r="BR5691" t="s">
        <v>23</v>
      </c>
      <c r="BS5691" t="s">
        <v>23</v>
      </c>
      <c r="BV5691">
        <v>24.420999999999999</v>
      </c>
      <c r="BW5691">
        <v>-7.2990000000000004</v>
      </c>
      <c r="BX5691">
        <v>9.9580000000000002</v>
      </c>
      <c r="BY5691">
        <v>4.8630000000000004</v>
      </c>
      <c r="BZ5691">
        <v>-17.099</v>
      </c>
      <c r="CA5691">
        <v>8.1199999999999992</v>
      </c>
      <c r="CB5691">
        <v>20.315999999999999</v>
      </c>
      <c r="CC5691">
        <v>-55.396000000000001</v>
      </c>
      <c r="CD5691" t="s">
        <v>576</v>
      </c>
      <c r="CE5691">
        <v>229.2406</v>
      </c>
      <c r="CF5691">
        <v>-93.823300000000003</v>
      </c>
      <c r="CG5691">
        <v>46.495399999999997</v>
      </c>
      <c r="CH5691">
        <v>20175.697</v>
      </c>
      <c r="CI5691" s="7">
        <v>6127.9719999999998</v>
      </c>
      <c r="CJ5691">
        <v>4228.63</v>
      </c>
      <c r="CK5691">
        <v>382.90600000000001</v>
      </c>
      <c r="CL5691">
        <v>229.239</v>
      </c>
      <c r="CM5691">
        <v>20.315999999999999</v>
      </c>
      <c r="CP5691" s="9">
        <v>6.1859999999999999</v>
      </c>
      <c r="CQ5691" s="9">
        <v>5.2519999999999998</v>
      </c>
      <c r="CR5691" s="9">
        <v>5.6539999999999999</v>
      </c>
      <c r="CS5691">
        <v>1.9970000000000001</v>
      </c>
      <c r="CT5691">
        <v>1.7769999999999999</v>
      </c>
      <c r="CU5691">
        <v>0.46</v>
      </c>
      <c r="CV5691">
        <v>0.435</v>
      </c>
      <c r="CW5691">
        <v>0.46</v>
      </c>
      <c r="CX5691">
        <v>85.058999999999997</v>
      </c>
      <c r="CY5691">
        <v>4.165</v>
      </c>
      <c r="DB5691" s="10">
        <v>30.53327945883375</v>
      </c>
      <c r="DC5691" s="9">
        <v>1577359.497</v>
      </c>
      <c r="DD5691" s="10">
        <v>2.358954827404193E-2</v>
      </c>
      <c r="DE5691" s="12">
        <v>129126.83100000001</v>
      </c>
      <c r="DF5691" s="9">
        <v>1.681602</v>
      </c>
      <c r="DG5691" s="13">
        <v>1.6058330000000001</v>
      </c>
      <c r="DH5691">
        <v>71.835937999999999</v>
      </c>
      <c r="DK5691">
        <v>0.20955653922105771</v>
      </c>
      <c r="DL5691">
        <v>0.21023039416674863</v>
      </c>
      <c r="DM5691">
        <v>0.50550548188702948</v>
      </c>
      <c r="DN5691">
        <v>0.81325034377602146</v>
      </c>
    </row>
    <row r="5692" spans="1:118" x14ac:dyDescent="0.25">
      <c r="A5692" s="1">
        <v>44313</v>
      </c>
      <c r="B5692" t="s">
        <v>277</v>
      </c>
      <c r="C5692" t="s">
        <v>23</v>
      </c>
      <c r="D5692" t="s">
        <v>278</v>
      </c>
      <c r="E5692" t="s">
        <v>271</v>
      </c>
      <c r="F5692" t="s">
        <v>228</v>
      </c>
      <c r="I5692">
        <v>203.7470808605033</v>
      </c>
      <c r="J5692">
        <v>10267.17</v>
      </c>
      <c r="M5692" t="s">
        <v>23</v>
      </c>
      <c r="N5692" t="s">
        <v>23</v>
      </c>
      <c r="O5692" t="s">
        <v>23</v>
      </c>
      <c r="P5692" t="s">
        <v>23</v>
      </c>
      <c r="S5692">
        <v>63.128636363636403</v>
      </c>
      <c r="T5692">
        <v>230497.83766883999</v>
      </c>
      <c r="U5692">
        <v>0.63728300000000004</v>
      </c>
      <c r="X5692" t="s">
        <v>23</v>
      </c>
      <c r="Y5692" t="s">
        <v>23</v>
      </c>
      <c r="Z5692" t="s">
        <v>23</v>
      </c>
      <c r="AA5692" t="s">
        <v>23</v>
      </c>
      <c r="AB5692" t="s">
        <v>23</v>
      </c>
      <c r="AC5692" t="s">
        <v>23</v>
      </c>
      <c r="AD5692" t="s">
        <v>23</v>
      </c>
      <c r="AE5692" t="s">
        <v>23</v>
      </c>
      <c r="AF5692" s="4" t="s">
        <v>23</v>
      </c>
      <c r="AG5692" s="4" t="s">
        <v>23</v>
      </c>
      <c r="AH5692" s="4" t="s">
        <v>23</v>
      </c>
      <c r="AI5692" s="4" t="s">
        <v>23</v>
      </c>
      <c r="AJ5692" s="4" t="s">
        <v>23</v>
      </c>
      <c r="AK5692" s="4" t="s">
        <v>23</v>
      </c>
      <c r="AL5692" s="6" t="s">
        <v>23</v>
      </c>
      <c r="AM5692" s="6" t="s">
        <v>23</v>
      </c>
      <c r="AN5692" s="6" t="s">
        <v>23</v>
      </c>
      <c r="AO5692" s="6" t="s">
        <v>23</v>
      </c>
      <c r="AP5692" s="6" t="s">
        <v>23</v>
      </c>
      <c r="AQ5692" s="6" t="s">
        <v>23</v>
      </c>
      <c r="AR5692" t="s">
        <v>23</v>
      </c>
      <c r="AS5692" t="s">
        <v>23</v>
      </c>
      <c r="AT5692" t="s">
        <v>23</v>
      </c>
      <c r="AU5692" t="s">
        <v>23</v>
      </c>
      <c r="AV5692" t="s">
        <v>23</v>
      </c>
      <c r="AW5692" t="s">
        <v>23</v>
      </c>
      <c r="AZ5692" t="s">
        <v>23</v>
      </c>
      <c r="BA5692" t="s">
        <v>23</v>
      </c>
      <c r="BB5692" t="s">
        <v>23</v>
      </c>
      <c r="BC5692" t="s">
        <v>23</v>
      </c>
      <c r="BD5692" t="s">
        <v>23</v>
      </c>
      <c r="BE5692" t="s">
        <v>23</v>
      </c>
      <c r="BF5692" t="s">
        <v>23</v>
      </c>
      <c r="BG5692" t="s">
        <v>23</v>
      </c>
      <c r="BH5692" t="s">
        <v>23</v>
      </c>
      <c r="BI5692" t="s">
        <v>23</v>
      </c>
      <c r="BJ5692" t="s">
        <v>23</v>
      </c>
      <c r="BK5692" t="s">
        <v>23</v>
      </c>
      <c r="BN5692" t="s">
        <v>23</v>
      </c>
      <c r="BO5692" t="s">
        <v>23</v>
      </c>
      <c r="BP5692" t="s">
        <v>23</v>
      </c>
      <c r="BQ5692" t="s">
        <v>23</v>
      </c>
      <c r="BR5692" t="s">
        <v>23</v>
      </c>
      <c r="BS5692" t="s">
        <v>23</v>
      </c>
      <c r="BV5692" t="s">
        <v>23</v>
      </c>
      <c r="BW5692" t="s">
        <v>23</v>
      </c>
      <c r="BX5692" t="s">
        <v>23</v>
      </c>
      <c r="BY5692" t="s">
        <v>23</v>
      </c>
      <c r="BZ5692" t="s">
        <v>23</v>
      </c>
      <c r="CA5692" t="s">
        <v>23</v>
      </c>
      <c r="CB5692" t="s">
        <v>23</v>
      </c>
      <c r="CC5692" t="s">
        <v>23</v>
      </c>
      <c r="CD5692" t="s">
        <v>23</v>
      </c>
      <c r="CE5692" t="s">
        <v>23</v>
      </c>
      <c r="CF5692" t="s">
        <v>23</v>
      </c>
      <c r="CG5692" t="s">
        <v>23</v>
      </c>
      <c r="CH5692" t="s">
        <v>23</v>
      </c>
      <c r="CI5692" s="7" t="s">
        <v>23</v>
      </c>
      <c r="CJ5692" t="s">
        <v>23</v>
      </c>
      <c r="CK5692" t="s">
        <v>23</v>
      </c>
      <c r="CL5692" t="s">
        <v>23</v>
      </c>
      <c r="CM5692" t="s">
        <v>23</v>
      </c>
      <c r="CP5692" s="9" t="s">
        <v>23</v>
      </c>
      <c r="CQ5692" s="9" t="s">
        <v>23</v>
      </c>
      <c r="CR5692" s="9" t="s">
        <v>23</v>
      </c>
      <c r="CS5692" t="s">
        <v>23</v>
      </c>
      <c r="CT5692" t="s">
        <v>23</v>
      </c>
      <c r="CU5692" t="s">
        <v>23</v>
      </c>
      <c r="CV5692" t="s">
        <v>23</v>
      </c>
      <c r="CW5692" t="s">
        <v>23</v>
      </c>
      <c r="CX5692" t="s">
        <v>23</v>
      </c>
      <c r="CY5692" t="s">
        <v>23</v>
      </c>
      <c r="DB5692" s="10" t="e">
        <v>#VALUE!</v>
      </c>
      <c r="DC5692" s="9" t="s">
        <v>23</v>
      </c>
      <c r="DD5692" s="10" t="e">
        <v>#VALUE!</v>
      </c>
      <c r="DE5692" s="12" t="s">
        <v>23</v>
      </c>
      <c r="DF5692" s="9" t="s">
        <v>23</v>
      </c>
      <c r="DG5692" s="13" t="s">
        <v>23</v>
      </c>
      <c r="DH5692" t="s">
        <v>23</v>
      </c>
      <c r="DK5692" t="s">
        <v>23</v>
      </c>
      <c r="DL5692" t="s">
        <v>23</v>
      </c>
      <c r="DM5692" t="s">
        <v>23</v>
      </c>
      <c r="DN5692" t="s">
        <v>23</v>
      </c>
    </row>
    <row r="5693" spans="1:118" x14ac:dyDescent="0.25">
      <c r="A5693" s="1">
        <v>44313</v>
      </c>
      <c r="B5693" t="s">
        <v>279</v>
      </c>
      <c r="C5693">
        <v>20.46</v>
      </c>
      <c r="D5693" t="s">
        <v>280</v>
      </c>
      <c r="E5693" t="s">
        <v>265</v>
      </c>
      <c r="F5693" t="s">
        <v>228</v>
      </c>
      <c r="I5693">
        <v>203.7470808605033</v>
      </c>
      <c r="J5693">
        <v>10267.17</v>
      </c>
      <c r="M5693">
        <v>909896</v>
      </c>
      <c r="N5693">
        <v>1596582</v>
      </c>
      <c r="O5693">
        <v>3871735</v>
      </c>
      <c r="P5693">
        <v>3060302</v>
      </c>
      <c r="S5693">
        <v>63.128636363636403</v>
      </c>
      <c r="T5693">
        <v>230497.83766883999</v>
      </c>
      <c r="U5693">
        <v>0.63728300000000004</v>
      </c>
      <c r="X5693">
        <v>-0.87209300000000001</v>
      </c>
      <c r="Y5693">
        <v>-1.5399419999999999</v>
      </c>
      <c r="Z5693">
        <v>34.960422000000001</v>
      </c>
      <c r="AA5693">
        <v>156.712673</v>
      </c>
      <c r="AB5693">
        <v>22.68</v>
      </c>
      <c r="AC5693">
        <v>22.68</v>
      </c>
      <c r="AD5693">
        <v>13.7</v>
      </c>
      <c r="AE5693">
        <v>7.4</v>
      </c>
      <c r="AF5693" s="4">
        <v>20.62</v>
      </c>
      <c r="AG5693" s="4">
        <v>20.576666666666672</v>
      </c>
      <c r="AH5693" s="4">
        <v>20.730434782608693</v>
      </c>
      <c r="AI5693" s="4">
        <v>18.753538461538465</v>
      </c>
      <c r="AJ5693" s="4">
        <v>17.16031007751937</v>
      </c>
      <c r="AK5693" s="4">
        <v>13.978888888888891</v>
      </c>
      <c r="AL5693" s="6">
        <v>20.9</v>
      </c>
      <c r="AM5693" s="6">
        <v>20.9</v>
      </c>
      <c r="AN5693" s="6">
        <v>21.16</v>
      </c>
      <c r="AO5693" s="6">
        <v>22.08</v>
      </c>
      <c r="AP5693" s="6">
        <v>22.08</v>
      </c>
      <c r="AQ5693" s="6">
        <v>22.08</v>
      </c>
      <c r="AR5693">
        <v>20.46</v>
      </c>
      <c r="AS5693">
        <v>20.3</v>
      </c>
      <c r="AT5693">
        <v>20.3</v>
      </c>
      <c r="AU5693">
        <v>14.02</v>
      </c>
      <c r="AV5693">
        <v>12.3</v>
      </c>
      <c r="AW5693">
        <v>7.65</v>
      </c>
      <c r="AZ5693" t="s">
        <v>23</v>
      </c>
      <c r="BA5693" t="s">
        <v>23</v>
      </c>
      <c r="BB5693" t="s">
        <v>23</v>
      </c>
      <c r="BC5693" t="s">
        <v>23</v>
      </c>
      <c r="BD5693" t="s">
        <v>23</v>
      </c>
      <c r="BE5693" t="s">
        <v>23</v>
      </c>
      <c r="BF5693">
        <v>-2.5999999999999999E-2</v>
      </c>
      <c r="BG5693" t="s">
        <v>23</v>
      </c>
      <c r="BH5693">
        <v>-25.149700598802401</v>
      </c>
      <c r="BI5693" t="s">
        <v>23</v>
      </c>
      <c r="BJ5693" t="s">
        <v>23</v>
      </c>
      <c r="BK5693" t="s">
        <v>23</v>
      </c>
      <c r="BN5693">
        <v>0</v>
      </c>
      <c r="BO5693" t="s">
        <v>23</v>
      </c>
      <c r="BP5693" t="s">
        <v>23</v>
      </c>
      <c r="BQ5693" t="s">
        <v>23</v>
      </c>
      <c r="BR5693" t="s">
        <v>23</v>
      </c>
      <c r="BS5693" t="s">
        <v>23</v>
      </c>
      <c r="BV5693">
        <v>15.964</v>
      </c>
      <c r="BW5693">
        <v>14.739000000000001</v>
      </c>
      <c r="BX5693">
        <v>-3.419</v>
      </c>
      <c r="BY5693">
        <v>12.262</v>
      </c>
      <c r="BZ5693">
        <v>-20.896000000000001</v>
      </c>
      <c r="CA5693">
        <v>-12.333</v>
      </c>
      <c r="CB5693">
        <v>-86.787499999999994</v>
      </c>
      <c r="CC5693" t="s">
        <v>576</v>
      </c>
      <c r="CD5693">
        <v>-73.332999999999998</v>
      </c>
      <c r="CE5693" t="s">
        <v>576</v>
      </c>
      <c r="CF5693">
        <v>-69.3155</v>
      </c>
      <c r="CG5693" t="s">
        <v>576</v>
      </c>
      <c r="CH5693">
        <v>2067.038</v>
      </c>
      <c r="CI5693" s="7">
        <v>-24582.19</v>
      </c>
      <c r="CJ5693">
        <v>-1032.5419999999999</v>
      </c>
      <c r="CK5693">
        <v>4275.6620000000003</v>
      </c>
      <c r="CL5693" t="s">
        <v>576</v>
      </c>
      <c r="CM5693">
        <v>-86.787000000000006</v>
      </c>
      <c r="CP5693" s="9">
        <v>5.9130000000000003</v>
      </c>
      <c r="CQ5693" s="9">
        <v>2.0659999999999998</v>
      </c>
      <c r="CR5693" s="9">
        <v>1.2689999999999999</v>
      </c>
      <c r="CS5693">
        <v>4.0759999999999996</v>
      </c>
      <c r="CT5693">
        <v>2.8820000000000001</v>
      </c>
      <c r="CU5693">
        <v>0.78</v>
      </c>
      <c r="CV5693">
        <v>0.73499999999999999</v>
      </c>
      <c r="CW5693">
        <v>0.78</v>
      </c>
      <c r="CX5693">
        <v>33.726999999999997</v>
      </c>
      <c r="CY5693">
        <v>2.2530000000000001</v>
      </c>
      <c r="DB5693" s="10">
        <v>29.713791544477029</v>
      </c>
      <c r="DC5693" s="9">
        <v>673766.54</v>
      </c>
      <c r="DD5693" s="10">
        <v>3.6092274632693988E-2</v>
      </c>
      <c r="DE5693" s="12">
        <v>35386.148000000001</v>
      </c>
      <c r="DF5693" s="9">
        <v>1.557078</v>
      </c>
      <c r="DG5693" s="13">
        <v>1.525045</v>
      </c>
      <c r="DH5693" t="s">
        <v>576</v>
      </c>
      <c r="DK5693">
        <v>-3.7185400157756121E-2</v>
      </c>
      <c r="DL5693">
        <v>6.3797945086164381E-4</v>
      </c>
      <c r="DM5693">
        <v>0.45504803016610157</v>
      </c>
      <c r="DN5693">
        <v>0.4785335984579725</v>
      </c>
    </row>
    <row r="5694" spans="1:118" x14ac:dyDescent="0.25">
      <c r="A5694" s="1">
        <v>44313</v>
      </c>
      <c r="B5694" t="s">
        <v>281</v>
      </c>
      <c r="C5694" t="s">
        <v>23</v>
      </c>
      <c r="D5694" t="s">
        <v>282</v>
      </c>
      <c r="E5694" t="s">
        <v>239</v>
      </c>
      <c r="F5694" t="s">
        <v>228</v>
      </c>
      <c r="I5694">
        <v>203.7470808605033</v>
      </c>
      <c r="J5694">
        <v>10267.17</v>
      </c>
      <c r="M5694" t="s">
        <v>23</v>
      </c>
      <c r="N5694" t="s">
        <v>23</v>
      </c>
      <c r="O5694" t="s">
        <v>23</v>
      </c>
      <c r="P5694" t="s">
        <v>23</v>
      </c>
      <c r="S5694">
        <v>63.128636363636403</v>
      </c>
      <c r="T5694">
        <v>230497.83766883999</v>
      </c>
      <c r="U5694">
        <v>0.63728300000000004</v>
      </c>
      <c r="X5694" t="s">
        <v>23</v>
      </c>
      <c r="Y5694" t="s">
        <v>23</v>
      </c>
      <c r="Z5694" t="s">
        <v>23</v>
      </c>
      <c r="AA5694" t="s">
        <v>23</v>
      </c>
      <c r="AB5694" t="s">
        <v>23</v>
      </c>
      <c r="AC5694" t="s">
        <v>23</v>
      </c>
      <c r="AD5694" t="s">
        <v>23</v>
      </c>
      <c r="AE5694" t="s">
        <v>23</v>
      </c>
      <c r="AF5694" s="4" t="s">
        <v>23</v>
      </c>
      <c r="AG5694" s="4" t="s">
        <v>23</v>
      </c>
      <c r="AH5694" s="4" t="s">
        <v>23</v>
      </c>
      <c r="AI5694" s="4" t="s">
        <v>23</v>
      </c>
      <c r="AJ5694" s="4" t="s">
        <v>23</v>
      </c>
      <c r="AK5694" s="4" t="s">
        <v>23</v>
      </c>
      <c r="AL5694" s="6" t="s">
        <v>23</v>
      </c>
      <c r="AM5694" s="6" t="s">
        <v>23</v>
      </c>
      <c r="AN5694" s="6" t="s">
        <v>23</v>
      </c>
      <c r="AO5694" s="6" t="s">
        <v>23</v>
      </c>
      <c r="AP5694" s="6" t="s">
        <v>23</v>
      </c>
      <c r="AQ5694" s="6" t="s">
        <v>23</v>
      </c>
      <c r="AR5694" t="s">
        <v>23</v>
      </c>
      <c r="AS5694" t="s">
        <v>23</v>
      </c>
      <c r="AT5694" t="s">
        <v>23</v>
      </c>
      <c r="AU5694" t="s">
        <v>23</v>
      </c>
      <c r="AV5694" t="s">
        <v>23</v>
      </c>
      <c r="AW5694" t="s">
        <v>23</v>
      </c>
      <c r="AZ5694" t="s">
        <v>23</v>
      </c>
      <c r="BA5694" t="s">
        <v>23</v>
      </c>
      <c r="BB5694" t="s">
        <v>23</v>
      </c>
      <c r="BC5694" t="s">
        <v>23</v>
      </c>
      <c r="BD5694" t="s">
        <v>23</v>
      </c>
      <c r="BE5694" t="s">
        <v>23</v>
      </c>
      <c r="BF5694" t="s">
        <v>23</v>
      </c>
      <c r="BG5694" t="s">
        <v>23</v>
      </c>
      <c r="BH5694" t="s">
        <v>23</v>
      </c>
      <c r="BI5694" t="s">
        <v>23</v>
      </c>
      <c r="BJ5694" t="s">
        <v>23</v>
      </c>
      <c r="BK5694" t="s">
        <v>23</v>
      </c>
      <c r="BN5694" t="s">
        <v>23</v>
      </c>
      <c r="BO5694" t="s">
        <v>23</v>
      </c>
      <c r="BP5694" t="s">
        <v>23</v>
      </c>
      <c r="BQ5694" t="s">
        <v>23</v>
      </c>
      <c r="BR5694" t="s">
        <v>23</v>
      </c>
      <c r="BS5694" t="s">
        <v>23</v>
      </c>
      <c r="BV5694" t="s">
        <v>23</v>
      </c>
      <c r="BW5694" t="s">
        <v>23</v>
      </c>
      <c r="BX5694" t="s">
        <v>23</v>
      </c>
      <c r="BY5694" t="s">
        <v>23</v>
      </c>
      <c r="BZ5694" t="s">
        <v>23</v>
      </c>
      <c r="CA5694" t="s">
        <v>23</v>
      </c>
      <c r="CB5694" t="s">
        <v>23</v>
      </c>
      <c r="CC5694" t="s">
        <v>23</v>
      </c>
      <c r="CD5694" t="s">
        <v>23</v>
      </c>
      <c r="CE5694" t="s">
        <v>23</v>
      </c>
      <c r="CF5694" t="s">
        <v>23</v>
      </c>
      <c r="CG5694" t="s">
        <v>23</v>
      </c>
      <c r="CH5694" t="s">
        <v>23</v>
      </c>
      <c r="CI5694" s="7" t="s">
        <v>23</v>
      </c>
      <c r="CJ5694" t="s">
        <v>23</v>
      </c>
      <c r="CK5694" t="s">
        <v>23</v>
      </c>
      <c r="CL5694" t="s">
        <v>23</v>
      </c>
      <c r="CM5694" t="s">
        <v>23</v>
      </c>
      <c r="CP5694" s="9" t="s">
        <v>23</v>
      </c>
      <c r="CQ5694" s="9" t="s">
        <v>23</v>
      </c>
      <c r="CR5694" s="9" t="s">
        <v>23</v>
      </c>
      <c r="CS5694" t="s">
        <v>23</v>
      </c>
      <c r="CT5694" t="s">
        <v>23</v>
      </c>
      <c r="CU5694" t="s">
        <v>23</v>
      </c>
      <c r="CV5694" t="s">
        <v>23</v>
      </c>
      <c r="CW5694" t="s">
        <v>23</v>
      </c>
      <c r="CX5694" t="s">
        <v>23</v>
      </c>
      <c r="CY5694" t="s">
        <v>23</v>
      </c>
      <c r="DB5694" s="10" t="e">
        <v>#VALUE!</v>
      </c>
      <c r="DC5694" s="9" t="s">
        <v>23</v>
      </c>
      <c r="DD5694" s="10" t="e">
        <v>#VALUE!</v>
      </c>
      <c r="DE5694" s="12" t="s">
        <v>23</v>
      </c>
      <c r="DF5694" s="9" t="s">
        <v>23</v>
      </c>
      <c r="DG5694" s="13" t="s">
        <v>23</v>
      </c>
      <c r="DH5694" t="s">
        <v>23</v>
      </c>
      <c r="DK5694" t="s">
        <v>23</v>
      </c>
      <c r="DL5694" t="s">
        <v>23</v>
      </c>
      <c r="DM5694" t="s">
        <v>23</v>
      </c>
      <c r="DN5694" t="s">
        <v>23</v>
      </c>
    </row>
    <row r="5695" spans="1:118" x14ac:dyDescent="0.25">
      <c r="A5695" s="1">
        <v>44313</v>
      </c>
      <c r="B5695" t="s">
        <v>283</v>
      </c>
      <c r="C5695">
        <v>24.1</v>
      </c>
      <c r="D5695" t="s">
        <v>284</v>
      </c>
      <c r="E5695" t="s">
        <v>55</v>
      </c>
      <c r="F5695" t="s">
        <v>228</v>
      </c>
      <c r="I5695">
        <v>203.7470808605033</v>
      </c>
      <c r="J5695">
        <v>10267.17</v>
      </c>
      <c r="M5695">
        <v>1993617</v>
      </c>
      <c r="N5695">
        <v>1633092</v>
      </c>
      <c r="O5695">
        <v>1827356</v>
      </c>
      <c r="P5695">
        <v>2367352</v>
      </c>
      <c r="S5695">
        <v>63.128636363636403</v>
      </c>
      <c r="T5695">
        <v>230497.83766883999</v>
      </c>
      <c r="U5695">
        <v>0.63728300000000004</v>
      </c>
      <c r="X5695">
        <v>2.6405449999999999</v>
      </c>
      <c r="Y5695">
        <v>4.4194110000000002</v>
      </c>
      <c r="Z5695">
        <v>24.870466</v>
      </c>
      <c r="AA5695">
        <v>136.73870299999999</v>
      </c>
      <c r="AB5695">
        <v>24.46</v>
      </c>
      <c r="AC5695">
        <v>24.46</v>
      </c>
      <c r="AD5695">
        <v>17.239999999999998</v>
      </c>
      <c r="AE5695">
        <v>9.1</v>
      </c>
      <c r="AF5695" s="4">
        <v>24.046666666666667</v>
      </c>
      <c r="AG5695" s="4">
        <v>23.216666666666665</v>
      </c>
      <c r="AH5695" s="4">
        <v>22.864347826086952</v>
      </c>
      <c r="AI5695" s="4">
        <v>21.232000000000006</v>
      </c>
      <c r="AJ5695" s="4">
        <v>19.321240310077506</v>
      </c>
      <c r="AK5695" s="4">
        <v>15.920595238095238</v>
      </c>
      <c r="AL5695" s="6">
        <v>24.4</v>
      </c>
      <c r="AM5695" s="6">
        <v>24.4</v>
      </c>
      <c r="AN5695" s="6">
        <v>24.4</v>
      </c>
      <c r="AO5695" s="6">
        <v>24.4</v>
      </c>
      <c r="AP5695" s="6">
        <v>24.4</v>
      </c>
      <c r="AQ5695" s="6">
        <v>24.4</v>
      </c>
      <c r="AR5695">
        <v>23.48</v>
      </c>
      <c r="AS5695">
        <v>22.2</v>
      </c>
      <c r="AT5695">
        <v>22.08</v>
      </c>
      <c r="AU5695">
        <v>17.940000000000001</v>
      </c>
      <c r="AV5695">
        <v>15.54</v>
      </c>
      <c r="AW5695">
        <v>9.3800000000000008</v>
      </c>
      <c r="AZ5695">
        <v>1</v>
      </c>
      <c r="BA5695">
        <v>27</v>
      </c>
      <c r="BB5695">
        <v>3.3494195688225501</v>
      </c>
      <c r="BC5695">
        <v>4.1396648044692697</v>
      </c>
      <c r="BD5695" t="s">
        <v>23</v>
      </c>
      <c r="BE5695" t="s">
        <v>23</v>
      </c>
      <c r="BF5695">
        <v>0.47299999999999998</v>
      </c>
      <c r="BG5695" t="s">
        <v>23</v>
      </c>
      <c r="BH5695" t="s">
        <v>23</v>
      </c>
      <c r="BI5695" t="s">
        <v>23</v>
      </c>
      <c r="BJ5695" t="s">
        <v>23</v>
      </c>
      <c r="BK5695" t="s">
        <v>23</v>
      </c>
      <c r="BN5695">
        <v>6.2240663900414903</v>
      </c>
      <c r="BO5695" t="s">
        <v>23</v>
      </c>
      <c r="BP5695" t="s">
        <v>23</v>
      </c>
      <c r="BQ5695" t="s">
        <v>23</v>
      </c>
      <c r="BR5695">
        <v>1.5</v>
      </c>
      <c r="BS5695">
        <v>1.5</v>
      </c>
      <c r="BV5695">
        <v>36.652999999999999</v>
      </c>
      <c r="BW5695">
        <v>63.478999999999999</v>
      </c>
      <c r="BX5695">
        <v>59.255000000000003</v>
      </c>
      <c r="BY5695">
        <v>49.661000000000001</v>
      </c>
      <c r="BZ5695">
        <v>49.564</v>
      </c>
      <c r="CA5695">
        <v>-19.591000000000001</v>
      </c>
      <c r="CB5695">
        <v>124.01300000000001</v>
      </c>
      <c r="CC5695">
        <v>235.43299999999999</v>
      </c>
      <c r="CD5695" t="s">
        <v>576</v>
      </c>
      <c r="CE5695">
        <v>275.48399999999998</v>
      </c>
      <c r="CF5695" t="s">
        <v>576</v>
      </c>
      <c r="CG5695">
        <v>281.97649999999999</v>
      </c>
      <c r="CH5695">
        <v>200940</v>
      </c>
      <c r="CI5695" s="7">
        <v>53515</v>
      </c>
      <c r="CJ5695">
        <v>80454</v>
      </c>
      <c r="CK5695">
        <v>47410</v>
      </c>
      <c r="CL5695">
        <v>275.48399999999998</v>
      </c>
      <c r="CM5695">
        <v>124.012</v>
      </c>
      <c r="CP5695" s="9">
        <v>32.939</v>
      </c>
      <c r="CQ5695" s="9">
        <v>31.704999999999998</v>
      </c>
      <c r="CR5695" s="9">
        <v>29.742000000000001</v>
      </c>
      <c r="CS5695">
        <v>5.3639999999999999</v>
      </c>
      <c r="CT5695">
        <v>5.1260000000000003</v>
      </c>
      <c r="CU5695">
        <v>0.249</v>
      </c>
      <c r="CV5695">
        <v>0.22600000000000001</v>
      </c>
      <c r="CW5695">
        <v>0.249</v>
      </c>
      <c r="CX5695">
        <v>17.329000000000001</v>
      </c>
      <c r="CY5695">
        <v>1.196</v>
      </c>
      <c r="DB5695" s="10">
        <v>19.454967049060286</v>
      </c>
      <c r="DC5695" s="9">
        <v>2518762</v>
      </c>
      <c r="DD5695" s="10">
        <v>3.1645308290342636E-2</v>
      </c>
      <c r="DE5695" s="12">
        <v>226557.625</v>
      </c>
      <c r="DF5695" s="9">
        <v>6.5739229999999997</v>
      </c>
      <c r="DG5695" s="13">
        <v>5.4922519999999997</v>
      </c>
      <c r="DH5695">
        <v>12.221095</v>
      </c>
      <c r="DK5695">
        <v>-0.3489850844910784</v>
      </c>
      <c r="DL5695">
        <v>-0.14676909184989573</v>
      </c>
      <c r="DM5695">
        <v>0.4364845237046317</v>
      </c>
      <c r="DN5695">
        <v>0.566232624153029</v>
      </c>
    </row>
    <row r="5696" spans="1:118" x14ac:dyDescent="0.25">
      <c r="A5696" s="1">
        <v>44313</v>
      </c>
      <c r="B5696" t="s">
        <v>285</v>
      </c>
      <c r="C5696">
        <v>37.450000000000003</v>
      </c>
      <c r="D5696" t="s">
        <v>286</v>
      </c>
      <c r="E5696" t="s">
        <v>227</v>
      </c>
      <c r="F5696" t="s">
        <v>228</v>
      </c>
      <c r="I5696">
        <v>203.7470808605033</v>
      </c>
      <c r="J5696">
        <v>10267.17</v>
      </c>
      <c r="M5696">
        <v>1146971</v>
      </c>
      <c r="N5696">
        <v>713677</v>
      </c>
      <c r="O5696">
        <v>1006664</v>
      </c>
      <c r="P5696">
        <v>1289838</v>
      </c>
      <c r="S5696">
        <v>63.128636363636403</v>
      </c>
      <c r="T5696">
        <v>230497.83766883999</v>
      </c>
      <c r="U5696">
        <v>0.63728300000000004</v>
      </c>
      <c r="X5696">
        <v>1.628223</v>
      </c>
      <c r="Y5696">
        <v>3.026135</v>
      </c>
      <c r="Z5696">
        <v>14.176829</v>
      </c>
      <c r="AA5696">
        <v>97.312961000000001</v>
      </c>
      <c r="AB5696">
        <v>39.700000000000003</v>
      </c>
      <c r="AC5696">
        <v>39.700000000000003</v>
      </c>
      <c r="AD5696">
        <v>30.4</v>
      </c>
      <c r="AE5696">
        <v>16.04</v>
      </c>
      <c r="AF5696" s="4">
        <v>36.800000000000004</v>
      </c>
      <c r="AG5696" s="4">
        <v>36.579166666666666</v>
      </c>
      <c r="AH5696" s="4">
        <v>36.641304347826086</v>
      </c>
      <c r="AI5696" s="4">
        <v>35.929230769230763</v>
      </c>
      <c r="AJ5696" s="4">
        <v>34.462403100775205</v>
      </c>
      <c r="AK5696" s="4">
        <v>29.101468253968271</v>
      </c>
      <c r="AL5696" s="6">
        <v>37.450000000000003</v>
      </c>
      <c r="AM5696" s="6">
        <v>37.450000000000003</v>
      </c>
      <c r="AN5696" s="6">
        <v>37.450000000000003</v>
      </c>
      <c r="AO5696" s="6">
        <v>39.1</v>
      </c>
      <c r="AP5696" s="6">
        <v>39.1</v>
      </c>
      <c r="AQ5696" s="6">
        <v>39.1</v>
      </c>
      <c r="AR5696">
        <v>36.25</v>
      </c>
      <c r="AS5696">
        <v>35.950000000000003</v>
      </c>
      <c r="AT5696">
        <v>35.950000000000003</v>
      </c>
      <c r="AU5696">
        <v>30.9</v>
      </c>
      <c r="AV5696">
        <v>26.25</v>
      </c>
      <c r="AW5696">
        <v>17</v>
      </c>
      <c r="AZ5696" t="s">
        <v>23</v>
      </c>
      <c r="BA5696" t="s">
        <v>23</v>
      </c>
      <c r="BB5696" t="s">
        <v>23</v>
      </c>
      <c r="BC5696" t="s">
        <v>23</v>
      </c>
      <c r="BD5696" t="s">
        <v>23</v>
      </c>
      <c r="BE5696" t="s">
        <v>23</v>
      </c>
      <c r="BF5696">
        <v>-1.0569999999999999</v>
      </c>
      <c r="BG5696" t="s">
        <v>23</v>
      </c>
      <c r="BH5696" t="s">
        <v>23</v>
      </c>
      <c r="BI5696" t="s">
        <v>23</v>
      </c>
      <c r="BJ5696" t="s">
        <v>23</v>
      </c>
      <c r="BK5696" t="s">
        <v>23</v>
      </c>
      <c r="BN5696">
        <v>0</v>
      </c>
      <c r="BO5696" t="s">
        <v>23</v>
      </c>
      <c r="BP5696" t="s">
        <v>23</v>
      </c>
      <c r="BQ5696" t="s">
        <v>23</v>
      </c>
      <c r="BR5696" t="s">
        <v>23</v>
      </c>
      <c r="BS5696" t="s">
        <v>23</v>
      </c>
      <c r="BV5696">
        <v>-7.4770000000000003</v>
      </c>
      <c r="BW5696">
        <v>-16.344000000000001</v>
      </c>
      <c r="BX5696">
        <v>-22.102</v>
      </c>
      <c r="BY5696">
        <v>-16.484000000000002</v>
      </c>
      <c r="BZ5696">
        <v>-15.760999999999999</v>
      </c>
      <c r="CA5696">
        <v>4.2880000000000003</v>
      </c>
      <c r="CB5696" t="s">
        <v>576</v>
      </c>
      <c r="CC5696">
        <v>55.555500000000002</v>
      </c>
      <c r="CD5696">
        <v>257.5</v>
      </c>
      <c r="CE5696" t="s">
        <v>576</v>
      </c>
      <c r="CF5696">
        <v>-71.400000000000006</v>
      </c>
      <c r="CG5696" t="s">
        <v>576</v>
      </c>
      <c r="CH5696">
        <v>-45247</v>
      </c>
      <c r="CI5696" s="7">
        <v>10088</v>
      </c>
      <c r="CJ5696">
        <v>-24678</v>
      </c>
      <c r="CK5696">
        <v>-9905</v>
      </c>
      <c r="CL5696" t="s">
        <v>576</v>
      </c>
      <c r="CM5696" t="s">
        <v>576</v>
      </c>
      <c r="CP5696" s="9">
        <v>-8.9770000000000003</v>
      </c>
      <c r="CQ5696" s="9">
        <v>0.34699999999999998</v>
      </c>
      <c r="CR5696" s="9">
        <v>2.246</v>
      </c>
      <c r="CS5696">
        <v>-2.2959999999999998</v>
      </c>
      <c r="CT5696">
        <v>-1.907</v>
      </c>
      <c r="CU5696">
        <v>0.34</v>
      </c>
      <c r="CV5696">
        <v>0.34599999999999997</v>
      </c>
      <c r="CW5696">
        <v>0.34</v>
      </c>
      <c r="CX5696">
        <v>261.935</v>
      </c>
      <c r="CY5696">
        <v>40.552</v>
      </c>
      <c r="DB5696" s="10">
        <v>-3.3705698793881926</v>
      </c>
      <c r="DC5696" s="9">
        <v>1272594</v>
      </c>
      <c r="DD5696" s="10">
        <v>-2.3165282878907178E-3</v>
      </c>
      <c r="DE5696" s="12">
        <v>29585.5</v>
      </c>
      <c r="DF5696" s="9">
        <v>1.9912799999999999</v>
      </c>
      <c r="DG5696" s="13">
        <v>1.9060459999999999</v>
      </c>
      <c r="DH5696" t="s">
        <v>23</v>
      </c>
      <c r="DK5696">
        <v>1.6105438024561547</v>
      </c>
      <c r="DL5696">
        <v>0.24253148414891823</v>
      </c>
      <c r="DM5696">
        <v>0.73569141872467092</v>
      </c>
      <c r="DN5696">
        <v>0.44247046046929828</v>
      </c>
    </row>
    <row r="5697" spans="1:118" x14ac:dyDescent="0.25">
      <c r="A5697" s="1">
        <v>44313</v>
      </c>
      <c r="B5697" t="s">
        <v>287</v>
      </c>
      <c r="C5697">
        <v>192.26294999999999</v>
      </c>
      <c r="D5697" t="s">
        <v>288</v>
      </c>
      <c r="E5697" t="s">
        <v>289</v>
      </c>
      <c r="F5697" t="s">
        <v>228</v>
      </c>
      <c r="I5697">
        <v>203.7470808605033</v>
      </c>
      <c r="J5697">
        <v>10267.17</v>
      </c>
      <c r="M5697">
        <v>47100</v>
      </c>
      <c r="N5697">
        <v>138284</v>
      </c>
      <c r="O5697">
        <v>294668</v>
      </c>
      <c r="P5697">
        <v>495681</v>
      </c>
      <c r="S5697">
        <v>63.128636363636403</v>
      </c>
      <c r="T5697">
        <v>230497.83766883999</v>
      </c>
      <c r="U5697">
        <v>0.63728300000000004</v>
      </c>
      <c r="X5697">
        <v>-0.100908</v>
      </c>
      <c r="Y5697">
        <v>1.538462</v>
      </c>
      <c r="Z5697">
        <v>-2.1739130000000002</v>
      </c>
      <c r="AA5697">
        <v>197.84267399999999</v>
      </c>
      <c r="AB5697">
        <v>218.67482999999999</v>
      </c>
      <c r="AC5697">
        <v>259.45787999999999</v>
      </c>
      <c r="AD5697">
        <v>178.6686</v>
      </c>
      <c r="AE5697">
        <v>57.254683</v>
      </c>
      <c r="AF5697" s="4">
        <v>191.77743749999999</v>
      </c>
      <c r="AG5697" s="4">
        <v>192.89411625</v>
      </c>
      <c r="AH5697" s="4">
        <v>192.62602891304346</v>
      </c>
      <c r="AI5697" s="4">
        <v>194.15420792307697</v>
      </c>
      <c r="AJ5697" s="4">
        <v>189.162887496124</v>
      </c>
      <c r="AK5697" s="4">
        <v>136.44255726190471</v>
      </c>
      <c r="AL5697" s="6">
        <v>193.23397499999999</v>
      </c>
      <c r="AM5697" s="6">
        <v>194.98182</v>
      </c>
      <c r="AN5697" s="6">
        <v>199.64274</v>
      </c>
      <c r="AO5697" s="6">
        <v>211.68344999999999</v>
      </c>
      <c r="AP5697" s="6">
        <v>253.43617</v>
      </c>
      <c r="AQ5697" s="6">
        <v>253.43617</v>
      </c>
      <c r="AR5697">
        <v>190.32089999999999</v>
      </c>
      <c r="AS5697">
        <v>190.32089999999999</v>
      </c>
      <c r="AT5697">
        <v>188.18464499999999</v>
      </c>
      <c r="AU5697">
        <v>182.16428999999999</v>
      </c>
      <c r="AV5697">
        <v>84.198063000000005</v>
      </c>
      <c r="AW5697">
        <v>58.489587</v>
      </c>
      <c r="AZ5697" t="s">
        <v>23</v>
      </c>
      <c r="BA5697" t="s">
        <v>23</v>
      </c>
      <c r="BB5697" t="s">
        <v>23</v>
      </c>
      <c r="BC5697" t="s">
        <v>23</v>
      </c>
      <c r="BD5697" t="s">
        <v>23</v>
      </c>
      <c r="BE5697" t="s">
        <v>23</v>
      </c>
      <c r="BF5697">
        <v>-2.4590000000000001</v>
      </c>
      <c r="BG5697" t="s">
        <v>23</v>
      </c>
      <c r="BH5697" t="s">
        <v>23</v>
      </c>
      <c r="BI5697" t="s">
        <v>23</v>
      </c>
      <c r="BJ5697" t="s">
        <v>23</v>
      </c>
      <c r="BK5697" t="s">
        <v>23</v>
      </c>
      <c r="BN5697">
        <v>0</v>
      </c>
      <c r="BO5697" t="s">
        <v>23</v>
      </c>
      <c r="BP5697" t="s">
        <v>23</v>
      </c>
      <c r="BQ5697" t="s">
        <v>23</v>
      </c>
      <c r="BR5697" t="s">
        <v>23</v>
      </c>
      <c r="BS5697" t="s">
        <v>23</v>
      </c>
      <c r="BV5697">
        <v>27.446999999999999</v>
      </c>
      <c r="BW5697">
        <v>-24.939</v>
      </c>
      <c r="BX5697">
        <v>-29.943000000000001</v>
      </c>
      <c r="BY5697">
        <v>-17.28</v>
      </c>
      <c r="BZ5697">
        <v>-42.064999999999998</v>
      </c>
      <c r="CA5697">
        <v>-19.881</v>
      </c>
      <c r="CB5697" t="s">
        <v>23</v>
      </c>
      <c r="CC5697" t="s">
        <v>576</v>
      </c>
      <c r="CD5697">
        <v>-55.908999999999999</v>
      </c>
      <c r="CE5697" t="s">
        <v>23</v>
      </c>
      <c r="CF5697" t="s">
        <v>23</v>
      </c>
      <c r="CG5697">
        <v>-24.686299999999999</v>
      </c>
      <c r="CH5697">
        <v>-83417</v>
      </c>
      <c r="CI5697" s="7">
        <v>-116207</v>
      </c>
      <c r="CJ5697">
        <v>-7805</v>
      </c>
      <c r="CK5697">
        <v>-38751</v>
      </c>
      <c r="CL5697">
        <v>-28.216999999999999</v>
      </c>
      <c r="CM5697">
        <v>-77.415999999999997</v>
      </c>
      <c r="CP5697" s="9">
        <v>-32.646999999999998</v>
      </c>
      <c r="CQ5697" s="9">
        <v>-55.973999999999997</v>
      </c>
      <c r="CR5697" s="9">
        <v>-29.119</v>
      </c>
      <c r="CS5697">
        <v>-10.093999999999999</v>
      </c>
      <c r="CT5697">
        <v>-7.6079999999999997</v>
      </c>
      <c r="CU5697">
        <v>0.373</v>
      </c>
      <c r="CV5697">
        <v>0.307</v>
      </c>
      <c r="CW5697">
        <v>0.373</v>
      </c>
      <c r="CX5697">
        <v>574.41800000000001</v>
      </c>
      <c r="CY5697" t="s">
        <v>576</v>
      </c>
      <c r="DB5697" s="10">
        <v>27.378205931510706</v>
      </c>
      <c r="DC5697" s="9">
        <v>511543</v>
      </c>
      <c r="DD5697" s="10">
        <v>3.2656101246620516E-2</v>
      </c>
      <c r="DE5697" s="12">
        <v>-27316.625</v>
      </c>
      <c r="DF5697" s="9">
        <v>3.1745939999999999</v>
      </c>
      <c r="DG5697" s="13">
        <v>2.3959790000000001</v>
      </c>
      <c r="DH5697" t="s">
        <v>576</v>
      </c>
      <c r="DK5697">
        <v>9.442368882149621</v>
      </c>
      <c r="DL5697">
        <v>0.56760860877930197</v>
      </c>
      <c r="DM5697">
        <v>0.91178427638923698</v>
      </c>
      <c r="DN5697">
        <v>1.5641276043512753</v>
      </c>
    </row>
    <row r="5698" spans="1:118" x14ac:dyDescent="0.25">
      <c r="A5698" s="1">
        <v>44313</v>
      </c>
      <c r="B5698" t="s">
        <v>290</v>
      </c>
      <c r="C5698">
        <v>32.4</v>
      </c>
      <c r="D5698" t="s">
        <v>291</v>
      </c>
      <c r="E5698" t="s">
        <v>55</v>
      </c>
      <c r="F5698" t="s">
        <v>228</v>
      </c>
      <c r="I5698">
        <v>203.7470808605033</v>
      </c>
      <c r="J5698">
        <v>10267.17</v>
      </c>
      <c r="M5698">
        <v>1191467</v>
      </c>
      <c r="N5698">
        <v>613263</v>
      </c>
      <c r="O5698">
        <v>884277</v>
      </c>
      <c r="P5698">
        <v>1122961</v>
      </c>
      <c r="S5698">
        <v>63.128636363636403</v>
      </c>
      <c r="T5698">
        <v>230497.83766883999</v>
      </c>
      <c r="U5698">
        <v>0.63728300000000004</v>
      </c>
      <c r="X5698">
        <v>4.3478260000000004</v>
      </c>
      <c r="Y5698">
        <v>2.5316459999999998</v>
      </c>
      <c r="Z5698">
        <v>14.487633000000001</v>
      </c>
      <c r="AA5698">
        <v>163.41463400000001</v>
      </c>
      <c r="AB5698">
        <v>33.5</v>
      </c>
      <c r="AC5698">
        <v>33.5</v>
      </c>
      <c r="AD5698">
        <v>25.6</v>
      </c>
      <c r="AE5698">
        <v>11.18</v>
      </c>
      <c r="AF5698" s="4">
        <v>31.808333333333334</v>
      </c>
      <c r="AG5698" s="4">
        <v>31.408333333333335</v>
      </c>
      <c r="AH5698" s="4">
        <v>31.539130434782603</v>
      </c>
      <c r="AI5698" s="4">
        <v>30.664615384615395</v>
      </c>
      <c r="AJ5698" s="4">
        <v>29.074806201550384</v>
      </c>
      <c r="AK5698" s="4">
        <v>23.869325396825406</v>
      </c>
      <c r="AL5698" s="6">
        <v>32.5</v>
      </c>
      <c r="AM5698" s="6">
        <v>32.5</v>
      </c>
      <c r="AN5698" s="6">
        <v>32.5</v>
      </c>
      <c r="AO5698" s="6">
        <v>32.9</v>
      </c>
      <c r="AP5698" s="6">
        <v>32.9</v>
      </c>
      <c r="AQ5698" s="6">
        <v>32.9</v>
      </c>
      <c r="AR5698">
        <v>30.85</v>
      </c>
      <c r="AS5698">
        <v>30.5</v>
      </c>
      <c r="AT5698">
        <v>30.5</v>
      </c>
      <c r="AU5698">
        <v>26.4</v>
      </c>
      <c r="AV5698">
        <v>22.78</v>
      </c>
      <c r="AW5698">
        <v>11.82</v>
      </c>
      <c r="AZ5698" t="s">
        <v>23</v>
      </c>
      <c r="BA5698" t="s">
        <v>23</v>
      </c>
      <c r="BB5698" t="s">
        <v>23</v>
      </c>
      <c r="BC5698" t="s">
        <v>23</v>
      </c>
      <c r="BD5698" t="s">
        <v>23</v>
      </c>
      <c r="BE5698" t="s">
        <v>23</v>
      </c>
      <c r="BF5698">
        <v>-1.4999999999999999E-2</v>
      </c>
      <c r="BG5698" t="s">
        <v>23</v>
      </c>
      <c r="BH5698" t="s">
        <v>23</v>
      </c>
      <c r="BI5698" t="s">
        <v>23</v>
      </c>
      <c r="BJ5698" t="s">
        <v>23</v>
      </c>
      <c r="BK5698" t="s">
        <v>23</v>
      </c>
      <c r="BN5698">
        <v>1.8518518518518501</v>
      </c>
      <c r="BO5698">
        <v>71.429000000000002</v>
      </c>
      <c r="BP5698">
        <v>22.475000000000001</v>
      </c>
      <c r="BQ5698" t="s">
        <v>23</v>
      </c>
      <c r="BR5698">
        <v>0.6</v>
      </c>
      <c r="BS5698">
        <v>0.6</v>
      </c>
      <c r="BV5698">
        <v>-14.238</v>
      </c>
      <c r="BW5698">
        <v>37.424999999999997</v>
      </c>
      <c r="BX5698">
        <v>42.652000000000001</v>
      </c>
      <c r="BY5698">
        <v>47.844000000000001</v>
      </c>
      <c r="BZ5698">
        <v>14.7</v>
      </c>
      <c r="CA5698">
        <v>39.805999999999997</v>
      </c>
      <c r="CB5698" t="s">
        <v>576</v>
      </c>
      <c r="CC5698">
        <v>36.363999999999997</v>
      </c>
      <c r="CD5698" t="s">
        <v>576</v>
      </c>
      <c r="CE5698">
        <v>195.07499999999999</v>
      </c>
      <c r="CF5698">
        <v>-6.6535000000000002</v>
      </c>
      <c r="CG5698" t="s">
        <v>576</v>
      </c>
      <c r="CH5698">
        <v>31769.736000000001</v>
      </c>
      <c r="CI5698" s="7">
        <v>10906.493</v>
      </c>
      <c r="CJ5698">
        <v>-472.34699999999998</v>
      </c>
      <c r="CK5698">
        <v>9344.9189999999999</v>
      </c>
      <c r="CL5698">
        <v>191.292</v>
      </c>
      <c r="CM5698" t="s">
        <v>576</v>
      </c>
      <c r="CP5698" s="9">
        <v>34.411999999999999</v>
      </c>
      <c r="CQ5698" s="9">
        <v>40.817999999999998</v>
      </c>
      <c r="CR5698" s="9">
        <v>41.947000000000003</v>
      </c>
      <c r="CS5698">
        <v>4.8869999999999996</v>
      </c>
      <c r="CT5698">
        <v>4.66</v>
      </c>
      <c r="CU5698">
        <v>0.217</v>
      </c>
      <c r="CV5698">
        <v>0.22900000000000001</v>
      </c>
      <c r="CW5698">
        <v>0.217</v>
      </c>
      <c r="CX5698" t="s">
        <v>23</v>
      </c>
      <c r="CY5698">
        <v>0.18099999999999999</v>
      </c>
      <c r="DB5698" s="10">
        <v>6.4651841424717471</v>
      </c>
      <c r="DC5698" s="9">
        <v>493466.42700000003</v>
      </c>
      <c r="DD5698" s="10">
        <v>1.344220931163773E-2</v>
      </c>
      <c r="DE5698" s="12">
        <v>44620.43</v>
      </c>
      <c r="DF5698" s="9">
        <v>9.5829640000000005</v>
      </c>
      <c r="DG5698" s="13">
        <v>10.397945999999999</v>
      </c>
      <c r="DH5698">
        <v>51.592357</v>
      </c>
      <c r="DK5698">
        <v>1.017876813941635</v>
      </c>
      <c r="DL5698">
        <v>0.4315796551350532</v>
      </c>
      <c r="DM5698">
        <v>0.69524603884794256</v>
      </c>
      <c r="DN5698">
        <v>0.47289547029455226</v>
      </c>
    </row>
    <row r="5699" spans="1:118" x14ac:dyDescent="0.25">
      <c r="A5699" s="1">
        <v>44313</v>
      </c>
      <c r="B5699" t="s">
        <v>292</v>
      </c>
      <c r="C5699">
        <v>17.34</v>
      </c>
      <c r="D5699" t="s">
        <v>293</v>
      </c>
      <c r="E5699" t="s">
        <v>227</v>
      </c>
      <c r="F5699" t="s">
        <v>228</v>
      </c>
      <c r="I5699">
        <v>203.7470808605033</v>
      </c>
      <c r="J5699">
        <v>10267.17</v>
      </c>
      <c r="M5699">
        <v>3985444</v>
      </c>
      <c r="N5699">
        <v>5731884</v>
      </c>
      <c r="O5699">
        <v>6599652</v>
      </c>
      <c r="P5699">
        <v>5666183</v>
      </c>
      <c r="S5699">
        <v>63.128636363636403</v>
      </c>
      <c r="T5699">
        <v>230497.83766883999</v>
      </c>
      <c r="U5699">
        <v>0.63728300000000004</v>
      </c>
      <c r="X5699">
        <v>1.6412659999999999</v>
      </c>
      <c r="Y5699">
        <v>15.292553</v>
      </c>
      <c r="Z5699">
        <v>29.210134</v>
      </c>
      <c r="AA5699">
        <v>76.398779000000005</v>
      </c>
      <c r="AB5699">
        <v>17.46</v>
      </c>
      <c r="AC5699">
        <v>17.46</v>
      </c>
      <c r="AD5699">
        <v>12.68</v>
      </c>
      <c r="AE5699">
        <v>8.98</v>
      </c>
      <c r="AF5699" s="4">
        <v>17.05</v>
      </c>
      <c r="AG5699" s="4">
        <v>16.825000000000006</v>
      </c>
      <c r="AH5699" s="4">
        <v>16.280869565217387</v>
      </c>
      <c r="AI5699" s="4">
        <v>15.049846153846149</v>
      </c>
      <c r="AJ5699" s="4">
        <v>14.125426356589148</v>
      </c>
      <c r="AK5699" s="4">
        <v>12.710952380952387</v>
      </c>
      <c r="AL5699" s="6">
        <v>17.34</v>
      </c>
      <c r="AM5699" s="6">
        <v>17.34</v>
      </c>
      <c r="AN5699" s="6">
        <v>17.34</v>
      </c>
      <c r="AO5699" s="6">
        <v>17.34</v>
      </c>
      <c r="AP5699" s="6">
        <v>17.34</v>
      </c>
      <c r="AQ5699" s="6">
        <v>17.34</v>
      </c>
      <c r="AR5699">
        <v>16.899999999999999</v>
      </c>
      <c r="AS5699">
        <v>16.22</v>
      </c>
      <c r="AT5699">
        <v>15.08</v>
      </c>
      <c r="AU5699">
        <v>12.92</v>
      </c>
      <c r="AV5699">
        <v>11.3</v>
      </c>
      <c r="AW5699">
        <v>9.15</v>
      </c>
      <c r="AZ5699">
        <v>3</v>
      </c>
      <c r="BA5699">
        <v>12.66667</v>
      </c>
      <c r="BB5699">
        <v>-16.1644520641272</v>
      </c>
      <c r="BC5699">
        <v>-21.973479152426499</v>
      </c>
      <c r="BD5699">
        <v>0.06</v>
      </c>
      <c r="BE5699">
        <v>0.04</v>
      </c>
      <c r="BF5699">
        <v>-0.25800000000000001</v>
      </c>
      <c r="BG5699">
        <v>-509.09090909090901</v>
      </c>
      <c r="BH5699">
        <v>-506.89655172413802</v>
      </c>
      <c r="BI5699">
        <v>-433.33333333333297</v>
      </c>
      <c r="BJ5699" t="s">
        <v>23</v>
      </c>
      <c r="BK5699">
        <v>-1033.3333333333301</v>
      </c>
      <c r="BN5699">
        <v>0</v>
      </c>
      <c r="BO5699" t="s">
        <v>23</v>
      </c>
      <c r="BP5699" t="s">
        <v>23</v>
      </c>
      <c r="BQ5699" t="s">
        <v>23</v>
      </c>
      <c r="BR5699" t="s">
        <v>23</v>
      </c>
      <c r="BS5699" t="s">
        <v>23</v>
      </c>
      <c r="BV5699">
        <v>-14.317</v>
      </c>
      <c r="BW5699">
        <v>-28.335000000000001</v>
      </c>
      <c r="BX5699">
        <v>-40.192999999999998</v>
      </c>
      <c r="BY5699">
        <v>-23.725999999999999</v>
      </c>
      <c r="BZ5699">
        <v>-2.8319999999999999</v>
      </c>
      <c r="CA5699">
        <v>-71.608000000000004</v>
      </c>
      <c r="CB5699">
        <v>-72.088700000000003</v>
      </c>
      <c r="CC5699" t="s">
        <v>576</v>
      </c>
      <c r="CD5699">
        <v>-60.052</v>
      </c>
      <c r="CE5699">
        <v>-34.113100000000003</v>
      </c>
      <c r="CF5699" t="s">
        <v>576</v>
      </c>
      <c r="CG5699" t="s">
        <v>576</v>
      </c>
      <c r="CH5699">
        <v>-446747</v>
      </c>
      <c r="CI5699" s="7">
        <v>-1676315</v>
      </c>
      <c r="CJ5699">
        <v>-172440</v>
      </c>
      <c r="CK5699">
        <v>-42327</v>
      </c>
      <c r="CL5699">
        <v>-73.349999999999994</v>
      </c>
      <c r="CM5699">
        <v>-72.257999999999996</v>
      </c>
      <c r="CP5699" s="9">
        <v>-15.529</v>
      </c>
      <c r="CQ5699" s="9">
        <v>-31.986000000000001</v>
      </c>
      <c r="CR5699" s="9">
        <v>-26.576000000000001</v>
      </c>
      <c r="CS5699">
        <v>-1.22</v>
      </c>
      <c r="CT5699">
        <v>-0.97799999999999998</v>
      </c>
      <c r="CU5699">
        <v>0.10100000000000001</v>
      </c>
      <c r="CV5699">
        <v>0.1</v>
      </c>
      <c r="CW5699">
        <v>0.10100000000000001</v>
      </c>
      <c r="CX5699">
        <v>74.17</v>
      </c>
      <c r="CY5699" t="s">
        <v>576</v>
      </c>
      <c r="DB5699" s="10">
        <v>7.5663604273742937</v>
      </c>
      <c r="DC5699" s="9">
        <v>22320866</v>
      </c>
      <c r="DD5699" s="10">
        <v>3.9318366948665881E-3</v>
      </c>
      <c r="DE5699" s="12">
        <v>183692.625</v>
      </c>
      <c r="DF5699" s="9">
        <v>5.106007</v>
      </c>
      <c r="DG5699" s="13">
        <v>5.0761120000000002</v>
      </c>
      <c r="DH5699" t="s">
        <v>23</v>
      </c>
      <c r="DK5699">
        <v>0.78496800770375663</v>
      </c>
      <c r="DL5699">
        <v>0.25306334713048151</v>
      </c>
      <c r="DM5699">
        <v>0.62405730868304377</v>
      </c>
      <c r="DN5699">
        <v>0.62901484535801333</v>
      </c>
    </row>
    <row r="5700" spans="1:118" x14ac:dyDescent="0.25">
      <c r="A5700" s="1">
        <v>44313</v>
      </c>
      <c r="B5700" t="s">
        <v>294</v>
      </c>
      <c r="C5700">
        <v>43.669798999999998</v>
      </c>
      <c r="D5700" t="s">
        <v>295</v>
      </c>
      <c r="E5700" t="s">
        <v>236</v>
      </c>
      <c r="F5700" t="s">
        <v>228</v>
      </c>
      <c r="I5700">
        <v>203.7470808605033</v>
      </c>
      <c r="J5700">
        <v>10267.17</v>
      </c>
      <c r="M5700">
        <v>219479</v>
      </c>
      <c r="N5700">
        <v>331532</v>
      </c>
      <c r="O5700">
        <v>1193755</v>
      </c>
      <c r="P5700">
        <v>1556433</v>
      </c>
      <c r="S5700">
        <v>63.128636363636403</v>
      </c>
      <c r="T5700">
        <v>230497.83766883999</v>
      </c>
      <c r="U5700">
        <v>0.63728300000000004</v>
      </c>
      <c r="X5700">
        <v>0.69252199999999997</v>
      </c>
      <c r="Y5700">
        <v>-0.818554</v>
      </c>
      <c r="Z5700">
        <v>10.654489999999999</v>
      </c>
      <c r="AA5700">
        <v>179.615399</v>
      </c>
      <c r="AB5700">
        <v>51.358567000000001</v>
      </c>
      <c r="AC5700">
        <v>51.358567000000001</v>
      </c>
      <c r="AD5700">
        <v>35.200139999999998</v>
      </c>
      <c r="AE5700">
        <v>14.128111000000001</v>
      </c>
      <c r="AF5700" s="4">
        <v>43.369456166666673</v>
      </c>
      <c r="AG5700" s="4">
        <v>43.374461916666668</v>
      </c>
      <c r="AH5700" s="4">
        <v>43.878732565217398</v>
      </c>
      <c r="AI5700" s="4">
        <v>43.693826092307667</v>
      </c>
      <c r="AJ5700" s="4">
        <v>42.413016666666636</v>
      </c>
      <c r="AK5700" s="4">
        <v>33.019033948412684</v>
      </c>
      <c r="AL5700" s="6">
        <v>43.669798999999998</v>
      </c>
      <c r="AM5700" s="6">
        <v>43.669798999999998</v>
      </c>
      <c r="AN5700" s="6">
        <v>44.931237000000003</v>
      </c>
      <c r="AO5700" s="6">
        <v>50.337401999999997</v>
      </c>
      <c r="AP5700" s="6">
        <v>50.337401999999997</v>
      </c>
      <c r="AQ5700" s="6">
        <v>50.337401999999997</v>
      </c>
      <c r="AR5700">
        <v>43.249319</v>
      </c>
      <c r="AS5700">
        <v>42.888908000000001</v>
      </c>
      <c r="AT5700">
        <v>42.888908000000001</v>
      </c>
      <c r="AU5700">
        <v>37.242469</v>
      </c>
      <c r="AV5700">
        <v>34.659523999999998</v>
      </c>
      <c r="AW5700">
        <v>14.632686</v>
      </c>
      <c r="AZ5700" t="s">
        <v>23</v>
      </c>
      <c r="BA5700" t="s">
        <v>23</v>
      </c>
      <c r="BB5700" t="s">
        <v>23</v>
      </c>
      <c r="BC5700" t="s">
        <v>23</v>
      </c>
      <c r="BD5700" t="s">
        <v>23</v>
      </c>
      <c r="BE5700" t="s">
        <v>23</v>
      </c>
      <c r="BF5700">
        <v>-0.83499999999999996</v>
      </c>
      <c r="BG5700" t="s">
        <v>23</v>
      </c>
      <c r="BH5700" t="s">
        <v>23</v>
      </c>
      <c r="BI5700" t="s">
        <v>23</v>
      </c>
      <c r="BJ5700" t="s">
        <v>23</v>
      </c>
      <c r="BK5700" t="s">
        <v>23</v>
      </c>
      <c r="BN5700">
        <v>0</v>
      </c>
      <c r="BO5700" t="s">
        <v>23</v>
      </c>
      <c r="BP5700" t="s">
        <v>23</v>
      </c>
      <c r="BQ5700" t="s">
        <v>23</v>
      </c>
      <c r="BR5700" t="s">
        <v>23</v>
      </c>
      <c r="BS5700" t="s">
        <v>23</v>
      </c>
      <c r="BV5700">
        <v>-19.456</v>
      </c>
      <c r="BW5700">
        <v>-28.802</v>
      </c>
      <c r="BX5700">
        <v>-42.542000000000002</v>
      </c>
      <c r="BY5700">
        <v>-21.760999999999999</v>
      </c>
      <c r="BZ5700">
        <v>-32.701999999999998</v>
      </c>
      <c r="CA5700">
        <v>33.284999999999997</v>
      </c>
      <c r="CB5700">
        <v>41.8566</v>
      </c>
      <c r="CC5700">
        <v>-87.424999999999997</v>
      </c>
      <c r="CD5700">
        <v>80.022000000000006</v>
      </c>
      <c r="CE5700">
        <v>-37.5</v>
      </c>
      <c r="CF5700" t="s">
        <v>576</v>
      </c>
      <c r="CG5700" t="s">
        <v>576</v>
      </c>
      <c r="CH5700">
        <v>-40814.584000000003</v>
      </c>
      <c r="CI5700" s="7">
        <v>-65108.989000000001</v>
      </c>
      <c r="CJ5700">
        <v>-19784.418000000001</v>
      </c>
      <c r="CK5700">
        <v>-5859.4170000000004</v>
      </c>
      <c r="CL5700">
        <v>-37.314</v>
      </c>
      <c r="CM5700">
        <v>44.031999999999996</v>
      </c>
      <c r="CP5700" s="9">
        <v>-15.161</v>
      </c>
      <c r="CQ5700" s="9">
        <v>-11.794</v>
      </c>
      <c r="CR5700" s="9">
        <v>-11.308999999999999</v>
      </c>
      <c r="CS5700">
        <v>-5.2119999999999997</v>
      </c>
      <c r="CT5700">
        <v>-4.5019999999999998</v>
      </c>
      <c r="CU5700">
        <v>0.47499999999999998</v>
      </c>
      <c r="CV5700">
        <v>0.45200000000000001</v>
      </c>
      <c r="CW5700">
        <v>0.47499999999999998</v>
      </c>
      <c r="CX5700">
        <v>37.276000000000003</v>
      </c>
      <c r="CY5700" t="s">
        <v>576</v>
      </c>
      <c r="DB5700" s="10">
        <v>-7.6186868844116127</v>
      </c>
      <c r="DC5700" s="9">
        <v>414556.00199999998</v>
      </c>
      <c r="DD5700" s="10">
        <v>-1.877995002470137E-2</v>
      </c>
      <c r="DE5700" s="12">
        <v>36260.896999999997</v>
      </c>
      <c r="DF5700" s="9">
        <v>4.9675580000000004</v>
      </c>
      <c r="DG5700" s="13">
        <v>5.4724060000000003</v>
      </c>
      <c r="DH5700" t="s">
        <v>576</v>
      </c>
      <c r="DK5700">
        <v>0.8884337198251766</v>
      </c>
      <c r="DL5700">
        <v>0.52885854994623838</v>
      </c>
      <c r="DM5700">
        <v>0.72453669776186125</v>
      </c>
      <c r="DN5700">
        <v>0.59738040214601229</v>
      </c>
    </row>
    <row r="5701" spans="1:118" x14ac:dyDescent="0.25">
      <c r="A5701" s="1">
        <v>44313</v>
      </c>
      <c r="B5701" t="s">
        <v>296</v>
      </c>
      <c r="C5701">
        <v>18.100000000000001</v>
      </c>
      <c r="D5701" t="s">
        <v>297</v>
      </c>
      <c r="E5701" t="s">
        <v>55</v>
      </c>
      <c r="F5701" t="s">
        <v>228</v>
      </c>
      <c r="I5701">
        <v>203.7470808605033</v>
      </c>
      <c r="J5701">
        <v>10267.17</v>
      </c>
      <c r="M5701">
        <v>14476531</v>
      </c>
      <c r="N5701">
        <v>7960305</v>
      </c>
      <c r="O5701">
        <v>4699741</v>
      </c>
      <c r="P5701">
        <v>2898907</v>
      </c>
      <c r="S5701">
        <v>63.128636363636403</v>
      </c>
      <c r="T5701">
        <v>230497.83766883999</v>
      </c>
      <c r="U5701">
        <v>0.63728300000000004</v>
      </c>
      <c r="X5701">
        <v>7.6099880000000004</v>
      </c>
      <c r="Y5701">
        <v>37.957317000000003</v>
      </c>
      <c r="Z5701">
        <v>45.264848000000001</v>
      </c>
      <c r="AA5701">
        <v>89.926547999999997</v>
      </c>
      <c r="AB5701">
        <v>18.5</v>
      </c>
      <c r="AC5701">
        <v>18.5</v>
      </c>
      <c r="AD5701">
        <v>11.5</v>
      </c>
      <c r="AE5701">
        <v>8.42</v>
      </c>
      <c r="AF5701" s="4">
        <v>17.7</v>
      </c>
      <c r="AG5701" s="4">
        <v>16.435000000000002</v>
      </c>
      <c r="AH5701" s="4">
        <v>15.158260869565222</v>
      </c>
      <c r="AI5701" s="4">
        <v>13.471076923076922</v>
      </c>
      <c r="AJ5701" s="4">
        <v>12.75007751937984</v>
      </c>
      <c r="AK5701" s="4">
        <v>11.606349206349204</v>
      </c>
      <c r="AL5701" s="6">
        <v>18.28</v>
      </c>
      <c r="AM5701" s="6">
        <v>18.28</v>
      </c>
      <c r="AN5701" s="6">
        <v>18.28</v>
      </c>
      <c r="AO5701" s="6">
        <v>18.28</v>
      </c>
      <c r="AP5701" s="6">
        <v>18.28</v>
      </c>
      <c r="AQ5701" s="6">
        <v>18.28</v>
      </c>
      <c r="AR5701">
        <v>16.82</v>
      </c>
      <c r="AS5701">
        <v>14.58</v>
      </c>
      <c r="AT5701">
        <v>13</v>
      </c>
      <c r="AU5701">
        <v>11.82</v>
      </c>
      <c r="AV5701">
        <v>11.04</v>
      </c>
      <c r="AW5701">
        <v>8.75</v>
      </c>
      <c r="AZ5701">
        <v>1</v>
      </c>
      <c r="BA5701">
        <v>12.9</v>
      </c>
      <c r="BB5701">
        <v>-9.5165277777777799</v>
      </c>
      <c r="BC5701" t="s">
        <v>23</v>
      </c>
      <c r="BD5701" t="s">
        <v>23</v>
      </c>
      <c r="BE5701" t="s">
        <v>23</v>
      </c>
      <c r="BF5701">
        <v>0.246</v>
      </c>
      <c r="BG5701" t="s">
        <v>23</v>
      </c>
      <c r="BH5701" t="s">
        <v>23</v>
      </c>
      <c r="BI5701" t="s">
        <v>23</v>
      </c>
      <c r="BJ5701" t="s">
        <v>23</v>
      </c>
      <c r="BK5701" t="s">
        <v>23</v>
      </c>
      <c r="BN5701">
        <v>2.7624309392265198</v>
      </c>
      <c r="BO5701" t="s">
        <v>23</v>
      </c>
      <c r="BP5701" t="s">
        <v>23</v>
      </c>
      <c r="BQ5701" t="s">
        <v>23</v>
      </c>
      <c r="BR5701">
        <v>0.5</v>
      </c>
      <c r="BS5701">
        <v>0.25</v>
      </c>
      <c r="BV5701">
        <v>-20.815000000000001</v>
      </c>
      <c r="BW5701">
        <v>-11.193</v>
      </c>
      <c r="BX5701">
        <v>-8.4649999999999999</v>
      </c>
      <c r="BY5701">
        <v>-3.2509999999999999</v>
      </c>
      <c r="BZ5701">
        <v>71.539000000000001</v>
      </c>
      <c r="CA5701">
        <v>-15.156000000000001</v>
      </c>
      <c r="CB5701">
        <v>22.521599999999999</v>
      </c>
      <c r="CC5701">
        <v>-14.286</v>
      </c>
      <c r="CD5701">
        <v>0</v>
      </c>
      <c r="CE5701">
        <v>16.645700000000001</v>
      </c>
      <c r="CF5701" t="s">
        <v>576</v>
      </c>
      <c r="CG5701">
        <v>-75.527600000000007</v>
      </c>
      <c r="CH5701">
        <v>107626.586</v>
      </c>
      <c r="CI5701" s="7">
        <v>92267.945000000007</v>
      </c>
      <c r="CJ5701">
        <v>44921.319000000003</v>
      </c>
      <c r="CK5701">
        <v>21339.863000000001</v>
      </c>
      <c r="CL5701">
        <v>16.646000000000001</v>
      </c>
      <c r="CM5701">
        <v>22.076000000000001</v>
      </c>
      <c r="CP5701" s="9">
        <v>19.428999999999998</v>
      </c>
      <c r="CQ5701" s="9">
        <v>17.03</v>
      </c>
      <c r="CR5701" s="9">
        <v>17.574000000000002</v>
      </c>
      <c r="CS5701">
        <v>2.6030000000000002</v>
      </c>
      <c r="CT5701">
        <v>2.4609999999999999</v>
      </c>
      <c r="CU5701">
        <v>0.20300000000000001</v>
      </c>
      <c r="CV5701">
        <v>0.21</v>
      </c>
      <c r="CW5701">
        <v>0.20300000000000001</v>
      </c>
      <c r="CX5701">
        <v>39.826000000000001</v>
      </c>
      <c r="CY5701">
        <v>4.077</v>
      </c>
      <c r="DB5701" s="10">
        <v>16.462301718845918</v>
      </c>
      <c r="DC5701" s="9">
        <v>3210756.5290000001</v>
      </c>
      <c r="DD5701" s="10">
        <v>1.6704530074320063E-2</v>
      </c>
      <c r="DE5701" s="12">
        <v>88067.475999999995</v>
      </c>
      <c r="DF5701" s="9">
        <v>5.0013820000000004</v>
      </c>
      <c r="DG5701" s="13">
        <v>4.8971859999999996</v>
      </c>
      <c r="DH5701">
        <v>18.100000000000001</v>
      </c>
      <c r="DK5701">
        <v>0.19557074913957118</v>
      </c>
      <c r="DL5701">
        <v>0.22621738105346037</v>
      </c>
      <c r="DM5701">
        <v>0.53227124457900343</v>
      </c>
      <c r="DN5701">
        <v>0.52001478787506628</v>
      </c>
    </row>
    <row r="5702" spans="1:118" x14ac:dyDescent="0.25">
      <c r="A5702" s="1">
        <v>44313</v>
      </c>
      <c r="B5702" t="s">
        <v>298</v>
      </c>
      <c r="C5702">
        <v>83.7</v>
      </c>
      <c r="D5702" t="s">
        <v>299</v>
      </c>
      <c r="E5702" t="s">
        <v>55</v>
      </c>
      <c r="F5702" t="s">
        <v>228</v>
      </c>
      <c r="I5702">
        <v>203.7470808605033</v>
      </c>
      <c r="J5702">
        <v>10267.17</v>
      </c>
      <c r="M5702">
        <v>132175</v>
      </c>
      <c r="N5702">
        <v>105813</v>
      </c>
      <c r="O5702">
        <v>123075</v>
      </c>
      <c r="P5702">
        <v>177332</v>
      </c>
      <c r="S5702">
        <v>63.128636363636403</v>
      </c>
      <c r="T5702">
        <v>230497.83766883999</v>
      </c>
      <c r="U5702">
        <v>0.63728300000000004</v>
      </c>
      <c r="X5702">
        <v>-0.11933199999999999</v>
      </c>
      <c r="Y5702">
        <v>-0.82938400000000001</v>
      </c>
      <c r="Z5702">
        <v>-8.6244540000000001</v>
      </c>
      <c r="AA5702">
        <v>57.035646999999997</v>
      </c>
      <c r="AB5702">
        <v>94.8</v>
      </c>
      <c r="AC5702">
        <v>94.8</v>
      </c>
      <c r="AD5702">
        <v>82.9</v>
      </c>
      <c r="AE5702">
        <v>45.4</v>
      </c>
      <c r="AF5702" s="4">
        <v>83.633333333333326</v>
      </c>
      <c r="AG5702" s="4">
        <v>83.924999999999997</v>
      </c>
      <c r="AH5702" s="4">
        <v>84.530434782608694</v>
      </c>
      <c r="AI5702" s="4">
        <v>86.127692307692314</v>
      </c>
      <c r="AJ5702" s="4">
        <v>82.546511627906952</v>
      </c>
      <c r="AK5702" s="4">
        <v>73.274999999999963</v>
      </c>
      <c r="AL5702" s="6">
        <v>83.9</v>
      </c>
      <c r="AM5702" s="6">
        <v>84.8</v>
      </c>
      <c r="AN5702" s="6">
        <v>86.3</v>
      </c>
      <c r="AO5702" s="6">
        <v>93.9</v>
      </c>
      <c r="AP5702" s="6">
        <v>93.9</v>
      </c>
      <c r="AQ5702" s="6">
        <v>93.9</v>
      </c>
      <c r="AR5702">
        <v>83.3</v>
      </c>
      <c r="AS5702">
        <v>83.3</v>
      </c>
      <c r="AT5702">
        <v>83.3</v>
      </c>
      <c r="AU5702">
        <v>83.3</v>
      </c>
      <c r="AV5702">
        <v>68.8</v>
      </c>
      <c r="AW5702">
        <v>46.35</v>
      </c>
      <c r="AZ5702">
        <v>6</v>
      </c>
      <c r="BA5702">
        <v>77.56</v>
      </c>
      <c r="BB5702">
        <v>5.3249542790152402</v>
      </c>
      <c r="BC5702">
        <v>-2.2108099824868699</v>
      </c>
      <c r="BD5702">
        <v>1.105</v>
      </c>
      <c r="BE5702">
        <v>1.1000000000000001</v>
      </c>
      <c r="BF5702">
        <v>1.2569999999999999</v>
      </c>
      <c r="BG5702">
        <v>-6.2374245472837</v>
      </c>
      <c r="BH5702">
        <v>14.2450142450142</v>
      </c>
      <c r="BI5702" t="s">
        <v>23</v>
      </c>
      <c r="BJ5702">
        <v>-8.0882352941176503</v>
      </c>
      <c r="BK5702">
        <v>3.3898305084745801</v>
      </c>
      <c r="BN5702">
        <v>5.3166069295101597</v>
      </c>
      <c r="BO5702">
        <v>28.986000000000001</v>
      </c>
      <c r="BP5702">
        <v>59.463000000000001</v>
      </c>
      <c r="BQ5702">
        <v>15.342000000000001</v>
      </c>
      <c r="BR5702">
        <v>4.45</v>
      </c>
      <c r="BS5702">
        <v>4.45</v>
      </c>
      <c r="BV5702">
        <v>-19.076000000000001</v>
      </c>
      <c r="BW5702">
        <v>21.77</v>
      </c>
      <c r="BX5702">
        <v>8.3510000000000009</v>
      </c>
      <c r="BY5702">
        <v>13.467000000000001</v>
      </c>
      <c r="BZ5702">
        <v>85.984999999999999</v>
      </c>
      <c r="CA5702">
        <v>-31.986000000000001</v>
      </c>
      <c r="CB5702">
        <v>-21.925000000000001</v>
      </c>
      <c r="CC5702">
        <v>21.771000000000001</v>
      </c>
      <c r="CD5702">
        <v>21.305</v>
      </c>
      <c r="CE5702">
        <v>16.263000000000002</v>
      </c>
      <c r="CF5702">
        <v>198.626</v>
      </c>
      <c r="CG5702">
        <v>-52.024000000000001</v>
      </c>
      <c r="CH5702">
        <v>419835.12300000002</v>
      </c>
      <c r="CI5702" s="7">
        <v>360735.09499999997</v>
      </c>
      <c r="CJ5702">
        <v>113087.82799999999</v>
      </c>
      <c r="CK5702">
        <v>110109.144</v>
      </c>
      <c r="CL5702">
        <v>16.382999999999999</v>
      </c>
      <c r="CM5702">
        <v>-21.516999999999999</v>
      </c>
      <c r="CP5702" s="9">
        <v>47.002000000000002</v>
      </c>
      <c r="CQ5702" s="9">
        <v>51.273000000000003</v>
      </c>
      <c r="CR5702" s="9">
        <v>51.034999999999997</v>
      </c>
      <c r="CS5702">
        <v>14.678000000000001</v>
      </c>
      <c r="CT5702">
        <v>12.651999999999999</v>
      </c>
      <c r="CU5702">
        <v>0.43099999999999999</v>
      </c>
      <c r="CV5702">
        <v>0.46700000000000003</v>
      </c>
      <c r="CW5702">
        <v>0.43099999999999999</v>
      </c>
      <c r="CX5702" t="s">
        <v>23</v>
      </c>
      <c r="CY5702">
        <v>6.0000000000000001E-3</v>
      </c>
      <c r="DB5702" s="10">
        <v>14.450112040355769</v>
      </c>
      <c r="DC5702" s="9">
        <v>2115268.4219999998</v>
      </c>
      <c r="DD5702" s="10">
        <v>5.1460463772762741E-2</v>
      </c>
      <c r="DE5702" s="12">
        <v>354503.48100000003</v>
      </c>
      <c r="DF5702" s="9">
        <v>8.3850929999999995</v>
      </c>
      <c r="DG5702" s="13">
        <v>7.9231350000000003</v>
      </c>
      <c r="DH5702">
        <v>16.713259000000001</v>
      </c>
      <c r="DK5702">
        <v>1.1393205355827076</v>
      </c>
      <c r="DL5702">
        <v>0.68361839119693935</v>
      </c>
      <c r="DM5702">
        <v>0.68345965568473388</v>
      </c>
      <c r="DN5702">
        <v>0.37098851689020357</v>
      </c>
    </row>
    <row r="5703" spans="1:118" x14ac:dyDescent="0.25">
      <c r="A5703" s="1">
        <v>44313</v>
      </c>
      <c r="B5703" t="s">
        <v>300</v>
      </c>
      <c r="C5703" t="s">
        <v>23</v>
      </c>
      <c r="D5703" t="s">
        <v>301</v>
      </c>
      <c r="E5703" t="s">
        <v>242</v>
      </c>
      <c r="F5703" t="s">
        <v>228</v>
      </c>
      <c r="I5703">
        <v>203.7470808605033</v>
      </c>
      <c r="J5703">
        <v>10267.17</v>
      </c>
      <c r="M5703" t="s">
        <v>23</v>
      </c>
      <c r="N5703" t="s">
        <v>23</v>
      </c>
      <c r="O5703" t="s">
        <v>23</v>
      </c>
      <c r="P5703" t="s">
        <v>23</v>
      </c>
      <c r="S5703">
        <v>63.128636363636403</v>
      </c>
      <c r="T5703">
        <v>230497.83766883999</v>
      </c>
      <c r="U5703">
        <v>0.63728300000000004</v>
      </c>
      <c r="X5703" t="s">
        <v>23</v>
      </c>
      <c r="Y5703" t="s">
        <v>23</v>
      </c>
      <c r="Z5703" t="s">
        <v>23</v>
      </c>
      <c r="AA5703" t="s">
        <v>23</v>
      </c>
      <c r="AB5703" t="s">
        <v>23</v>
      </c>
      <c r="AC5703" t="s">
        <v>23</v>
      </c>
      <c r="AD5703" t="s">
        <v>23</v>
      </c>
      <c r="AE5703" t="s">
        <v>23</v>
      </c>
      <c r="AF5703" s="4" t="s">
        <v>23</v>
      </c>
      <c r="AG5703" s="4" t="s">
        <v>23</v>
      </c>
      <c r="AH5703" s="4" t="s">
        <v>23</v>
      </c>
      <c r="AI5703" s="4" t="s">
        <v>23</v>
      </c>
      <c r="AJ5703" s="4" t="s">
        <v>23</v>
      </c>
      <c r="AK5703" s="4" t="s">
        <v>23</v>
      </c>
      <c r="AL5703" s="6" t="s">
        <v>23</v>
      </c>
      <c r="AM5703" s="6" t="s">
        <v>23</v>
      </c>
      <c r="AN5703" s="6" t="s">
        <v>23</v>
      </c>
      <c r="AO5703" s="6" t="s">
        <v>23</v>
      </c>
      <c r="AP5703" s="6" t="s">
        <v>23</v>
      </c>
      <c r="AQ5703" s="6" t="s">
        <v>23</v>
      </c>
      <c r="AR5703" t="s">
        <v>23</v>
      </c>
      <c r="AS5703" t="s">
        <v>23</v>
      </c>
      <c r="AT5703" t="s">
        <v>23</v>
      </c>
      <c r="AU5703" t="s">
        <v>23</v>
      </c>
      <c r="AV5703" t="s">
        <v>23</v>
      </c>
      <c r="AW5703" t="s">
        <v>23</v>
      </c>
      <c r="AZ5703" t="s">
        <v>23</v>
      </c>
      <c r="BA5703" t="s">
        <v>23</v>
      </c>
      <c r="BB5703" t="s">
        <v>23</v>
      </c>
      <c r="BC5703" t="s">
        <v>23</v>
      </c>
      <c r="BD5703" t="s">
        <v>23</v>
      </c>
      <c r="BE5703" t="s">
        <v>23</v>
      </c>
      <c r="BF5703" t="s">
        <v>23</v>
      </c>
      <c r="BG5703" t="s">
        <v>23</v>
      </c>
      <c r="BH5703" t="s">
        <v>23</v>
      </c>
      <c r="BI5703" t="s">
        <v>23</v>
      </c>
      <c r="BJ5703" t="s">
        <v>23</v>
      </c>
      <c r="BK5703" t="s">
        <v>23</v>
      </c>
      <c r="BN5703" t="s">
        <v>23</v>
      </c>
      <c r="BO5703" t="s">
        <v>23</v>
      </c>
      <c r="BP5703" t="s">
        <v>23</v>
      </c>
      <c r="BQ5703" t="s">
        <v>23</v>
      </c>
      <c r="BR5703" t="s">
        <v>23</v>
      </c>
      <c r="BS5703" t="s">
        <v>23</v>
      </c>
      <c r="BV5703" t="s">
        <v>23</v>
      </c>
      <c r="BW5703" t="s">
        <v>23</v>
      </c>
      <c r="BX5703" t="s">
        <v>23</v>
      </c>
      <c r="BY5703" t="s">
        <v>23</v>
      </c>
      <c r="BZ5703" t="s">
        <v>23</v>
      </c>
      <c r="CA5703" t="s">
        <v>23</v>
      </c>
      <c r="CB5703" t="s">
        <v>23</v>
      </c>
      <c r="CC5703" t="s">
        <v>23</v>
      </c>
      <c r="CD5703" t="s">
        <v>23</v>
      </c>
      <c r="CE5703" t="s">
        <v>23</v>
      </c>
      <c r="CF5703" t="s">
        <v>23</v>
      </c>
      <c r="CG5703" t="s">
        <v>23</v>
      </c>
      <c r="CH5703" t="s">
        <v>23</v>
      </c>
      <c r="CI5703" s="7" t="s">
        <v>23</v>
      </c>
      <c r="CJ5703" t="s">
        <v>23</v>
      </c>
      <c r="CK5703" t="s">
        <v>23</v>
      </c>
      <c r="CL5703" t="s">
        <v>23</v>
      </c>
      <c r="CM5703" t="s">
        <v>23</v>
      </c>
      <c r="CP5703" s="9" t="s">
        <v>23</v>
      </c>
      <c r="CQ5703" s="9" t="s">
        <v>23</v>
      </c>
      <c r="CR5703" s="9" t="s">
        <v>23</v>
      </c>
      <c r="CS5703" t="s">
        <v>23</v>
      </c>
      <c r="CT5703" t="s">
        <v>23</v>
      </c>
      <c r="CU5703" t="s">
        <v>23</v>
      </c>
      <c r="CV5703" t="s">
        <v>23</v>
      </c>
      <c r="CW5703" t="s">
        <v>23</v>
      </c>
      <c r="CX5703" t="s">
        <v>23</v>
      </c>
      <c r="CY5703" t="s">
        <v>23</v>
      </c>
      <c r="DB5703" s="10" t="e">
        <v>#VALUE!</v>
      </c>
      <c r="DC5703" s="9" t="s">
        <v>23</v>
      </c>
      <c r="DD5703" s="10" t="e">
        <v>#VALUE!</v>
      </c>
      <c r="DE5703" s="12" t="s">
        <v>23</v>
      </c>
      <c r="DF5703" s="9" t="s">
        <v>23</v>
      </c>
      <c r="DG5703" s="13" t="s">
        <v>23</v>
      </c>
      <c r="DH5703" t="s">
        <v>23</v>
      </c>
      <c r="DK5703" t="s">
        <v>23</v>
      </c>
      <c r="DL5703" t="s">
        <v>23</v>
      </c>
      <c r="DM5703" t="s">
        <v>23</v>
      </c>
      <c r="DN5703" t="s">
        <v>23</v>
      </c>
    </row>
    <row r="5704" spans="1:118" x14ac:dyDescent="0.25">
      <c r="A5704" s="1">
        <v>44313</v>
      </c>
      <c r="B5704" t="s">
        <v>302</v>
      </c>
      <c r="C5704" t="s">
        <v>23</v>
      </c>
      <c r="D5704" t="s">
        <v>303</v>
      </c>
      <c r="E5704" t="s">
        <v>265</v>
      </c>
      <c r="F5704" t="s">
        <v>228</v>
      </c>
      <c r="I5704">
        <v>203.7470808605033</v>
      </c>
      <c r="J5704">
        <v>10267.17</v>
      </c>
      <c r="M5704" t="s">
        <v>23</v>
      </c>
      <c r="N5704" t="s">
        <v>23</v>
      </c>
      <c r="O5704" t="s">
        <v>23</v>
      </c>
      <c r="P5704" t="s">
        <v>23</v>
      </c>
      <c r="S5704">
        <v>63.128636363636403</v>
      </c>
      <c r="T5704">
        <v>230497.83766883999</v>
      </c>
      <c r="U5704">
        <v>0.63728300000000004</v>
      </c>
      <c r="X5704" t="s">
        <v>23</v>
      </c>
      <c r="Y5704" t="s">
        <v>23</v>
      </c>
      <c r="Z5704" t="s">
        <v>23</v>
      </c>
      <c r="AA5704" t="s">
        <v>23</v>
      </c>
      <c r="AB5704" t="s">
        <v>23</v>
      </c>
      <c r="AC5704" t="s">
        <v>23</v>
      </c>
      <c r="AD5704" t="s">
        <v>23</v>
      </c>
      <c r="AE5704" t="s">
        <v>23</v>
      </c>
      <c r="AF5704" s="4" t="s">
        <v>23</v>
      </c>
      <c r="AG5704" s="4" t="s">
        <v>23</v>
      </c>
      <c r="AH5704" s="4" t="s">
        <v>23</v>
      </c>
      <c r="AI5704" s="4" t="s">
        <v>23</v>
      </c>
      <c r="AJ5704" s="4" t="s">
        <v>23</v>
      </c>
      <c r="AK5704" s="4" t="s">
        <v>23</v>
      </c>
      <c r="AL5704" s="6" t="s">
        <v>23</v>
      </c>
      <c r="AM5704" s="6" t="s">
        <v>23</v>
      </c>
      <c r="AN5704" s="6" t="s">
        <v>23</v>
      </c>
      <c r="AO5704" s="6" t="s">
        <v>23</v>
      </c>
      <c r="AP5704" s="6" t="s">
        <v>23</v>
      </c>
      <c r="AQ5704" s="6" t="s">
        <v>23</v>
      </c>
      <c r="AR5704" t="s">
        <v>23</v>
      </c>
      <c r="AS5704" t="s">
        <v>23</v>
      </c>
      <c r="AT5704" t="s">
        <v>23</v>
      </c>
      <c r="AU5704" t="s">
        <v>23</v>
      </c>
      <c r="AV5704" t="s">
        <v>23</v>
      </c>
      <c r="AW5704" t="s">
        <v>23</v>
      </c>
      <c r="AZ5704" t="s">
        <v>23</v>
      </c>
      <c r="BA5704" t="s">
        <v>23</v>
      </c>
      <c r="BB5704" t="s">
        <v>23</v>
      </c>
      <c r="BC5704" t="s">
        <v>23</v>
      </c>
      <c r="BD5704" t="s">
        <v>23</v>
      </c>
      <c r="BE5704" t="s">
        <v>23</v>
      </c>
      <c r="BF5704" t="s">
        <v>23</v>
      </c>
      <c r="BG5704" t="s">
        <v>23</v>
      </c>
      <c r="BH5704" t="s">
        <v>23</v>
      </c>
      <c r="BI5704" t="s">
        <v>23</v>
      </c>
      <c r="BJ5704" t="s">
        <v>23</v>
      </c>
      <c r="BK5704" t="s">
        <v>23</v>
      </c>
      <c r="BN5704" t="s">
        <v>23</v>
      </c>
      <c r="BO5704" t="s">
        <v>23</v>
      </c>
      <c r="BP5704" t="s">
        <v>23</v>
      </c>
      <c r="BQ5704" t="s">
        <v>23</v>
      </c>
      <c r="BR5704" t="s">
        <v>23</v>
      </c>
      <c r="BS5704" t="s">
        <v>23</v>
      </c>
      <c r="BV5704" t="s">
        <v>23</v>
      </c>
      <c r="BW5704" t="s">
        <v>23</v>
      </c>
      <c r="BX5704" t="s">
        <v>23</v>
      </c>
      <c r="BY5704" t="s">
        <v>23</v>
      </c>
      <c r="BZ5704" t="s">
        <v>23</v>
      </c>
      <c r="CA5704" t="s">
        <v>23</v>
      </c>
      <c r="CB5704" t="s">
        <v>23</v>
      </c>
      <c r="CC5704" t="s">
        <v>23</v>
      </c>
      <c r="CD5704" t="s">
        <v>23</v>
      </c>
      <c r="CE5704" t="s">
        <v>23</v>
      </c>
      <c r="CF5704" t="s">
        <v>23</v>
      </c>
      <c r="CG5704" t="s">
        <v>23</v>
      </c>
      <c r="CH5704" t="s">
        <v>23</v>
      </c>
      <c r="CI5704" s="7" t="s">
        <v>23</v>
      </c>
      <c r="CJ5704" t="s">
        <v>23</v>
      </c>
      <c r="CK5704" t="s">
        <v>23</v>
      </c>
      <c r="CL5704" t="s">
        <v>23</v>
      </c>
      <c r="CM5704" t="s">
        <v>23</v>
      </c>
      <c r="CP5704" s="9" t="s">
        <v>23</v>
      </c>
      <c r="CQ5704" s="9" t="s">
        <v>23</v>
      </c>
      <c r="CR5704" s="9" t="s">
        <v>23</v>
      </c>
      <c r="CS5704" t="s">
        <v>23</v>
      </c>
      <c r="CT5704" t="s">
        <v>23</v>
      </c>
      <c r="CU5704" t="s">
        <v>23</v>
      </c>
      <c r="CV5704" t="s">
        <v>23</v>
      </c>
      <c r="CW5704" t="s">
        <v>23</v>
      </c>
      <c r="CX5704" t="s">
        <v>23</v>
      </c>
      <c r="CY5704" t="s">
        <v>23</v>
      </c>
      <c r="DB5704" s="10" t="e">
        <v>#VALUE!</v>
      </c>
      <c r="DC5704" s="9" t="s">
        <v>23</v>
      </c>
      <c r="DD5704" s="10" t="e">
        <v>#VALUE!</v>
      </c>
      <c r="DE5704" s="12" t="s">
        <v>23</v>
      </c>
      <c r="DF5704" s="9" t="s">
        <v>23</v>
      </c>
      <c r="DG5704" s="13" t="s">
        <v>23</v>
      </c>
      <c r="DH5704" t="s">
        <v>23</v>
      </c>
      <c r="DK5704" t="s">
        <v>23</v>
      </c>
      <c r="DL5704" t="s">
        <v>23</v>
      </c>
      <c r="DM5704" t="s">
        <v>23</v>
      </c>
      <c r="DN5704" t="s">
        <v>23</v>
      </c>
    </row>
    <row r="5705" spans="1:118" x14ac:dyDescent="0.25">
      <c r="A5705" s="1">
        <v>44313</v>
      </c>
      <c r="B5705" t="s">
        <v>304</v>
      </c>
      <c r="C5705">
        <v>32.6</v>
      </c>
      <c r="D5705" t="s">
        <v>305</v>
      </c>
      <c r="E5705" t="s">
        <v>55</v>
      </c>
      <c r="F5705" t="s">
        <v>228</v>
      </c>
      <c r="I5705">
        <v>203.7470808605033</v>
      </c>
      <c r="J5705">
        <v>10267.17</v>
      </c>
      <c r="M5705">
        <v>97875</v>
      </c>
      <c r="N5705">
        <v>110449</v>
      </c>
      <c r="O5705">
        <v>116190</v>
      </c>
      <c r="P5705">
        <v>171209</v>
      </c>
      <c r="S5705">
        <v>63.128636363636403</v>
      </c>
      <c r="T5705">
        <v>230497.83766883999</v>
      </c>
      <c r="U5705">
        <v>0.63728300000000004</v>
      </c>
      <c r="X5705">
        <v>-5.6439940000000002</v>
      </c>
      <c r="Y5705">
        <v>-0.30581000000000003</v>
      </c>
      <c r="Z5705">
        <v>3.8216559999999999</v>
      </c>
      <c r="AA5705">
        <v>35.833333000000003</v>
      </c>
      <c r="AB5705">
        <v>36.799999999999997</v>
      </c>
      <c r="AC5705">
        <v>36.799999999999997</v>
      </c>
      <c r="AD5705">
        <v>30.65</v>
      </c>
      <c r="AE5705">
        <v>24</v>
      </c>
      <c r="AF5705" s="4">
        <v>33.466666666666669</v>
      </c>
      <c r="AG5705" s="4">
        <v>33.437500000000007</v>
      </c>
      <c r="AH5705" s="4">
        <v>33.154347826086962</v>
      </c>
      <c r="AI5705" s="4">
        <v>32.893076923076926</v>
      </c>
      <c r="AJ5705" s="4">
        <v>31.346899224806204</v>
      </c>
      <c r="AK5705" s="4">
        <v>30.641715976331358</v>
      </c>
      <c r="AL5705" s="6">
        <v>34.549999999999997</v>
      </c>
      <c r="AM5705" s="6">
        <v>34.549999999999997</v>
      </c>
      <c r="AN5705" s="6">
        <v>34.549999999999997</v>
      </c>
      <c r="AO5705" s="6">
        <v>34.85</v>
      </c>
      <c r="AP5705" s="6">
        <v>34.85</v>
      </c>
      <c r="AQ5705" s="6">
        <v>34.85</v>
      </c>
      <c r="AR5705">
        <v>32.6</v>
      </c>
      <c r="AS5705">
        <v>32.6</v>
      </c>
      <c r="AT5705">
        <v>32.6</v>
      </c>
      <c r="AU5705">
        <v>30.8</v>
      </c>
      <c r="AV5705">
        <v>26.8</v>
      </c>
      <c r="AW5705">
        <v>24</v>
      </c>
      <c r="AZ5705">
        <v>2</v>
      </c>
      <c r="BA5705">
        <v>32.799999999999997</v>
      </c>
      <c r="BB5705">
        <v>-3.7124214990620699</v>
      </c>
      <c r="BC5705" t="s">
        <v>23</v>
      </c>
      <c r="BD5705" t="s">
        <v>23</v>
      </c>
      <c r="BE5705" t="s">
        <v>23</v>
      </c>
      <c r="BF5705">
        <v>0.41099999999999998</v>
      </c>
      <c r="BG5705">
        <v>-4.1025641025641004</v>
      </c>
      <c r="BH5705" t="s">
        <v>23</v>
      </c>
      <c r="BI5705" t="s">
        <v>23</v>
      </c>
      <c r="BJ5705" t="s">
        <v>23</v>
      </c>
      <c r="BK5705" t="s">
        <v>23</v>
      </c>
      <c r="BN5705">
        <v>5.3680981595092003</v>
      </c>
      <c r="BO5705">
        <v>16.667000000000002</v>
      </c>
      <c r="BP5705" t="s">
        <v>23</v>
      </c>
      <c r="BQ5705" t="s">
        <v>23</v>
      </c>
      <c r="BR5705">
        <v>1.75</v>
      </c>
      <c r="BS5705">
        <v>0.5</v>
      </c>
      <c r="BV5705">
        <v>-10.91</v>
      </c>
      <c r="BW5705">
        <v>-10.91</v>
      </c>
      <c r="BX5705">
        <v>19.475000000000001</v>
      </c>
      <c r="BY5705">
        <v>-0.625</v>
      </c>
      <c r="BZ5705">
        <v>50.884</v>
      </c>
      <c r="CA5705">
        <v>-28.988</v>
      </c>
      <c r="CB5705">
        <v>-16.3581</v>
      </c>
      <c r="CC5705">
        <v>-16.358000000000001</v>
      </c>
      <c r="CD5705">
        <v>68.510000000000005</v>
      </c>
      <c r="CE5705">
        <v>15.740500000000001</v>
      </c>
      <c r="CF5705">
        <v>187.1576</v>
      </c>
      <c r="CG5705">
        <v>-60.565199999999997</v>
      </c>
      <c r="CH5705">
        <v>219953.2</v>
      </c>
      <c r="CI5705" s="7">
        <v>190039.978</v>
      </c>
      <c r="CJ5705">
        <v>49312.760999999999</v>
      </c>
      <c r="CK5705">
        <v>49312.760999999999</v>
      </c>
      <c r="CL5705">
        <v>15.74</v>
      </c>
      <c r="CM5705">
        <v>-16.358000000000001</v>
      </c>
      <c r="CP5705" s="9">
        <v>38.979999999999997</v>
      </c>
      <c r="CQ5705" s="9">
        <v>39.835000000000001</v>
      </c>
      <c r="CR5705" s="9">
        <v>40.640999999999998</v>
      </c>
      <c r="CS5705">
        <v>8.2449999999999992</v>
      </c>
      <c r="CT5705">
        <v>7.4909999999999997</v>
      </c>
      <c r="CU5705">
        <v>0.307</v>
      </c>
      <c r="CV5705" t="s">
        <v>23</v>
      </c>
      <c r="CW5705">
        <v>0.307</v>
      </c>
      <c r="CX5705">
        <v>0.20599999999999999</v>
      </c>
      <c r="CY5705">
        <v>1.0999999999999999E-2</v>
      </c>
      <c r="DB5705" s="10">
        <v>15.215909509202454</v>
      </c>
      <c r="DC5705" s="9">
        <v>1905188.098</v>
      </c>
      <c r="DD5705" s="10">
        <v>3.1243444184060821E-2</v>
      </c>
      <c r="DE5705" s="12">
        <v>202392.685</v>
      </c>
      <c r="DF5705" s="9">
        <v>6.6273629999999999</v>
      </c>
      <c r="DG5705" s="13">
        <v>6.7133440000000002</v>
      </c>
      <c r="DH5705">
        <v>19.829684</v>
      </c>
      <c r="DK5705">
        <v>0.7800228803456023</v>
      </c>
      <c r="DL5705">
        <v>0.14924050728926927</v>
      </c>
      <c r="DM5705" t="s">
        <v>23</v>
      </c>
      <c r="DN5705" t="s">
        <v>23</v>
      </c>
    </row>
    <row r="5706" spans="1:118" x14ac:dyDescent="0.25">
      <c r="A5706" s="1">
        <v>44313</v>
      </c>
      <c r="B5706" t="s">
        <v>306</v>
      </c>
      <c r="C5706">
        <v>24.78</v>
      </c>
      <c r="D5706" t="s">
        <v>307</v>
      </c>
      <c r="E5706" t="s">
        <v>227</v>
      </c>
      <c r="F5706" t="s">
        <v>228</v>
      </c>
      <c r="I5706">
        <v>203.7470808605033</v>
      </c>
      <c r="J5706">
        <v>10267.17</v>
      </c>
      <c r="M5706">
        <v>1651593</v>
      </c>
      <c r="N5706">
        <v>2352037</v>
      </c>
      <c r="O5706">
        <v>2591134</v>
      </c>
      <c r="P5706">
        <v>3687469</v>
      </c>
      <c r="S5706">
        <v>63.128636363636403</v>
      </c>
      <c r="T5706">
        <v>230497.83766883999</v>
      </c>
      <c r="U5706">
        <v>0.63728300000000004</v>
      </c>
      <c r="X5706">
        <v>0.731707</v>
      </c>
      <c r="Y5706">
        <v>23.776223999999999</v>
      </c>
      <c r="Z5706">
        <v>36.004390999999998</v>
      </c>
      <c r="AA5706">
        <v>69.958848000000003</v>
      </c>
      <c r="AB5706">
        <v>25.1</v>
      </c>
      <c r="AC5706">
        <v>25.1</v>
      </c>
      <c r="AD5706">
        <v>17.88</v>
      </c>
      <c r="AE5706">
        <v>13.14</v>
      </c>
      <c r="AF5706" s="4">
        <v>24.81</v>
      </c>
      <c r="AG5706" s="4">
        <v>24.098333333333329</v>
      </c>
      <c r="AH5706" s="4">
        <v>23.165217391304346</v>
      </c>
      <c r="AI5706" s="4">
        <v>20.654461538461533</v>
      </c>
      <c r="AJ5706" s="4">
        <v>18.845736434108534</v>
      </c>
      <c r="AK5706" s="4">
        <v>17.089444444444453</v>
      </c>
      <c r="AL5706" s="6">
        <v>25</v>
      </c>
      <c r="AM5706" s="6">
        <v>25</v>
      </c>
      <c r="AN5706" s="6">
        <v>25</v>
      </c>
      <c r="AO5706" s="6">
        <v>25</v>
      </c>
      <c r="AP5706" s="6">
        <v>25</v>
      </c>
      <c r="AQ5706" s="6">
        <v>25</v>
      </c>
      <c r="AR5706">
        <v>24.6</v>
      </c>
      <c r="AS5706">
        <v>22.8</v>
      </c>
      <c r="AT5706">
        <v>20.399999999999999</v>
      </c>
      <c r="AU5706">
        <v>18</v>
      </c>
      <c r="AV5706">
        <v>14.52</v>
      </c>
      <c r="AW5706">
        <v>13.5</v>
      </c>
      <c r="AZ5706">
        <v>7</v>
      </c>
      <c r="BA5706">
        <v>19.928570000000001</v>
      </c>
      <c r="BB5706">
        <v>2.51539511023784</v>
      </c>
      <c r="BC5706">
        <v>-0.379612731611355</v>
      </c>
      <c r="BD5706">
        <v>0.14333000000000001</v>
      </c>
      <c r="BE5706">
        <v>0.03</v>
      </c>
      <c r="BF5706">
        <v>0.441</v>
      </c>
      <c r="BG5706">
        <v>220</v>
      </c>
      <c r="BH5706">
        <v>-48</v>
      </c>
      <c r="BI5706">
        <v>207.142857142857</v>
      </c>
      <c r="BJ5706">
        <v>-80</v>
      </c>
      <c r="BK5706">
        <v>-225</v>
      </c>
      <c r="BN5706">
        <v>2.0177562550443899</v>
      </c>
      <c r="BO5706">
        <v>-16.667000000000002</v>
      </c>
      <c r="BP5706">
        <v>-34.061999999999998</v>
      </c>
      <c r="BQ5706">
        <v>0</v>
      </c>
      <c r="BR5706">
        <v>0.5</v>
      </c>
      <c r="BS5706">
        <v>0.5</v>
      </c>
      <c r="BV5706">
        <v>6.641</v>
      </c>
      <c r="BW5706">
        <v>-2.859</v>
      </c>
      <c r="BX5706">
        <v>-32.58</v>
      </c>
      <c r="BY5706">
        <v>-2.1459999999999999</v>
      </c>
      <c r="BZ5706">
        <v>8.0210000000000008</v>
      </c>
      <c r="CA5706">
        <v>12.923</v>
      </c>
      <c r="CB5706" t="s">
        <v>576</v>
      </c>
      <c r="CC5706">
        <v>-90.954999999999998</v>
      </c>
      <c r="CD5706" t="s">
        <v>576</v>
      </c>
      <c r="CE5706">
        <v>-53.188400000000001</v>
      </c>
      <c r="CF5706">
        <v>-67.548900000000003</v>
      </c>
      <c r="CG5706">
        <v>33.278799999999997</v>
      </c>
      <c r="CH5706">
        <v>175863</v>
      </c>
      <c r="CI5706" s="7">
        <v>299527</v>
      </c>
      <c r="CJ5706">
        <v>317636</v>
      </c>
      <c r="CK5706">
        <v>10014</v>
      </c>
      <c r="CL5706">
        <v>-41.286999999999999</v>
      </c>
      <c r="CM5706" t="s">
        <v>576</v>
      </c>
      <c r="CP5706" s="9">
        <v>6.5490000000000004</v>
      </c>
      <c r="CQ5706" s="9">
        <v>3.56</v>
      </c>
      <c r="CR5706" s="9">
        <v>6.5590000000000002</v>
      </c>
      <c r="CS5706">
        <v>1.004</v>
      </c>
      <c r="CT5706">
        <v>0.91200000000000003</v>
      </c>
      <c r="CU5706">
        <v>0.223</v>
      </c>
      <c r="CV5706">
        <v>0.21</v>
      </c>
      <c r="CW5706">
        <v>0.223</v>
      </c>
      <c r="CX5706">
        <v>56.527000000000001</v>
      </c>
      <c r="CY5706">
        <v>6.0579999999999998</v>
      </c>
      <c r="DB5706" s="10">
        <v>28.781937397732875</v>
      </c>
      <c r="DC5706" s="9">
        <v>23765081</v>
      </c>
      <c r="DD5706" s="10">
        <v>2.1822942661125371E-2</v>
      </c>
      <c r="DE5706" s="12">
        <v>666892.375</v>
      </c>
      <c r="DF5706" s="9">
        <v>3.3898769999999998</v>
      </c>
      <c r="DG5706" s="13">
        <v>2.7892839999999999</v>
      </c>
      <c r="DH5706">
        <v>14.111617000000001</v>
      </c>
      <c r="DK5706">
        <v>-7.314181547052824E-2</v>
      </c>
      <c r="DL5706">
        <v>0.37408917089659993</v>
      </c>
      <c r="DM5706">
        <v>0.58430289714001116</v>
      </c>
      <c r="DN5706">
        <v>0.52463187176599646</v>
      </c>
    </row>
    <row r="5707" spans="1:118" x14ac:dyDescent="0.25">
      <c r="A5707" s="1">
        <v>44313</v>
      </c>
      <c r="B5707" t="s">
        <v>308</v>
      </c>
      <c r="C5707">
        <v>160.22538299999999</v>
      </c>
      <c r="D5707" t="s">
        <v>309</v>
      </c>
      <c r="E5707" t="s">
        <v>265</v>
      </c>
      <c r="F5707" t="s">
        <v>228</v>
      </c>
      <c r="I5707">
        <v>203.7470808605033</v>
      </c>
      <c r="J5707">
        <v>10267.17</v>
      </c>
      <c r="M5707">
        <v>144149</v>
      </c>
      <c r="N5707">
        <v>138397</v>
      </c>
      <c r="O5707">
        <v>476622</v>
      </c>
      <c r="P5707">
        <v>742889</v>
      </c>
      <c r="S5707">
        <v>63.128636363636403</v>
      </c>
      <c r="T5707">
        <v>230497.83766883999</v>
      </c>
      <c r="U5707">
        <v>0.63728300000000004</v>
      </c>
      <c r="X5707">
        <v>1.3675219999999999</v>
      </c>
      <c r="Y5707">
        <v>-2.9459900000000001</v>
      </c>
      <c r="Z5707">
        <v>2.2413799999999999</v>
      </c>
      <c r="AA5707">
        <v>137.580128</v>
      </c>
      <c r="AB5707">
        <v>184.81308899999999</v>
      </c>
      <c r="AC5707">
        <v>186.434257</v>
      </c>
      <c r="AD5707">
        <v>141.58195699999999</v>
      </c>
      <c r="AE5707">
        <v>58.902417</v>
      </c>
      <c r="AF5707" s="4">
        <v>159.54989633333335</v>
      </c>
      <c r="AG5707" s="4">
        <v>158.64924766666664</v>
      </c>
      <c r="AH5707" s="4">
        <v>160.42509173913041</v>
      </c>
      <c r="AI5707" s="4">
        <v>163.54669756923079</v>
      </c>
      <c r="AJ5707" s="4">
        <v>163.48824404651162</v>
      </c>
      <c r="AK5707" s="4">
        <v>126.83855414682539</v>
      </c>
      <c r="AL5707" s="6">
        <v>162.11674500000001</v>
      </c>
      <c r="AM5707" s="6">
        <v>162.11674500000001</v>
      </c>
      <c r="AN5707" s="6">
        <v>165.89946900000001</v>
      </c>
      <c r="AO5707" s="6">
        <v>182.111143</v>
      </c>
      <c r="AP5707" s="6">
        <v>183.19192200000001</v>
      </c>
      <c r="AQ5707" s="6">
        <v>183.19192200000001</v>
      </c>
      <c r="AR5707">
        <v>157.793632</v>
      </c>
      <c r="AS5707">
        <v>156.44265899999999</v>
      </c>
      <c r="AT5707">
        <v>156.44265899999999</v>
      </c>
      <c r="AU5707">
        <v>146.175265</v>
      </c>
      <c r="AV5707">
        <v>128.612617</v>
      </c>
      <c r="AW5707">
        <v>61.280129000000002</v>
      </c>
      <c r="AZ5707" t="s">
        <v>23</v>
      </c>
      <c r="BA5707" t="s">
        <v>23</v>
      </c>
      <c r="BB5707">
        <v>6.4405660377358496</v>
      </c>
      <c r="BC5707" t="s">
        <v>23</v>
      </c>
      <c r="BD5707" t="s">
        <v>23</v>
      </c>
      <c r="BE5707" t="s">
        <v>23</v>
      </c>
      <c r="BF5707">
        <v>-53.865000000000002</v>
      </c>
      <c r="BG5707">
        <v>101.263661202186</v>
      </c>
      <c r="BH5707">
        <v>-27.3965494876119</v>
      </c>
      <c r="BI5707" t="s">
        <v>23</v>
      </c>
      <c r="BJ5707" t="s">
        <v>23</v>
      </c>
      <c r="BK5707" t="s">
        <v>23</v>
      </c>
      <c r="BN5707">
        <v>0</v>
      </c>
      <c r="BO5707" t="s">
        <v>23</v>
      </c>
      <c r="BP5707" t="s">
        <v>23</v>
      </c>
      <c r="BQ5707" t="s">
        <v>23</v>
      </c>
      <c r="BR5707" t="s">
        <v>23</v>
      </c>
      <c r="BS5707" t="s">
        <v>23</v>
      </c>
      <c r="BV5707">
        <v>-32.972999999999999</v>
      </c>
      <c r="BW5707">
        <v>13.45</v>
      </c>
      <c r="BX5707">
        <v>60.280999999999999</v>
      </c>
      <c r="BY5707">
        <v>-3.2770000000000001</v>
      </c>
      <c r="BZ5707">
        <v>-55.923000000000002</v>
      </c>
      <c r="CA5707">
        <v>-35.564999999999998</v>
      </c>
      <c r="CB5707" t="s">
        <v>576</v>
      </c>
      <c r="CC5707" t="s">
        <v>576</v>
      </c>
      <c r="CD5707">
        <v>-78.915000000000006</v>
      </c>
      <c r="CE5707">
        <v>-72.709999999999994</v>
      </c>
      <c r="CF5707">
        <v>-1.7769999999999999</v>
      </c>
      <c r="CG5707">
        <v>-21.617000000000001</v>
      </c>
      <c r="CH5707">
        <v>-55012</v>
      </c>
      <c r="CI5707" s="7">
        <v>-61831</v>
      </c>
      <c r="CJ5707">
        <v>-46638</v>
      </c>
      <c r="CK5707">
        <v>51405</v>
      </c>
      <c r="CL5707">
        <v>-11.029</v>
      </c>
      <c r="CM5707" t="s">
        <v>576</v>
      </c>
      <c r="CP5707" s="9">
        <v>-45.55</v>
      </c>
      <c r="CQ5707" s="9">
        <v>-32.029000000000003</v>
      </c>
      <c r="CR5707" s="9">
        <v>-27.664000000000001</v>
      </c>
      <c r="CS5707">
        <v>-13.944000000000001</v>
      </c>
      <c r="CT5707">
        <v>-8.4559999999999995</v>
      </c>
      <c r="CU5707">
        <v>0.29699999999999999</v>
      </c>
      <c r="CV5707">
        <v>0.307</v>
      </c>
      <c r="CW5707">
        <v>0.29699999999999999</v>
      </c>
      <c r="CX5707">
        <v>126.001</v>
      </c>
      <c r="CY5707" t="s">
        <v>576</v>
      </c>
      <c r="DB5707" s="10">
        <v>-22.112367082798674</v>
      </c>
      <c r="DC5707" s="9">
        <v>1235499</v>
      </c>
      <c r="DD5707" s="10">
        <v>-1.9136397520354124E-2</v>
      </c>
      <c r="DE5707" s="12">
        <v>-164048.875</v>
      </c>
      <c r="DF5707" s="9">
        <v>2.8993769999999999</v>
      </c>
      <c r="DG5707" s="13">
        <v>3.7407870000000001</v>
      </c>
      <c r="DH5707" t="s">
        <v>576</v>
      </c>
      <c r="DK5707">
        <v>2.2389775577091178</v>
      </c>
      <c r="DL5707">
        <v>0.54201577816789459</v>
      </c>
      <c r="DM5707">
        <v>0.68492485454852481</v>
      </c>
      <c r="DN5707">
        <v>0.89234472127979703</v>
      </c>
    </row>
    <row r="5708" spans="1:118" x14ac:dyDescent="0.25">
      <c r="A5708" s="1">
        <v>44313</v>
      </c>
      <c r="B5708" t="s">
        <v>310</v>
      </c>
      <c r="C5708">
        <v>64.5</v>
      </c>
      <c r="D5708" t="s">
        <v>311</v>
      </c>
      <c r="E5708" t="s">
        <v>55</v>
      </c>
      <c r="F5708" t="s">
        <v>228</v>
      </c>
      <c r="I5708">
        <v>203.7470808605033</v>
      </c>
      <c r="J5708">
        <v>10267.17</v>
      </c>
      <c r="M5708">
        <v>276299</v>
      </c>
      <c r="N5708">
        <v>419019</v>
      </c>
      <c r="O5708">
        <v>352413</v>
      </c>
      <c r="P5708">
        <v>479842</v>
      </c>
      <c r="S5708">
        <v>63.128636363636403</v>
      </c>
      <c r="T5708">
        <v>230497.83766883999</v>
      </c>
      <c r="U5708">
        <v>0.63728300000000004</v>
      </c>
      <c r="X5708">
        <v>0.78125</v>
      </c>
      <c r="Y5708">
        <v>-0.30911899999999998</v>
      </c>
      <c r="Z5708">
        <v>-1.826484</v>
      </c>
      <c r="AA5708">
        <v>30.831643</v>
      </c>
      <c r="AB5708">
        <v>67.2</v>
      </c>
      <c r="AC5708">
        <v>67.2</v>
      </c>
      <c r="AD5708">
        <v>62.3</v>
      </c>
      <c r="AE5708">
        <v>41</v>
      </c>
      <c r="AF5708" s="4">
        <v>64.216666666666654</v>
      </c>
      <c r="AG5708" s="4">
        <v>64.041666666666671</v>
      </c>
      <c r="AH5708" s="4">
        <v>64.960869565217394</v>
      </c>
      <c r="AI5708" s="4">
        <v>64.816923076923104</v>
      </c>
      <c r="AJ5708" s="4">
        <v>62.220930232558125</v>
      </c>
      <c r="AK5708" s="4">
        <v>58.034920634920617</v>
      </c>
      <c r="AL5708" s="6">
        <v>64.5</v>
      </c>
      <c r="AM5708" s="6">
        <v>64.5</v>
      </c>
      <c r="AN5708" s="6">
        <v>67</v>
      </c>
      <c r="AO5708" s="6">
        <v>67</v>
      </c>
      <c r="AP5708" s="6">
        <v>67</v>
      </c>
      <c r="AQ5708" s="6">
        <v>67</v>
      </c>
      <c r="AR5708">
        <v>64</v>
      </c>
      <c r="AS5708">
        <v>63.3</v>
      </c>
      <c r="AT5708">
        <v>63.3</v>
      </c>
      <c r="AU5708">
        <v>63</v>
      </c>
      <c r="AV5708">
        <v>54.2</v>
      </c>
      <c r="AW5708">
        <v>42.65</v>
      </c>
      <c r="AZ5708">
        <v>6</v>
      </c>
      <c r="BA5708">
        <v>59.2</v>
      </c>
      <c r="BB5708">
        <v>2.20129246496183</v>
      </c>
      <c r="BC5708">
        <v>-1.51437627348879</v>
      </c>
      <c r="BD5708">
        <v>0.96499999999999997</v>
      </c>
      <c r="BE5708">
        <v>0.92</v>
      </c>
      <c r="BF5708">
        <v>0.81100000000000005</v>
      </c>
      <c r="BG5708">
        <v>-2.6143790849673199</v>
      </c>
      <c r="BH5708">
        <v>3.8732394366197198</v>
      </c>
      <c r="BI5708">
        <v>-15.4639175257732</v>
      </c>
      <c r="BJ5708">
        <v>7.6923076923076898</v>
      </c>
      <c r="BK5708">
        <v>19.512195121951201</v>
      </c>
      <c r="BN5708">
        <v>5.4263565891472902</v>
      </c>
      <c r="BO5708">
        <v>0</v>
      </c>
      <c r="BP5708">
        <v>3.7749000000000001</v>
      </c>
      <c r="BQ5708">
        <v>-4.3529999999999998</v>
      </c>
      <c r="BR5708">
        <v>3.5</v>
      </c>
      <c r="BS5708">
        <v>2</v>
      </c>
      <c r="BV5708">
        <v>8.0660000000000007</v>
      </c>
      <c r="BW5708">
        <v>24.728999999999999</v>
      </c>
      <c r="BX5708">
        <v>-12.154999999999999</v>
      </c>
      <c r="BY5708">
        <v>8.8789999999999996</v>
      </c>
      <c r="BZ5708">
        <v>28.766999999999999</v>
      </c>
      <c r="CA5708">
        <v>-5.4850000000000003</v>
      </c>
      <c r="CB5708">
        <v>-13.5642</v>
      </c>
      <c r="CC5708">
        <v>29.657</v>
      </c>
      <c r="CD5708">
        <v>-18.026</v>
      </c>
      <c r="CE5708">
        <v>1.0105999999999999</v>
      </c>
      <c r="CF5708">
        <v>12.705500000000001</v>
      </c>
      <c r="CG5708">
        <v>-11.674799999999999</v>
      </c>
      <c r="CH5708">
        <v>455959</v>
      </c>
      <c r="CI5708" s="7">
        <v>451397</v>
      </c>
      <c r="CJ5708">
        <v>124121</v>
      </c>
      <c r="CK5708">
        <v>107635</v>
      </c>
      <c r="CL5708">
        <v>1.0109999999999999</v>
      </c>
      <c r="CM5708">
        <v>-13.564</v>
      </c>
      <c r="CP5708" s="9">
        <v>30.521000000000001</v>
      </c>
      <c r="CQ5708" s="9">
        <v>33.317</v>
      </c>
      <c r="CR5708" s="9">
        <v>33.618000000000002</v>
      </c>
      <c r="CS5708">
        <v>9.2620000000000005</v>
      </c>
      <c r="CT5708">
        <v>7.8929999999999998</v>
      </c>
      <c r="CU5708">
        <v>0.41399999999999998</v>
      </c>
      <c r="CV5708">
        <v>0.39800000000000002</v>
      </c>
      <c r="CW5708">
        <v>0.41399999999999998</v>
      </c>
      <c r="CX5708">
        <v>26.731000000000002</v>
      </c>
      <c r="CY5708">
        <v>0.61499999999999999</v>
      </c>
      <c r="DB5708" s="10">
        <v>17.782540406343415</v>
      </c>
      <c r="DC5708" s="9">
        <v>3677831</v>
      </c>
      <c r="DD5708" s="10">
        <v>4.7714807994168301E-2</v>
      </c>
      <c r="DE5708" s="12">
        <v>556027</v>
      </c>
      <c r="DF5708" s="9">
        <v>6.2871620000000004</v>
      </c>
      <c r="DG5708" s="13">
        <v>5.6718260000000003</v>
      </c>
      <c r="DH5708">
        <v>19.882860999999998</v>
      </c>
      <c r="DK5708">
        <v>0.51003022777019835</v>
      </c>
      <c r="DL5708">
        <v>0.34027578178713658</v>
      </c>
      <c r="DM5708">
        <v>0.53624117616320588</v>
      </c>
      <c r="DN5708">
        <v>0.65401851202411954</v>
      </c>
    </row>
    <row r="5709" spans="1:118" x14ac:dyDescent="0.25">
      <c r="A5709" s="1">
        <v>44313</v>
      </c>
      <c r="B5709" t="s">
        <v>312</v>
      </c>
      <c r="C5709">
        <v>40.24</v>
      </c>
      <c r="D5709" t="s">
        <v>313</v>
      </c>
      <c r="E5709" t="s">
        <v>242</v>
      </c>
      <c r="F5709" t="s">
        <v>228</v>
      </c>
      <c r="I5709">
        <v>203.7470808605033</v>
      </c>
      <c r="J5709">
        <v>10267.17</v>
      </c>
      <c r="M5709">
        <v>2463245</v>
      </c>
      <c r="N5709">
        <v>1071236</v>
      </c>
      <c r="O5709">
        <v>1137897</v>
      </c>
      <c r="P5709">
        <v>1047609</v>
      </c>
      <c r="S5709">
        <v>63.128636363636403</v>
      </c>
      <c r="T5709">
        <v>230497.83766883999</v>
      </c>
      <c r="U5709">
        <v>0.63728300000000004</v>
      </c>
      <c r="X5709">
        <v>18.075116999999999</v>
      </c>
      <c r="Y5709">
        <v>21.939394</v>
      </c>
      <c r="Z5709">
        <v>37.010554999999997</v>
      </c>
      <c r="AA5709">
        <v>139.52381</v>
      </c>
      <c r="AB5709">
        <v>52.7</v>
      </c>
      <c r="AC5709">
        <v>52.7</v>
      </c>
      <c r="AD5709">
        <v>34.5</v>
      </c>
      <c r="AE5709">
        <v>18.375</v>
      </c>
      <c r="AF5709" s="4">
        <v>37.073333333333331</v>
      </c>
      <c r="AG5709" s="4">
        <v>34.903333333333329</v>
      </c>
      <c r="AH5709" s="4">
        <v>33.892173913043479</v>
      </c>
      <c r="AI5709" s="4">
        <v>32.335846153846163</v>
      </c>
      <c r="AJ5709" s="4">
        <v>30.142558139534884</v>
      </c>
      <c r="AK5709" s="4">
        <v>26.338452380952369</v>
      </c>
      <c r="AL5709" s="6">
        <v>40.880000000000003</v>
      </c>
      <c r="AM5709" s="6">
        <v>40.880000000000003</v>
      </c>
      <c r="AN5709" s="6">
        <v>40.880000000000003</v>
      </c>
      <c r="AO5709" s="6">
        <v>40.880000000000003</v>
      </c>
      <c r="AP5709" s="6">
        <v>40.880000000000003</v>
      </c>
      <c r="AQ5709" s="6">
        <v>40.880000000000003</v>
      </c>
      <c r="AR5709">
        <v>33.76</v>
      </c>
      <c r="AS5709">
        <v>32.4</v>
      </c>
      <c r="AT5709">
        <v>32.32</v>
      </c>
      <c r="AU5709">
        <v>27.72</v>
      </c>
      <c r="AV5709">
        <v>22.41</v>
      </c>
      <c r="AW5709">
        <v>15.57</v>
      </c>
      <c r="AZ5709">
        <v>4</v>
      </c>
      <c r="BA5709">
        <v>39.6</v>
      </c>
      <c r="BB5709">
        <v>-1.55454545454545</v>
      </c>
      <c r="BC5709">
        <v>5.5968824940047996</v>
      </c>
      <c r="BD5709" t="s">
        <v>23</v>
      </c>
      <c r="BE5709" t="s">
        <v>23</v>
      </c>
      <c r="BF5709">
        <v>0.28199999999999997</v>
      </c>
      <c r="BG5709">
        <v>2.5974025974026</v>
      </c>
      <c r="BH5709">
        <v>115.90909090909101</v>
      </c>
      <c r="BI5709" t="s">
        <v>23</v>
      </c>
      <c r="BJ5709" t="s">
        <v>23</v>
      </c>
      <c r="BK5709">
        <v>52.380952380952401</v>
      </c>
      <c r="BN5709">
        <v>0</v>
      </c>
      <c r="BO5709" t="s">
        <v>23</v>
      </c>
      <c r="BP5709" t="s">
        <v>23</v>
      </c>
      <c r="BQ5709" t="s">
        <v>23</v>
      </c>
      <c r="BR5709" t="s">
        <v>23</v>
      </c>
      <c r="BS5709" t="s">
        <v>23</v>
      </c>
      <c r="BV5709">
        <v>2.16</v>
      </c>
      <c r="BW5709">
        <v>27.873999999999999</v>
      </c>
      <c r="BX5709">
        <v>39.496000000000002</v>
      </c>
      <c r="BY5709">
        <v>22.748999999999999</v>
      </c>
      <c r="BZ5709">
        <v>20.138999999999999</v>
      </c>
      <c r="CA5709">
        <v>-9.7989999999999995</v>
      </c>
      <c r="CB5709">
        <v>102.60899999999999</v>
      </c>
      <c r="CC5709">
        <v>-5.7469999999999999</v>
      </c>
      <c r="CD5709" t="s">
        <v>576</v>
      </c>
      <c r="CE5709" t="s">
        <v>576</v>
      </c>
      <c r="CF5709" t="s">
        <v>576</v>
      </c>
      <c r="CG5709">
        <v>121.0903</v>
      </c>
      <c r="CH5709">
        <v>77700</v>
      </c>
      <c r="CI5709" s="7">
        <v>7150</v>
      </c>
      <c r="CJ5709">
        <v>28041</v>
      </c>
      <c r="CK5709">
        <v>32461</v>
      </c>
      <c r="CL5709" t="s">
        <v>576</v>
      </c>
      <c r="CM5709">
        <v>103.03400000000001</v>
      </c>
      <c r="CP5709" s="9">
        <v>8.3529999999999998</v>
      </c>
      <c r="CQ5709" s="9">
        <v>8.31</v>
      </c>
      <c r="CR5709" s="9">
        <v>9.0969999999999995</v>
      </c>
      <c r="CS5709">
        <v>3.1949999999999998</v>
      </c>
      <c r="CT5709">
        <v>2.754</v>
      </c>
      <c r="CU5709">
        <v>0.52800000000000002</v>
      </c>
      <c r="CV5709">
        <v>0.51400000000000001</v>
      </c>
      <c r="CW5709">
        <v>0.52800000000000002</v>
      </c>
      <c r="CX5709">
        <v>63.691000000000003</v>
      </c>
      <c r="CY5709">
        <v>3.161</v>
      </c>
      <c r="DB5709" s="10">
        <v>25.298301010482231</v>
      </c>
      <c r="DC5709" s="9">
        <v>2758708</v>
      </c>
      <c r="DD5709" s="10">
        <v>3.3826341896278984E-2</v>
      </c>
      <c r="DE5709" s="12">
        <v>297084.5</v>
      </c>
      <c r="DF5709" s="9">
        <v>2.6321300000000001</v>
      </c>
      <c r="DG5709" s="13">
        <v>2.7130529999999999</v>
      </c>
      <c r="DH5709">
        <v>35.547702999999998</v>
      </c>
      <c r="DK5709">
        <v>0.71365887325020827</v>
      </c>
      <c r="DL5709">
        <v>0.51908393514394635</v>
      </c>
      <c r="DM5709">
        <v>0.85200584607609853</v>
      </c>
      <c r="DN5709">
        <v>0.75584213302332559</v>
      </c>
    </row>
    <row r="5710" spans="1:118" x14ac:dyDescent="0.25">
      <c r="A5710" s="1">
        <v>44313</v>
      </c>
      <c r="B5710" t="s">
        <v>314</v>
      </c>
      <c r="C5710">
        <v>322.45543800000002</v>
      </c>
      <c r="D5710" t="s">
        <v>315</v>
      </c>
      <c r="E5710" t="s">
        <v>239</v>
      </c>
      <c r="F5710" t="s">
        <v>228</v>
      </c>
      <c r="I5710">
        <v>203.7470808605033</v>
      </c>
      <c r="J5710">
        <v>10267.17</v>
      </c>
      <c r="M5710">
        <v>436348</v>
      </c>
      <c r="N5710">
        <v>1702418</v>
      </c>
      <c r="O5710">
        <v>1924786</v>
      </c>
      <c r="P5710">
        <v>4687827</v>
      </c>
      <c r="S5710">
        <v>63.128636363636403</v>
      </c>
      <c r="T5710">
        <v>230497.83766883999</v>
      </c>
      <c r="U5710">
        <v>0.63728300000000004</v>
      </c>
      <c r="X5710">
        <v>-3.2258070000000001</v>
      </c>
      <c r="Y5710">
        <v>-0.18484300000000001</v>
      </c>
      <c r="Z5710">
        <v>0.74626899999999996</v>
      </c>
      <c r="AA5710">
        <v>46.143436999999999</v>
      </c>
      <c r="AB5710">
        <v>59.6</v>
      </c>
      <c r="AC5710">
        <v>63.3</v>
      </c>
      <c r="AD5710">
        <v>49.3</v>
      </c>
      <c r="AE5710">
        <v>16.7</v>
      </c>
      <c r="AF5710" s="4">
        <v>326.73493916666666</v>
      </c>
      <c r="AG5710" s="4">
        <v>329.77039933333333</v>
      </c>
      <c r="AH5710" s="4">
        <v>331.49042121739137</v>
      </c>
      <c r="AI5710" s="4">
        <v>327.57246586153855</v>
      </c>
      <c r="AJ5710" s="4">
        <v>328.10974913953493</v>
      </c>
      <c r="AK5710" s="4">
        <v>266.66860922619065</v>
      </c>
      <c r="AL5710" s="6">
        <v>333.20395300000001</v>
      </c>
      <c r="AM5710" s="6">
        <v>336.18965100000003</v>
      </c>
      <c r="AN5710" s="6">
        <v>344.54960699999998</v>
      </c>
      <c r="AO5710" s="6">
        <v>348.13244500000002</v>
      </c>
      <c r="AP5710" s="6">
        <v>367.24091600000003</v>
      </c>
      <c r="AQ5710" s="6">
        <v>367.24091600000003</v>
      </c>
      <c r="AR5710">
        <v>322.45543800000002</v>
      </c>
      <c r="AS5710">
        <v>322.45543800000002</v>
      </c>
      <c r="AT5710">
        <v>322.45543800000002</v>
      </c>
      <c r="AU5710">
        <v>299.76412900000003</v>
      </c>
      <c r="AV5710">
        <v>249.60439400000001</v>
      </c>
      <c r="AW5710">
        <v>104.380019</v>
      </c>
      <c r="AZ5710" t="s">
        <v>23</v>
      </c>
      <c r="BA5710" t="s">
        <v>23</v>
      </c>
      <c r="BB5710" t="s">
        <v>23</v>
      </c>
      <c r="BC5710" t="s">
        <v>23</v>
      </c>
      <c r="BD5710" t="s">
        <v>23</v>
      </c>
      <c r="BE5710" t="s">
        <v>23</v>
      </c>
      <c r="BF5710">
        <v>-2.1709999999999998</v>
      </c>
      <c r="BG5710" t="s">
        <v>23</v>
      </c>
      <c r="BH5710" t="s">
        <v>23</v>
      </c>
      <c r="BI5710" t="s">
        <v>23</v>
      </c>
      <c r="BJ5710" t="s">
        <v>23</v>
      </c>
      <c r="BK5710" t="s">
        <v>23</v>
      </c>
      <c r="BN5710">
        <v>0</v>
      </c>
      <c r="BO5710" t="s">
        <v>23</v>
      </c>
      <c r="BP5710" t="s">
        <v>23</v>
      </c>
      <c r="BQ5710" t="s">
        <v>23</v>
      </c>
      <c r="BR5710" t="s">
        <v>23</v>
      </c>
      <c r="BS5710" t="s">
        <v>23</v>
      </c>
      <c r="BV5710">
        <v>15.875999999999999</v>
      </c>
      <c r="BW5710">
        <v>55.881</v>
      </c>
      <c r="BX5710">
        <v>128.34299999999999</v>
      </c>
      <c r="BY5710">
        <v>61.654000000000003</v>
      </c>
      <c r="BZ5710">
        <v>18.254000000000001</v>
      </c>
      <c r="CA5710">
        <v>-39.735999999999997</v>
      </c>
      <c r="CB5710" t="s">
        <v>576</v>
      </c>
      <c r="CC5710">
        <v>-62.500999999999998</v>
      </c>
      <c r="CD5710">
        <v>-78.218000000000004</v>
      </c>
      <c r="CE5710">
        <v>-10.599</v>
      </c>
      <c r="CF5710">
        <v>-69.149000000000001</v>
      </c>
      <c r="CG5710">
        <v>-8.8010000000000002</v>
      </c>
      <c r="CH5710">
        <v>-40649.696000000004</v>
      </c>
      <c r="CI5710" s="7">
        <v>-33029.459000000003</v>
      </c>
      <c r="CJ5710">
        <v>-14541.96</v>
      </c>
      <c r="CK5710">
        <v>-6166.4170000000004</v>
      </c>
      <c r="CL5710">
        <v>23.071000000000002</v>
      </c>
      <c r="CM5710" t="s">
        <v>576</v>
      </c>
      <c r="CP5710" s="9">
        <v>-85.191000000000003</v>
      </c>
      <c r="CQ5710" s="9">
        <v>-72.165000000000006</v>
      </c>
      <c r="CR5710" s="9">
        <v>-86.456999999999994</v>
      </c>
      <c r="CS5710">
        <v>-9.26</v>
      </c>
      <c r="CT5710">
        <v>-8.0020000000000007</v>
      </c>
      <c r="CU5710">
        <v>0.15</v>
      </c>
      <c r="CV5710">
        <v>0.13900000000000001</v>
      </c>
      <c r="CW5710">
        <v>0.15</v>
      </c>
      <c r="CX5710">
        <v>6.6619999999999999</v>
      </c>
      <c r="CY5710" t="s">
        <v>576</v>
      </c>
      <c r="DB5710" s="10">
        <v>-4.6215319508914821</v>
      </c>
      <c r="DC5710" s="9">
        <v>358533.17700000003</v>
      </c>
      <c r="DD5710" s="10">
        <v>-2.7842636722012478E-2</v>
      </c>
      <c r="DE5710" s="12">
        <v>-11080.81</v>
      </c>
      <c r="DF5710" s="9">
        <v>38.319125</v>
      </c>
      <c r="DG5710" s="13">
        <v>49.853963999999998</v>
      </c>
      <c r="DH5710" t="s">
        <v>576</v>
      </c>
      <c r="DK5710">
        <v>2.5970462307633695</v>
      </c>
      <c r="DL5710">
        <v>-4.3578573479483379E-2</v>
      </c>
      <c r="DM5710">
        <v>0.29865920804564833</v>
      </c>
      <c r="DN5710">
        <v>0.31520190380610041</v>
      </c>
    </row>
    <row r="5711" spans="1:118" x14ac:dyDescent="0.25">
      <c r="A5711" s="1">
        <v>44313</v>
      </c>
      <c r="B5711" t="s">
        <v>316</v>
      </c>
      <c r="C5711">
        <v>58.251851000000002</v>
      </c>
      <c r="D5711" t="s">
        <v>317</v>
      </c>
      <c r="E5711" t="s">
        <v>289</v>
      </c>
      <c r="F5711" t="s">
        <v>228</v>
      </c>
      <c r="I5711">
        <v>203.7470808605033</v>
      </c>
      <c r="J5711">
        <v>10267.17</v>
      </c>
      <c r="M5711">
        <v>960909</v>
      </c>
      <c r="N5711">
        <v>2387049</v>
      </c>
      <c r="O5711">
        <v>4257321</v>
      </c>
      <c r="P5711">
        <v>3158322</v>
      </c>
      <c r="S5711">
        <v>63.128636363636403</v>
      </c>
      <c r="T5711">
        <v>230497.83766883999</v>
      </c>
      <c r="U5711">
        <v>0.63728300000000004</v>
      </c>
      <c r="X5711">
        <v>-1.601602</v>
      </c>
      <c r="Y5711">
        <v>-1.2060299999999999</v>
      </c>
      <c r="Z5711">
        <v>39.03819</v>
      </c>
      <c r="AA5711">
        <v>184.51519500000001</v>
      </c>
      <c r="AB5711">
        <v>22.7</v>
      </c>
      <c r="AC5711">
        <v>22.7</v>
      </c>
      <c r="AD5711">
        <v>12.8</v>
      </c>
      <c r="AE5711">
        <v>6</v>
      </c>
      <c r="AF5711" s="4">
        <v>58.627159999999996</v>
      </c>
      <c r="AG5711" s="4">
        <v>58.829629250000004</v>
      </c>
      <c r="AH5711" s="4">
        <v>59.331400521739127</v>
      </c>
      <c r="AI5711" s="4">
        <v>53.024273076923073</v>
      </c>
      <c r="AJ5711" s="4">
        <v>47.767096899224789</v>
      </c>
      <c r="AK5711" s="4">
        <v>38.070075976190481</v>
      </c>
      <c r="AL5711" s="6">
        <v>59.2</v>
      </c>
      <c r="AM5711" s="6">
        <v>60.148147999999999</v>
      </c>
      <c r="AN5711" s="6">
        <v>61.274073999999999</v>
      </c>
      <c r="AO5711" s="6">
        <v>64.948148000000003</v>
      </c>
      <c r="AP5711" s="6">
        <v>64.948148000000003</v>
      </c>
      <c r="AQ5711" s="6">
        <v>64.948148000000003</v>
      </c>
      <c r="AR5711">
        <v>57.837037000000002</v>
      </c>
      <c r="AS5711">
        <v>57.837037000000002</v>
      </c>
      <c r="AT5711">
        <v>57.481481000000002</v>
      </c>
      <c r="AU5711">
        <v>38.992592000000002</v>
      </c>
      <c r="AV5711">
        <v>32.296295999999998</v>
      </c>
      <c r="AW5711">
        <v>19.111111000000001</v>
      </c>
      <c r="AZ5711" t="s">
        <v>23</v>
      </c>
      <c r="BA5711" t="s">
        <v>23</v>
      </c>
      <c r="BB5711" t="s">
        <v>23</v>
      </c>
      <c r="BC5711" t="s">
        <v>23</v>
      </c>
      <c r="BD5711" t="s">
        <v>23</v>
      </c>
      <c r="BE5711" t="s">
        <v>23</v>
      </c>
      <c r="BF5711">
        <v>-0.04</v>
      </c>
      <c r="BG5711" t="s">
        <v>23</v>
      </c>
      <c r="BH5711" t="s">
        <v>23</v>
      </c>
      <c r="BI5711" t="s">
        <v>23</v>
      </c>
      <c r="BJ5711" t="s">
        <v>23</v>
      </c>
      <c r="BK5711" t="s">
        <v>23</v>
      </c>
      <c r="BN5711">
        <v>0</v>
      </c>
      <c r="BO5711" t="s">
        <v>23</v>
      </c>
      <c r="BP5711" t="s">
        <v>23</v>
      </c>
      <c r="BQ5711" t="s">
        <v>23</v>
      </c>
      <c r="BR5711" t="s">
        <v>23</v>
      </c>
      <c r="BS5711" t="s">
        <v>23</v>
      </c>
      <c r="BV5711">
        <v>3.839</v>
      </c>
      <c r="BW5711">
        <v>-13.669</v>
      </c>
      <c r="BX5711">
        <v>-22.841000000000001</v>
      </c>
      <c r="BY5711">
        <v>-14.000999999999999</v>
      </c>
      <c r="BZ5711">
        <v>0.66300000000000003</v>
      </c>
      <c r="CA5711">
        <v>-20.82</v>
      </c>
      <c r="CB5711">
        <v>-98.521799999999999</v>
      </c>
      <c r="CC5711">
        <v>-68.4876</v>
      </c>
      <c r="CD5711" t="s">
        <v>576</v>
      </c>
      <c r="CE5711">
        <v>-91.718900000000005</v>
      </c>
      <c r="CF5711">
        <v>30.321300000000001</v>
      </c>
      <c r="CG5711">
        <v>194.58199999999999</v>
      </c>
      <c r="CH5711">
        <v>-3246.5079999999998</v>
      </c>
      <c r="CI5711" s="7">
        <v>-39203.470999999998</v>
      </c>
      <c r="CJ5711">
        <v>-535.63599999999997</v>
      </c>
      <c r="CK5711">
        <v>-1357.1489999999999</v>
      </c>
      <c r="CL5711">
        <v>-91.718999999999994</v>
      </c>
      <c r="CM5711">
        <v>-98.522000000000006</v>
      </c>
      <c r="CP5711" s="9">
        <v>-6.6</v>
      </c>
      <c r="CQ5711" s="9">
        <v>-24.869</v>
      </c>
      <c r="CR5711" s="9">
        <v>-23.98</v>
      </c>
      <c r="CS5711">
        <v>-2.87</v>
      </c>
      <c r="CT5711">
        <v>-2.2610000000000001</v>
      </c>
      <c r="CU5711">
        <v>0.54800000000000004</v>
      </c>
      <c r="CV5711">
        <v>0.44700000000000001</v>
      </c>
      <c r="CW5711">
        <v>0.54800000000000004</v>
      </c>
      <c r="CX5711">
        <v>6.8760000000000003</v>
      </c>
      <c r="CY5711">
        <v>4.5810000000000004</v>
      </c>
      <c r="DB5711" s="10">
        <v>10.497301287139109</v>
      </c>
      <c r="DC5711" s="9">
        <v>298007.196</v>
      </c>
      <c r="DD5711" s="10">
        <v>2.7700931758708268E-2</v>
      </c>
      <c r="DE5711" s="12">
        <v>15244.602999999999</v>
      </c>
      <c r="DF5711" s="9">
        <v>4.7774830000000001</v>
      </c>
      <c r="DG5711" s="13">
        <v>4.566624</v>
      </c>
      <c r="DH5711" t="s">
        <v>576</v>
      </c>
      <c r="DK5711">
        <v>6.3932323852099918E-2</v>
      </c>
      <c r="DL5711">
        <v>0.54993766586853576</v>
      </c>
      <c r="DM5711">
        <v>0.58069156277421774</v>
      </c>
      <c r="DN5711">
        <v>0.68785648604250083</v>
      </c>
    </row>
    <row r="5712" spans="1:118" x14ac:dyDescent="0.25">
      <c r="A5712" s="1">
        <v>44313</v>
      </c>
      <c r="B5712" t="s">
        <v>318</v>
      </c>
      <c r="C5712">
        <v>34.950000000000003</v>
      </c>
      <c r="D5712" t="s">
        <v>319</v>
      </c>
      <c r="E5712" t="s">
        <v>227</v>
      </c>
      <c r="F5712" t="s">
        <v>228</v>
      </c>
      <c r="I5712">
        <v>203.7470808605033</v>
      </c>
      <c r="J5712">
        <v>10267.17</v>
      </c>
      <c r="M5712">
        <v>784537</v>
      </c>
      <c r="N5712">
        <v>1042620</v>
      </c>
      <c r="O5712">
        <v>1036104</v>
      </c>
      <c r="P5712">
        <v>1072834</v>
      </c>
      <c r="S5712">
        <v>63.128636363636403</v>
      </c>
      <c r="T5712">
        <v>230497.83766883999</v>
      </c>
      <c r="U5712">
        <v>0.63728300000000004</v>
      </c>
      <c r="X5712">
        <v>-0.28530699999999998</v>
      </c>
      <c r="Y5712">
        <v>19.080068000000001</v>
      </c>
      <c r="Z5712">
        <v>34.942084999999999</v>
      </c>
      <c r="AA5712">
        <v>88.918919000000002</v>
      </c>
      <c r="AB5712">
        <v>35.450000000000003</v>
      </c>
      <c r="AC5712">
        <v>35.450000000000003</v>
      </c>
      <c r="AD5712">
        <v>24.4</v>
      </c>
      <c r="AE5712">
        <v>16.899999999999999</v>
      </c>
      <c r="AF5712" s="4">
        <v>34.85</v>
      </c>
      <c r="AG5712" s="4">
        <v>34.416666666666664</v>
      </c>
      <c r="AH5712" s="4">
        <v>33.578260869565213</v>
      </c>
      <c r="AI5712" s="4">
        <v>30.20461538461538</v>
      </c>
      <c r="AJ5712" s="4">
        <v>28.015736434108533</v>
      </c>
      <c r="AK5712" s="4">
        <v>24.443134920634925</v>
      </c>
      <c r="AL5712" s="6">
        <v>35.1</v>
      </c>
      <c r="AM5712" s="6">
        <v>35.1</v>
      </c>
      <c r="AN5712" s="6">
        <v>35.1</v>
      </c>
      <c r="AO5712" s="6">
        <v>35.1</v>
      </c>
      <c r="AP5712" s="6">
        <v>35.1</v>
      </c>
      <c r="AQ5712" s="6">
        <v>35.1</v>
      </c>
      <c r="AR5712">
        <v>34.200000000000003</v>
      </c>
      <c r="AS5712">
        <v>33.15</v>
      </c>
      <c r="AT5712">
        <v>30.8</v>
      </c>
      <c r="AU5712">
        <v>24.84</v>
      </c>
      <c r="AV5712">
        <v>20.3</v>
      </c>
      <c r="AW5712">
        <v>17.04</v>
      </c>
      <c r="AZ5712">
        <v>3</v>
      </c>
      <c r="BA5712">
        <v>36.700000000000003</v>
      </c>
      <c r="BB5712">
        <v>7.5039443833037698</v>
      </c>
      <c r="BC5712">
        <v>6.8272233614215496</v>
      </c>
      <c r="BD5712">
        <v>0.29499999999999998</v>
      </c>
      <c r="BE5712">
        <v>0.28000000000000003</v>
      </c>
      <c r="BF5712">
        <v>0.52200000000000002</v>
      </c>
      <c r="BG5712">
        <v>-48.717948717948701</v>
      </c>
      <c r="BH5712">
        <v>-4.9295774647887303</v>
      </c>
      <c r="BI5712">
        <v>73.3333333333333</v>
      </c>
      <c r="BJ5712">
        <v>-24</v>
      </c>
      <c r="BK5712">
        <v>60</v>
      </c>
      <c r="BN5712">
        <v>2.86123032904149</v>
      </c>
      <c r="BO5712">
        <v>-33.332999999999998</v>
      </c>
      <c r="BP5712" t="s">
        <v>23</v>
      </c>
      <c r="BQ5712">
        <v>25.992000000000001</v>
      </c>
      <c r="BR5712">
        <v>1</v>
      </c>
      <c r="BS5712">
        <v>0.5</v>
      </c>
      <c r="BV5712" t="s">
        <v>23</v>
      </c>
      <c r="BW5712" t="s">
        <v>23</v>
      </c>
      <c r="BX5712">
        <v>-14.763</v>
      </c>
      <c r="BY5712" t="s">
        <v>23</v>
      </c>
      <c r="BZ5712">
        <v>-14.276</v>
      </c>
      <c r="CA5712">
        <v>21.274000000000001</v>
      </c>
      <c r="CB5712">
        <v>274.94970000000001</v>
      </c>
      <c r="CC5712">
        <v>-46.667000000000002</v>
      </c>
      <c r="CD5712" t="s">
        <v>576</v>
      </c>
      <c r="CE5712">
        <v>-84.883799999999994</v>
      </c>
      <c r="CF5712">
        <v>-29.9039</v>
      </c>
      <c r="CG5712">
        <v>-13.8588</v>
      </c>
      <c r="CH5712">
        <v>91645</v>
      </c>
      <c r="CI5712" s="7">
        <v>606267</v>
      </c>
      <c r="CJ5712">
        <v>235017</v>
      </c>
      <c r="CK5712">
        <v>85476</v>
      </c>
      <c r="CL5712">
        <v>-84.884</v>
      </c>
      <c r="CM5712">
        <v>274.947</v>
      </c>
      <c r="CP5712" s="9" t="s">
        <v>23</v>
      </c>
      <c r="CQ5712" s="9">
        <v>10.715999999999999</v>
      </c>
      <c r="CR5712" s="9">
        <v>6.3109999999999999</v>
      </c>
      <c r="CS5712">
        <v>-0.188</v>
      </c>
      <c r="CT5712">
        <v>-0.17100000000000001</v>
      </c>
      <c r="CU5712" t="s">
        <v>23</v>
      </c>
      <c r="CV5712">
        <v>9.7000000000000003E-2</v>
      </c>
      <c r="CW5712" t="s">
        <v>23</v>
      </c>
      <c r="CX5712">
        <v>19.236000000000001</v>
      </c>
      <c r="CY5712" t="s">
        <v>23</v>
      </c>
      <c r="DB5712" s="10" t="e">
        <v>#VALUE!</v>
      </c>
      <c r="DC5712" s="9">
        <v>11166165</v>
      </c>
      <c r="DD5712" s="10" t="e">
        <v>#VALUE!</v>
      </c>
      <c r="DE5712" s="12">
        <v>435021.625</v>
      </c>
      <c r="DF5712" s="9">
        <v>2.5728800000000001</v>
      </c>
      <c r="DG5712" s="13">
        <v>2.1659639999999998</v>
      </c>
      <c r="DH5712">
        <v>16.738506000000001</v>
      </c>
      <c r="DK5712">
        <v>0.90818379278893957</v>
      </c>
      <c r="DL5712">
        <v>0.2400034733272938</v>
      </c>
      <c r="DM5712">
        <v>0.59249046058696231</v>
      </c>
      <c r="DN5712">
        <v>0.76317633921557404</v>
      </c>
    </row>
    <row r="5713" spans="1:118" x14ac:dyDescent="0.25">
      <c r="A5713" s="1">
        <v>44313</v>
      </c>
      <c r="B5713" t="s">
        <v>320</v>
      </c>
      <c r="C5713">
        <v>18.399999999999999</v>
      </c>
      <c r="D5713" t="s">
        <v>321</v>
      </c>
      <c r="E5713" t="s">
        <v>227</v>
      </c>
      <c r="F5713" t="s">
        <v>228</v>
      </c>
      <c r="I5713">
        <v>203.7470808605033</v>
      </c>
      <c r="J5713">
        <v>10267.17</v>
      </c>
      <c r="M5713">
        <v>6450772</v>
      </c>
      <c r="N5713">
        <v>6130168</v>
      </c>
      <c r="O5713">
        <v>7683175</v>
      </c>
      <c r="P5713">
        <v>9239844</v>
      </c>
      <c r="S5713">
        <v>63.128636363636403</v>
      </c>
      <c r="T5713">
        <v>230497.83766883999</v>
      </c>
      <c r="U5713">
        <v>0.63728300000000004</v>
      </c>
      <c r="X5713">
        <v>6.4814819999999997</v>
      </c>
      <c r="Y5713">
        <v>21.854305</v>
      </c>
      <c r="Z5713">
        <v>30.681818</v>
      </c>
      <c r="AA5713">
        <v>127.160494</v>
      </c>
      <c r="AB5713">
        <v>18.46</v>
      </c>
      <c r="AC5713">
        <v>18.46</v>
      </c>
      <c r="AD5713">
        <v>13.5</v>
      </c>
      <c r="AE5713">
        <v>7.68</v>
      </c>
      <c r="AF5713" s="4">
        <v>17.536666666666665</v>
      </c>
      <c r="AG5713" s="4">
        <v>17.163333333333338</v>
      </c>
      <c r="AH5713" s="4">
        <v>16.555652173913042</v>
      </c>
      <c r="AI5713" s="4">
        <v>15.475076923076919</v>
      </c>
      <c r="AJ5713" s="4">
        <v>14.157674418604646</v>
      </c>
      <c r="AK5713" s="4">
        <v>11.695000000000006</v>
      </c>
      <c r="AL5713" s="6">
        <v>18.399999999999999</v>
      </c>
      <c r="AM5713" s="6">
        <v>18.399999999999999</v>
      </c>
      <c r="AN5713" s="6">
        <v>18.399999999999999</v>
      </c>
      <c r="AO5713" s="6">
        <v>18.399999999999999</v>
      </c>
      <c r="AP5713" s="6">
        <v>18.399999999999999</v>
      </c>
      <c r="AQ5713" s="6">
        <v>18.399999999999999</v>
      </c>
      <c r="AR5713">
        <v>17.02</v>
      </c>
      <c r="AS5713">
        <v>16.34</v>
      </c>
      <c r="AT5713">
        <v>15.2</v>
      </c>
      <c r="AU5713">
        <v>13.76</v>
      </c>
      <c r="AV5713">
        <v>9.48</v>
      </c>
      <c r="AW5713">
        <v>7.89</v>
      </c>
      <c r="AZ5713">
        <v>10</v>
      </c>
      <c r="BA5713">
        <v>15.93</v>
      </c>
      <c r="BB5713">
        <v>-0.57505886258987304</v>
      </c>
      <c r="BC5713">
        <v>9.3071560700375908</v>
      </c>
      <c r="BD5713">
        <v>7.0000000000000007E-2</v>
      </c>
      <c r="BE5713">
        <v>-0.04</v>
      </c>
      <c r="BF5713">
        <v>0.106</v>
      </c>
      <c r="BG5713">
        <v>11.864406779661</v>
      </c>
      <c r="BH5713">
        <v>2.32558139534884</v>
      </c>
      <c r="BI5713" t="s">
        <v>23</v>
      </c>
      <c r="BJ5713">
        <v>83.3333333333333</v>
      </c>
      <c r="BK5713">
        <v>75</v>
      </c>
      <c r="BN5713">
        <v>0</v>
      </c>
      <c r="BO5713" t="s">
        <v>23</v>
      </c>
      <c r="BP5713" t="s">
        <v>23</v>
      </c>
      <c r="BQ5713" t="s">
        <v>23</v>
      </c>
      <c r="BR5713" t="s">
        <v>23</v>
      </c>
      <c r="BS5713" t="s">
        <v>23</v>
      </c>
      <c r="BV5713">
        <v>9.6150000000000002</v>
      </c>
      <c r="BW5713">
        <v>-8.5830000000000002</v>
      </c>
      <c r="BX5713">
        <v>-36.731000000000002</v>
      </c>
      <c r="BY5713">
        <v>-16.033999999999999</v>
      </c>
      <c r="BZ5713">
        <v>-22.234999999999999</v>
      </c>
      <c r="CA5713">
        <v>22.829000000000001</v>
      </c>
      <c r="CB5713" t="s">
        <v>576</v>
      </c>
      <c r="CC5713" t="s">
        <v>576</v>
      </c>
      <c r="CD5713">
        <v>48.28</v>
      </c>
      <c r="CE5713">
        <v>23.234000000000002</v>
      </c>
      <c r="CF5713" t="s">
        <v>576</v>
      </c>
      <c r="CG5713">
        <v>154.761</v>
      </c>
      <c r="CH5713">
        <v>-784727</v>
      </c>
      <c r="CI5713" s="7">
        <v>-636777</v>
      </c>
      <c r="CJ5713">
        <v>158416</v>
      </c>
      <c r="CK5713">
        <v>-28161</v>
      </c>
      <c r="CL5713">
        <v>23.234000000000002</v>
      </c>
      <c r="CM5713" t="s">
        <v>576</v>
      </c>
      <c r="CP5713" s="9">
        <v>-2.3519999999999999</v>
      </c>
      <c r="CQ5713" s="9">
        <v>-5.9980000000000002</v>
      </c>
      <c r="CR5713" s="9">
        <v>-4.3289999999999997</v>
      </c>
      <c r="CS5713">
        <v>-0.36599999999999999</v>
      </c>
      <c r="CT5713">
        <v>-0.34200000000000003</v>
      </c>
      <c r="CU5713">
        <v>0.23300000000000001</v>
      </c>
      <c r="CV5713">
        <v>0.222</v>
      </c>
      <c r="CW5713">
        <v>0.23300000000000001</v>
      </c>
      <c r="CX5713">
        <v>126.922</v>
      </c>
      <c r="CY5713">
        <v>7.8449999999999998</v>
      </c>
      <c r="DB5713" s="10">
        <v>18.220108695652176</v>
      </c>
      <c r="DC5713" s="9">
        <v>33505082</v>
      </c>
      <c r="DD5713" s="10">
        <v>1.5008917154717007E-2</v>
      </c>
      <c r="DE5713" s="12">
        <v>1600882.625</v>
      </c>
      <c r="DF5713" s="9">
        <v>3.446984</v>
      </c>
      <c r="DG5713" s="13">
        <v>2.7861899999999999</v>
      </c>
      <c r="DH5713">
        <v>43.396225999999999</v>
      </c>
      <c r="DK5713">
        <v>2.0387371643355503</v>
      </c>
      <c r="DL5713">
        <v>0.29658891618026006</v>
      </c>
      <c r="DM5713">
        <v>0.62839587315316647</v>
      </c>
      <c r="DN5713">
        <v>0.82166008682152047</v>
      </c>
    </row>
    <row r="5714" spans="1:118" x14ac:dyDescent="0.25">
      <c r="A5714" s="1">
        <v>44313</v>
      </c>
      <c r="B5714" t="s">
        <v>322</v>
      </c>
      <c r="C5714">
        <v>52.636363000000003</v>
      </c>
      <c r="D5714" t="s">
        <v>323</v>
      </c>
      <c r="E5714" t="s">
        <v>276</v>
      </c>
      <c r="F5714" t="s">
        <v>228</v>
      </c>
      <c r="I5714">
        <v>203.7470808605033</v>
      </c>
      <c r="J5714">
        <v>10267.17</v>
      </c>
      <c r="M5714">
        <v>341787</v>
      </c>
      <c r="N5714">
        <v>366976</v>
      </c>
      <c r="O5714">
        <v>602413</v>
      </c>
      <c r="P5714">
        <v>1113089</v>
      </c>
      <c r="S5714">
        <v>63.128636363636403</v>
      </c>
      <c r="T5714">
        <v>230497.83766883999</v>
      </c>
      <c r="U5714">
        <v>0.63728300000000004</v>
      </c>
      <c r="X5714">
        <v>0.52083299999999999</v>
      </c>
      <c r="Y5714">
        <v>2.2968199999999999</v>
      </c>
      <c r="Z5714">
        <v>-1.362862</v>
      </c>
      <c r="AA5714">
        <v>174.40758299999999</v>
      </c>
      <c r="AB5714">
        <v>63.4</v>
      </c>
      <c r="AC5714">
        <v>126.6</v>
      </c>
      <c r="AD5714">
        <v>54.6</v>
      </c>
      <c r="AE5714">
        <v>19.260000000000002</v>
      </c>
      <c r="AF5714" s="4">
        <v>52.742423666666667</v>
      </c>
      <c r="AG5714" s="4">
        <v>52.734847916666666</v>
      </c>
      <c r="AH5714" s="4">
        <v>52.592884869565225</v>
      </c>
      <c r="AI5714" s="4">
        <v>53.139859661538495</v>
      </c>
      <c r="AJ5714" s="4">
        <v>59.85905522480612</v>
      </c>
      <c r="AK5714" s="4">
        <v>48.474927277777724</v>
      </c>
      <c r="AL5714" s="6">
        <v>53.545453999999999</v>
      </c>
      <c r="AM5714" s="6">
        <v>53.818181000000003</v>
      </c>
      <c r="AN5714" s="6">
        <v>53.818181000000003</v>
      </c>
      <c r="AO5714" s="6">
        <v>57</v>
      </c>
      <c r="AP5714" s="6">
        <v>108.18181800000001</v>
      </c>
      <c r="AQ5714" s="6">
        <v>108.18181800000001</v>
      </c>
      <c r="AR5714">
        <v>52.363636</v>
      </c>
      <c r="AS5714">
        <v>51.818181000000003</v>
      </c>
      <c r="AT5714">
        <v>51.181818</v>
      </c>
      <c r="AU5714">
        <v>50.454545000000003</v>
      </c>
      <c r="AV5714">
        <v>49.818181000000003</v>
      </c>
      <c r="AW5714">
        <v>18.21818</v>
      </c>
      <c r="AZ5714">
        <v>1</v>
      </c>
      <c r="BA5714" t="s">
        <v>23</v>
      </c>
      <c r="BB5714">
        <v>-3.9547725631769</v>
      </c>
      <c r="BC5714" t="s">
        <v>23</v>
      </c>
      <c r="BD5714" t="s">
        <v>23</v>
      </c>
      <c r="BE5714" t="s">
        <v>23</v>
      </c>
      <c r="BF5714">
        <v>0.67800000000000005</v>
      </c>
      <c r="BG5714">
        <v>210.416666666667</v>
      </c>
      <c r="BH5714" t="s">
        <v>23</v>
      </c>
      <c r="BI5714" t="s">
        <v>23</v>
      </c>
      <c r="BJ5714" t="s">
        <v>23</v>
      </c>
      <c r="BK5714" t="s">
        <v>23</v>
      </c>
      <c r="BN5714">
        <v>0</v>
      </c>
      <c r="BO5714" t="s">
        <v>23</v>
      </c>
      <c r="BP5714" t="s">
        <v>23</v>
      </c>
      <c r="BQ5714" t="s">
        <v>23</v>
      </c>
      <c r="BR5714" t="s">
        <v>23</v>
      </c>
      <c r="BS5714" t="s">
        <v>23</v>
      </c>
      <c r="BV5714">
        <v>8.6470000000000002</v>
      </c>
      <c r="BW5714">
        <v>-7.1139999999999999</v>
      </c>
      <c r="BX5714">
        <v>2.0790000000000002</v>
      </c>
      <c r="BY5714">
        <v>0.94199999999999995</v>
      </c>
      <c r="BZ5714">
        <v>-2.6469999999999998</v>
      </c>
      <c r="CA5714">
        <v>4.97</v>
      </c>
      <c r="CB5714" t="s">
        <v>576</v>
      </c>
      <c r="CC5714" t="s">
        <v>576</v>
      </c>
      <c r="CD5714" t="s">
        <v>576</v>
      </c>
      <c r="CE5714" t="s">
        <v>576</v>
      </c>
      <c r="CF5714">
        <v>-75.052599999999998</v>
      </c>
      <c r="CG5714">
        <v>129.66589999999999</v>
      </c>
      <c r="CH5714">
        <v>15100.183000000001</v>
      </c>
      <c r="CI5714" s="7">
        <v>-27883.31</v>
      </c>
      <c r="CJ5714">
        <v>14056.06</v>
      </c>
      <c r="CK5714">
        <v>6236.4549999999999</v>
      </c>
      <c r="CL5714" t="s">
        <v>576</v>
      </c>
      <c r="CM5714" t="s">
        <v>576</v>
      </c>
      <c r="CP5714" s="9">
        <v>12.255000000000001</v>
      </c>
      <c r="CQ5714" s="9">
        <v>11.695</v>
      </c>
      <c r="CR5714" s="9">
        <v>8.4689999999999994</v>
      </c>
      <c r="CS5714">
        <v>5.2430000000000003</v>
      </c>
      <c r="CT5714">
        <v>4.4039999999999999</v>
      </c>
      <c r="CU5714">
        <v>0.57499999999999996</v>
      </c>
      <c r="CV5714">
        <v>0.58699999999999997</v>
      </c>
      <c r="CW5714">
        <v>0.57499999999999996</v>
      </c>
      <c r="CX5714">
        <v>712.13699999999994</v>
      </c>
      <c r="CY5714">
        <v>4.9980000000000002</v>
      </c>
      <c r="DB5714" s="10">
        <v>40.58940751432214</v>
      </c>
      <c r="DC5714" s="9">
        <v>965437.73499999999</v>
      </c>
      <c r="DD5714" s="10">
        <v>4.6737796094120973E-2</v>
      </c>
      <c r="DE5714" s="12">
        <v>54550.624000000003</v>
      </c>
      <c r="DF5714" s="9">
        <v>1.2342340000000001</v>
      </c>
      <c r="DG5714" s="13">
        <v>1.721042</v>
      </c>
      <c r="DH5714">
        <v>19.408688000000001</v>
      </c>
      <c r="DK5714">
        <v>6.040305269691201</v>
      </c>
      <c r="DL5714">
        <v>0.39005326582819461</v>
      </c>
      <c r="DM5714">
        <v>0.62936794419466602</v>
      </c>
      <c r="DN5714">
        <v>0.99222353947279229</v>
      </c>
    </row>
    <row r="5715" spans="1:118" x14ac:dyDescent="0.25">
      <c r="A5715" s="1">
        <v>44313</v>
      </c>
      <c r="B5715" t="s">
        <v>324</v>
      </c>
      <c r="C5715">
        <v>43.7</v>
      </c>
      <c r="D5715" t="s">
        <v>325</v>
      </c>
      <c r="E5715" t="s">
        <v>271</v>
      </c>
      <c r="F5715" t="s">
        <v>228</v>
      </c>
      <c r="I5715">
        <v>203.7470808605033</v>
      </c>
      <c r="J5715">
        <v>10267.17</v>
      </c>
      <c r="M5715">
        <v>641859</v>
      </c>
      <c r="N5715">
        <v>308937</v>
      </c>
      <c r="O5715">
        <v>387433</v>
      </c>
      <c r="P5715">
        <v>692380</v>
      </c>
      <c r="S5715">
        <v>63.128636363636403</v>
      </c>
      <c r="T5715">
        <v>230497.83766883999</v>
      </c>
      <c r="U5715">
        <v>0.63728300000000004</v>
      </c>
      <c r="X5715">
        <v>5.4282269999999997</v>
      </c>
      <c r="Y5715">
        <v>7.1078429999999999</v>
      </c>
      <c r="Z5715">
        <v>13.506494</v>
      </c>
      <c r="AA5715">
        <v>65.217391000000006</v>
      </c>
      <c r="AB5715">
        <v>44.85</v>
      </c>
      <c r="AC5715">
        <v>44.85</v>
      </c>
      <c r="AD5715">
        <v>36.1</v>
      </c>
      <c r="AE5715">
        <v>24.8</v>
      </c>
      <c r="AF5715" s="4">
        <v>42.466666666666669</v>
      </c>
      <c r="AG5715" s="4">
        <v>41.966666666666661</v>
      </c>
      <c r="AH5715" s="4">
        <v>41.419565217391309</v>
      </c>
      <c r="AI5715" s="4">
        <v>40.069999999999986</v>
      </c>
      <c r="AJ5715" s="4">
        <v>39.405813953488376</v>
      </c>
      <c r="AK5715" s="4">
        <v>35.424722222222236</v>
      </c>
      <c r="AL5715" s="6">
        <v>44.1</v>
      </c>
      <c r="AM5715" s="6">
        <v>44.1</v>
      </c>
      <c r="AN5715" s="6">
        <v>44.1</v>
      </c>
      <c r="AO5715" s="6">
        <v>44.1</v>
      </c>
      <c r="AP5715" s="6">
        <v>44.1</v>
      </c>
      <c r="AQ5715" s="6">
        <v>44.1</v>
      </c>
      <c r="AR5715">
        <v>41.45</v>
      </c>
      <c r="AS5715">
        <v>41</v>
      </c>
      <c r="AT5715">
        <v>40.65</v>
      </c>
      <c r="AU5715">
        <v>36.35</v>
      </c>
      <c r="AV5715">
        <v>32.25</v>
      </c>
      <c r="AW5715">
        <v>24.98</v>
      </c>
      <c r="AZ5715">
        <v>2</v>
      </c>
      <c r="BA5715">
        <v>28</v>
      </c>
      <c r="BB5715">
        <v>-2.8859271936111801</v>
      </c>
      <c r="BC5715" t="s">
        <v>23</v>
      </c>
      <c r="BD5715" t="s">
        <v>23</v>
      </c>
      <c r="BE5715" t="s">
        <v>23</v>
      </c>
      <c r="BF5715">
        <v>-0.11</v>
      </c>
      <c r="BG5715">
        <v>-10.3448275862069</v>
      </c>
      <c r="BH5715">
        <v>-305.61797752809002</v>
      </c>
      <c r="BI5715" t="s">
        <v>23</v>
      </c>
      <c r="BJ5715" t="s">
        <v>23</v>
      </c>
      <c r="BK5715" t="s">
        <v>23</v>
      </c>
      <c r="BN5715">
        <v>2.2883295194508002</v>
      </c>
      <c r="BO5715" t="s">
        <v>23</v>
      </c>
      <c r="BP5715">
        <v>0</v>
      </c>
      <c r="BQ5715">
        <v>0</v>
      </c>
      <c r="BR5715">
        <v>1</v>
      </c>
      <c r="BS5715">
        <v>1</v>
      </c>
      <c r="BV5715" t="s">
        <v>23</v>
      </c>
      <c r="BW5715">
        <v>8.8160000000000007</v>
      </c>
      <c r="BX5715">
        <v>-7.5730000000000004</v>
      </c>
      <c r="BY5715">
        <v>4.6029999999999998</v>
      </c>
      <c r="BZ5715">
        <v>-1.0960000000000001</v>
      </c>
      <c r="CA5715">
        <v>8.4619999999999997</v>
      </c>
      <c r="CB5715" t="s">
        <v>23</v>
      </c>
      <c r="CC5715">
        <v>141.13800000000001</v>
      </c>
      <c r="CD5715" t="s">
        <v>576</v>
      </c>
      <c r="CE5715" t="s">
        <v>576</v>
      </c>
      <c r="CF5715" t="s">
        <v>576</v>
      </c>
      <c r="CG5715">
        <v>-46.545900000000003</v>
      </c>
      <c r="CH5715">
        <v>124787.295</v>
      </c>
      <c r="CI5715" s="7">
        <v>-439741.55</v>
      </c>
      <c r="CJ5715">
        <v>-13198.013000000001</v>
      </c>
      <c r="CK5715">
        <v>67406.322</v>
      </c>
      <c r="CL5715" t="s">
        <v>576</v>
      </c>
      <c r="CM5715" t="s">
        <v>23</v>
      </c>
      <c r="CP5715" s="9">
        <v>9.2420000000000009</v>
      </c>
      <c r="CQ5715" s="9">
        <v>0.78300000000000003</v>
      </c>
      <c r="CR5715" s="9">
        <v>-0.54100000000000004</v>
      </c>
      <c r="CS5715">
        <v>2.6629999999999998</v>
      </c>
      <c r="CT5715">
        <v>1.9239999999999999</v>
      </c>
      <c r="CU5715">
        <v>0.33300000000000002</v>
      </c>
      <c r="CV5715">
        <v>0.309</v>
      </c>
      <c r="CW5715">
        <v>0.33300000000000002</v>
      </c>
      <c r="CX5715">
        <v>65.295000000000002</v>
      </c>
      <c r="CY5715">
        <v>5.9790000000000001</v>
      </c>
      <c r="DB5715" s="10">
        <v>26.772446224256296</v>
      </c>
      <c r="DC5715" s="9">
        <v>4682790.5360000003</v>
      </c>
      <c r="DD5715" s="10">
        <v>2.9980992513050558E-2</v>
      </c>
      <c r="DE5715" s="12">
        <v>-182434.85200000001</v>
      </c>
      <c r="DF5715" s="9">
        <v>3.3625729999999998</v>
      </c>
      <c r="DG5715" s="13" t="s">
        <v>23</v>
      </c>
      <c r="DH5715" t="s">
        <v>23</v>
      </c>
      <c r="DK5715">
        <v>1.3796766267615383</v>
      </c>
      <c r="DL5715">
        <v>-3.5653647755083E-2</v>
      </c>
      <c r="DM5715">
        <v>0.3882056097929385</v>
      </c>
      <c r="DN5715">
        <v>0.21485739222620973</v>
      </c>
    </row>
    <row r="5716" spans="1:118" x14ac:dyDescent="0.25">
      <c r="A5716" s="1">
        <v>44313</v>
      </c>
      <c r="B5716" t="s">
        <v>326</v>
      </c>
      <c r="C5716">
        <v>29.15</v>
      </c>
      <c r="D5716" t="s">
        <v>327</v>
      </c>
      <c r="E5716" t="s">
        <v>236</v>
      </c>
      <c r="F5716" t="s">
        <v>228</v>
      </c>
      <c r="I5716">
        <v>203.7470808605033</v>
      </c>
      <c r="J5716">
        <v>10267.17</v>
      </c>
      <c r="M5716">
        <v>621512</v>
      </c>
      <c r="N5716">
        <v>564893</v>
      </c>
      <c r="O5716">
        <v>1631826</v>
      </c>
      <c r="P5716">
        <v>1056232</v>
      </c>
      <c r="S5716">
        <v>63.128636363636403</v>
      </c>
      <c r="T5716">
        <v>230497.83766883999</v>
      </c>
      <c r="U5716">
        <v>0.63728300000000004</v>
      </c>
      <c r="X5716">
        <v>-0.171233</v>
      </c>
      <c r="Y5716">
        <v>-3.6363639999999999</v>
      </c>
      <c r="Z5716">
        <v>7.9629630000000002</v>
      </c>
      <c r="AA5716">
        <v>82.415519000000003</v>
      </c>
      <c r="AB5716">
        <v>38.4</v>
      </c>
      <c r="AC5716">
        <v>38.4</v>
      </c>
      <c r="AD5716">
        <v>25.2</v>
      </c>
      <c r="AE5716">
        <v>13.5</v>
      </c>
      <c r="AF5716" s="4">
        <v>29.366666666666664</v>
      </c>
      <c r="AG5716" s="4">
        <v>29.404166666666665</v>
      </c>
      <c r="AH5716" s="4">
        <v>29.72608695652174</v>
      </c>
      <c r="AI5716" s="4">
        <v>29.197692307692311</v>
      </c>
      <c r="AJ5716" s="4">
        <v>27.832713178294572</v>
      </c>
      <c r="AK5716" s="4">
        <v>23.249920634920628</v>
      </c>
      <c r="AL5716" s="6">
        <v>29.9</v>
      </c>
      <c r="AM5716" s="6">
        <v>29.9</v>
      </c>
      <c r="AN5716" s="6">
        <v>30.5</v>
      </c>
      <c r="AO5716" s="6">
        <v>34.950000000000003</v>
      </c>
      <c r="AP5716" s="6">
        <v>34.950000000000003</v>
      </c>
      <c r="AQ5716" s="6">
        <v>34.950000000000003</v>
      </c>
      <c r="AR5716">
        <v>29.1</v>
      </c>
      <c r="AS5716">
        <v>29</v>
      </c>
      <c r="AT5716">
        <v>29</v>
      </c>
      <c r="AU5716">
        <v>25.55</v>
      </c>
      <c r="AV5716">
        <v>19.02</v>
      </c>
      <c r="AW5716">
        <v>14.54</v>
      </c>
      <c r="AZ5716">
        <v>1</v>
      </c>
      <c r="BA5716" t="s">
        <v>23</v>
      </c>
      <c r="BB5716" t="s">
        <v>23</v>
      </c>
      <c r="BC5716" t="s">
        <v>23</v>
      </c>
      <c r="BD5716">
        <v>0.2</v>
      </c>
      <c r="BE5716">
        <v>0.2</v>
      </c>
      <c r="BF5716">
        <v>1.4999999999999999E-2</v>
      </c>
      <c r="BG5716" t="s">
        <v>23</v>
      </c>
      <c r="BH5716">
        <v>24.6376811594203</v>
      </c>
      <c r="BI5716">
        <v>-85</v>
      </c>
      <c r="BJ5716">
        <v>230.769230769231</v>
      </c>
      <c r="BK5716">
        <v>40</v>
      </c>
      <c r="BN5716">
        <v>0</v>
      </c>
      <c r="BO5716" t="s">
        <v>23</v>
      </c>
      <c r="BP5716" t="s">
        <v>23</v>
      </c>
      <c r="BQ5716" t="s">
        <v>23</v>
      </c>
      <c r="BR5716" t="s">
        <v>23</v>
      </c>
      <c r="BS5716" t="s">
        <v>23</v>
      </c>
      <c r="BV5716">
        <v>-1.194</v>
      </c>
      <c r="BW5716">
        <v>-4.7439999999999998</v>
      </c>
      <c r="BX5716">
        <v>-64.004999999999995</v>
      </c>
      <c r="BY5716">
        <v>-29.283999999999999</v>
      </c>
      <c r="BZ5716">
        <v>3.923</v>
      </c>
      <c r="CA5716">
        <v>-7.2110000000000003</v>
      </c>
      <c r="CB5716" t="s">
        <v>576</v>
      </c>
      <c r="CC5716" t="s">
        <v>576</v>
      </c>
      <c r="CD5716">
        <v>177.619</v>
      </c>
      <c r="CE5716">
        <v>23.427399999999999</v>
      </c>
      <c r="CF5716">
        <v>-84.093199999999996</v>
      </c>
      <c r="CG5716" t="s">
        <v>576</v>
      </c>
      <c r="CH5716">
        <v>-34476.423000000003</v>
      </c>
      <c r="CI5716" s="7">
        <v>-26828.587</v>
      </c>
      <c r="CJ5716">
        <v>737.51700000000005</v>
      </c>
      <c r="CK5716">
        <v>9575.4480000000003</v>
      </c>
      <c r="CL5716">
        <v>28.506</v>
      </c>
      <c r="CM5716" t="s">
        <v>576</v>
      </c>
      <c r="CP5716" s="9">
        <v>-6.9249999999999998</v>
      </c>
      <c r="CQ5716" s="9">
        <v>-10.067</v>
      </c>
      <c r="CR5716" s="9">
        <v>-15.02</v>
      </c>
      <c r="CS5716">
        <v>-2.4319999999999999</v>
      </c>
      <c r="CT5716">
        <v>-1.8440000000000001</v>
      </c>
      <c r="CU5716">
        <v>0.42599999999999999</v>
      </c>
      <c r="CV5716">
        <v>0.42699999999999999</v>
      </c>
      <c r="CW5716">
        <v>0.42599999999999999</v>
      </c>
      <c r="CX5716">
        <v>77.186000000000007</v>
      </c>
      <c r="CY5716">
        <v>35.156999999999996</v>
      </c>
      <c r="DB5716" s="10">
        <v>5.5074987620939257</v>
      </c>
      <c r="DC5716" s="9">
        <v>1110344.4569999999</v>
      </c>
      <c r="DD5716" s="10">
        <v>7.3078619421612515E-3</v>
      </c>
      <c r="DE5716" s="12">
        <v>66874.243000000002</v>
      </c>
      <c r="DF5716" s="9">
        <v>2.8973260000000001</v>
      </c>
      <c r="DG5716" s="13">
        <v>2.3462649999999998</v>
      </c>
      <c r="DH5716" t="s">
        <v>576</v>
      </c>
      <c r="DK5716">
        <v>2.5860799818424454</v>
      </c>
      <c r="DL5716">
        <v>0.28129067089325038</v>
      </c>
      <c r="DM5716">
        <v>0.63564086965660604</v>
      </c>
      <c r="DN5716">
        <v>0.96271762212705858</v>
      </c>
    </row>
    <row r="5717" spans="1:118" x14ac:dyDescent="0.25">
      <c r="A5717" s="1">
        <v>44313</v>
      </c>
      <c r="B5717" t="s">
        <v>328</v>
      </c>
      <c r="C5717">
        <v>94</v>
      </c>
      <c r="D5717" t="s">
        <v>329</v>
      </c>
      <c r="E5717" t="s">
        <v>55</v>
      </c>
      <c r="F5717" t="s">
        <v>228</v>
      </c>
      <c r="I5717">
        <v>203.7470808605033</v>
      </c>
      <c r="J5717">
        <v>10267.17</v>
      </c>
      <c r="M5717">
        <v>223459</v>
      </c>
      <c r="N5717">
        <v>337127</v>
      </c>
      <c r="O5717">
        <v>1396813</v>
      </c>
      <c r="P5717">
        <v>877996</v>
      </c>
      <c r="S5717">
        <v>63.128636363636403</v>
      </c>
      <c r="T5717">
        <v>230497.83766883999</v>
      </c>
      <c r="U5717">
        <v>0.63728300000000004</v>
      </c>
      <c r="X5717">
        <v>-3.3915730000000002</v>
      </c>
      <c r="Y5717">
        <v>-8.7378640000000001</v>
      </c>
      <c r="Z5717">
        <v>-8.7378640000000001</v>
      </c>
      <c r="AA5717">
        <v>142.580645</v>
      </c>
      <c r="AB5717">
        <v>132.4</v>
      </c>
      <c r="AC5717">
        <v>132.4</v>
      </c>
      <c r="AD5717">
        <v>92.5</v>
      </c>
      <c r="AE5717">
        <v>34</v>
      </c>
      <c r="AF5717" s="4">
        <v>95.116666666666674</v>
      </c>
      <c r="AG5717" s="4">
        <v>96.808333333333337</v>
      </c>
      <c r="AH5717" s="4">
        <v>99.195652173913047</v>
      </c>
      <c r="AI5717" s="4">
        <v>105.74769230769236</v>
      </c>
      <c r="AJ5717" s="4">
        <v>93.41085271317823</v>
      </c>
      <c r="AK5717" s="4">
        <v>71.099007936507931</v>
      </c>
      <c r="AL5717" s="6">
        <v>97.3</v>
      </c>
      <c r="AM5717" s="6">
        <v>98.8</v>
      </c>
      <c r="AN5717" s="6">
        <v>104</v>
      </c>
      <c r="AO5717" s="6">
        <v>127.6</v>
      </c>
      <c r="AP5717" s="6">
        <v>127.6</v>
      </c>
      <c r="AQ5717" s="6">
        <v>127.6</v>
      </c>
      <c r="AR5717">
        <v>93.8</v>
      </c>
      <c r="AS5717">
        <v>93.8</v>
      </c>
      <c r="AT5717">
        <v>93.8</v>
      </c>
      <c r="AU5717">
        <v>93.8</v>
      </c>
      <c r="AV5717">
        <v>49.8</v>
      </c>
      <c r="AW5717">
        <v>35.700000000000003</v>
      </c>
      <c r="AZ5717" t="s">
        <v>23</v>
      </c>
      <c r="BA5717" t="s">
        <v>23</v>
      </c>
      <c r="BB5717" t="s">
        <v>23</v>
      </c>
      <c r="BC5717" t="s">
        <v>23</v>
      </c>
      <c r="BD5717" t="s">
        <v>23</v>
      </c>
      <c r="BE5717" t="s">
        <v>23</v>
      </c>
      <c r="BF5717">
        <v>0.1</v>
      </c>
      <c r="BG5717" t="s">
        <v>23</v>
      </c>
      <c r="BH5717" t="s">
        <v>23</v>
      </c>
      <c r="BI5717" t="s">
        <v>23</v>
      </c>
      <c r="BJ5717" t="s">
        <v>23</v>
      </c>
      <c r="BK5717" t="s">
        <v>23</v>
      </c>
      <c r="BN5717">
        <v>1.0638297872340401</v>
      </c>
      <c r="BO5717">
        <v>0</v>
      </c>
      <c r="BP5717" t="s">
        <v>23</v>
      </c>
      <c r="BQ5717">
        <v>-30.664000000000001</v>
      </c>
      <c r="BR5717">
        <v>1</v>
      </c>
      <c r="BS5717">
        <v>1</v>
      </c>
      <c r="BV5717">
        <v>-34.226999999999997</v>
      </c>
      <c r="BW5717">
        <v>-0.95399999999999996</v>
      </c>
      <c r="BX5717">
        <v>19.123999999999999</v>
      </c>
      <c r="BY5717">
        <v>0.61199999999999999</v>
      </c>
      <c r="BZ5717">
        <v>3.9460000000000002</v>
      </c>
      <c r="CA5717">
        <v>-28.225999999999999</v>
      </c>
      <c r="CB5717">
        <v>-70.564999999999998</v>
      </c>
      <c r="CC5717">
        <v>-38.296999999999997</v>
      </c>
      <c r="CD5717" t="s">
        <v>576</v>
      </c>
      <c r="CE5717">
        <v>21.573</v>
      </c>
      <c r="CF5717">
        <v>100.104</v>
      </c>
      <c r="CG5717">
        <v>-84.844999999999999</v>
      </c>
      <c r="CH5717">
        <v>10674.545</v>
      </c>
      <c r="CI5717" s="7">
        <v>8780.3379999999997</v>
      </c>
      <c r="CJ5717">
        <v>1499.9459999999999</v>
      </c>
      <c r="CK5717">
        <v>905.4</v>
      </c>
      <c r="CL5717">
        <v>21.573</v>
      </c>
      <c r="CM5717">
        <v>-70.564999999999998</v>
      </c>
      <c r="CP5717" s="9">
        <v>10.569000000000001</v>
      </c>
      <c r="CQ5717" s="9">
        <v>12.609</v>
      </c>
      <c r="CR5717" s="9">
        <v>13.044</v>
      </c>
      <c r="CS5717">
        <v>2.8330000000000002</v>
      </c>
      <c r="CT5717">
        <v>2.4449999999999998</v>
      </c>
      <c r="CU5717">
        <v>0.37</v>
      </c>
      <c r="CV5717">
        <v>0.40899999999999997</v>
      </c>
      <c r="CW5717">
        <v>0.37</v>
      </c>
      <c r="CX5717">
        <v>1.831</v>
      </c>
      <c r="CY5717">
        <v>0.20499999999999999</v>
      </c>
      <c r="DB5717" s="10">
        <v>6.0724709219858148</v>
      </c>
      <c r="DC5717" s="9">
        <v>320829.65500000003</v>
      </c>
      <c r="DD5717" s="10">
        <v>2.6687632725222982E-2</v>
      </c>
      <c r="DE5717" s="12">
        <v>11051.334000000001</v>
      </c>
      <c r="DF5717" s="9">
        <v>11.428571</v>
      </c>
      <c r="DG5717" s="13">
        <v>13.202247</v>
      </c>
      <c r="DH5717">
        <v>235</v>
      </c>
      <c r="DK5717">
        <v>4.9028425980658188</v>
      </c>
      <c r="DL5717">
        <v>0.49480579986300788</v>
      </c>
      <c r="DM5717">
        <v>0.72194811999873687</v>
      </c>
      <c r="DN5717">
        <v>0.92283826751574416</v>
      </c>
    </row>
    <row r="5718" spans="1:118" x14ac:dyDescent="0.25">
      <c r="A5718" s="1">
        <v>44313</v>
      </c>
      <c r="B5718" t="s">
        <v>330</v>
      </c>
      <c r="C5718">
        <v>168</v>
      </c>
      <c r="D5718" t="s">
        <v>331</v>
      </c>
      <c r="E5718" t="s">
        <v>239</v>
      </c>
      <c r="F5718" t="s">
        <v>228</v>
      </c>
      <c r="I5718">
        <v>203.7470808605033</v>
      </c>
      <c r="J5718">
        <v>10267.17</v>
      </c>
      <c r="M5718">
        <v>61774</v>
      </c>
      <c r="N5718">
        <v>157408</v>
      </c>
      <c r="O5718">
        <v>103045</v>
      </c>
      <c r="P5718">
        <v>64806</v>
      </c>
      <c r="S5718">
        <v>63.128636363636403</v>
      </c>
      <c r="T5718">
        <v>230497.83766883999</v>
      </c>
      <c r="U5718">
        <v>0.63728300000000004</v>
      </c>
      <c r="X5718">
        <v>-0.59171600000000002</v>
      </c>
      <c r="Y5718">
        <v>5.2631579999999998</v>
      </c>
      <c r="Z5718">
        <v>3.4482759999999999</v>
      </c>
      <c r="AA5718">
        <v>11.258278000000001</v>
      </c>
      <c r="AB5718">
        <v>175</v>
      </c>
      <c r="AC5718">
        <v>197</v>
      </c>
      <c r="AD5718">
        <v>151.80000000000001</v>
      </c>
      <c r="AE5718">
        <v>139</v>
      </c>
      <c r="AF5718" s="4">
        <v>167.76666666666668</v>
      </c>
      <c r="AG5718" s="4">
        <v>169.56666666666666</v>
      </c>
      <c r="AH5718" s="4">
        <v>167.94782608695652</v>
      </c>
      <c r="AI5718" s="4">
        <v>162.16307692307691</v>
      </c>
      <c r="AJ5718" s="4">
        <v>167.55348837209297</v>
      </c>
      <c r="AK5718" s="4">
        <v>170.76111111111115</v>
      </c>
      <c r="AL5718" s="6">
        <v>169</v>
      </c>
      <c r="AM5718" s="6">
        <v>172.4</v>
      </c>
      <c r="AN5718" s="6">
        <v>172.4</v>
      </c>
      <c r="AO5718" s="6">
        <v>172.4</v>
      </c>
      <c r="AP5718" s="6">
        <v>180</v>
      </c>
      <c r="AQ5718" s="6">
        <v>192</v>
      </c>
      <c r="AR5718">
        <v>166.8</v>
      </c>
      <c r="AS5718">
        <v>166.8</v>
      </c>
      <c r="AT5718">
        <v>162.19999999999999</v>
      </c>
      <c r="AU5718">
        <v>151.80000000000001</v>
      </c>
      <c r="AV5718">
        <v>151.80000000000001</v>
      </c>
      <c r="AW5718">
        <v>146.6</v>
      </c>
      <c r="AZ5718">
        <v>5</v>
      </c>
      <c r="BA5718">
        <v>188.88</v>
      </c>
      <c r="BB5718">
        <v>3.7139109786127</v>
      </c>
      <c r="BC5718">
        <v>-3.7876247504989999</v>
      </c>
      <c r="BD5718" t="s">
        <v>23</v>
      </c>
      <c r="BE5718" t="s">
        <v>23</v>
      </c>
      <c r="BF5718">
        <v>1.9930000000000001</v>
      </c>
      <c r="BG5718">
        <v>1.5873015873015901</v>
      </c>
      <c r="BH5718">
        <v>7.33652312599681</v>
      </c>
      <c r="BI5718" t="s">
        <v>23</v>
      </c>
      <c r="BJ5718" t="s">
        <v>23</v>
      </c>
      <c r="BK5718" t="s">
        <v>23</v>
      </c>
      <c r="BN5718">
        <v>3.2738095238095202</v>
      </c>
      <c r="BO5718">
        <v>25</v>
      </c>
      <c r="BP5718">
        <v>11.803000000000001</v>
      </c>
      <c r="BQ5718">
        <v>7.7220000000000004</v>
      </c>
      <c r="BR5718">
        <v>5</v>
      </c>
      <c r="BS5718">
        <v>0</v>
      </c>
      <c r="BV5718">
        <v>-1.319</v>
      </c>
      <c r="BW5718">
        <v>2.7480000000000002</v>
      </c>
      <c r="BX5718">
        <v>16.643999999999998</v>
      </c>
      <c r="BY5718">
        <v>13.411</v>
      </c>
      <c r="BZ5718">
        <v>7.1059999999999999</v>
      </c>
      <c r="CA5718">
        <v>-5.27</v>
      </c>
      <c r="CB5718">
        <v>-6.6680000000000001</v>
      </c>
      <c r="CC5718">
        <v>7.8979999999999997</v>
      </c>
      <c r="CD5718">
        <v>20.793299999999999</v>
      </c>
      <c r="CE5718">
        <v>23.623999999999999</v>
      </c>
      <c r="CF5718">
        <v>-16.151</v>
      </c>
      <c r="CG5718">
        <v>-14.093999999999999</v>
      </c>
      <c r="CH5718">
        <v>266260</v>
      </c>
      <c r="CI5718" s="7">
        <v>218387</v>
      </c>
      <c r="CJ5718">
        <v>63767</v>
      </c>
      <c r="CK5718">
        <v>70305</v>
      </c>
      <c r="CL5718">
        <v>21.920999999999999</v>
      </c>
      <c r="CM5718">
        <v>-6.6680000000000001</v>
      </c>
      <c r="CP5718" s="9">
        <v>14.304</v>
      </c>
      <c r="CQ5718" s="9">
        <v>14.529</v>
      </c>
      <c r="CR5718" s="9">
        <v>14.3</v>
      </c>
      <c r="CS5718">
        <v>12.189</v>
      </c>
      <c r="CT5718">
        <v>8.8480000000000008</v>
      </c>
      <c r="CU5718">
        <v>0.99</v>
      </c>
      <c r="CV5718">
        <v>1</v>
      </c>
      <c r="CW5718">
        <v>0.99</v>
      </c>
      <c r="CX5718">
        <v>4.4370000000000003</v>
      </c>
      <c r="CY5718">
        <v>0.161</v>
      </c>
      <c r="DB5718" s="10">
        <v>29.910575938279283</v>
      </c>
      <c r="DC5718" s="9">
        <v>2237373</v>
      </c>
      <c r="DD5718" s="10">
        <v>7.1869107207425856E-2</v>
      </c>
      <c r="DE5718" s="12">
        <v>85503</v>
      </c>
      <c r="DF5718" s="9">
        <v>2.506602</v>
      </c>
      <c r="DG5718" s="13">
        <v>2.7882889999999998</v>
      </c>
      <c r="DH5718">
        <v>21.073758000000002</v>
      </c>
      <c r="DK5718">
        <v>2.9879090603095074E-2</v>
      </c>
      <c r="DL5718">
        <v>0.18095810325017236</v>
      </c>
      <c r="DM5718">
        <v>0.18019571899137202</v>
      </c>
      <c r="DN5718">
        <v>2.3646763367685827E-2</v>
      </c>
    </row>
    <row r="5719" spans="1:118" x14ac:dyDescent="0.25">
      <c r="A5719" s="1">
        <v>44313</v>
      </c>
      <c r="B5719" t="s">
        <v>332</v>
      </c>
      <c r="C5719">
        <v>156.084656</v>
      </c>
      <c r="D5719" t="s">
        <v>333</v>
      </c>
      <c r="E5719" t="s">
        <v>239</v>
      </c>
      <c r="F5719" t="s">
        <v>228</v>
      </c>
      <c r="I5719">
        <v>203.7470808605033</v>
      </c>
      <c r="J5719">
        <v>10267.17</v>
      </c>
      <c r="M5719">
        <v>1060853</v>
      </c>
      <c r="N5719">
        <v>1286304</v>
      </c>
      <c r="O5719">
        <v>1277420</v>
      </c>
      <c r="P5719">
        <v>866858</v>
      </c>
      <c r="S5719">
        <v>63.128636363636403</v>
      </c>
      <c r="T5719">
        <v>230497.83766883999</v>
      </c>
      <c r="U5719">
        <v>0.63728300000000004</v>
      </c>
      <c r="X5719">
        <v>0.121212</v>
      </c>
      <c r="Y5719">
        <v>7.8328980000000001</v>
      </c>
      <c r="Z5719">
        <v>2.9925190000000002</v>
      </c>
      <c r="AA5719">
        <v>3.1210990000000001</v>
      </c>
      <c r="AB5719">
        <v>42.5</v>
      </c>
      <c r="AC5719">
        <v>54</v>
      </c>
      <c r="AD5719">
        <v>37</v>
      </c>
      <c r="AE5719">
        <v>36.6</v>
      </c>
      <c r="AF5719" s="4">
        <v>155.17132733333335</v>
      </c>
      <c r="AG5719" s="4">
        <v>156.95074274999999</v>
      </c>
      <c r="AH5719" s="4">
        <v>154.07177313043482</v>
      </c>
      <c r="AI5719" s="4">
        <v>149.02029136923079</v>
      </c>
      <c r="AJ5719" s="4">
        <v>157.22869631782939</v>
      </c>
      <c r="AK5719" s="4">
        <v>165.26667935714286</v>
      </c>
      <c r="AL5719" s="6">
        <v>156.65154899999999</v>
      </c>
      <c r="AM5719" s="6">
        <v>159.674981</v>
      </c>
      <c r="AN5719" s="6">
        <v>159.674981</v>
      </c>
      <c r="AO5719" s="6">
        <v>159.674981</v>
      </c>
      <c r="AP5719" s="6">
        <v>179.32728599999999</v>
      </c>
      <c r="AQ5719" s="6">
        <v>203.325774</v>
      </c>
      <c r="AR5719">
        <v>153.628117</v>
      </c>
      <c r="AS5719">
        <v>153.628117</v>
      </c>
      <c r="AT5719">
        <v>146.25850299999999</v>
      </c>
      <c r="AU5719">
        <v>140.02267499999999</v>
      </c>
      <c r="AV5719">
        <v>140.02267499999999</v>
      </c>
      <c r="AW5719">
        <v>140.02267499999999</v>
      </c>
      <c r="AZ5719">
        <v>10</v>
      </c>
      <c r="BA5719">
        <v>153.87755000000001</v>
      </c>
      <c r="BB5719">
        <v>-4.1635740279449402</v>
      </c>
      <c r="BC5719">
        <v>-1.9290624213607399</v>
      </c>
      <c r="BD5719">
        <v>1.49282</v>
      </c>
      <c r="BE5719">
        <v>1.4739199999999999</v>
      </c>
      <c r="BF5719">
        <v>0.30199999999999999</v>
      </c>
      <c r="BG5719">
        <v>2.1148036253776401</v>
      </c>
      <c r="BH5719">
        <v>29.824561403508799</v>
      </c>
      <c r="BI5719">
        <v>-63.087248322147701</v>
      </c>
      <c r="BJ5719">
        <v>32.450331125827802</v>
      </c>
      <c r="BK5719">
        <v>87.741935483871003</v>
      </c>
      <c r="BN5719">
        <v>1.8159806295399501</v>
      </c>
      <c r="BO5719">
        <v>150</v>
      </c>
      <c r="BP5719" t="s">
        <v>23</v>
      </c>
      <c r="BQ5719">
        <v>-9.1440000000000001</v>
      </c>
      <c r="BR5719">
        <v>2.835</v>
      </c>
      <c r="BS5719">
        <v>2.835</v>
      </c>
      <c r="BV5719">
        <v>-0.89900000000000002</v>
      </c>
      <c r="BW5719">
        <v>-10.894</v>
      </c>
      <c r="BX5719">
        <v>3.3439999999999999</v>
      </c>
      <c r="BY5719">
        <v>1.381</v>
      </c>
      <c r="BZ5719">
        <v>-1.871</v>
      </c>
      <c r="CA5719">
        <v>-8.4589999999999996</v>
      </c>
      <c r="CB5719">
        <v>-69.234999999999999</v>
      </c>
      <c r="CC5719">
        <v>29.268000000000001</v>
      </c>
      <c r="CD5719">
        <v>273.01299999999998</v>
      </c>
      <c r="CE5719">
        <v>91.531999999999996</v>
      </c>
      <c r="CF5719" t="s">
        <v>576</v>
      </c>
      <c r="CG5719" t="s">
        <v>576</v>
      </c>
      <c r="CH5719">
        <v>910802</v>
      </c>
      <c r="CI5719" s="7">
        <v>475630</v>
      </c>
      <c r="CJ5719">
        <v>44727</v>
      </c>
      <c r="CK5719">
        <v>283744</v>
      </c>
      <c r="CL5719">
        <v>91.494</v>
      </c>
      <c r="CM5719">
        <v>-67.427000000000007</v>
      </c>
      <c r="CP5719" s="9">
        <v>4.6369999999999996</v>
      </c>
      <c r="CQ5719" s="9">
        <v>5.2220000000000004</v>
      </c>
      <c r="CR5719" s="9">
        <v>5.0780000000000003</v>
      </c>
      <c r="CS5719">
        <v>3.0569999999999999</v>
      </c>
      <c r="CT5719">
        <v>2.3420000000000001</v>
      </c>
      <c r="CU5719">
        <v>0.80800000000000005</v>
      </c>
      <c r="CV5719">
        <v>0.79800000000000004</v>
      </c>
      <c r="CW5719">
        <v>0.80800000000000005</v>
      </c>
      <c r="CX5719">
        <v>128.56</v>
      </c>
      <c r="CY5719">
        <v>5.351</v>
      </c>
      <c r="DB5719" s="10">
        <v>43.990342902361682</v>
      </c>
      <c r="DC5719" s="9">
        <v>27058384</v>
      </c>
      <c r="DD5719" s="10">
        <v>3.5830521142726043E-2</v>
      </c>
      <c r="DE5719" s="12">
        <v>1219673.5</v>
      </c>
      <c r="DF5719" s="9">
        <v>1.0159910000000001</v>
      </c>
      <c r="DG5719" s="13">
        <v>1.1135539999999999</v>
      </c>
      <c r="DH5719">
        <v>129.20915199999999</v>
      </c>
      <c r="DK5719">
        <v>-0.35760504494607215</v>
      </c>
      <c r="DL5719">
        <v>0.36890765039814088</v>
      </c>
      <c r="DM5719">
        <v>0.46759754136818527</v>
      </c>
      <c r="DN5719">
        <v>7.3022880395382128E-2</v>
      </c>
    </row>
    <row r="5720" spans="1:118" x14ac:dyDescent="0.25">
      <c r="A5720" s="1">
        <v>44313</v>
      </c>
      <c r="B5720" t="s">
        <v>334</v>
      </c>
      <c r="C5720">
        <v>83.7</v>
      </c>
      <c r="D5720" t="s">
        <v>335</v>
      </c>
      <c r="E5720" t="s">
        <v>55</v>
      </c>
      <c r="F5720" t="s">
        <v>228</v>
      </c>
      <c r="I5720">
        <v>203.7470808605033</v>
      </c>
      <c r="J5720">
        <v>10267.17</v>
      </c>
      <c r="M5720">
        <v>130386</v>
      </c>
      <c r="N5720">
        <v>123180</v>
      </c>
      <c r="O5720">
        <v>110068</v>
      </c>
      <c r="P5720">
        <v>228597</v>
      </c>
      <c r="S5720">
        <v>63.128636363636403</v>
      </c>
      <c r="T5720">
        <v>230497.83766883999</v>
      </c>
      <c r="U5720">
        <v>0.63728300000000004</v>
      </c>
      <c r="X5720">
        <v>-0.23837900000000001</v>
      </c>
      <c r="Y5720">
        <v>-3.4602080000000002</v>
      </c>
      <c r="Z5720">
        <v>-6.1659189999999997</v>
      </c>
      <c r="AA5720">
        <v>62.209302000000001</v>
      </c>
      <c r="AB5720">
        <v>89.8</v>
      </c>
      <c r="AC5720">
        <v>91.2</v>
      </c>
      <c r="AD5720">
        <v>82.3</v>
      </c>
      <c r="AE5720">
        <v>42</v>
      </c>
      <c r="AF5720" s="4">
        <v>83.433333333333323</v>
      </c>
      <c r="AG5720" s="4">
        <v>83.841666666666669</v>
      </c>
      <c r="AH5720" s="4">
        <v>85.721739130434784</v>
      </c>
      <c r="AI5720" s="4">
        <v>86.933846153846147</v>
      </c>
      <c r="AJ5720" s="4">
        <v>83.605426356589135</v>
      </c>
      <c r="AK5720" s="4">
        <v>71.874007936507951</v>
      </c>
      <c r="AL5720" s="6">
        <v>84.1</v>
      </c>
      <c r="AM5720" s="6">
        <v>86</v>
      </c>
      <c r="AN5720" s="6">
        <v>88.2</v>
      </c>
      <c r="AO5720" s="6">
        <v>89.5</v>
      </c>
      <c r="AP5720" s="6">
        <v>90.9</v>
      </c>
      <c r="AQ5720" s="6">
        <v>90.9</v>
      </c>
      <c r="AR5720">
        <v>82.4</v>
      </c>
      <c r="AS5720">
        <v>82.4</v>
      </c>
      <c r="AT5720">
        <v>82.4</v>
      </c>
      <c r="AU5720">
        <v>82.4</v>
      </c>
      <c r="AV5720">
        <v>66.3</v>
      </c>
      <c r="AW5720">
        <v>42.95</v>
      </c>
      <c r="AZ5720">
        <v>5</v>
      </c>
      <c r="BA5720">
        <v>81.459999999999994</v>
      </c>
      <c r="BB5720">
        <v>-2.43374565178694</v>
      </c>
      <c r="BC5720">
        <v>-1.82812856165945</v>
      </c>
      <c r="BD5720">
        <v>1.2150000000000001</v>
      </c>
      <c r="BE5720">
        <v>1.1100000000000001</v>
      </c>
      <c r="BF5720">
        <v>1.0089999999999999</v>
      </c>
      <c r="BG5720">
        <v>-12.298387096774199</v>
      </c>
      <c r="BH5720">
        <v>24.334600760456301</v>
      </c>
      <c r="BI5720">
        <v>-17.213114754098399</v>
      </c>
      <c r="BJ5720">
        <v>-31.730769230769202</v>
      </c>
      <c r="BK5720">
        <v>28</v>
      </c>
      <c r="BN5720">
        <v>5.6750298685782603</v>
      </c>
      <c r="BO5720">
        <v>35.713999999999999</v>
      </c>
      <c r="BP5720">
        <v>54.11</v>
      </c>
      <c r="BQ5720">
        <v>46.847999999999999</v>
      </c>
      <c r="BR5720">
        <v>4.75</v>
      </c>
      <c r="BS5720">
        <v>2.5</v>
      </c>
      <c r="BV5720">
        <v>8.6010000000000009</v>
      </c>
      <c r="BW5720">
        <v>48.863999999999997</v>
      </c>
      <c r="BX5720">
        <v>23.105</v>
      </c>
      <c r="BY5720">
        <v>27.134</v>
      </c>
      <c r="BZ5720">
        <v>46.473999999999997</v>
      </c>
      <c r="CA5720">
        <v>-16.553000000000001</v>
      </c>
      <c r="CB5720">
        <v>-12.69</v>
      </c>
      <c r="CC5720">
        <v>65.878</v>
      </c>
      <c r="CD5720">
        <v>48.59</v>
      </c>
      <c r="CE5720">
        <v>31.698</v>
      </c>
      <c r="CF5720">
        <v>129.11699999999999</v>
      </c>
      <c r="CG5720">
        <v>-45.451000000000001</v>
      </c>
      <c r="CH5720">
        <v>609381.13199999998</v>
      </c>
      <c r="CI5720" s="7">
        <v>462711.48700000002</v>
      </c>
      <c r="CJ5720">
        <v>141247.53400000001</v>
      </c>
      <c r="CK5720">
        <v>149771.89199999999</v>
      </c>
      <c r="CL5720">
        <v>31.698</v>
      </c>
      <c r="CM5720">
        <v>-12.69</v>
      </c>
      <c r="CP5720" s="9">
        <v>38.015000000000001</v>
      </c>
      <c r="CQ5720" s="9">
        <v>39.652999999999999</v>
      </c>
      <c r="CR5720" s="9">
        <v>39.118000000000002</v>
      </c>
      <c r="CS5720">
        <v>10.554</v>
      </c>
      <c r="CT5720">
        <v>9.4139999999999997</v>
      </c>
      <c r="CU5720">
        <v>0.39600000000000002</v>
      </c>
      <c r="CV5720">
        <v>0.39500000000000002</v>
      </c>
      <c r="CW5720">
        <v>0.39600000000000002</v>
      </c>
      <c r="CX5720">
        <v>13.146000000000001</v>
      </c>
      <c r="CY5720">
        <v>0.48</v>
      </c>
      <c r="DB5720" s="10">
        <v>13.946890424987201</v>
      </c>
      <c r="DC5720" s="9">
        <v>4144482.6880000001</v>
      </c>
      <c r="DD5720" s="10">
        <v>3.9433066634153593E-2</v>
      </c>
      <c r="DE5720" s="12">
        <v>694373.69900000002</v>
      </c>
      <c r="DF5720" s="9">
        <v>7.0884150000000004</v>
      </c>
      <c r="DG5720" s="13">
        <v>6.8004550000000004</v>
      </c>
      <c r="DH5720">
        <v>20.800198999999999</v>
      </c>
      <c r="DK5720">
        <v>1.2328115073067059</v>
      </c>
      <c r="DL5720">
        <v>0.55182854597410291</v>
      </c>
      <c r="DM5720">
        <v>0.28529683366518371</v>
      </c>
      <c r="DN5720">
        <v>0.28768803354279904</v>
      </c>
    </row>
    <row r="5721" spans="1:118" x14ac:dyDescent="0.25">
      <c r="A5721" s="1">
        <v>44313</v>
      </c>
      <c r="B5721" t="s">
        <v>336</v>
      </c>
      <c r="C5721">
        <v>20.5</v>
      </c>
      <c r="D5721" t="s">
        <v>337</v>
      </c>
      <c r="E5721" t="s">
        <v>55</v>
      </c>
      <c r="F5721" t="s">
        <v>228</v>
      </c>
      <c r="I5721">
        <v>203.7470808605033</v>
      </c>
      <c r="J5721">
        <v>10267.17</v>
      </c>
      <c r="M5721">
        <v>1093576</v>
      </c>
      <c r="N5721">
        <v>694608</v>
      </c>
      <c r="O5721">
        <v>931599</v>
      </c>
      <c r="P5721">
        <v>1163261</v>
      </c>
      <c r="S5721">
        <v>63.128636363636403</v>
      </c>
      <c r="T5721">
        <v>230497.83766883999</v>
      </c>
      <c r="U5721">
        <v>0.63728300000000004</v>
      </c>
      <c r="X5721">
        <v>-0.581959</v>
      </c>
      <c r="Y5721">
        <v>3.9553750000000001</v>
      </c>
      <c r="Z5721">
        <v>8.8110400000000002</v>
      </c>
      <c r="AA5721">
        <v>84.352518000000003</v>
      </c>
      <c r="AB5721">
        <v>22.78</v>
      </c>
      <c r="AC5721">
        <v>22.78</v>
      </c>
      <c r="AD5721">
        <v>17.84</v>
      </c>
      <c r="AE5721">
        <v>10</v>
      </c>
      <c r="AF5721" s="4">
        <v>20.63</v>
      </c>
      <c r="AG5721" s="4">
        <v>20.411666666666665</v>
      </c>
      <c r="AH5721" s="4">
        <v>20.265217391304351</v>
      </c>
      <c r="AI5721" s="4">
        <v>19.44923076923077</v>
      </c>
      <c r="AJ5721" s="4">
        <v>18.157674418604639</v>
      </c>
      <c r="AK5721" s="4">
        <v>15.808968253968255</v>
      </c>
      <c r="AL5721" s="6">
        <v>20.82</v>
      </c>
      <c r="AM5721" s="6">
        <v>20.86</v>
      </c>
      <c r="AN5721" s="6">
        <v>20.86</v>
      </c>
      <c r="AO5721" s="6">
        <v>21.96</v>
      </c>
      <c r="AP5721" s="6">
        <v>21.96</v>
      </c>
      <c r="AQ5721" s="6">
        <v>21.96</v>
      </c>
      <c r="AR5721">
        <v>20.5</v>
      </c>
      <c r="AS5721">
        <v>19.82</v>
      </c>
      <c r="AT5721">
        <v>19.600000000000001</v>
      </c>
      <c r="AU5721">
        <v>18.02</v>
      </c>
      <c r="AV5721">
        <v>14.32</v>
      </c>
      <c r="AW5721">
        <v>10.119999999999999</v>
      </c>
      <c r="AZ5721">
        <v>1</v>
      </c>
      <c r="BA5721">
        <v>18.7</v>
      </c>
      <c r="BB5721">
        <v>-0.555755395683453</v>
      </c>
      <c r="BC5721" t="s">
        <v>23</v>
      </c>
      <c r="BD5721" t="s">
        <v>23</v>
      </c>
      <c r="BE5721" t="s">
        <v>23</v>
      </c>
      <c r="BF5721">
        <v>0.14099999999999999</v>
      </c>
      <c r="BG5721">
        <v>-3.3898305084745801</v>
      </c>
      <c r="BH5721">
        <v>12.5</v>
      </c>
      <c r="BI5721" t="s">
        <v>23</v>
      </c>
      <c r="BJ5721" t="s">
        <v>23</v>
      </c>
      <c r="BK5721" t="s">
        <v>23</v>
      </c>
      <c r="BN5721">
        <v>0</v>
      </c>
      <c r="BO5721" t="s">
        <v>23</v>
      </c>
      <c r="BP5721" t="s">
        <v>23</v>
      </c>
      <c r="BQ5721" t="s">
        <v>23</v>
      </c>
      <c r="BR5721" t="s">
        <v>23</v>
      </c>
      <c r="BS5721" t="s">
        <v>23</v>
      </c>
      <c r="BV5721">
        <v>20.026</v>
      </c>
      <c r="BW5721">
        <v>22.277999999999999</v>
      </c>
      <c r="BX5721">
        <v>-18.25</v>
      </c>
      <c r="BY5721">
        <v>15.835000000000001</v>
      </c>
      <c r="BZ5721">
        <v>59.7</v>
      </c>
      <c r="CA5721">
        <v>-10.301</v>
      </c>
      <c r="CB5721">
        <v>93.117000000000004</v>
      </c>
      <c r="CC5721">
        <v>88.051000000000002</v>
      </c>
      <c r="CD5721">
        <v>-93.986000000000004</v>
      </c>
      <c r="CE5721">
        <v>113.21299999999999</v>
      </c>
      <c r="CF5721" t="s">
        <v>576</v>
      </c>
      <c r="CG5721" t="s">
        <v>576</v>
      </c>
      <c r="CH5721">
        <v>51575.771999999997</v>
      </c>
      <c r="CI5721" s="7">
        <v>24189.8</v>
      </c>
      <c r="CJ5721">
        <v>12658.63</v>
      </c>
      <c r="CK5721">
        <v>9470.2450000000008</v>
      </c>
      <c r="CL5721">
        <v>113.21299999999999</v>
      </c>
      <c r="CM5721">
        <v>93.117000000000004</v>
      </c>
      <c r="CP5721" s="9">
        <v>16.434999999999999</v>
      </c>
      <c r="CQ5721" s="9">
        <v>13.474</v>
      </c>
      <c r="CR5721" s="9">
        <v>12.6</v>
      </c>
      <c r="CS5721">
        <v>1.794</v>
      </c>
      <c r="CT5721">
        <v>1.583</v>
      </c>
      <c r="CU5721">
        <v>0.154</v>
      </c>
      <c r="CV5721">
        <v>0.14599999999999999</v>
      </c>
      <c r="CW5721">
        <v>0.154</v>
      </c>
      <c r="CX5721">
        <v>27.198</v>
      </c>
      <c r="CY5721">
        <v>2.7090000000000001</v>
      </c>
      <c r="DB5721" s="10">
        <v>11.559728455284553</v>
      </c>
      <c r="DC5721" s="9">
        <v>1773517.706</v>
      </c>
      <c r="DD5721" s="10">
        <v>1.2025647631171718E-2</v>
      </c>
      <c r="DE5721" s="12">
        <v>87707.682000000001</v>
      </c>
      <c r="DF5721" s="9">
        <v>6.6731769999999999</v>
      </c>
      <c r="DG5721" s="13">
        <v>5.7975110000000001</v>
      </c>
      <c r="DH5721">
        <v>36.347518000000001</v>
      </c>
      <c r="DK5721">
        <v>0.63722378983431738</v>
      </c>
      <c r="DL5721">
        <v>0.35425937912546279</v>
      </c>
      <c r="DM5721">
        <v>0.66079852052149723</v>
      </c>
      <c r="DN5721">
        <v>1.041188057362441</v>
      </c>
    </row>
    <row r="5722" spans="1:118" x14ac:dyDescent="0.25">
      <c r="A5722" s="1">
        <v>44313</v>
      </c>
      <c r="B5722" t="s">
        <v>338</v>
      </c>
      <c r="C5722">
        <v>35.370888000000001</v>
      </c>
      <c r="D5722" t="s">
        <v>339</v>
      </c>
      <c r="E5722" t="s">
        <v>340</v>
      </c>
      <c r="F5722" t="s">
        <v>228</v>
      </c>
      <c r="I5722">
        <v>203.7470808605033</v>
      </c>
      <c r="J5722">
        <v>10267.17</v>
      </c>
      <c r="M5722">
        <v>644100</v>
      </c>
      <c r="N5722">
        <v>907858</v>
      </c>
      <c r="O5722">
        <v>1897221</v>
      </c>
      <c r="P5722">
        <v>1469227</v>
      </c>
      <c r="S5722">
        <v>63.128636363636403</v>
      </c>
      <c r="T5722">
        <v>230497.83766883999</v>
      </c>
      <c r="U5722">
        <v>0.63728300000000004</v>
      </c>
      <c r="X5722">
        <v>0.34802899999999998</v>
      </c>
      <c r="Y5722">
        <v>2.6097290000000002</v>
      </c>
      <c r="Z5722">
        <v>31.859756999999998</v>
      </c>
      <c r="AA5722">
        <v>166.975325</v>
      </c>
      <c r="AB5722">
        <v>36.924753000000003</v>
      </c>
      <c r="AC5722">
        <v>36.924753000000003</v>
      </c>
      <c r="AD5722">
        <v>25.148088000000001</v>
      </c>
      <c r="AE5722">
        <v>12.226468000000001</v>
      </c>
      <c r="AF5722" s="4">
        <v>35.282290166666662</v>
      </c>
      <c r="AG5722" s="4">
        <v>35.108502499999993</v>
      </c>
      <c r="AH5722" s="4">
        <v>35.11309530434783</v>
      </c>
      <c r="AI5722" s="4">
        <v>32.092671553846152</v>
      </c>
      <c r="AJ5722" s="4">
        <v>29.670844503875969</v>
      </c>
      <c r="AK5722" s="4">
        <v>24.08994667460318</v>
      </c>
      <c r="AL5722" s="6">
        <v>35.370888000000001</v>
      </c>
      <c r="AM5722" s="6">
        <v>35.370888000000001</v>
      </c>
      <c r="AN5722" s="6">
        <v>35.698017</v>
      </c>
      <c r="AO5722" s="6">
        <v>35.738908000000002</v>
      </c>
      <c r="AP5722" s="6">
        <v>35.738908000000002</v>
      </c>
      <c r="AQ5722" s="6">
        <v>35.738908000000002</v>
      </c>
      <c r="AR5722">
        <v>35.084648999999999</v>
      </c>
      <c r="AS5722">
        <v>34.675736999999998</v>
      </c>
      <c r="AT5722">
        <v>34.348607999999999</v>
      </c>
      <c r="AU5722">
        <v>25.761455999999999</v>
      </c>
      <c r="AV5722">
        <v>22.203921000000001</v>
      </c>
      <c r="AW5722">
        <v>12.471816</v>
      </c>
      <c r="AZ5722">
        <v>1</v>
      </c>
      <c r="BA5722" t="s">
        <v>23</v>
      </c>
      <c r="BB5722">
        <v>-4.3081255028157699</v>
      </c>
      <c r="BC5722" t="s">
        <v>23</v>
      </c>
      <c r="BD5722" t="s">
        <v>23</v>
      </c>
      <c r="BE5722" t="s">
        <v>23</v>
      </c>
      <c r="BF5722" t="s">
        <v>23</v>
      </c>
      <c r="BG5722">
        <v>-147.86324786324801</v>
      </c>
      <c r="BH5722">
        <v>24.038461538461501</v>
      </c>
      <c r="BI5722" t="s">
        <v>23</v>
      </c>
      <c r="BJ5722" t="s">
        <v>23</v>
      </c>
      <c r="BK5722" t="s">
        <v>23</v>
      </c>
      <c r="BN5722">
        <v>0</v>
      </c>
      <c r="BO5722" t="s">
        <v>23</v>
      </c>
      <c r="BP5722" t="s">
        <v>23</v>
      </c>
      <c r="BQ5722" t="s">
        <v>23</v>
      </c>
      <c r="BR5722" t="s">
        <v>23</v>
      </c>
      <c r="BS5722" t="s">
        <v>23</v>
      </c>
      <c r="BV5722" t="s">
        <v>23</v>
      </c>
      <c r="BW5722">
        <v>-41.738</v>
      </c>
      <c r="BX5722">
        <v>-37.792000000000002</v>
      </c>
      <c r="BY5722">
        <v>-18.36</v>
      </c>
      <c r="BZ5722">
        <v>-31.254000000000001</v>
      </c>
      <c r="CA5722">
        <v>9.2050000000000001</v>
      </c>
      <c r="CB5722" t="s">
        <v>23</v>
      </c>
      <c r="CC5722">
        <v>-50.463000000000001</v>
      </c>
      <c r="CD5722">
        <v>-28.69</v>
      </c>
      <c r="CE5722">
        <v>-14.363200000000001</v>
      </c>
      <c r="CF5722">
        <v>94.988699999999994</v>
      </c>
      <c r="CG5722">
        <v>-76.384299999999996</v>
      </c>
      <c r="CH5722">
        <v>-6013</v>
      </c>
      <c r="CI5722" s="7">
        <v>-96717</v>
      </c>
      <c r="CJ5722" t="s">
        <v>23</v>
      </c>
      <c r="CK5722">
        <v>6143</v>
      </c>
      <c r="CL5722">
        <v>-93.783000000000001</v>
      </c>
      <c r="CM5722" t="s">
        <v>23</v>
      </c>
      <c r="CP5722" s="9">
        <v>-4.2249999999999996</v>
      </c>
      <c r="CQ5722" s="9">
        <v>-6.7960000000000003</v>
      </c>
      <c r="CR5722" s="9">
        <v>-6.4210000000000003</v>
      </c>
      <c r="CS5722">
        <v>-1.272</v>
      </c>
      <c r="CT5722">
        <v>-1.03</v>
      </c>
      <c r="CU5722">
        <v>0.39</v>
      </c>
      <c r="CV5722">
        <v>0.28299999999999997</v>
      </c>
      <c r="CW5722">
        <v>0.39</v>
      </c>
      <c r="CX5722">
        <v>164.45099999999999</v>
      </c>
      <c r="CY5722">
        <v>12.95</v>
      </c>
      <c r="DB5722" s="10" t="e">
        <v>#VALUE!</v>
      </c>
      <c r="DC5722" s="9">
        <v>1900200</v>
      </c>
      <c r="DD5722" s="10" t="e">
        <v>#VALUE!</v>
      </c>
      <c r="DE5722" s="12">
        <v>-171919.75</v>
      </c>
      <c r="DF5722" s="9">
        <v>2.1792180000000001</v>
      </c>
      <c r="DG5722" s="13" t="s">
        <v>23</v>
      </c>
      <c r="DH5722" t="s">
        <v>23</v>
      </c>
      <c r="DK5722">
        <v>7.0399138045093498E-2</v>
      </c>
      <c r="DL5722">
        <v>0.50948422408224103</v>
      </c>
      <c r="DM5722">
        <v>0.6181467887132257</v>
      </c>
      <c r="DN5722">
        <v>0.64003940120253366</v>
      </c>
    </row>
    <row r="5723" spans="1:118" x14ac:dyDescent="0.25">
      <c r="A5723" s="1">
        <v>44313</v>
      </c>
      <c r="B5723" t="s">
        <v>341</v>
      </c>
      <c r="C5723" t="s">
        <v>23</v>
      </c>
      <c r="D5723" t="s">
        <v>342</v>
      </c>
      <c r="E5723" t="s">
        <v>239</v>
      </c>
      <c r="F5723" t="s">
        <v>228</v>
      </c>
      <c r="I5723">
        <v>203.7470808605033</v>
      </c>
      <c r="J5723">
        <v>10267.17</v>
      </c>
      <c r="M5723" t="s">
        <v>23</v>
      </c>
      <c r="N5723" t="s">
        <v>23</v>
      </c>
      <c r="O5723" t="s">
        <v>23</v>
      </c>
      <c r="P5723" t="s">
        <v>23</v>
      </c>
      <c r="S5723">
        <v>63.128636363636403</v>
      </c>
      <c r="T5723">
        <v>230497.83766883999</v>
      </c>
      <c r="U5723">
        <v>0.63728300000000004</v>
      </c>
      <c r="X5723" t="s">
        <v>23</v>
      </c>
      <c r="Y5723" t="s">
        <v>23</v>
      </c>
      <c r="Z5723" t="s">
        <v>23</v>
      </c>
      <c r="AA5723" t="s">
        <v>23</v>
      </c>
      <c r="AB5723" t="s">
        <v>23</v>
      </c>
      <c r="AC5723" t="s">
        <v>23</v>
      </c>
      <c r="AD5723" t="s">
        <v>23</v>
      </c>
      <c r="AE5723" t="s">
        <v>23</v>
      </c>
      <c r="AF5723" s="4" t="s">
        <v>23</v>
      </c>
      <c r="AG5723" s="4" t="s">
        <v>23</v>
      </c>
      <c r="AH5723" s="4" t="s">
        <v>23</v>
      </c>
      <c r="AI5723" s="4" t="s">
        <v>23</v>
      </c>
      <c r="AJ5723" s="4" t="s">
        <v>23</v>
      </c>
      <c r="AK5723" s="4" t="s">
        <v>23</v>
      </c>
      <c r="AL5723" s="6" t="s">
        <v>23</v>
      </c>
      <c r="AM5723" s="6" t="s">
        <v>23</v>
      </c>
      <c r="AN5723" s="6" t="s">
        <v>23</v>
      </c>
      <c r="AO5723" s="6" t="s">
        <v>23</v>
      </c>
      <c r="AP5723" s="6" t="s">
        <v>23</v>
      </c>
      <c r="AQ5723" s="6" t="s">
        <v>23</v>
      </c>
      <c r="AR5723" t="s">
        <v>23</v>
      </c>
      <c r="AS5723" t="s">
        <v>23</v>
      </c>
      <c r="AT5723" t="s">
        <v>23</v>
      </c>
      <c r="AU5723" t="s">
        <v>23</v>
      </c>
      <c r="AV5723" t="s">
        <v>23</v>
      </c>
      <c r="AW5723" t="s">
        <v>23</v>
      </c>
      <c r="AZ5723" t="s">
        <v>23</v>
      </c>
      <c r="BA5723" t="s">
        <v>23</v>
      </c>
      <c r="BB5723" t="s">
        <v>23</v>
      </c>
      <c r="BC5723" t="s">
        <v>23</v>
      </c>
      <c r="BD5723" t="s">
        <v>23</v>
      </c>
      <c r="BE5723" t="s">
        <v>23</v>
      </c>
      <c r="BF5723" t="s">
        <v>23</v>
      </c>
      <c r="BG5723" t="s">
        <v>23</v>
      </c>
      <c r="BH5723" t="s">
        <v>23</v>
      </c>
      <c r="BI5723" t="s">
        <v>23</v>
      </c>
      <c r="BJ5723" t="s">
        <v>23</v>
      </c>
      <c r="BK5723" t="s">
        <v>23</v>
      </c>
      <c r="BN5723" t="s">
        <v>23</v>
      </c>
      <c r="BO5723" t="s">
        <v>23</v>
      </c>
      <c r="BP5723" t="s">
        <v>23</v>
      </c>
      <c r="BQ5723" t="s">
        <v>23</v>
      </c>
      <c r="BR5723" t="s">
        <v>23</v>
      </c>
      <c r="BS5723" t="s">
        <v>23</v>
      </c>
      <c r="BV5723" t="s">
        <v>23</v>
      </c>
      <c r="BW5723" t="s">
        <v>23</v>
      </c>
      <c r="BX5723" t="s">
        <v>23</v>
      </c>
      <c r="BY5723" t="s">
        <v>23</v>
      </c>
      <c r="BZ5723" t="s">
        <v>23</v>
      </c>
      <c r="CA5723" t="s">
        <v>23</v>
      </c>
      <c r="CB5723" t="s">
        <v>23</v>
      </c>
      <c r="CC5723" t="s">
        <v>23</v>
      </c>
      <c r="CD5723" t="s">
        <v>23</v>
      </c>
      <c r="CE5723" t="s">
        <v>23</v>
      </c>
      <c r="CF5723" t="s">
        <v>23</v>
      </c>
      <c r="CG5723" t="s">
        <v>23</v>
      </c>
      <c r="CH5723" t="s">
        <v>23</v>
      </c>
      <c r="CI5723" s="7" t="s">
        <v>23</v>
      </c>
      <c r="CJ5723" t="s">
        <v>23</v>
      </c>
      <c r="CK5723" t="s">
        <v>23</v>
      </c>
      <c r="CL5723" t="s">
        <v>23</v>
      </c>
      <c r="CM5723" t="s">
        <v>23</v>
      </c>
      <c r="CP5723" s="9" t="s">
        <v>23</v>
      </c>
      <c r="CQ5723" s="9" t="s">
        <v>23</v>
      </c>
      <c r="CR5723" s="9" t="s">
        <v>23</v>
      </c>
      <c r="CS5723" t="s">
        <v>23</v>
      </c>
      <c r="CT5723" t="s">
        <v>23</v>
      </c>
      <c r="CU5723" t="s">
        <v>23</v>
      </c>
      <c r="CV5723" t="s">
        <v>23</v>
      </c>
      <c r="CW5723" t="s">
        <v>23</v>
      </c>
      <c r="CX5723" t="s">
        <v>23</v>
      </c>
      <c r="CY5723" t="s">
        <v>23</v>
      </c>
      <c r="DB5723" s="10" t="e">
        <v>#VALUE!</v>
      </c>
      <c r="DC5723" s="9" t="s">
        <v>23</v>
      </c>
      <c r="DD5723" s="10" t="e">
        <v>#VALUE!</v>
      </c>
      <c r="DE5723" s="12" t="s">
        <v>23</v>
      </c>
      <c r="DF5723" s="9" t="s">
        <v>23</v>
      </c>
      <c r="DG5723" s="13" t="s">
        <v>23</v>
      </c>
      <c r="DH5723" t="s">
        <v>23</v>
      </c>
      <c r="DK5723" t="s">
        <v>23</v>
      </c>
      <c r="DL5723" t="s">
        <v>23</v>
      </c>
      <c r="DM5723" t="s">
        <v>23</v>
      </c>
      <c r="DN5723" t="s">
        <v>23</v>
      </c>
    </row>
    <row r="5724" spans="1:118" x14ac:dyDescent="0.25">
      <c r="A5724" s="1">
        <v>44313</v>
      </c>
      <c r="B5724" t="s">
        <v>343</v>
      </c>
      <c r="C5724">
        <v>36.799999999999997</v>
      </c>
      <c r="D5724" t="s">
        <v>344</v>
      </c>
      <c r="E5724" t="s">
        <v>340</v>
      </c>
      <c r="F5724" t="s">
        <v>228</v>
      </c>
      <c r="I5724">
        <v>203.7470808605033</v>
      </c>
      <c r="J5724">
        <v>10267.17</v>
      </c>
      <c r="M5724">
        <v>521464</v>
      </c>
      <c r="N5724">
        <v>730211</v>
      </c>
      <c r="O5724">
        <v>2318847</v>
      </c>
      <c r="P5724">
        <v>1540381</v>
      </c>
      <c r="S5724">
        <v>63.128636363636403</v>
      </c>
      <c r="T5724">
        <v>230497.83766883999</v>
      </c>
      <c r="U5724">
        <v>0.63728300000000004</v>
      </c>
      <c r="X5724">
        <v>-0.135685</v>
      </c>
      <c r="Y5724">
        <v>1.3774109999999999</v>
      </c>
      <c r="Z5724">
        <v>23.489933000000001</v>
      </c>
      <c r="AA5724">
        <v>152.05479500000001</v>
      </c>
      <c r="AB5724">
        <v>47.85</v>
      </c>
      <c r="AC5724">
        <v>47.85</v>
      </c>
      <c r="AD5724">
        <v>29.1</v>
      </c>
      <c r="AE5724">
        <v>13</v>
      </c>
      <c r="AF5724" s="4">
        <v>36.724999999999994</v>
      </c>
      <c r="AG5724" s="4">
        <v>36.983333333333334</v>
      </c>
      <c r="AH5724" s="4">
        <v>37.215217391304357</v>
      </c>
      <c r="AI5724" s="4">
        <v>37.383846153846143</v>
      </c>
      <c r="AJ5724" s="4">
        <v>32.289767441860469</v>
      </c>
      <c r="AK5724" s="4">
        <v>27.19464285714286</v>
      </c>
      <c r="AL5724" s="6">
        <v>37</v>
      </c>
      <c r="AM5724" s="6">
        <v>37.5</v>
      </c>
      <c r="AN5724" s="6">
        <v>38.5</v>
      </c>
      <c r="AO5724" s="6">
        <v>45.25</v>
      </c>
      <c r="AP5724" s="6">
        <v>45.25</v>
      </c>
      <c r="AQ5724" s="6">
        <v>45.25</v>
      </c>
      <c r="AR5724">
        <v>36.4</v>
      </c>
      <c r="AS5724">
        <v>36.4</v>
      </c>
      <c r="AT5724">
        <v>36.299999999999997</v>
      </c>
      <c r="AU5724">
        <v>29.8</v>
      </c>
      <c r="AV5724">
        <v>22.5</v>
      </c>
      <c r="AW5724">
        <v>13.42</v>
      </c>
      <c r="AZ5724" t="s">
        <v>23</v>
      </c>
      <c r="BA5724" t="s">
        <v>23</v>
      </c>
      <c r="BB5724" t="s">
        <v>23</v>
      </c>
      <c r="BC5724" t="s">
        <v>23</v>
      </c>
      <c r="BD5724" t="s">
        <v>23</v>
      </c>
      <c r="BE5724" t="s">
        <v>23</v>
      </c>
      <c r="BF5724">
        <v>0.29799999999999999</v>
      </c>
      <c r="BG5724" t="s">
        <v>23</v>
      </c>
      <c r="BH5724" t="s">
        <v>23</v>
      </c>
      <c r="BI5724" t="s">
        <v>23</v>
      </c>
      <c r="BJ5724" t="s">
        <v>23</v>
      </c>
      <c r="BK5724" t="s">
        <v>23</v>
      </c>
      <c r="BN5724">
        <v>0</v>
      </c>
      <c r="BO5724" t="s">
        <v>23</v>
      </c>
      <c r="BP5724" t="s">
        <v>23</v>
      </c>
      <c r="BQ5724" t="s">
        <v>23</v>
      </c>
      <c r="BR5724" t="s">
        <v>23</v>
      </c>
      <c r="BS5724" t="s">
        <v>23</v>
      </c>
      <c r="BV5724">
        <v>-0.35699999999999998</v>
      </c>
      <c r="BW5724" t="s">
        <v>23</v>
      </c>
      <c r="BX5724">
        <v>19.431000000000001</v>
      </c>
      <c r="BY5724">
        <v>-2.081</v>
      </c>
      <c r="BZ5724">
        <v>-24.125</v>
      </c>
      <c r="CA5724">
        <v>-15.587999999999999</v>
      </c>
      <c r="CB5724">
        <v>296.78910000000002</v>
      </c>
      <c r="CC5724" t="s">
        <v>23</v>
      </c>
      <c r="CD5724" t="s">
        <v>576</v>
      </c>
      <c r="CE5724">
        <v>-49.623899999999999</v>
      </c>
      <c r="CF5724" t="s">
        <v>576</v>
      </c>
      <c r="CG5724">
        <v>-53.017200000000003</v>
      </c>
      <c r="CH5724">
        <v>-11035.31</v>
      </c>
      <c r="CI5724" s="7">
        <v>-31321.612000000001</v>
      </c>
      <c r="CJ5724">
        <v>9794.4439999999995</v>
      </c>
      <c r="CK5724">
        <v>-5887.69</v>
      </c>
      <c r="CL5724">
        <v>-64.768000000000001</v>
      </c>
      <c r="CM5724" t="s">
        <v>576</v>
      </c>
      <c r="CP5724" s="9">
        <v>-21.286999999999999</v>
      </c>
      <c r="CQ5724" s="9">
        <v>-21.337</v>
      </c>
      <c r="CR5724" s="9">
        <v>-11.113</v>
      </c>
      <c r="CS5724">
        <v>-1.52</v>
      </c>
      <c r="CT5724">
        <v>-1.3240000000000001</v>
      </c>
      <c r="CU5724">
        <v>9.9000000000000005E-2</v>
      </c>
      <c r="CV5724">
        <v>0.10100000000000001</v>
      </c>
      <c r="CW5724">
        <v>9.9000000000000005E-2</v>
      </c>
      <c r="CX5724">
        <v>13.172000000000001</v>
      </c>
      <c r="CY5724">
        <v>6.7290000000000001</v>
      </c>
      <c r="DB5724" s="10">
        <v>1.2728335205497556</v>
      </c>
      <c r="DC5724" s="9">
        <v>729334.72</v>
      </c>
      <c r="DD5724" s="10">
        <v>2.1129461655136892E-3</v>
      </c>
      <c r="DE5724" s="12">
        <v>-72332.706999999995</v>
      </c>
      <c r="DF5724" s="9" t="s">
        <v>23</v>
      </c>
      <c r="DG5724" s="13" t="s">
        <v>23</v>
      </c>
      <c r="DH5724" t="s">
        <v>23</v>
      </c>
      <c r="DK5724">
        <v>0.3410426293230307</v>
      </c>
      <c r="DL5724">
        <v>0.60490545386520078</v>
      </c>
      <c r="DM5724">
        <v>0.60052415342740029</v>
      </c>
      <c r="DN5724">
        <v>0.79798674132409697</v>
      </c>
    </row>
    <row r="5725" spans="1:118" x14ac:dyDescent="0.25">
      <c r="A5725" s="1">
        <v>44313</v>
      </c>
      <c r="B5725" t="s">
        <v>78</v>
      </c>
      <c r="C5725">
        <v>93.898989</v>
      </c>
      <c r="D5725" t="s">
        <v>79</v>
      </c>
      <c r="E5725" t="s">
        <v>80</v>
      </c>
      <c r="F5725" t="s">
        <v>228</v>
      </c>
      <c r="I5725">
        <v>203.7470808605033</v>
      </c>
      <c r="J5725">
        <v>10267.17</v>
      </c>
      <c r="M5725">
        <v>737048</v>
      </c>
      <c r="N5725">
        <v>365742</v>
      </c>
      <c r="O5725">
        <v>536770</v>
      </c>
      <c r="P5725">
        <v>437474</v>
      </c>
      <c r="S5725">
        <v>63.128636363636403</v>
      </c>
      <c r="T5725">
        <v>230497.83766883999</v>
      </c>
      <c r="U5725">
        <v>0.63728300000000004</v>
      </c>
      <c r="X5725">
        <v>2.6501760000000001</v>
      </c>
      <c r="Y5725">
        <v>3.9355989999999998</v>
      </c>
      <c r="Z5725">
        <v>27.524142999999999</v>
      </c>
      <c r="AA5725">
        <v>65.986598999999998</v>
      </c>
      <c r="AB5725">
        <v>105.696969</v>
      </c>
      <c r="AC5725">
        <v>122.940012</v>
      </c>
      <c r="AD5725">
        <v>66.650504999999995</v>
      </c>
      <c r="AE5725">
        <v>51.781793</v>
      </c>
      <c r="AF5725" s="4">
        <v>95.488214833333345</v>
      </c>
      <c r="AG5725" s="4">
        <v>92.309763750000002</v>
      </c>
      <c r="AH5725" s="4">
        <v>90.469916086956502</v>
      </c>
      <c r="AI5725" s="4">
        <v>83.627163492307687</v>
      </c>
      <c r="AJ5725" s="4">
        <v>82.897683147286784</v>
      </c>
      <c r="AK5725" s="4">
        <v>75.028246130952326</v>
      </c>
      <c r="AL5725" s="6">
        <v>100.52525199999999</v>
      </c>
      <c r="AM5725" s="6">
        <v>100.52525199999999</v>
      </c>
      <c r="AN5725" s="6">
        <v>100.52525199999999</v>
      </c>
      <c r="AO5725" s="6">
        <v>100.52525199999999</v>
      </c>
      <c r="AP5725" s="6">
        <v>113.47452199999999</v>
      </c>
      <c r="AQ5725" s="6">
        <v>113.47452199999999</v>
      </c>
      <c r="AR5725">
        <v>91.474746999999994</v>
      </c>
      <c r="AS5725">
        <v>87.434342999999998</v>
      </c>
      <c r="AT5725">
        <v>86.464646000000002</v>
      </c>
      <c r="AU5725">
        <v>68.137372999999997</v>
      </c>
      <c r="AV5725">
        <v>67.232322999999994</v>
      </c>
      <c r="AW5725">
        <v>54.064652000000002</v>
      </c>
      <c r="AZ5725" t="s">
        <v>23</v>
      </c>
      <c r="BA5725" t="s">
        <v>23</v>
      </c>
      <c r="BB5725" t="s">
        <v>23</v>
      </c>
      <c r="BC5725" t="s">
        <v>23</v>
      </c>
      <c r="BD5725" t="s">
        <v>23</v>
      </c>
      <c r="BE5725" t="s">
        <v>23</v>
      </c>
      <c r="BF5725">
        <v>-0.13700000000000001</v>
      </c>
      <c r="BG5725" t="s">
        <v>23</v>
      </c>
      <c r="BH5725" t="s">
        <v>23</v>
      </c>
      <c r="BI5725" t="s">
        <v>23</v>
      </c>
      <c r="BJ5725" t="s">
        <v>23</v>
      </c>
      <c r="BK5725" t="s">
        <v>23</v>
      </c>
      <c r="BN5725">
        <v>0</v>
      </c>
      <c r="BO5725" t="s">
        <v>23</v>
      </c>
      <c r="BP5725" t="s">
        <v>23</v>
      </c>
      <c r="BQ5725" t="s">
        <v>23</v>
      </c>
      <c r="BR5725" t="s">
        <v>23</v>
      </c>
      <c r="BS5725" t="s">
        <v>23</v>
      </c>
      <c r="BV5725">
        <v>-29.300999999999998</v>
      </c>
      <c r="BW5725">
        <v>-59.570999999999998</v>
      </c>
      <c r="BX5725">
        <v>-37.767000000000003</v>
      </c>
      <c r="BY5725">
        <v>-43.488</v>
      </c>
      <c r="BZ5725">
        <v>-17.643000000000001</v>
      </c>
      <c r="CA5725">
        <v>19.594000000000001</v>
      </c>
      <c r="CB5725">
        <v>-98.980999999999995</v>
      </c>
      <c r="CC5725">
        <v>31.155000000000001</v>
      </c>
      <c r="CD5725" t="s">
        <v>576</v>
      </c>
      <c r="CE5725">
        <v>-27.564</v>
      </c>
      <c r="CF5725">
        <v>60.957000000000001</v>
      </c>
      <c r="CG5725">
        <v>68.775999999999996</v>
      </c>
      <c r="CH5725">
        <v>-389350</v>
      </c>
      <c r="CI5725" s="7">
        <v>-338475</v>
      </c>
      <c r="CJ5725">
        <v>-1345</v>
      </c>
      <c r="CK5725">
        <v>-145262</v>
      </c>
      <c r="CL5725">
        <v>15.031000000000001</v>
      </c>
      <c r="CM5725">
        <v>-98.975999999999999</v>
      </c>
      <c r="CP5725" s="9">
        <v>-51.210999999999999</v>
      </c>
      <c r="CQ5725" s="9">
        <v>-41.237000000000002</v>
      </c>
      <c r="CR5725" s="9">
        <v>-7.0380000000000003</v>
      </c>
      <c r="CS5725">
        <v>-9.23</v>
      </c>
      <c r="CT5725">
        <v>-5.7270000000000003</v>
      </c>
      <c r="CU5725">
        <v>0.17899999999999999</v>
      </c>
      <c r="CV5725">
        <v>0.189</v>
      </c>
      <c r="CW5725">
        <v>0.17899999999999999</v>
      </c>
      <c r="CX5725">
        <v>682.10799999999995</v>
      </c>
      <c r="CY5725" t="s">
        <v>576</v>
      </c>
      <c r="DB5725" s="10">
        <v>-19.721385730981424</v>
      </c>
      <c r="DC5725" s="9">
        <v>2093786</v>
      </c>
      <c r="DD5725" s="10">
        <v>-8.755909152129206E-3</v>
      </c>
      <c r="DE5725" s="12">
        <v>-5538.25</v>
      </c>
      <c r="DF5725" s="9" t="s">
        <v>23</v>
      </c>
      <c r="DG5725" s="13" t="s">
        <v>23</v>
      </c>
      <c r="DH5725" t="s">
        <v>23</v>
      </c>
      <c r="DK5725">
        <v>0.56399989704495146</v>
      </c>
      <c r="DL5725">
        <v>0.2133762307052183</v>
      </c>
      <c r="DM5725">
        <v>0.61946829546144944</v>
      </c>
      <c r="DN5725">
        <v>0.73952696201584756</v>
      </c>
    </row>
    <row r="5726" spans="1:118" x14ac:dyDescent="0.25">
      <c r="A5726" s="1">
        <v>44313</v>
      </c>
      <c r="B5726" t="s">
        <v>345</v>
      </c>
      <c r="C5726">
        <v>31.95</v>
      </c>
      <c r="D5726" t="s">
        <v>346</v>
      </c>
      <c r="E5726" t="s">
        <v>55</v>
      </c>
      <c r="F5726" t="s">
        <v>228</v>
      </c>
      <c r="I5726">
        <v>203.7470808605033</v>
      </c>
      <c r="J5726">
        <v>10267.17</v>
      </c>
      <c r="M5726">
        <v>1338108</v>
      </c>
      <c r="N5726">
        <v>1027726</v>
      </c>
      <c r="O5726">
        <v>965831</v>
      </c>
      <c r="P5726">
        <v>1388899</v>
      </c>
      <c r="S5726">
        <v>63.128636363636403</v>
      </c>
      <c r="T5726">
        <v>230497.83766883999</v>
      </c>
      <c r="U5726">
        <v>0.63728300000000004</v>
      </c>
      <c r="X5726">
        <v>0.31397199999999997</v>
      </c>
      <c r="Y5726">
        <v>7.0351759999999999</v>
      </c>
      <c r="Z5726">
        <v>0.47169800000000001</v>
      </c>
      <c r="AA5726">
        <v>66.40625</v>
      </c>
      <c r="AB5726">
        <v>33.15</v>
      </c>
      <c r="AC5726">
        <v>33.75</v>
      </c>
      <c r="AD5726">
        <v>29.25</v>
      </c>
      <c r="AE5726">
        <v>16.7</v>
      </c>
      <c r="AF5726" s="4">
        <v>31.908333333333331</v>
      </c>
      <c r="AG5726" s="4">
        <v>31.395833333333329</v>
      </c>
      <c r="AH5726" s="4">
        <v>30.97608695652174</v>
      </c>
      <c r="AI5726" s="4">
        <v>30.608461538461547</v>
      </c>
      <c r="AJ5726" s="4">
        <v>30.356976744186042</v>
      </c>
      <c r="AK5726" s="4">
        <v>26.857579365079349</v>
      </c>
      <c r="AL5726" s="6">
        <v>32.15</v>
      </c>
      <c r="AM5726" s="6">
        <v>32.6</v>
      </c>
      <c r="AN5726" s="6">
        <v>32.6</v>
      </c>
      <c r="AO5726" s="6">
        <v>32.6</v>
      </c>
      <c r="AP5726" s="6">
        <v>33.1</v>
      </c>
      <c r="AQ5726" s="6">
        <v>33.1</v>
      </c>
      <c r="AR5726">
        <v>31.75</v>
      </c>
      <c r="AS5726">
        <v>30.05</v>
      </c>
      <c r="AT5726">
        <v>29.9</v>
      </c>
      <c r="AU5726">
        <v>29.85</v>
      </c>
      <c r="AV5726">
        <v>25.1</v>
      </c>
      <c r="AW5726">
        <v>17.46</v>
      </c>
      <c r="AZ5726">
        <v>1</v>
      </c>
      <c r="BA5726">
        <v>42.3</v>
      </c>
      <c r="BB5726">
        <v>8.9320261437908499</v>
      </c>
      <c r="BC5726" t="s">
        <v>23</v>
      </c>
      <c r="BD5726" t="s">
        <v>23</v>
      </c>
      <c r="BE5726" t="s">
        <v>23</v>
      </c>
      <c r="BF5726">
        <v>0.47799999999999998</v>
      </c>
      <c r="BG5726">
        <v>1.9047619047619</v>
      </c>
      <c r="BH5726" t="s">
        <v>23</v>
      </c>
      <c r="BI5726" t="s">
        <v>23</v>
      </c>
      <c r="BJ5726" t="s">
        <v>23</v>
      </c>
      <c r="BK5726" t="s">
        <v>23</v>
      </c>
      <c r="BN5726">
        <v>2.1909233176838798</v>
      </c>
      <c r="BO5726">
        <v>40</v>
      </c>
      <c r="BP5726" t="s">
        <v>23</v>
      </c>
      <c r="BQ5726" t="s">
        <v>23</v>
      </c>
      <c r="BR5726">
        <v>0.7</v>
      </c>
      <c r="BS5726">
        <v>0.4</v>
      </c>
      <c r="BV5726">
        <v>5.7149999999999999</v>
      </c>
      <c r="BW5726">
        <v>36.966999999999999</v>
      </c>
      <c r="BX5726">
        <v>34.776000000000003</v>
      </c>
      <c r="BY5726">
        <v>30.24</v>
      </c>
      <c r="BZ5726">
        <v>55.643999999999998</v>
      </c>
      <c r="CA5726">
        <v>-14.904999999999999</v>
      </c>
      <c r="CB5726">
        <v>-3.0526</v>
      </c>
      <c r="CC5726">
        <v>68.488</v>
      </c>
      <c r="CD5726">
        <v>70.725999999999999</v>
      </c>
      <c r="CE5726">
        <v>47.416899999999998</v>
      </c>
      <c r="CF5726" t="s">
        <v>576</v>
      </c>
      <c r="CG5726">
        <v>-84.525400000000005</v>
      </c>
      <c r="CH5726">
        <v>117672.92600000001</v>
      </c>
      <c r="CI5726" s="7">
        <v>79823.172000000006</v>
      </c>
      <c r="CJ5726">
        <v>26273.478999999999</v>
      </c>
      <c r="CK5726">
        <v>31911.1</v>
      </c>
      <c r="CL5726">
        <v>47.417000000000002</v>
      </c>
      <c r="CM5726">
        <v>-3.0529999999999999</v>
      </c>
      <c r="CP5726" s="9">
        <v>43.337000000000003</v>
      </c>
      <c r="CQ5726" s="9">
        <v>44.508000000000003</v>
      </c>
      <c r="CR5726" s="9">
        <v>43.56</v>
      </c>
      <c r="CS5726">
        <v>7.6710000000000003</v>
      </c>
      <c r="CT5726">
        <v>7.1230000000000002</v>
      </c>
      <c r="CU5726">
        <v>0.26300000000000001</v>
      </c>
      <c r="CV5726">
        <v>0.25700000000000001</v>
      </c>
      <c r="CW5726">
        <v>0.26300000000000001</v>
      </c>
      <c r="CX5726">
        <v>75.162000000000006</v>
      </c>
      <c r="CY5726">
        <v>2.2890000000000001</v>
      </c>
      <c r="DB5726" s="10">
        <v>21.546775359226064</v>
      </c>
      <c r="DC5726" s="9">
        <v>1268236.578</v>
      </c>
      <c r="DD5726" s="10">
        <v>2.985489588993703E-2</v>
      </c>
      <c r="DE5726" s="12">
        <v>156609.08499999999</v>
      </c>
      <c r="DF5726" s="9">
        <v>5.271407</v>
      </c>
      <c r="DG5726" s="13">
        <v>5.064997</v>
      </c>
      <c r="DH5726">
        <v>16.710251</v>
      </c>
      <c r="DK5726">
        <v>1.515244896589953</v>
      </c>
      <c r="DL5726">
        <v>0.41012736733934113</v>
      </c>
      <c r="DM5726">
        <v>0.87258120292260966</v>
      </c>
      <c r="DN5726">
        <v>0.71052461626476671</v>
      </c>
    </row>
    <row r="5727" spans="1:118" x14ac:dyDescent="0.25">
      <c r="A5727" s="1">
        <v>44313</v>
      </c>
      <c r="B5727" t="s">
        <v>347</v>
      </c>
      <c r="C5727">
        <v>36.299999999999997</v>
      </c>
      <c r="D5727" t="s">
        <v>348</v>
      </c>
      <c r="E5727" t="s">
        <v>236</v>
      </c>
      <c r="F5727" t="s">
        <v>228</v>
      </c>
      <c r="I5727">
        <v>203.7470808605033</v>
      </c>
      <c r="J5727">
        <v>10267.17</v>
      </c>
      <c r="M5727">
        <v>308515</v>
      </c>
      <c r="N5727">
        <v>663901</v>
      </c>
      <c r="O5727">
        <v>532828</v>
      </c>
      <c r="P5727">
        <v>483722</v>
      </c>
      <c r="S5727">
        <v>63.128636363636403</v>
      </c>
      <c r="T5727">
        <v>230497.83766883999</v>
      </c>
      <c r="U5727">
        <v>0.63728300000000004</v>
      </c>
      <c r="X5727">
        <v>-2.811245</v>
      </c>
      <c r="Y5727">
        <v>1.114206</v>
      </c>
      <c r="Z5727">
        <v>4.0114609999999997</v>
      </c>
      <c r="AA5727">
        <v>53.003160999999999</v>
      </c>
      <c r="AB5727">
        <v>39.200000000000003</v>
      </c>
      <c r="AC5727">
        <v>39.200000000000003</v>
      </c>
      <c r="AD5727">
        <v>33.5</v>
      </c>
      <c r="AE5727">
        <v>20.625</v>
      </c>
      <c r="AF5727" s="4">
        <v>37.008333333333333</v>
      </c>
      <c r="AG5727" s="4">
        <v>37.125</v>
      </c>
      <c r="AH5727" s="4">
        <v>37.358695652173914</v>
      </c>
      <c r="AI5727" s="4">
        <v>36.290000000000006</v>
      </c>
      <c r="AJ5727" s="4">
        <v>35.311240310077501</v>
      </c>
      <c r="AK5727" s="4">
        <v>31.811607142857138</v>
      </c>
      <c r="AL5727" s="6">
        <v>37.450000000000003</v>
      </c>
      <c r="AM5727" s="6">
        <v>37.450000000000003</v>
      </c>
      <c r="AN5727" s="6">
        <v>38.700000000000003</v>
      </c>
      <c r="AO5727" s="6">
        <v>38.700000000000003</v>
      </c>
      <c r="AP5727" s="6">
        <v>38.700000000000003</v>
      </c>
      <c r="AQ5727" s="6">
        <v>38.700000000000003</v>
      </c>
      <c r="AR5727">
        <v>36.299999999999997</v>
      </c>
      <c r="AS5727">
        <v>36.299999999999997</v>
      </c>
      <c r="AT5727">
        <v>36.299999999999997</v>
      </c>
      <c r="AU5727">
        <v>34.6</v>
      </c>
      <c r="AV5727">
        <v>29.5</v>
      </c>
      <c r="AW5727">
        <v>21.225000000000001</v>
      </c>
      <c r="AZ5727" t="s">
        <v>23</v>
      </c>
      <c r="BA5727" t="s">
        <v>23</v>
      </c>
      <c r="BB5727" t="s">
        <v>23</v>
      </c>
      <c r="BC5727" t="s">
        <v>23</v>
      </c>
      <c r="BD5727" t="s">
        <v>23</v>
      </c>
      <c r="BE5727" t="s">
        <v>23</v>
      </c>
      <c r="BF5727">
        <v>0.45900000000000002</v>
      </c>
      <c r="BG5727" t="s">
        <v>23</v>
      </c>
      <c r="BH5727" t="s">
        <v>23</v>
      </c>
      <c r="BI5727" t="s">
        <v>23</v>
      </c>
      <c r="BJ5727" t="s">
        <v>23</v>
      </c>
      <c r="BK5727" t="s">
        <v>23</v>
      </c>
      <c r="BN5727">
        <v>4.1322314049586799</v>
      </c>
      <c r="BO5727" t="s">
        <v>23</v>
      </c>
      <c r="BP5727" t="s">
        <v>23</v>
      </c>
      <c r="BQ5727">
        <v>47.360999999999997</v>
      </c>
      <c r="BR5727">
        <v>2</v>
      </c>
      <c r="BS5727" t="s">
        <v>23</v>
      </c>
      <c r="BV5727">
        <v>2.83</v>
      </c>
      <c r="BW5727">
        <v>-7.49</v>
      </c>
      <c r="BX5727">
        <v>-4.8179999999999996</v>
      </c>
      <c r="BY5727">
        <v>7.3579999999999997</v>
      </c>
      <c r="BZ5727">
        <v>35.411999999999999</v>
      </c>
      <c r="CA5727">
        <v>-7.2450000000000001</v>
      </c>
      <c r="CB5727">
        <v>7.0088999999999997</v>
      </c>
      <c r="CC5727">
        <v>100.5899</v>
      </c>
      <c r="CD5727" t="s">
        <v>576</v>
      </c>
      <c r="CE5727">
        <v>139.05160000000001</v>
      </c>
      <c r="CF5727">
        <v>211.2081</v>
      </c>
      <c r="CG5727">
        <v>-72.205699999999993</v>
      </c>
      <c r="CH5727">
        <v>62145.447</v>
      </c>
      <c r="CI5727" s="7">
        <v>22118.397000000001</v>
      </c>
      <c r="CJ5727">
        <v>16108.793</v>
      </c>
      <c r="CK5727">
        <v>17034.623</v>
      </c>
      <c r="CL5727">
        <v>180.96700000000001</v>
      </c>
      <c r="CM5727">
        <v>7.0090000000000003</v>
      </c>
      <c r="CP5727" s="9">
        <v>10.162000000000001</v>
      </c>
      <c r="CQ5727" s="9">
        <v>10.074</v>
      </c>
      <c r="CR5727" s="9">
        <v>8.7479999999999993</v>
      </c>
      <c r="CS5727">
        <v>10.164999999999999</v>
      </c>
      <c r="CT5727">
        <v>8.5869999999999997</v>
      </c>
      <c r="CU5727">
        <v>1.3520000000000001</v>
      </c>
      <c r="CV5727">
        <v>1.3939999999999999</v>
      </c>
      <c r="CW5727">
        <v>1.3520000000000001</v>
      </c>
      <c r="CX5727">
        <v>0.77300000000000002</v>
      </c>
      <c r="CY5727">
        <v>3.7999999999999999E-2</v>
      </c>
      <c r="DB5727" s="10">
        <v>22.045186911853577</v>
      </c>
      <c r="DC5727" s="9">
        <v>536208.40599999996</v>
      </c>
      <c r="DD5727" s="10">
        <v>5.2383427200505324E-2</v>
      </c>
      <c r="DE5727" s="12">
        <v>-15448.726000000001</v>
      </c>
      <c r="DF5727" s="9">
        <v>1.91123</v>
      </c>
      <c r="DG5727" s="13">
        <v>1.405451</v>
      </c>
      <c r="DH5727">
        <v>19.771242000000001</v>
      </c>
      <c r="DK5727">
        <v>0.81697294791303587</v>
      </c>
      <c r="DL5727">
        <v>0.37229443270402202</v>
      </c>
      <c r="DM5727">
        <v>0.65127233682565655</v>
      </c>
      <c r="DN5727">
        <v>0.81787129293171634</v>
      </c>
    </row>
    <row r="5728" spans="1:118" x14ac:dyDescent="0.25">
      <c r="A5728" s="1">
        <v>44313</v>
      </c>
      <c r="B5728" t="s">
        <v>349</v>
      </c>
      <c r="C5728">
        <v>194.4</v>
      </c>
      <c r="D5728" t="s">
        <v>350</v>
      </c>
      <c r="E5728" t="s">
        <v>239</v>
      </c>
      <c r="F5728" t="s">
        <v>228</v>
      </c>
      <c r="I5728">
        <v>203.7470808605033</v>
      </c>
      <c r="J5728">
        <v>10267.17</v>
      </c>
      <c r="M5728">
        <v>1117739</v>
      </c>
      <c r="N5728">
        <v>753648</v>
      </c>
      <c r="O5728">
        <v>1001696</v>
      </c>
      <c r="P5728">
        <v>1122402</v>
      </c>
      <c r="S5728">
        <v>63.128636363636403</v>
      </c>
      <c r="T5728">
        <v>230497.83766883999</v>
      </c>
      <c r="U5728">
        <v>0.63728300000000004</v>
      </c>
      <c r="X5728">
        <v>10.329171000000001</v>
      </c>
      <c r="Y5728">
        <v>3.0752920000000001</v>
      </c>
      <c r="Z5728">
        <v>15.852205</v>
      </c>
      <c r="AA5728">
        <v>473.45132699999999</v>
      </c>
      <c r="AB5728">
        <v>200</v>
      </c>
      <c r="AC5728">
        <v>203.8</v>
      </c>
      <c r="AD5728">
        <v>152.19999999999999</v>
      </c>
      <c r="AE5728">
        <v>27.8</v>
      </c>
      <c r="AF5728" s="4">
        <v>188.56666666666669</v>
      </c>
      <c r="AG5728" s="4">
        <v>181.20000000000002</v>
      </c>
      <c r="AH5728" s="4">
        <v>179.98260869565215</v>
      </c>
      <c r="AI5728" s="4">
        <v>173.58153846153849</v>
      </c>
      <c r="AJ5728" s="4">
        <v>163.92713178294582</v>
      </c>
      <c r="AK5728" s="4">
        <v>112.3309523809524</v>
      </c>
      <c r="AL5728" s="6">
        <v>197</v>
      </c>
      <c r="AM5728" s="6">
        <v>197</v>
      </c>
      <c r="AN5728" s="6">
        <v>197</v>
      </c>
      <c r="AO5728" s="6">
        <v>197</v>
      </c>
      <c r="AP5728" s="6">
        <v>197</v>
      </c>
      <c r="AQ5728" s="6">
        <v>197</v>
      </c>
      <c r="AR5728">
        <v>176.2</v>
      </c>
      <c r="AS5728">
        <v>168.4</v>
      </c>
      <c r="AT5728">
        <v>168.4</v>
      </c>
      <c r="AU5728">
        <v>154</v>
      </c>
      <c r="AV5728">
        <v>73.099999999999994</v>
      </c>
      <c r="AW5728">
        <v>30.3</v>
      </c>
      <c r="AZ5728" t="s">
        <v>23</v>
      </c>
      <c r="BA5728" t="s">
        <v>23</v>
      </c>
      <c r="BB5728" t="s">
        <v>23</v>
      </c>
      <c r="BC5728" t="s">
        <v>23</v>
      </c>
      <c r="BD5728" t="s">
        <v>23</v>
      </c>
      <c r="BE5728" t="s">
        <v>23</v>
      </c>
      <c r="BF5728">
        <v>-1.3340000000000001</v>
      </c>
      <c r="BG5728" t="s">
        <v>23</v>
      </c>
      <c r="BH5728" t="s">
        <v>23</v>
      </c>
      <c r="BI5728" t="s">
        <v>23</v>
      </c>
      <c r="BJ5728" t="s">
        <v>23</v>
      </c>
      <c r="BK5728" t="s">
        <v>23</v>
      </c>
      <c r="BN5728">
        <v>0</v>
      </c>
      <c r="BO5728" t="s">
        <v>23</v>
      </c>
      <c r="BP5728" t="s">
        <v>23</v>
      </c>
      <c r="BQ5728" t="s">
        <v>23</v>
      </c>
      <c r="BR5728" t="s">
        <v>23</v>
      </c>
      <c r="BS5728" t="s">
        <v>23</v>
      </c>
      <c r="BV5728">
        <v>91.984999999999999</v>
      </c>
      <c r="BW5728">
        <v>7.94</v>
      </c>
      <c r="BX5728">
        <v>-28.771000000000001</v>
      </c>
      <c r="BY5728">
        <v>1.1599999999999999</v>
      </c>
      <c r="BZ5728">
        <v>3.351</v>
      </c>
      <c r="CA5728">
        <v>31.722000000000001</v>
      </c>
      <c r="CB5728">
        <v>-57.783000000000001</v>
      </c>
      <c r="CC5728">
        <v>51.456000000000003</v>
      </c>
      <c r="CD5728" t="s">
        <v>576</v>
      </c>
      <c r="CE5728">
        <v>-51.205399999999997</v>
      </c>
      <c r="CF5728">
        <v>-4.2690999999999999</v>
      </c>
      <c r="CG5728">
        <v>-47.124699999999997</v>
      </c>
      <c r="CH5728">
        <v>-12379.088</v>
      </c>
      <c r="CI5728" s="7">
        <v>-25369.733</v>
      </c>
      <c r="CJ5728">
        <v>-10296.013000000001</v>
      </c>
      <c r="CK5728">
        <v>-2733.6280000000002</v>
      </c>
      <c r="CL5728">
        <v>-51.204999999999998</v>
      </c>
      <c r="CM5728">
        <v>-57.783000000000001</v>
      </c>
      <c r="CP5728" s="9">
        <v>-11.762</v>
      </c>
      <c r="CQ5728" s="9">
        <v>-19.683</v>
      </c>
      <c r="CR5728" s="9">
        <v>-18.536999999999999</v>
      </c>
      <c r="CS5728">
        <v>-6.1660000000000004</v>
      </c>
      <c r="CT5728">
        <v>-3.786</v>
      </c>
      <c r="CU5728">
        <v>0.51500000000000001</v>
      </c>
      <c r="CV5728">
        <v>0.41099999999999998</v>
      </c>
      <c r="CW5728">
        <v>0.51500000000000001</v>
      </c>
      <c r="CX5728">
        <v>41.502000000000002</v>
      </c>
      <c r="CY5728" t="s">
        <v>576</v>
      </c>
      <c r="DB5728" s="10">
        <v>-0.84033732533807715</v>
      </c>
      <c r="DC5728" s="9">
        <v>161323.242</v>
      </c>
      <c r="DD5728" s="10">
        <v>-7.814540449168508E-3</v>
      </c>
      <c r="DE5728" s="12">
        <v>7469.3649999999998</v>
      </c>
      <c r="DF5728" s="9">
        <v>17.907147999999999</v>
      </c>
      <c r="DG5728" s="13">
        <v>17.338566</v>
      </c>
      <c r="DH5728" t="s">
        <v>576</v>
      </c>
      <c r="DK5728">
        <v>7.1949016439705007</v>
      </c>
      <c r="DL5728">
        <v>0.88412301575882957</v>
      </c>
      <c r="DM5728">
        <v>0.91793901065215822</v>
      </c>
      <c r="DN5728">
        <v>1.3018525054019148</v>
      </c>
    </row>
    <row r="5729" spans="1:118" x14ac:dyDescent="0.25">
      <c r="A5729" s="1">
        <v>44313</v>
      </c>
      <c r="B5729" t="s">
        <v>351</v>
      </c>
      <c r="C5729">
        <v>32.450000000000003</v>
      </c>
      <c r="D5729" t="s">
        <v>352</v>
      </c>
      <c r="E5729" t="s">
        <v>55</v>
      </c>
      <c r="F5729" t="s">
        <v>228</v>
      </c>
      <c r="I5729">
        <v>203.7470808605033</v>
      </c>
      <c r="J5729">
        <v>10267.17</v>
      </c>
      <c r="M5729">
        <v>526701</v>
      </c>
      <c r="N5729">
        <v>465957</v>
      </c>
      <c r="O5729">
        <v>886181</v>
      </c>
      <c r="P5729">
        <v>810813</v>
      </c>
      <c r="S5729">
        <v>63.128636363636403</v>
      </c>
      <c r="T5729">
        <v>230497.83766883999</v>
      </c>
      <c r="U5729">
        <v>0.63728300000000004</v>
      </c>
      <c r="X5729">
        <v>0.46439599999999998</v>
      </c>
      <c r="Y5729">
        <v>1.0903430000000001</v>
      </c>
      <c r="Z5729">
        <v>7.4503310000000003</v>
      </c>
      <c r="AA5729">
        <v>63.723511999999999</v>
      </c>
      <c r="AB5729">
        <v>34.9</v>
      </c>
      <c r="AC5729">
        <v>34.9</v>
      </c>
      <c r="AD5729">
        <v>29.45</v>
      </c>
      <c r="AE5729">
        <v>17.22</v>
      </c>
      <c r="AF5729" s="4">
        <v>32.625</v>
      </c>
      <c r="AG5729" s="4">
        <v>32.554166666666667</v>
      </c>
      <c r="AH5729" s="4">
        <v>32.560869565217388</v>
      </c>
      <c r="AI5729" s="4">
        <v>32.182307692307695</v>
      </c>
      <c r="AJ5729" s="4">
        <v>30.238992248062022</v>
      </c>
      <c r="AK5729" s="4">
        <v>26.659682539682525</v>
      </c>
      <c r="AL5729" s="6">
        <v>32.9</v>
      </c>
      <c r="AM5729" s="6">
        <v>33.65</v>
      </c>
      <c r="AN5729" s="6">
        <v>33.65</v>
      </c>
      <c r="AO5729" s="6">
        <v>34</v>
      </c>
      <c r="AP5729" s="6">
        <v>34</v>
      </c>
      <c r="AQ5729" s="6">
        <v>34</v>
      </c>
      <c r="AR5729">
        <v>32.299999999999997</v>
      </c>
      <c r="AS5729">
        <v>31.95</v>
      </c>
      <c r="AT5729">
        <v>31.95</v>
      </c>
      <c r="AU5729">
        <v>29.8</v>
      </c>
      <c r="AV5729">
        <v>24.78</v>
      </c>
      <c r="AW5729">
        <v>17.760000000000002</v>
      </c>
      <c r="AZ5729">
        <v>5</v>
      </c>
      <c r="BA5729">
        <v>28.64</v>
      </c>
      <c r="BB5729">
        <v>1.87946699390403</v>
      </c>
      <c r="BC5729">
        <v>8.7729039422542995E-2</v>
      </c>
      <c r="BD5729">
        <v>0.28999999999999998</v>
      </c>
      <c r="BE5729">
        <v>0.28000000000000003</v>
      </c>
      <c r="BF5729">
        <v>0.27100000000000002</v>
      </c>
      <c r="BG5729">
        <v>11.180124223602499</v>
      </c>
      <c r="BH5729">
        <v>4.95867768595041</v>
      </c>
      <c r="BI5729">
        <v>-6.8965517241379297</v>
      </c>
      <c r="BJ5729">
        <v>51.351351351351298</v>
      </c>
      <c r="BK5729">
        <v>2.7027027027027</v>
      </c>
      <c r="BN5729">
        <v>1.5408320493066301</v>
      </c>
      <c r="BO5729" t="s">
        <v>23</v>
      </c>
      <c r="BP5729" t="s">
        <v>23</v>
      </c>
      <c r="BQ5729" t="s">
        <v>23</v>
      </c>
      <c r="BR5729" t="s">
        <v>23</v>
      </c>
      <c r="BS5729" t="s">
        <v>23</v>
      </c>
      <c r="BV5729">
        <v>-37.847000000000001</v>
      </c>
      <c r="BW5729">
        <v>5.524</v>
      </c>
      <c r="BX5729">
        <v>33.856000000000002</v>
      </c>
      <c r="BY5729">
        <v>19.22</v>
      </c>
      <c r="BZ5729">
        <v>53.847999999999999</v>
      </c>
      <c r="CA5729">
        <v>-30.323</v>
      </c>
      <c r="CB5729">
        <v>-55.738</v>
      </c>
      <c r="CC5729">
        <v>74.073999999999998</v>
      </c>
      <c r="CD5729">
        <v>74.073999999999998</v>
      </c>
      <c r="CE5729">
        <v>58.21</v>
      </c>
      <c r="CF5729" t="s">
        <v>576</v>
      </c>
      <c r="CG5729" t="s">
        <v>576</v>
      </c>
      <c r="CH5729">
        <v>405548.05200000003</v>
      </c>
      <c r="CI5729" s="7">
        <v>256335.29699999999</v>
      </c>
      <c r="CJ5729">
        <v>54870.785000000003</v>
      </c>
      <c r="CK5729">
        <v>135429.986</v>
      </c>
      <c r="CL5729">
        <v>58.21</v>
      </c>
      <c r="CM5729">
        <v>-55.738</v>
      </c>
      <c r="CP5729" s="9">
        <v>35.125</v>
      </c>
      <c r="CQ5729" s="9">
        <v>38.820999999999998</v>
      </c>
      <c r="CR5729" s="9">
        <v>39.256</v>
      </c>
      <c r="CS5729">
        <v>3.2930000000000001</v>
      </c>
      <c r="CT5729">
        <v>3.117</v>
      </c>
      <c r="CU5729">
        <v>0.14199999999999999</v>
      </c>
      <c r="CV5729">
        <v>0.17100000000000001</v>
      </c>
      <c r="CW5729">
        <v>0.14199999999999999</v>
      </c>
      <c r="CX5729">
        <v>33.380000000000003</v>
      </c>
      <c r="CY5729">
        <v>4.3019999999999996</v>
      </c>
      <c r="DB5729" s="10">
        <v>10.930133729003785</v>
      </c>
      <c r="DC5729" s="9">
        <v>5799252.9160000002</v>
      </c>
      <c r="DD5729" s="10">
        <v>1.2384918547325518E-2</v>
      </c>
      <c r="DE5729" s="12">
        <v>287265.647</v>
      </c>
      <c r="DF5729" s="9">
        <v>8.5327369999999991</v>
      </c>
      <c r="DG5729" s="13">
        <v>9.1151689999999999</v>
      </c>
      <c r="DH5729">
        <v>29.935424000000001</v>
      </c>
      <c r="DK5729">
        <v>0.51157986060102123</v>
      </c>
      <c r="DL5729">
        <v>0.54597071319754265</v>
      </c>
      <c r="DM5729">
        <v>0.67801278213641969</v>
      </c>
      <c r="DN5729">
        <v>0.56421292738743012</v>
      </c>
    </row>
    <row r="5730" spans="1:118" x14ac:dyDescent="0.25">
      <c r="A5730" s="1">
        <v>44313</v>
      </c>
      <c r="B5730" t="s">
        <v>353</v>
      </c>
      <c r="C5730">
        <v>42.7</v>
      </c>
      <c r="D5730" t="s">
        <v>354</v>
      </c>
      <c r="E5730" t="s">
        <v>55</v>
      </c>
      <c r="F5730" t="s">
        <v>228</v>
      </c>
      <c r="I5730">
        <v>203.7470808605033</v>
      </c>
      <c r="J5730">
        <v>10267.17</v>
      </c>
      <c r="M5730">
        <v>264421</v>
      </c>
      <c r="N5730">
        <v>318954</v>
      </c>
      <c r="O5730">
        <v>438091</v>
      </c>
      <c r="P5730">
        <v>676204</v>
      </c>
      <c r="S5730">
        <v>63.128636363636403</v>
      </c>
      <c r="T5730">
        <v>230497.83766883999</v>
      </c>
      <c r="U5730">
        <v>0.63728300000000004</v>
      </c>
      <c r="X5730">
        <v>-0.92807399999999995</v>
      </c>
      <c r="Y5730">
        <v>0.945627</v>
      </c>
      <c r="Z5730">
        <v>-9.3418259999999993</v>
      </c>
      <c r="AA5730">
        <v>51.957295000000002</v>
      </c>
      <c r="AB5730">
        <v>48.9</v>
      </c>
      <c r="AC5730">
        <v>49.4</v>
      </c>
      <c r="AD5730">
        <v>41.4</v>
      </c>
      <c r="AE5730">
        <v>24.78</v>
      </c>
      <c r="AF5730" s="4">
        <v>42.816666666666663</v>
      </c>
      <c r="AG5730" s="4">
        <v>42.62916666666667</v>
      </c>
      <c r="AH5730" s="4">
        <v>42.95</v>
      </c>
      <c r="AI5730" s="4">
        <v>44.145384615384621</v>
      </c>
      <c r="AJ5730" s="4">
        <v>41.226356589147294</v>
      </c>
      <c r="AK5730" s="4">
        <v>35.9940873015873</v>
      </c>
      <c r="AL5730" s="6">
        <v>43.1</v>
      </c>
      <c r="AM5730" s="6">
        <v>43.25</v>
      </c>
      <c r="AN5730" s="6">
        <v>44.35</v>
      </c>
      <c r="AO5730" s="6">
        <v>47.8</v>
      </c>
      <c r="AP5730" s="6">
        <v>48.45</v>
      </c>
      <c r="AQ5730" s="6">
        <v>48.45</v>
      </c>
      <c r="AR5730">
        <v>42.3</v>
      </c>
      <c r="AS5730">
        <v>41.95</v>
      </c>
      <c r="AT5730">
        <v>41.95</v>
      </c>
      <c r="AU5730">
        <v>41.7</v>
      </c>
      <c r="AV5730">
        <v>32.200000000000003</v>
      </c>
      <c r="AW5730">
        <v>24.96</v>
      </c>
      <c r="AZ5730">
        <v>5</v>
      </c>
      <c r="BA5730">
        <v>44.42</v>
      </c>
      <c r="BB5730">
        <v>2.8995073891625598</v>
      </c>
      <c r="BC5730">
        <v>2.7035475939585498</v>
      </c>
      <c r="BD5730">
        <v>0.48</v>
      </c>
      <c r="BE5730">
        <v>0.46</v>
      </c>
      <c r="BF5730">
        <v>0.46200000000000002</v>
      </c>
      <c r="BG5730">
        <v>-4.3010752688171996</v>
      </c>
      <c r="BH5730">
        <v>3.79746835443038</v>
      </c>
      <c r="BI5730">
        <v>-4.1666666666666696</v>
      </c>
      <c r="BJ5730">
        <v>-27.419354838709701</v>
      </c>
      <c r="BK5730">
        <v>0</v>
      </c>
      <c r="BN5730">
        <v>5.2693208430913296</v>
      </c>
      <c r="BO5730">
        <v>12.5</v>
      </c>
      <c r="BP5730">
        <v>50</v>
      </c>
      <c r="BQ5730">
        <v>4.0039999999999996</v>
      </c>
      <c r="BR5730">
        <v>2.25</v>
      </c>
      <c r="BS5730" t="s">
        <v>23</v>
      </c>
      <c r="BV5730">
        <v>5.4059999999999997</v>
      </c>
      <c r="BW5730">
        <v>-4.7050000000000001</v>
      </c>
      <c r="BX5730">
        <v>5.4349999999999996</v>
      </c>
      <c r="BY5730">
        <v>-3.6640000000000001</v>
      </c>
      <c r="BZ5730">
        <v>27.193000000000001</v>
      </c>
      <c r="CA5730">
        <v>-16.308</v>
      </c>
      <c r="CB5730">
        <v>-20.9251</v>
      </c>
      <c r="CC5730">
        <v>-14.4947</v>
      </c>
      <c r="CD5730">
        <v>31.480399999999999</v>
      </c>
      <c r="CE5730">
        <v>8.9981000000000009</v>
      </c>
      <c r="CF5730">
        <v>182.7482</v>
      </c>
      <c r="CG5730">
        <v>-71.404300000000006</v>
      </c>
      <c r="CH5730">
        <v>281022.27299999999</v>
      </c>
      <c r="CI5730" s="7">
        <v>257822.97500000001</v>
      </c>
      <c r="CJ5730">
        <v>72762.841</v>
      </c>
      <c r="CK5730">
        <v>70905.009999999995</v>
      </c>
      <c r="CL5730">
        <v>8.9979999999999993</v>
      </c>
      <c r="CM5730">
        <v>-20.925000000000001</v>
      </c>
      <c r="CP5730" s="9">
        <v>28.420999999999999</v>
      </c>
      <c r="CQ5730" s="9">
        <v>31.983000000000001</v>
      </c>
      <c r="CR5730" s="9">
        <v>33.404000000000003</v>
      </c>
      <c r="CS5730">
        <v>5.0460000000000003</v>
      </c>
      <c r="CT5730">
        <v>4.6260000000000003</v>
      </c>
      <c r="CU5730">
        <v>0.26</v>
      </c>
      <c r="CV5730">
        <v>0.25700000000000001</v>
      </c>
      <c r="CW5730">
        <v>0.26</v>
      </c>
      <c r="CX5730">
        <v>2.8250000000000002</v>
      </c>
      <c r="CY5730">
        <v>0.249</v>
      </c>
      <c r="DB5730" s="10">
        <v>12.077648265863722</v>
      </c>
      <c r="DC5730" s="9">
        <v>3551755.2749999999</v>
      </c>
      <c r="DD5730" s="10">
        <v>2.2869031707146548E-2</v>
      </c>
      <c r="DE5730" s="12">
        <v>265689.06199999998</v>
      </c>
      <c r="DF5730" s="9">
        <v>7.0427179999999998</v>
      </c>
      <c r="DG5730" s="13">
        <v>5.7516160000000003</v>
      </c>
      <c r="DH5730">
        <v>23.106061</v>
      </c>
      <c r="DK5730">
        <v>1.4502917776586937</v>
      </c>
      <c r="DL5730">
        <v>0.3197904703610393</v>
      </c>
      <c r="DM5730">
        <v>0.59062394758741188</v>
      </c>
      <c r="DN5730">
        <v>0.73615831330694526</v>
      </c>
    </row>
    <row r="5731" spans="1:118" x14ac:dyDescent="0.25">
      <c r="A5731" s="1">
        <v>44313</v>
      </c>
      <c r="B5731" t="s">
        <v>355</v>
      </c>
      <c r="C5731">
        <v>54.266666000000001</v>
      </c>
      <c r="D5731" t="s">
        <v>356</v>
      </c>
      <c r="E5731" t="s">
        <v>340</v>
      </c>
      <c r="F5731" t="s">
        <v>228</v>
      </c>
      <c r="I5731">
        <v>203.7470808605033</v>
      </c>
      <c r="J5731">
        <v>10267.17</v>
      </c>
      <c r="M5731">
        <v>138126</v>
      </c>
      <c r="N5731">
        <v>218664</v>
      </c>
      <c r="O5731">
        <v>1110636</v>
      </c>
      <c r="P5731">
        <v>928521</v>
      </c>
      <c r="S5731">
        <v>63.128636363636403</v>
      </c>
      <c r="T5731">
        <v>230497.83766883999</v>
      </c>
      <c r="U5731">
        <v>0.63728300000000004</v>
      </c>
      <c r="X5731">
        <v>-0.48899599999999999</v>
      </c>
      <c r="Y5731">
        <v>-0.731707</v>
      </c>
      <c r="Z5731">
        <v>0.61804800000000004</v>
      </c>
      <c r="AA5731">
        <v>72.093028000000004</v>
      </c>
      <c r="AB5731">
        <v>65.133331999999996</v>
      </c>
      <c r="AC5731">
        <v>65.133331999999996</v>
      </c>
      <c r="AD5731">
        <v>53.266666000000001</v>
      </c>
      <c r="AE5731">
        <v>29.466666</v>
      </c>
      <c r="AF5731" s="4">
        <v>54.36666566666667</v>
      </c>
      <c r="AG5731" s="4">
        <v>54.461110166666657</v>
      </c>
      <c r="AH5731" s="4">
        <v>54.74492660869565</v>
      </c>
      <c r="AI5731" s="4">
        <v>56.504614446153838</v>
      </c>
      <c r="AJ5731" s="4">
        <v>53.593797480620189</v>
      </c>
      <c r="AK5731" s="4">
        <v>45.202644511904751</v>
      </c>
      <c r="AL5731" s="6">
        <v>54.799999</v>
      </c>
      <c r="AM5731" s="6">
        <v>54.999999000000003</v>
      </c>
      <c r="AN5731" s="6">
        <v>56.133332000000003</v>
      </c>
      <c r="AO5731" s="6">
        <v>62.266666000000001</v>
      </c>
      <c r="AP5731" s="6">
        <v>62.266666000000001</v>
      </c>
      <c r="AQ5731" s="6">
        <v>62.266666000000001</v>
      </c>
      <c r="AR5731">
        <v>53.999999000000003</v>
      </c>
      <c r="AS5731">
        <v>53.999999000000003</v>
      </c>
      <c r="AT5731">
        <v>53.999999000000003</v>
      </c>
      <c r="AU5731">
        <v>53.933332</v>
      </c>
      <c r="AV5731">
        <v>37.999999000000003</v>
      </c>
      <c r="AW5731">
        <v>29.966666</v>
      </c>
      <c r="AZ5731" t="s">
        <v>23</v>
      </c>
      <c r="BA5731" t="s">
        <v>23</v>
      </c>
      <c r="BB5731" t="s">
        <v>23</v>
      </c>
      <c r="BC5731" t="s">
        <v>23</v>
      </c>
      <c r="BD5731" t="s">
        <v>23</v>
      </c>
      <c r="BE5731" t="s">
        <v>23</v>
      </c>
      <c r="BF5731">
        <v>0.61499999999999999</v>
      </c>
      <c r="BG5731" t="s">
        <v>23</v>
      </c>
      <c r="BH5731" t="s">
        <v>23</v>
      </c>
      <c r="BI5731" t="s">
        <v>23</v>
      </c>
      <c r="BJ5731" t="s">
        <v>23</v>
      </c>
      <c r="BK5731" t="s">
        <v>23</v>
      </c>
      <c r="BN5731">
        <v>1.22850122397358</v>
      </c>
      <c r="BO5731">
        <v>-33.33</v>
      </c>
      <c r="BP5731">
        <v>0</v>
      </c>
      <c r="BQ5731">
        <v>0</v>
      </c>
      <c r="BR5731">
        <v>0.66700000000000004</v>
      </c>
      <c r="BS5731">
        <v>0.66700000000000004</v>
      </c>
      <c r="BV5731">
        <v>-16.812000000000001</v>
      </c>
      <c r="BW5731">
        <v>-30.927</v>
      </c>
      <c r="BX5731">
        <v>-18.588000000000001</v>
      </c>
      <c r="BY5731">
        <v>-18.260000000000002</v>
      </c>
      <c r="BZ5731">
        <v>6.3959999999999999</v>
      </c>
      <c r="CA5731">
        <v>15.676</v>
      </c>
      <c r="CB5731">
        <v>-38.18</v>
      </c>
      <c r="CC5731">
        <v>-51.935000000000002</v>
      </c>
      <c r="CD5731">
        <v>-34.707000000000001</v>
      </c>
      <c r="CE5731">
        <v>-28.3626</v>
      </c>
      <c r="CF5731">
        <v>63.390999999999998</v>
      </c>
      <c r="CG5731">
        <v>-26.082599999999999</v>
      </c>
      <c r="CH5731">
        <v>40572.453999999998</v>
      </c>
      <c r="CI5731" s="7">
        <v>56635.828000000001</v>
      </c>
      <c r="CJ5731">
        <v>13842.837</v>
      </c>
      <c r="CK5731">
        <v>7197.0990000000002</v>
      </c>
      <c r="CL5731">
        <v>-28.363</v>
      </c>
      <c r="CM5731">
        <v>-38.18</v>
      </c>
      <c r="CP5731" s="9">
        <v>13.46</v>
      </c>
      <c r="CQ5731" s="9">
        <v>14.494999999999999</v>
      </c>
      <c r="CR5731" s="9">
        <v>14.898</v>
      </c>
      <c r="CS5731">
        <v>7.3890000000000002</v>
      </c>
      <c r="CT5731">
        <v>6.9139999999999997</v>
      </c>
      <c r="CU5731">
        <v>0.82199999999999995</v>
      </c>
      <c r="CV5731">
        <v>0.89500000000000002</v>
      </c>
      <c r="CW5731">
        <v>0.82199999999999995</v>
      </c>
      <c r="CX5731">
        <v>86.551000000000002</v>
      </c>
      <c r="CY5731">
        <v>2.8879999999999999</v>
      </c>
      <c r="DB5731" s="10">
        <v>19.361867559728104</v>
      </c>
      <c r="DC5731" s="9">
        <v>544097.64599999995</v>
      </c>
      <c r="DD5731" s="10">
        <v>4.3449627422207232E-2</v>
      </c>
      <c r="DE5731" s="12">
        <v>-1419.5889999999999</v>
      </c>
      <c r="DF5731" s="9">
        <v>2.8739889999999999</v>
      </c>
      <c r="DG5731" s="13">
        <v>3.352277</v>
      </c>
      <c r="DH5731">
        <v>22.059619999999999</v>
      </c>
      <c r="DK5731">
        <v>2.4887336332330658</v>
      </c>
      <c r="DL5731">
        <v>0.46318846952322834</v>
      </c>
      <c r="DM5731">
        <v>0.33679285865948971</v>
      </c>
      <c r="DN5731">
        <v>0.71835293099051056</v>
      </c>
    </row>
    <row r="5732" spans="1:118" x14ac:dyDescent="0.25">
      <c r="A5732" s="1">
        <v>44313</v>
      </c>
      <c r="B5732" t="s">
        <v>357</v>
      </c>
      <c r="C5732">
        <v>26</v>
      </c>
      <c r="D5732" t="s">
        <v>358</v>
      </c>
      <c r="E5732" t="s">
        <v>236</v>
      </c>
      <c r="F5732" t="s">
        <v>228</v>
      </c>
      <c r="I5732">
        <v>203.7470808605033</v>
      </c>
      <c r="J5732">
        <v>10267.17</v>
      </c>
      <c r="M5732">
        <v>589920</v>
      </c>
      <c r="N5732">
        <v>1119693</v>
      </c>
      <c r="O5732">
        <v>1379903</v>
      </c>
      <c r="P5732">
        <v>1162965</v>
      </c>
      <c r="S5732">
        <v>63.128636363636403</v>
      </c>
      <c r="T5732">
        <v>230497.83766883999</v>
      </c>
      <c r="U5732">
        <v>0.63728300000000004</v>
      </c>
      <c r="X5732">
        <v>-0.95238100000000003</v>
      </c>
      <c r="Y5732">
        <v>11.111110999999999</v>
      </c>
      <c r="Z5732">
        <v>24.401914000000001</v>
      </c>
      <c r="AA5732">
        <v>82.841069000000005</v>
      </c>
      <c r="AB5732">
        <v>26.7</v>
      </c>
      <c r="AC5732">
        <v>26.7</v>
      </c>
      <c r="AD5732">
        <v>18.899999999999999</v>
      </c>
      <c r="AE5732">
        <v>13.54</v>
      </c>
      <c r="AF5732" s="4">
        <v>25.974999999999998</v>
      </c>
      <c r="AG5732" s="4">
        <v>25.733333333333334</v>
      </c>
      <c r="AH5732" s="4">
        <v>24.858695652173914</v>
      </c>
      <c r="AI5732" s="4">
        <v>23.075846153846157</v>
      </c>
      <c r="AJ5732" s="4">
        <v>22.076976744186044</v>
      </c>
      <c r="AK5732" s="4">
        <v>19.799484126984105</v>
      </c>
      <c r="AL5732" s="6">
        <v>26.25</v>
      </c>
      <c r="AM5732" s="6">
        <v>26.6</v>
      </c>
      <c r="AN5732" s="6">
        <v>26.6</v>
      </c>
      <c r="AO5732" s="6">
        <v>26.6</v>
      </c>
      <c r="AP5732" s="6">
        <v>26.6</v>
      </c>
      <c r="AQ5732" s="6">
        <v>26.6</v>
      </c>
      <c r="AR5732">
        <v>25.6</v>
      </c>
      <c r="AS5732">
        <v>24.4</v>
      </c>
      <c r="AT5732">
        <v>23.24</v>
      </c>
      <c r="AU5732">
        <v>19.34</v>
      </c>
      <c r="AV5732">
        <v>19</v>
      </c>
      <c r="AW5732">
        <v>13.9</v>
      </c>
      <c r="AZ5732">
        <v>1</v>
      </c>
      <c r="BA5732">
        <v>22.6</v>
      </c>
      <c r="BB5732">
        <v>-2.8031791802404502</v>
      </c>
      <c r="BC5732" t="s">
        <v>23</v>
      </c>
      <c r="BD5732" t="s">
        <v>23</v>
      </c>
      <c r="BE5732" t="s">
        <v>23</v>
      </c>
      <c r="BF5732">
        <v>0.09</v>
      </c>
      <c r="BG5732">
        <v>28.494623655914001</v>
      </c>
      <c r="BH5732">
        <v>22.6765799256506</v>
      </c>
      <c r="BI5732" t="s">
        <v>23</v>
      </c>
      <c r="BJ5732" t="s">
        <v>23</v>
      </c>
      <c r="BK5732" t="s">
        <v>23</v>
      </c>
      <c r="BN5732">
        <v>0</v>
      </c>
      <c r="BO5732" t="s">
        <v>23</v>
      </c>
      <c r="BP5732" t="s">
        <v>23</v>
      </c>
      <c r="BQ5732" t="s">
        <v>23</v>
      </c>
      <c r="BR5732" t="s">
        <v>23</v>
      </c>
      <c r="BS5732" t="s">
        <v>23</v>
      </c>
      <c r="BV5732">
        <v>7.827</v>
      </c>
      <c r="BW5732" t="s">
        <v>23</v>
      </c>
      <c r="BX5732">
        <v>-24.812000000000001</v>
      </c>
      <c r="BY5732">
        <v>-16.234000000000002</v>
      </c>
      <c r="BZ5732">
        <v>-6.3769999999999998</v>
      </c>
      <c r="CA5732">
        <v>-2.048</v>
      </c>
      <c r="CB5732" t="s">
        <v>576</v>
      </c>
      <c r="CC5732" t="s">
        <v>23</v>
      </c>
      <c r="CD5732">
        <v>11.762</v>
      </c>
      <c r="CE5732">
        <v>2.4060000000000001</v>
      </c>
      <c r="CF5732">
        <v>36.773000000000003</v>
      </c>
      <c r="CG5732" t="s">
        <v>576</v>
      </c>
      <c r="CH5732">
        <v>-159873</v>
      </c>
      <c r="CI5732" s="7">
        <v>-138809</v>
      </c>
      <c r="CJ5732">
        <v>5200</v>
      </c>
      <c r="CK5732">
        <v>-34246</v>
      </c>
      <c r="CL5732">
        <v>15.175000000000001</v>
      </c>
      <c r="CM5732" t="s">
        <v>576</v>
      </c>
      <c r="CP5732" s="9">
        <v>-1.1779999999999999</v>
      </c>
      <c r="CQ5732" s="9">
        <v>-2.0150000000000001</v>
      </c>
      <c r="CR5732" s="9">
        <v>-1.4410000000000001</v>
      </c>
      <c r="CS5732">
        <v>-0.63300000000000001</v>
      </c>
      <c r="CT5732">
        <v>-0.45800000000000002</v>
      </c>
      <c r="CU5732">
        <v>0.623</v>
      </c>
      <c r="CV5732">
        <v>0.62</v>
      </c>
      <c r="CW5732">
        <v>0.623</v>
      </c>
      <c r="CX5732">
        <v>182.267</v>
      </c>
      <c r="CY5732">
        <v>29.128</v>
      </c>
      <c r="DB5732" s="10">
        <v>88.477564102564102</v>
      </c>
      <c r="DC5732" s="9">
        <v>5386494</v>
      </c>
      <c r="DD5732" s="10">
        <v>2.5624274342457263E-2</v>
      </c>
      <c r="DE5732" s="12">
        <v>289918.375</v>
      </c>
      <c r="DF5732" s="9">
        <v>0.44765100000000002</v>
      </c>
      <c r="DG5732" s="13">
        <v>0.39566600000000002</v>
      </c>
      <c r="DH5732">
        <v>72.222222000000002</v>
      </c>
      <c r="DK5732">
        <v>-0.2949835746965474</v>
      </c>
      <c r="DL5732">
        <v>2.9136222617733666E-4</v>
      </c>
      <c r="DM5732">
        <v>0.55561429881252489</v>
      </c>
      <c r="DN5732">
        <v>0.61061312754736807</v>
      </c>
    </row>
    <row r="5733" spans="1:118" x14ac:dyDescent="0.25">
      <c r="A5733" s="1">
        <v>44313</v>
      </c>
      <c r="B5733" t="s">
        <v>359</v>
      </c>
      <c r="C5733">
        <v>183.2</v>
      </c>
      <c r="D5733" t="s">
        <v>360</v>
      </c>
      <c r="E5733" t="s">
        <v>361</v>
      </c>
      <c r="F5733" t="s">
        <v>362</v>
      </c>
      <c r="I5733">
        <v>433.2239752550397</v>
      </c>
      <c r="J5733">
        <v>10267.17</v>
      </c>
      <c r="M5733">
        <v>942012</v>
      </c>
      <c r="N5733">
        <v>1687431</v>
      </c>
      <c r="O5733">
        <v>3380245</v>
      </c>
      <c r="P5733">
        <v>2481451</v>
      </c>
      <c r="S5733">
        <v>63.128636363636403</v>
      </c>
      <c r="T5733">
        <v>230497.83766883999</v>
      </c>
      <c r="U5733">
        <v>0.63728300000000004</v>
      </c>
      <c r="X5733">
        <v>-5.0777200000000002</v>
      </c>
      <c r="Y5733">
        <v>-2.136752</v>
      </c>
      <c r="Z5733">
        <v>72.830189000000004</v>
      </c>
      <c r="AA5733">
        <v>457.68645400000003</v>
      </c>
      <c r="AB5733">
        <v>204.6</v>
      </c>
      <c r="AC5733">
        <v>204.6</v>
      </c>
      <c r="AD5733">
        <v>104.6</v>
      </c>
      <c r="AE5733">
        <v>29.5</v>
      </c>
      <c r="AF5733" s="4">
        <v>188</v>
      </c>
      <c r="AG5733" s="4">
        <v>192.08333333333334</v>
      </c>
      <c r="AH5733" s="4">
        <v>194.08695652173913</v>
      </c>
      <c r="AI5733" s="4">
        <v>166.84923076923079</v>
      </c>
      <c r="AJ5733" s="4">
        <v>133.44031007751931</v>
      </c>
      <c r="AK5733" s="4">
        <v>94.013492063492066</v>
      </c>
      <c r="AL5733" s="6">
        <v>193</v>
      </c>
      <c r="AM5733" s="6">
        <v>199.2</v>
      </c>
      <c r="AN5733" s="6">
        <v>201</v>
      </c>
      <c r="AO5733" s="6">
        <v>201</v>
      </c>
      <c r="AP5733" s="6">
        <v>201</v>
      </c>
      <c r="AQ5733" s="6">
        <v>201</v>
      </c>
      <c r="AR5733">
        <v>183.2</v>
      </c>
      <c r="AS5733">
        <v>183.2</v>
      </c>
      <c r="AT5733">
        <v>183.2</v>
      </c>
      <c r="AU5733">
        <v>106</v>
      </c>
      <c r="AV5733">
        <v>66.900000000000006</v>
      </c>
      <c r="AW5733">
        <v>30.65</v>
      </c>
      <c r="AZ5733" t="s">
        <v>23</v>
      </c>
      <c r="BA5733" t="s">
        <v>23</v>
      </c>
      <c r="BB5733" t="s">
        <v>23</v>
      </c>
      <c r="BC5733" t="s">
        <v>23</v>
      </c>
      <c r="BD5733" t="s">
        <v>23</v>
      </c>
      <c r="BE5733" t="s">
        <v>23</v>
      </c>
      <c r="BF5733">
        <v>0.46600000000000003</v>
      </c>
      <c r="BG5733" t="s">
        <v>23</v>
      </c>
      <c r="BH5733" t="s">
        <v>23</v>
      </c>
      <c r="BI5733" t="s">
        <v>23</v>
      </c>
      <c r="BJ5733" t="s">
        <v>23</v>
      </c>
      <c r="BK5733" t="s">
        <v>23</v>
      </c>
      <c r="BN5733">
        <v>0.40938864628820998</v>
      </c>
      <c r="BO5733">
        <v>-25</v>
      </c>
      <c r="BP5733">
        <v>0</v>
      </c>
      <c r="BQ5733">
        <v>14.471</v>
      </c>
      <c r="BR5733">
        <v>0.75</v>
      </c>
      <c r="BS5733">
        <v>0.75</v>
      </c>
      <c r="BV5733">
        <v>-24.324999999999999</v>
      </c>
      <c r="BW5733" t="s">
        <v>576</v>
      </c>
      <c r="BX5733">
        <v>-31.006</v>
      </c>
      <c r="BY5733">
        <v>-19.817</v>
      </c>
      <c r="BZ5733">
        <v>15.125999999999999</v>
      </c>
      <c r="CA5733">
        <v>19.488</v>
      </c>
      <c r="CB5733">
        <v>-22.638000000000002</v>
      </c>
      <c r="CC5733" t="s">
        <v>576</v>
      </c>
      <c r="CD5733">
        <v>-30.547000000000001</v>
      </c>
      <c r="CE5733">
        <v>-22.074999999999999</v>
      </c>
      <c r="CF5733">
        <v>17.960999999999999</v>
      </c>
      <c r="CG5733">
        <v>98.921999999999997</v>
      </c>
      <c r="CH5733">
        <v>13380.263000000001</v>
      </c>
      <c r="CI5733" s="7">
        <v>17170.699000000001</v>
      </c>
      <c r="CJ5733">
        <v>6995.0749999999998</v>
      </c>
      <c r="CK5733">
        <v>386.08</v>
      </c>
      <c r="CL5733">
        <v>-22.074999999999999</v>
      </c>
      <c r="CM5733">
        <v>-22.638000000000002</v>
      </c>
      <c r="CP5733" s="9">
        <v>83.421000000000006</v>
      </c>
      <c r="CQ5733" s="9">
        <v>83.472999999999999</v>
      </c>
      <c r="CR5733" s="9">
        <v>83.004999999999995</v>
      </c>
      <c r="CS5733">
        <v>1.823</v>
      </c>
      <c r="CT5733">
        <v>1.784</v>
      </c>
      <c r="CU5733">
        <v>3.4000000000000002E-2</v>
      </c>
      <c r="CV5733">
        <v>4.3999999999999997E-2</v>
      </c>
      <c r="CW5733">
        <v>3.4000000000000002E-2</v>
      </c>
      <c r="CX5733" t="s">
        <v>23</v>
      </c>
      <c r="CY5733" t="s">
        <v>23</v>
      </c>
      <c r="DB5733" s="10">
        <v>3.0203875545851528</v>
      </c>
      <c r="DC5733" s="9">
        <v>518594.61</v>
      </c>
      <c r="DD5733" s="10">
        <v>1.6004842395103181E-2</v>
      </c>
      <c r="DE5733" s="12">
        <v>11720.342000000001</v>
      </c>
      <c r="DF5733" s="9">
        <v>163.27985699999999</v>
      </c>
      <c r="DG5733" s="13">
        <v>82.820976000000002</v>
      </c>
      <c r="DH5733">
        <v>98.283261999999993</v>
      </c>
      <c r="DK5733">
        <v>8.9119095567656278E-2</v>
      </c>
      <c r="DL5733">
        <v>0.37638216362311161</v>
      </c>
      <c r="DM5733">
        <v>0.6097429757454137</v>
      </c>
      <c r="DN5733">
        <v>0.28568732719823964</v>
      </c>
    </row>
    <row r="5734" spans="1:118" x14ac:dyDescent="0.25">
      <c r="A5734" s="1">
        <v>44313</v>
      </c>
      <c r="B5734" t="s">
        <v>363</v>
      </c>
      <c r="C5734">
        <v>19.22</v>
      </c>
      <c r="D5734" t="s">
        <v>364</v>
      </c>
      <c r="E5734" t="s">
        <v>361</v>
      </c>
      <c r="F5734" t="s">
        <v>365</v>
      </c>
      <c r="I5734">
        <v>100.65779145219319</v>
      </c>
      <c r="J5734">
        <v>10267.17</v>
      </c>
      <c r="M5734">
        <v>3024650</v>
      </c>
      <c r="N5734">
        <v>3472789</v>
      </c>
      <c r="O5734">
        <v>4244154</v>
      </c>
      <c r="P5734">
        <v>4052618</v>
      </c>
      <c r="S5734">
        <v>63.128636363636403</v>
      </c>
      <c r="T5734">
        <v>230497.83766883999</v>
      </c>
      <c r="U5734">
        <v>0.63728300000000004</v>
      </c>
      <c r="X5734">
        <v>6.1878450000000003</v>
      </c>
      <c r="Y5734">
        <v>13.325472</v>
      </c>
      <c r="Z5734">
        <v>37.876613999999996</v>
      </c>
      <c r="AA5734">
        <v>39.073805999999998</v>
      </c>
      <c r="AB5734">
        <v>19.440000000000001</v>
      </c>
      <c r="AC5734">
        <v>19.440000000000001</v>
      </c>
      <c r="AD5734">
        <v>13.12</v>
      </c>
      <c r="AE5734">
        <v>11.92</v>
      </c>
      <c r="AF5734" s="4">
        <v>18.723333333333333</v>
      </c>
      <c r="AG5734" s="4">
        <v>18.3</v>
      </c>
      <c r="AH5734" s="4">
        <v>17.777391304347827</v>
      </c>
      <c r="AI5734" s="4">
        <v>15.837538461538466</v>
      </c>
      <c r="AJ5734" s="4">
        <v>14.889457364341085</v>
      </c>
      <c r="AK5734" s="4">
        <v>14.402380952380957</v>
      </c>
      <c r="AL5734" s="6">
        <v>19.22</v>
      </c>
      <c r="AM5734" s="6">
        <v>19.22</v>
      </c>
      <c r="AN5734" s="6">
        <v>19.22</v>
      </c>
      <c r="AO5734" s="6">
        <v>19.22</v>
      </c>
      <c r="AP5734" s="6">
        <v>19.22</v>
      </c>
      <c r="AQ5734" s="6">
        <v>19.22</v>
      </c>
      <c r="AR5734">
        <v>18.100000000000001</v>
      </c>
      <c r="AS5734">
        <v>17.440000000000001</v>
      </c>
      <c r="AT5734">
        <v>16.82</v>
      </c>
      <c r="AU5734">
        <v>13.34</v>
      </c>
      <c r="AV5734">
        <v>12.18</v>
      </c>
      <c r="AW5734">
        <v>12.18</v>
      </c>
      <c r="AZ5734">
        <v>2</v>
      </c>
      <c r="BA5734">
        <v>11.6</v>
      </c>
      <c r="BB5734">
        <v>22.9556559836867</v>
      </c>
      <c r="BC5734" t="s">
        <v>23</v>
      </c>
      <c r="BD5734" t="s">
        <v>23</v>
      </c>
      <c r="BE5734" t="s">
        <v>23</v>
      </c>
      <c r="BF5734">
        <v>6.9000000000000006E-2</v>
      </c>
      <c r="BG5734">
        <v>10.373443983402501</v>
      </c>
      <c r="BH5734">
        <v>-338.461538461538</v>
      </c>
      <c r="BI5734" t="s">
        <v>23</v>
      </c>
      <c r="BJ5734" t="s">
        <v>23</v>
      </c>
      <c r="BK5734" t="s">
        <v>23</v>
      </c>
      <c r="BN5734">
        <v>0</v>
      </c>
      <c r="BO5734" t="s">
        <v>23</v>
      </c>
      <c r="BP5734" t="s">
        <v>23</v>
      </c>
      <c r="BQ5734" t="s">
        <v>23</v>
      </c>
      <c r="BR5734" t="s">
        <v>23</v>
      </c>
      <c r="BS5734" t="s">
        <v>23</v>
      </c>
      <c r="BV5734">
        <v>2.42</v>
      </c>
      <c r="BW5734">
        <v>-19.335999999999999</v>
      </c>
      <c r="BX5734">
        <v>-70.034000000000006</v>
      </c>
      <c r="BY5734">
        <v>-35.792999999999999</v>
      </c>
      <c r="BZ5734">
        <v>-16.917999999999999</v>
      </c>
      <c r="CA5734">
        <v>19.838999999999999</v>
      </c>
      <c r="CB5734" t="s">
        <v>576</v>
      </c>
      <c r="CC5734" t="s">
        <v>576</v>
      </c>
      <c r="CD5734" t="s">
        <v>576</v>
      </c>
      <c r="CE5734" t="s">
        <v>576</v>
      </c>
      <c r="CF5734" t="s">
        <v>576</v>
      </c>
      <c r="CG5734">
        <v>-53.087000000000003</v>
      </c>
      <c r="CH5734">
        <v>-3781128</v>
      </c>
      <c r="CI5734" s="7">
        <v>-544151</v>
      </c>
      <c r="CJ5734">
        <v>60599</v>
      </c>
      <c r="CK5734">
        <v>-609803</v>
      </c>
      <c r="CL5734" t="s">
        <v>576</v>
      </c>
      <c r="CM5734" t="s">
        <v>576</v>
      </c>
      <c r="CP5734" s="9">
        <v>-11.116</v>
      </c>
      <c r="CQ5734" s="9">
        <v>-15.667999999999999</v>
      </c>
      <c r="CR5734" s="9">
        <v>-10.637</v>
      </c>
      <c r="CS5734">
        <v>-2.452</v>
      </c>
      <c r="CT5734">
        <v>-2.1</v>
      </c>
      <c r="CU5734">
        <v>0.30199999999999999</v>
      </c>
      <c r="CV5734">
        <v>0.29199999999999998</v>
      </c>
      <c r="CW5734">
        <v>0.30199999999999999</v>
      </c>
      <c r="CX5734">
        <v>809.49800000000005</v>
      </c>
      <c r="CY5734">
        <v>76.116</v>
      </c>
      <c r="DB5734" s="10">
        <v>42.384264868691758</v>
      </c>
      <c r="DC5734" s="9">
        <v>70694009</v>
      </c>
      <c r="DD5734" s="10">
        <v>1.0094377304305941E-2</v>
      </c>
      <c r="DE5734" s="12">
        <v>-732901.375</v>
      </c>
      <c r="DF5734" s="9">
        <v>0.76984699999999995</v>
      </c>
      <c r="DG5734" s="13">
        <v>0.52285099999999995</v>
      </c>
      <c r="DH5734">
        <v>69.637681000000001</v>
      </c>
      <c r="DK5734">
        <v>-0.19098405706878221</v>
      </c>
      <c r="DL5734">
        <v>0.22991374154253388</v>
      </c>
      <c r="DM5734">
        <v>0.75787893504125126</v>
      </c>
      <c r="DN5734">
        <v>0.88617977630470335</v>
      </c>
    </row>
    <row r="5735" spans="1:118" x14ac:dyDescent="0.25">
      <c r="A5735" s="1">
        <v>44313</v>
      </c>
      <c r="B5735" t="s">
        <v>366</v>
      </c>
      <c r="C5735" t="s">
        <v>23</v>
      </c>
      <c r="D5735" t="s">
        <v>367</v>
      </c>
      <c r="E5735" t="s">
        <v>368</v>
      </c>
      <c r="F5735" t="s">
        <v>369</v>
      </c>
      <c r="I5735">
        <v>116.7179509889057</v>
      </c>
      <c r="J5735">
        <v>10267.17</v>
      </c>
      <c r="M5735" t="s">
        <v>23</v>
      </c>
      <c r="N5735" t="s">
        <v>23</v>
      </c>
      <c r="O5735" t="s">
        <v>23</v>
      </c>
      <c r="P5735" t="s">
        <v>23</v>
      </c>
      <c r="S5735">
        <v>63.128636363636403</v>
      </c>
      <c r="T5735">
        <v>230497.83766883999</v>
      </c>
      <c r="U5735">
        <v>0.63728300000000004</v>
      </c>
      <c r="X5735" t="s">
        <v>23</v>
      </c>
      <c r="Y5735" t="s">
        <v>23</v>
      </c>
      <c r="Z5735" t="s">
        <v>23</v>
      </c>
      <c r="AA5735" t="s">
        <v>23</v>
      </c>
      <c r="AB5735" t="s">
        <v>23</v>
      </c>
      <c r="AC5735" t="s">
        <v>23</v>
      </c>
      <c r="AD5735" t="s">
        <v>23</v>
      </c>
      <c r="AE5735" t="s">
        <v>23</v>
      </c>
      <c r="AF5735" s="4" t="s">
        <v>23</v>
      </c>
      <c r="AG5735" s="4" t="s">
        <v>23</v>
      </c>
      <c r="AH5735" s="4" t="s">
        <v>23</v>
      </c>
      <c r="AI5735" s="4" t="s">
        <v>23</v>
      </c>
      <c r="AJ5735" s="4" t="s">
        <v>23</v>
      </c>
      <c r="AK5735" s="4" t="s">
        <v>23</v>
      </c>
      <c r="AL5735" s="6" t="s">
        <v>23</v>
      </c>
      <c r="AM5735" s="6" t="s">
        <v>23</v>
      </c>
      <c r="AN5735" s="6" t="s">
        <v>23</v>
      </c>
      <c r="AO5735" s="6" t="s">
        <v>23</v>
      </c>
      <c r="AP5735" s="6" t="s">
        <v>23</v>
      </c>
      <c r="AQ5735" s="6" t="s">
        <v>23</v>
      </c>
      <c r="AR5735" t="s">
        <v>23</v>
      </c>
      <c r="AS5735" t="s">
        <v>23</v>
      </c>
      <c r="AT5735" t="s">
        <v>23</v>
      </c>
      <c r="AU5735" t="s">
        <v>23</v>
      </c>
      <c r="AV5735" t="s">
        <v>23</v>
      </c>
      <c r="AW5735" t="s">
        <v>23</v>
      </c>
      <c r="AZ5735" t="s">
        <v>23</v>
      </c>
      <c r="BA5735" t="s">
        <v>23</v>
      </c>
      <c r="BB5735">
        <v>-2.7862886841579102</v>
      </c>
      <c r="BC5735" t="s">
        <v>23</v>
      </c>
      <c r="BD5735" t="s">
        <v>23</v>
      </c>
      <c r="BE5735" t="s">
        <v>23</v>
      </c>
      <c r="BF5735">
        <v>0.25506480606060694</v>
      </c>
      <c r="BG5735" t="s">
        <v>23</v>
      </c>
      <c r="BH5735" t="s">
        <v>23</v>
      </c>
      <c r="BI5735" t="s">
        <v>23</v>
      </c>
      <c r="BJ5735" t="s">
        <v>23</v>
      </c>
      <c r="BK5735" t="s">
        <v>23</v>
      </c>
      <c r="BN5735" t="s">
        <v>23</v>
      </c>
      <c r="BO5735" t="s">
        <v>23</v>
      </c>
      <c r="BP5735" t="s">
        <v>23</v>
      </c>
      <c r="BQ5735" t="s">
        <v>23</v>
      </c>
      <c r="BR5735" t="s">
        <v>23</v>
      </c>
      <c r="BS5735" t="s">
        <v>23</v>
      </c>
      <c r="BV5735">
        <v>-21.346</v>
      </c>
      <c r="BW5735">
        <v>-21.346</v>
      </c>
      <c r="BX5735">
        <v>13.36</v>
      </c>
      <c r="BY5735">
        <v>-5.407</v>
      </c>
      <c r="BZ5735">
        <v>132.41399999999999</v>
      </c>
      <c r="CA5735">
        <v>30.442</v>
      </c>
      <c r="CB5735">
        <v>-77.463999999999999</v>
      </c>
      <c r="CC5735">
        <v>-77.463999999999999</v>
      </c>
      <c r="CD5735" t="s">
        <v>576</v>
      </c>
      <c r="CE5735" t="s">
        <v>23</v>
      </c>
      <c r="CF5735">
        <v>-61.347299999999997</v>
      </c>
      <c r="CG5735">
        <v>46.341500000000003</v>
      </c>
      <c r="CH5735">
        <v>73580.576000000001</v>
      </c>
      <c r="CI5735" s="7">
        <v>107378.66821517398</v>
      </c>
      <c r="CJ5735">
        <v>10546.565888162157</v>
      </c>
      <c r="CK5735">
        <v>10545.760718666585</v>
      </c>
      <c r="CL5735">
        <v>-31.492999999999999</v>
      </c>
      <c r="CM5735">
        <v>-78.718999999999994</v>
      </c>
      <c r="CP5735" s="9">
        <v>22.605</v>
      </c>
      <c r="CQ5735" s="9">
        <v>26.684000000000001</v>
      </c>
      <c r="CR5735" s="9">
        <v>27.303000000000001</v>
      </c>
      <c r="CS5735">
        <v>5.335</v>
      </c>
      <c r="CT5735">
        <v>4.5359999999999996</v>
      </c>
      <c r="CU5735">
        <v>0.32100000000000001</v>
      </c>
      <c r="CV5735">
        <v>0.34100000000000003</v>
      </c>
      <c r="CW5735">
        <v>0.32100000000000001</v>
      </c>
      <c r="CX5735">
        <v>163.28800000000001</v>
      </c>
      <c r="CY5735">
        <v>4.4539999999999997</v>
      </c>
      <c r="DB5735" s="10" t="e">
        <v>#VALUE!</v>
      </c>
      <c r="DC5735" s="9">
        <v>5191640.1619845005</v>
      </c>
      <c r="DD5735" s="10">
        <v>2.8872230398500752E-2</v>
      </c>
      <c r="DE5735" s="12">
        <v>-82896.672999999995</v>
      </c>
      <c r="DF5735" s="9" t="s">
        <v>23</v>
      </c>
      <c r="DG5735" s="13" t="s">
        <v>23</v>
      </c>
      <c r="DH5735" t="s">
        <v>23</v>
      </c>
      <c r="DK5735" t="s">
        <v>23</v>
      </c>
      <c r="DL5735" t="s">
        <v>23</v>
      </c>
      <c r="DM5735" t="s">
        <v>23</v>
      </c>
      <c r="DN5735" t="s">
        <v>23</v>
      </c>
    </row>
    <row r="5736" spans="1:118" x14ac:dyDescent="0.25">
      <c r="A5736" s="1">
        <v>44313</v>
      </c>
      <c r="B5736" t="s">
        <v>370</v>
      </c>
      <c r="C5736" t="s">
        <v>23</v>
      </c>
      <c r="D5736" t="s">
        <v>371</v>
      </c>
      <c r="E5736" t="s">
        <v>372</v>
      </c>
      <c r="F5736" t="s">
        <v>369</v>
      </c>
      <c r="I5736">
        <v>116.7179509889057</v>
      </c>
      <c r="J5736">
        <v>10267.17</v>
      </c>
      <c r="M5736" t="s">
        <v>23</v>
      </c>
      <c r="N5736" t="s">
        <v>23</v>
      </c>
      <c r="O5736" t="s">
        <v>23</v>
      </c>
      <c r="P5736" t="s">
        <v>23</v>
      </c>
      <c r="S5736">
        <v>63.128636363636403</v>
      </c>
      <c r="T5736">
        <v>230497.83766883999</v>
      </c>
      <c r="U5736">
        <v>0.63728300000000004</v>
      </c>
      <c r="X5736" t="s">
        <v>23</v>
      </c>
      <c r="Y5736" t="s">
        <v>23</v>
      </c>
      <c r="Z5736" t="s">
        <v>23</v>
      </c>
      <c r="AA5736" t="s">
        <v>23</v>
      </c>
      <c r="AB5736" t="s">
        <v>23</v>
      </c>
      <c r="AC5736" t="s">
        <v>23</v>
      </c>
      <c r="AD5736" t="s">
        <v>23</v>
      </c>
      <c r="AE5736" t="s">
        <v>23</v>
      </c>
      <c r="AF5736" s="4" t="s">
        <v>23</v>
      </c>
      <c r="AG5736" s="4" t="s">
        <v>23</v>
      </c>
      <c r="AH5736" s="4" t="s">
        <v>23</v>
      </c>
      <c r="AI5736" s="4" t="s">
        <v>23</v>
      </c>
      <c r="AJ5736" s="4" t="s">
        <v>23</v>
      </c>
      <c r="AK5736" s="4" t="s">
        <v>23</v>
      </c>
      <c r="AL5736" s="6" t="s">
        <v>23</v>
      </c>
      <c r="AM5736" s="6" t="s">
        <v>23</v>
      </c>
      <c r="AN5736" s="6" t="s">
        <v>23</v>
      </c>
      <c r="AO5736" s="6" t="s">
        <v>23</v>
      </c>
      <c r="AP5736" s="6" t="s">
        <v>23</v>
      </c>
      <c r="AQ5736" s="6" t="s">
        <v>23</v>
      </c>
      <c r="AR5736" t="s">
        <v>23</v>
      </c>
      <c r="AS5736" t="s">
        <v>23</v>
      </c>
      <c r="AT5736" t="s">
        <v>23</v>
      </c>
      <c r="AU5736" t="s">
        <v>23</v>
      </c>
      <c r="AV5736" t="s">
        <v>23</v>
      </c>
      <c r="AW5736" t="s">
        <v>23</v>
      </c>
      <c r="AZ5736" t="s">
        <v>23</v>
      </c>
      <c r="BA5736" t="s">
        <v>23</v>
      </c>
      <c r="BB5736" t="s">
        <v>23</v>
      </c>
      <c r="BC5736" t="s">
        <v>23</v>
      </c>
      <c r="BD5736" t="s">
        <v>23</v>
      </c>
      <c r="BE5736" t="s">
        <v>23</v>
      </c>
      <c r="BF5736" t="s">
        <v>23</v>
      </c>
      <c r="BG5736" t="s">
        <v>23</v>
      </c>
      <c r="BH5736" t="s">
        <v>23</v>
      </c>
      <c r="BI5736" t="s">
        <v>23</v>
      </c>
      <c r="BJ5736" t="s">
        <v>23</v>
      </c>
      <c r="BK5736" t="s">
        <v>23</v>
      </c>
      <c r="BN5736" t="s">
        <v>23</v>
      </c>
      <c r="BO5736" t="s">
        <v>23</v>
      </c>
      <c r="BP5736" t="s">
        <v>23</v>
      </c>
      <c r="BQ5736" t="s">
        <v>23</v>
      </c>
      <c r="BR5736" t="s">
        <v>23</v>
      </c>
      <c r="BS5736" t="s">
        <v>23</v>
      </c>
      <c r="BV5736">
        <v>0.90400000000000003</v>
      </c>
      <c r="BW5736">
        <v>-13.196999999999999</v>
      </c>
      <c r="BX5736">
        <v>10.723000000000001</v>
      </c>
      <c r="BY5736">
        <v>11.555</v>
      </c>
      <c r="BZ5736">
        <v>92.766999999999996</v>
      </c>
      <c r="CA5736">
        <v>267.26</v>
      </c>
      <c r="CB5736" t="s">
        <v>23</v>
      </c>
      <c r="CC5736" t="s">
        <v>23</v>
      </c>
      <c r="CD5736" t="s">
        <v>23</v>
      </c>
      <c r="CE5736" t="s">
        <v>23</v>
      </c>
      <c r="CF5736">
        <v>-61.837800000000001</v>
      </c>
      <c r="CG5736">
        <v>77.009399999999999</v>
      </c>
      <c r="CH5736">
        <v>-26286.334999999999</v>
      </c>
      <c r="CI5736" s="7">
        <v>-25233.338</v>
      </c>
      <c r="CJ5736">
        <v>-405.66212307692797</v>
      </c>
      <c r="CK5736">
        <v>-9798.265556153734</v>
      </c>
      <c r="CL5736">
        <v>4.173</v>
      </c>
      <c r="CM5736">
        <v>-91.641000000000005</v>
      </c>
      <c r="CP5736" s="9">
        <v>-5.6369999999999996</v>
      </c>
      <c r="CQ5736" s="9">
        <v>-6.931</v>
      </c>
      <c r="CR5736" s="9">
        <v>-5.51</v>
      </c>
      <c r="CS5736">
        <v>-1.2350000000000001</v>
      </c>
      <c r="CT5736">
        <v>-1.125</v>
      </c>
      <c r="CU5736">
        <v>0.31900000000000001</v>
      </c>
      <c r="CV5736">
        <v>0.3</v>
      </c>
      <c r="CW5736">
        <v>0.31900000000000001</v>
      </c>
      <c r="CX5736">
        <v>61.996000000000002</v>
      </c>
      <c r="CY5736">
        <v>3.5009999999999999</v>
      </c>
      <c r="DB5736" s="10" t="e">
        <v>#VALUE!</v>
      </c>
      <c r="DC5736" s="9">
        <v>907941.78150000004</v>
      </c>
      <c r="DD5736" s="10">
        <v>1.2092372509086553E-2</v>
      </c>
      <c r="DE5736" s="12" t="s">
        <v>23</v>
      </c>
      <c r="DF5736" s="9" t="s">
        <v>23</v>
      </c>
      <c r="DG5736" s="13" t="s">
        <v>23</v>
      </c>
      <c r="DH5736" t="s">
        <v>23</v>
      </c>
      <c r="DK5736" t="s">
        <v>23</v>
      </c>
      <c r="DL5736" t="s">
        <v>23</v>
      </c>
      <c r="DM5736" t="s">
        <v>23</v>
      </c>
      <c r="DN5736" t="s">
        <v>23</v>
      </c>
    </row>
    <row r="5737" spans="1:118" x14ac:dyDescent="0.25">
      <c r="A5737" s="1">
        <v>44313</v>
      </c>
      <c r="B5737" t="s">
        <v>373</v>
      </c>
      <c r="C5737">
        <v>18.999998999999999</v>
      </c>
      <c r="D5737" t="s">
        <v>374</v>
      </c>
      <c r="E5737" t="s">
        <v>372</v>
      </c>
      <c r="F5737" t="s">
        <v>369</v>
      </c>
      <c r="I5737">
        <v>116.7179509889057</v>
      </c>
      <c r="J5737">
        <v>10267.17</v>
      </c>
      <c r="M5737">
        <v>3083667</v>
      </c>
      <c r="N5737">
        <v>2112115</v>
      </c>
      <c r="O5737">
        <v>2458960</v>
      </c>
      <c r="P5737">
        <v>2564113</v>
      </c>
      <c r="S5737">
        <v>63.128636363636403</v>
      </c>
      <c r="T5737">
        <v>230497.83766883999</v>
      </c>
      <c r="U5737">
        <v>0.63728300000000004</v>
      </c>
      <c r="X5737">
        <v>-1.5544039999999999</v>
      </c>
      <c r="Y5737">
        <v>8.986618</v>
      </c>
      <c r="Z5737">
        <v>35.552912999999997</v>
      </c>
      <c r="AA5737">
        <v>55.313360000000003</v>
      </c>
      <c r="AB5737">
        <v>19.999998999999999</v>
      </c>
      <c r="AC5737">
        <v>19.999998999999999</v>
      </c>
      <c r="AD5737">
        <v>13.283333000000001</v>
      </c>
      <c r="AE5737">
        <v>10.699999</v>
      </c>
      <c r="AF5737" s="4">
        <v>19.383331999999999</v>
      </c>
      <c r="AG5737" s="4">
        <v>19.099998750000001</v>
      </c>
      <c r="AH5737" s="4">
        <v>19.027534956521741</v>
      </c>
      <c r="AI5737" s="4">
        <v>17.325896153846148</v>
      </c>
      <c r="AJ5737" s="4">
        <v>15.485399379844955</v>
      </c>
      <c r="AK5737" s="4">
        <v>14.118715865079368</v>
      </c>
      <c r="AL5737" s="6">
        <v>19.866665000000001</v>
      </c>
      <c r="AM5737" s="6">
        <v>19.866665000000001</v>
      </c>
      <c r="AN5737" s="6">
        <v>19.866665000000001</v>
      </c>
      <c r="AO5737" s="6">
        <v>19.866665000000001</v>
      </c>
      <c r="AP5737" s="6">
        <v>19.866665000000001</v>
      </c>
      <c r="AQ5737" s="6">
        <v>19.866665000000001</v>
      </c>
      <c r="AR5737">
        <v>18.999998999999999</v>
      </c>
      <c r="AS5737">
        <v>18.433332</v>
      </c>
      <c r="AT5737">
        <v>18.166664999999998</v>
      </c>
      <c r="AU5737">
        <v>13.283333000000001</v>
      </c>
      <c r="AV5737">
        <v>12.433332</v>
      </c>
      <c r="AW5737">
        <v>10.799999</v>
      </c>
      <c r="AZ5737">
        <v>9</v>
      </c>
      <c r="BA5737">
        <v>18.89583</v>
      </c>
      <c r="BB5737">
        <v>6.49550697050885</v>
      </c>
      <c r="BC5737">
        <v>-8.1340430746782602</v>
      </c>
      <c r="BD5737">
        <v>0.2</v>
      </c>
      <c r="BE5737">
        <v>0.18665999999999999</v>
      </c>
      <c r="BF5737">
        <v>0.20599999999999999</v>
      </c>
      <c r="BG5737">
        <v>70</v>
      </c>
      <c r="BH5737">
        <v>-31.25</v>
      </c>
      <c r="BI5737">
        <v>5</v>
      </c>
      <c r="BJ5737">
        <v>1400</v>
      </c>
      <c r="BK5737">
        <v>100</v>
      </c>
      <c r="BN5737">
        <v>0</v>
      </c>
      <c r="BO5737" t="s">
        <v>23</v>
      </c>
      <c r="BP5737" t="s">
        <v>23</v>
      </c>
      <c r="BQ5737" t="s">
        <v>23</v>
      </c>
      <c r="BR5737" t="s">
        <v>23</v>
      </c>
      <c r="BS5737" t="s">
        <v>23</v>
      </c>
      <c r="BV5737">
        <v>25.134</v>
      </c>
      <c r="BW5737">
        <v>13.345000000000001</v>
      </c>
      <c r="BX5737">
        <v>8.3859999999999992</v>
      </c>
      <c r="BY5737">
        <v>4.7560000000000002</v>
      </c>
      <c r="BZ5737">
        <v>25.161000000000001</v>
      </c>
      <c r="CA5737">
        <v>17.25</v>
      </c>
      <c r="CB5737" t="s">
        <v>576</v>
      </c>
      <c r="CC5737" t="s">
        <v>576</v>
      </c>
      <c r="CD5737" t="s">
        <v>576</v>
      </c>
      <c r="CE5737">
        <v>-72.938999999999993</v>
      </c>
      <c r="CF5737" t="s">
        <v>576</v>
      </c>
      <c r="CG5737">
        <v>158.50800000000001</v>
      </c>
      <c r="CH5737">
        <v>-208980.87400000001</v>
      </c>
      <c r="CI5737" s="7">
        <v>-739463.93799999997</v>
      </c>
      <c r="CJ5737">
        <v>761155.755</v>
      </c>
      <c r="CK5737">
        <v>571945.68599999999</v>
      </c>
      <c r="CL5737">
        <v>-71.739000000000004</v>
      </c>
      <c r="CM5737" t="s">
        <v>576</v>
      </c>
      <c r="CP5737" s="9">
        <v>9.8230000000000004</v>
      </c>
      <c r="CQ5737" s="9">
        <v>4.1180000000000003</v>
      </c>
      <c r="CR5737" s="9">
        <v>0.59399999999999997</v>
      </c>
      <c r="CS5737">
        <v>1.3720000000000001</v>
      </c>
      <c r="CT5737">
        <v>1.2490000000000001</v>
      </c>
      <c r="CU5737">
        <v>0.20399999999999999</v>
      </c>
      <c r="CV5737">
        <v>0.191</v>
      </c>
      <c r="CW5737">
        <v>0.20399999999999999</v>
      </c>
      <c r="CX5737">
        <v>134.22300000000001</v>
      </c>
      <c r="CY5737">
        <v>7.3639999999999999</v>
      </c>
      <c r="DB5737" s="10">
        <v>20.44682453499443</v>
      </c>
      <c r="DC5737" s="9">
        <v>96627450.770999998</v>
      </c>
      <c r="DD5737" s="10">
        <v>1.4842736133016553E-2</v>
      </c>
      <c r="DE5737" s="12">
        <v>1128081.0349999999</v>
      </c>
      <c r="DF5737" s="9">
        <v>3.5653969999999999</v>
      </c>
      <c r="DG5737" s="13">
        <v>3.2181570000000002</v>
      </c>
      <c r="DH5737">
        <v>23.058250999999998</v>
      </c>
      <c r="DK5737">
        <v>-0.84046667535450947</v>
      </c>
      <c r="DL5737">
        <v>0.4323167948253801</v>
      </c>
      <c r="DM5737">
        <v>0.4882458968738056</v>
      </c>
      <c r="DN5737">
        <v>0.74228731416633043</v>
      </c>
    </row>
    <row r="5738" spans="1:118" x14ac:dyDescent="0.25">
      <c r="A5738" s="1">
        <v>44313</v>
      </c>
      <c r="B5738" t="s">
        <v>375</v>
      </c>
      <c r="C5738" t="s">
        <v>23</v>
      </c>
      <c r="D5738" t="s">
        <v>376</v>
      </c>
      <c r="E5738" t="s">
        <v>377</v>
      </c>
      <c r="F5738" t="s">
        <v>378</v>
      </c>
      <c r="I5738">
        <v>130.68912655458061</v>
      </c>
      <c r="J5738">
        <v>10267.17</v>
      </c>
      <c r="M5738" t="s">
        <v>23</v>
      </c>
      <c r="N5738" t="s">
        <v>23</v>
      </c>
      <c r="O5738" t="s">
        <v>23</v>
      </c>
      <c r="P5738" t="s">
        <v>23</v>
      </c>
      <c r="S5738">
        <v>63.128636363636403</v>
      </c>
      <c r="T5738">
        <v>230497.83766883999</v>
      </c>
      <c r="U5738">
        <v>0.63728300000000004</v>
      </c>
      <c r="X5738" t="s">
        <v>23</v>
      </c>
      <c r="Y5738" t="s">
        <v>23</v>
      </c>
      <c r="Z5738" t="s">
        <v>23</v>
      </c>
      <c r="AA5738" t="s">
        <v>23</v>
      </c>
      <c r="AB5738" t="s">
        <v>23</v>
      </c>
      <c r="AC5738" t="s">
        <v>23</v>
      </c>
      <c r="AD5738" t="s">
        <v>23</v>
      </c>
      <c r="AE5738" t="s">
        <v>23</v>
      </c>
      <c r="AF5738" s="4" t="s">
        <v>23</v>
      </c>
      <c r="AG5738" s="4" t="s">
        <v>23</v>
      </c>
      <c r="AH5738" s="4" t="s">
        <v>23</v>
      </c>
      <c r="AI5738" s="4" t="s">
        <v>23</v>
      </c>
      <c r="AJ5738" s="4" t="s">
        <v>23</v>
      </c>
      <c r="AK5738" s="4" t="s">
        <v>23</v>
      </c>
      <c r="AL5738" s="6" t="s">
        <v>23</v>
      </c>
      <c r="AM5738" s="6" t="s">
        <v>23</v>
      </c>
      <c r="AN5738" s="6" t="s">
        <v>23</v>
      </c>
      <c r="AO5738" s="6" t="s">
        <v>23</v>
      </c>
      <c r="AP5738" s="6" t="s">
        <v>23</v>
      </c>
      <c r="AQ5738" s="6" t="s">
        <v>23</v>
      </c>
      <c r="AR5738" t="s">
        <v>23</v>
      </c>
      <c r="AS5738" t="s">
        <v>23</v>
      </c>
      <c r="AT5738" t="s">
        <v>23</v>
      </c>
      <c r="AU5738" t="s">
        <v>23</v>
      </c>
      <c r="AV5738" t="s">
        <v>23</v>
      </c>
      <c r="AW5738" t="s">
        <v>23</v>
      </c>
      <c r="AZ5738" t="s">
        <v>23</v>
      </c>
      <c r="BA5738" t="s">
        <v>23</v>
      </c>
      <c r="BB5738" t="s">
        <v>23</v>
      </c>
      <c r="BC5738" t="s">
        <v>23</v>
      </c>
      <c r="BD5738" t="s">
        <v>23</v>
      </c>
      <c r="BE5738" t="s">
        <v>23</v>
      </c>
      <c r="BF5738" t="s">
        <v>23</v>
      </c>
      <c r="BG5738" t="s">
        <v>23</v>
      </c>
      <c r="BH5738" t="s">
        <v>23</v>
      </c>
      <c r="BI5738" t="s">
        <v>23</v>
      </c>
      <c r="BJ5738" t="s">
        <v>23</v>
      </c>
      <c r="BK5738" t="s">
        <v>23</v>
      </c>
      <c r="BN5738" t="s">
        <v>23</v>
      </c>
      <c r="BO5738" t="s">
        <v>23</v>
      </c>
      <c r="BP5738" t="s">
        <v>23</v>
      </c>
      <c r="BQ5738" t="s">
        <v>23</v>
      </c>
      <c r="BR5738" t="s">
        <v>23</v>
      </c>
      <c r="BS5738" t="s">
        <v>23</v>
      </c>
      <c r="BV5738" t="s">
        <v>23</v>
      </c>
      <c r="BW5738" t="s">
        <v>23</v>
      </c>
      <c r="BX5738" t="s">
        <v>23</v>
      </c>
      <c r="BY5738" t="s">
        <v>23</v>
      </c>
      <c r="BZ5738" t="s">
        <v>23</v>
      </c>
      <c r="CA5738" t="s">
        <v>23</v>
      </c>
      <c r="CB5738" t="s">
        <v>23</v>
      </c>
      <c r="CC5738" t="s">
        <v>23</v>
      </c>
      <c r="CD5738" t="s">
        <v>23</v>
      </c>
      <c r="CE5738" t="s">
        <v>23</v>
      </c>
      <c r="CF5738" t="s">
        <v>23</v>
      </c>
      <c r="CG5738" t="s">
        <v>23</v>
      </c>
      <c r="CH5738" t="s">
        <v>23</v>
      </c>
      <c r="CI5738" s="7" t="s">
        <v>23</v>
      </c>
      <c r="CJ5738" t="s">
        <v>23</v>
      </c>
      <c r="CK5738" t="s">
        <v>23</v>
      </c>
      <c r="CL5738" t="s">
        <v>23</v>
      </c>
      <c r="CM5738" t="s">
        <v>23</v>
      </c>
      <c r="CP5738" s="9" t="s">
        <v>23</v>
      </c>
      <c r="CQ5738" s="9" t="s">
        <v>23</v>
      </c>
      <c r="CR5738" s="9" t="s">
        <v>23</v>
      </c>
      <c r="CS5738" t="s">
        <v>23</v>
      </c>
      <c r="CT5738" t="s">
        <v>23</v>
      </c>
      <c r="CU5738" t="s">
        <v>23</v>
      </c>
      <c r="CV5738" t="s">
        <v>23</v>
      </c>
      <c r="CW5738" t="s">
        <v>23</v>
      </c>
      <c r="CX5738" t="s">
        <v>23</v>
      </c>
      <c r="CY5738" t="s">
        <v>23</v>
      </c>
      <c r="DB5738" s="10" t="e">
        <v>#VALUE!</v>
      </c>
      <c r="DC5738" s="9" t="s">
        <v>23</v>
      </c>
      <c r="DD5738" s="10" t="e">
        <v>#VALUE!</v>
      </c>
      <c r="DE5738" s="12" t="s">
        <v>23</v>
      </c>
      <c r="DF5738" s="9" t="s">
        <v>23</v>
      </c>
      <c r="DG5738" s="13" t="s">
        <v>23</v>
      </c>
      <c r="DH5738" t="s">
        <v>23</v>
      </c>
      <c r="DK5738" t="s">
        <v>23</v>
      </c>
      <c r="DL5738" t="s">
        <v>23</v>
      </c>
      <c r="DM5738" t="s">
        <v>23</v>
      </c>
      <c r="DN5738" t="s">
        <v>23</v>
      </c>
    </row>
    <row r="5739" spans="1:118" x14ac:dyDescent="0.25">
      <c r="A5739" s="1">
        <v>44313</v>
      </c>
      <c r="B5739" t="s">
        <v>379</v>
      </c>
      <c r="C5739">
        <v>6.091666</v>
      </c>
      <c r="D5739" t="s">
        <v>380</v>
      </c>
      <c r="E5739" t="s">
        <v>377</v>
      </c>
      <c r="F5739" t="s">
        <v>378</v>
      </c>
      <c r="I5739">
        <v>130.68912655458061</v>
      </c>
      <c r="J5739">
        <v>10267.17</v>
      </c>
      <c r="M5739">
        <v>258317</v>
      </c>
      <c r="N5739">
        <v>284611</v>
      </c>
      <c r="O5739">
        <v>431659</v>
      </c>
      <c r="P5739">
        <v>475427</v>
      </c>
      <c r="S5739">
        <v>63.128636363636403</v>
      </c>
      <c r="T5739">
        <v>230497.83766883999</v>
      </c>
      <c r="U5739">
        <v>0.63728300000000004</v>
      </c>
      <c r="X5739">
        <v>-1.216216</v>
      </c>
      <c r="Y5739">
        <v>2.0949719999999998</v>
      </c>
      <c r="Z5739">
        <v>-4.6936119999999999</v>
      </c>
      <c r="AA5739">
        <v>16.96</v>
      </c>
      <c r="AB5739">
        <v>66.583332999999996</v>
      </c>
      <c r="AC5739">
        <v>72.5</v>
      </c>
      <c r="AD5739">
        <v>58.666665999999999</v>
      </c>
      <c r="AE5739">
        <v>47.916665999999999</v>
      </c>
      <c r="AF5739" s="4">
        <v>6.1333330000000004</v>
      </c>
      <c r="AG5739" s="4">
        <v>6.1430553333333329</v>
      </c>
      <c r="AH5739" s="4">
        <v>6.1057968260869577</v>
      </c>
      <c r="AI5739" s="4">
        <v>6.1984612461538449</v>
      </c>
      <c r="AJ5739" s="4">
        <v>6.2573640387596914</v>
      </c>
      <c r="AK5739" s="4">
        <v>6.1679229682539729</v>
      </c>
      <c r="AL5739" s="6">
        <v>6.1666660000000002</v>
      </c>
      <c r="AM5739" s="6">
        <v>6.25</v>
      </c>
      <c r="AN5739" s="6">
        <v>6.25</v>
      </c>
      <c r="AO5739" s="6">
        <v>6.608333</v>
      </c>
      <c r="AP5739" s="6">
        <v>6.608333</v>
      </c>
      <c r="AQ5739" s="6">
        <v>7.1583329999999998</v>
      </c>
      <c r="AR5739">
        <v>6.091666</v>
      </c>
      <c r="AS5739">
        <v>6.091666</v>
      </c>
      <c r="AT5739">
        <v>5.9583329999999997</v>
      </c>
      <c r="AU5739">
        <v>5.95</v>
      </c>
      <c r="AV5739">
        <v>5.95</v>
      </c>
      <c r="AW5739">
        <v>4.875</v>
      </c>
      <c r="AZ5739" t="s">
        <v>23</v>
      </c>
      <c r="BA5739" t="s">
        <v>23</v>
      </c>
      <c r="BB5739" t="s">
        <v>23</v>
      </c>
      <c r="BC5739" t="s">
        <v>23</v>
      </c>
      <c r="BD5739" t="s">
        <v>23</v>
      </c>
      <c r="BE5739" t="s">
        <v>23</v>
      </c>
      <c r="BF5739">
        <v>0.05</v>
      </c>
      <c r="BG5739" t="s">
        <v>23</v>
      </c>
      <c r="BH5739" t="s">
        <v>23</v>
      </c>
      <c r="BI5739" t="s">
        <v>23</v>
      </c>
      <c r="BJ5739" t="s">
        <v>23</v>
      </c>
      <c r="BK5739" t="s">
        <v>23</v>
      </c>
      <c r="BN5739">
        <v>5.81395348837209</v>
      </c>
      <c r="BO5739">
        <v>-27.596</v>
      </c>
      <c r="BP5739" t="s">
        <v>576</v>
      </c>
      <c r="BQ5739">
        <v>123.56100000000001</v>
      </c>
      <c r="BR5739">
        <v>0.35399999999999998</v>
      </c>
      <c r="BS5739">
        <v>0.16700000000000001</v>
      </c>
      <c r="BV5739">
        <v>-13.94</v>
      </c>
      <c r="BW5739">
        <v>-11.465999999999999</v>
      </c>
      <c r="BX5739">
        <v>-4.0129999999999999</v>
      </c>
      <c r="BY5739">
        <v>-6.3440000000000003</v>
      </c>
      <c r="BZ5739">
        <v>11.863</v>
      </c>
      <c r="CA5739">
        <v>15.752000000000001</v>
      </c>
      <c r="CB5739">
        <v>-65.842299999999994</v>
      </c>
      <c r="CC5739">
        <v>-39.953000000000003</v>
      </c>
      <c r="CD5739">
        <v>-31.35</v>
      </c>
      <c r="CE5739">
        <v>-34.830399999999997</v>
      </c>
      <c r="CF5739">
        <v>22.4237</v>
      </c>
      <c r="CG5739">
        <v>-27.1814</v>
      </c>
      <c r="CH5739">
        <v>177317.85800000001</v>
      </c>
      <c r="CI5739" s="7">
        <v>272086.39299999998</v>
      </c>
      <c r="CJ5739">
        <v>22528.558000000001</v>
      </c>
      <c r="CK5739">
        <v>48113.569000000003</v>
      </c>
      <c r="CL5739">
        <v>-34.83</v>
      </c>
      <c r="CM5739">
        <v>-65.841999999999999</v>
      </c>
      <c r="CP5739" s="9">
        <v>12.923</v>
      </c>
      <c r="CQ5739" s="9">
        <v>16.042999999999999</v>
      </c>
      <c r="CR5739" s="9">
        <v>17.806000000000001</v>
      </c>
      <c r="CS5739">
        <v>19.027000000000001</v>
      </c>
      <c r="CT5739">
        <v>10.746</v>
      </c>
      <c r="CU5739">
        <v>1.33</v>
      </c>
      <c r="CV5739">
        <v>1.3380000000000001</v>
      </c>
      <c r="CW5739">
        <v>1.33</v>
      </c>
      <c r="CX5739">
        <v>3.68</v>
      </c>
      <c r="CY5739">
        <v>0.126</v>
      </c>
      <c r="DB5739" s="10">
        <v>16.905158256834465</v>
      </c>
      <c r="DC5739" s="9">
        <v>1026009.498</v>
      </c>
      <c r="DD5739" s="10">
        <v>4.5166501957665112E-2</v>
      </c>
      <c r="DE5739" s="12">
        <v>139807.101</v>
      </c>
      <c r="DF5739" s="9">
        <v>1.9357059999999999</v>
      </c>
      <c r="DG5739" s="13">
        <v>2.0635720000000002</v>
      </c>
      <c r="DH5739">
        <v>30.45833</v>
      </c>
      <c r="DK5739">
        <v>0.20178204892279336</v>
      </c>
      <c r="DL5739">
        <v>0.36249775506028287</v>
      </c>
      <c r="DM5739">
        <v>0.31726949211106642</v>
      </c>
      <c r="DN5739" t="s">
        <v>23</v>
      </c>
    </row>
    <row r="5740" spans="1:118" x14ac:dyDescent="0.25">
      <c r="A5740" s="1">
        <v>44313</v>
      </c>
      <c r="B5740" t="s">
        <v>381</v>
      </c>
      <c r="C5740" t="s">
        <v>23</v>
      </c>
      <c r="D5740" t="s">
        <v>382</v>
      </c>
      <c r="E5740" t="s">
        <v>383</v>
      </c>
      <c r="F5740" t="s">
        <v>378</v>
      </c>
      <c r="I5740">
        <v>130.68912655458061</v>
      </c>
      <c r="J5740">
        <v>10267.17</v>
      </c>
      <c r="M5740" t="s">
        <v>23</v>
      </c>
      <c r="N5740" t="s">
        <v>23</v>
      </c>
      <c r="O5740" t="s">
        <v>23</v>
      </c>
      <c r="P5740" t="s">
        <v>23</v>
      </c>
      <c r="S5740">
        <v>63.128636363636403</v>
      </c>
      <c r="T5740">
        <v>230497.83766883999</v>
      </c>
      <c r="U5740">
        <v>0.63728300000000004</v>
      </c>
      <c r="X5740" t="s">
        <v>23</v>
      </c>
      <c r="Y5740" t="s">
        <v>23</v>
      </c>
      <c r="Z5740" t="s">
        <v>23</v>
      </c>
      <c r="AA5740" t="s">
        <v>23</v>
      </c>
      <c r="AB5740" t="s">
        <v>23</v>
      </c>
      <c r="AC5740" t="s">
        <v>23</v>
      </c>
      <c r="AD5740" t="s">
        <v>23</v>
      </c>
      <c r="AE5740" t="s">
        <v>23</v>
      </c>
      <c r="AF5740" s="4" t="s">
        <v>23</v>
      </c>
      <c r="AG5740" s="4" t="s">
        <v>23</v>
      </c>
      <c r="AH5740" s="4" t="s">
        <v>23</v>
      </c>
      <c r="AI5740" s="4" t="s">
        <v>23</v>
      </c>
      <c r="AJ5740" s="4" t="s">
        <v>23</v>
      </c>
      <c r="AK5740" s="4" t="s">
        <v>23</v>
      </c>
      <c r="AL5740" s="6" t="s">
        <v>23</v>
      </c>
      <c r="AM5740" s="6" t="s">
        <v>23</v>
      </c>
      <c r="AN5740" s="6" t="s">
        <v>23</v>
      </c>
      <c r="AO5740" s="6" t="s">
        <v>23</v>
      </c>
      <c r="AP5740" s="6" t="s">
        <v>23</v>
      </c>
      <c r="AQ5740" s="6" t="s">
        <v>23</v>
      </c>
      <c r="AR5740" t="s">
        <v>23</v>
      </c>
      <c r="AS5740" t="s">
        <v>23</v>
      </c>
      <c r="AT5740" t="s">
        <v>23</v>
      </c>
      <c r="AU5740" t="s">
        <v>23</v>
      </c>
      <c r="AV5740" t="s">
        <v>23</v>
      </c>
      <c r="AW5740" t="s">
        <v>23</v>
      </c>
      <c r="AZ5740" t="s">
        <v>23</v>
      </c>
      <c r="BA5740" t="s">
        <v>23</v>
      </c>
      <c r="BB5740" t="s">
        <v>23</v>
      </c>
      <c r="BC5740" t="s">
        <v>23</v>
      </c>
      <c r="BD5740" t="s">
        <v>23</v>
      </c>
      <c r="BE5740" t="s">
        <v>23</v>
      </c>
      <c r="BF5740" t="s">
        <v>23</v>
      </c>
      <c r="BG5740" t="s">
        <v>23</v>
      </c>
      <c r="BH5740" t="s">
        <v>23</v>
      </c>
      <c r="BI5740" t="s">
        <v>23</v>
      </c>
      <c r="BJ5740" t="s">
        <v>23</v>
      </c>
      <c r="BK5740" t="s">
        <v>23</v>
      </c>
      <c r="BN5740" t="s">
        <v>23</v>
      </c>
      <c r="BO5740" t="s">
        <v>23</v>
      </c>
      <c r="BP5740" t="s">
        <v>23</v>
      </c>
      <c r="BQ5740" t="s">
        <v>23</v>
      </c>
      <c r="BR5740" t="s">
        <v>23</v>
      </c>
      <c r="BS5740" t="s">
        <v>23</v>
      </c>
      <c r="BV5740" t="s">
        <v>23</v>
      </c>
      <c r="BW5740" t="s">
        <v>23</v>
      </c>
      <c r="BX5740" t="s">
        <v>23</v>
      </c>
      <c r="BY5740" t="s">
        <v>23</v>
      </c>
      <c r="BZ5740" t="s">
        <v>23</v>
      </c>
      <c r="CA5740" t="s">
        <v>23</v>
      </c>
      <c r="CB5740" t="s">
        <v>23</v>
      </c>
      <c r="CC5740" t="s">
        <v>23</v>
      </c>
      <c r="CD5740" t="s">
        <v>23</v>
      </c>
      <c r="CE5740" t="s">
        <v>23</v>
      </c>
      <c r="CF5740" t="s">
        <v>23</v>
      </c>
      <c r="CG5740" t="s">
        <v>23</v>
      </c>
      <c r="CH5740" t="s">
        <v>23</v>
      </c>
      <c r="CI5740" s="7" t="s">
        <v>23</v>
      </c>
      <c r="CJ5740" t="s">
        <v>23</v>
      </c>
      <c r="CK5740" t="s">
        <v>23</v>
      </c>
      <c r="CL5740" t="s">
        <v>23</v>
      </c>
      <c r="CM5740" t="s">
        <v>23</v>
      </c>
      <c r="CP5740" s="9" t="s">
        <v>23</v>
      </c>
      <c r="CQ5740" s="9" t="s">
        <v>23</v>
      </c>
      <c r="CR5740" s="9" t="s">
        <v>23</v>
      </c>
      <c r="CS5740" t="s">
        <v>23</v>
      </c>
      <c r="CT5740" t="s">
        <v>23</v>
      </c>
      <c r="CU5740" t="s">
        <v>23</v>
      </c>
      <c r="CV5740" t="s">
        <v>23</v>
      </c>
      <c r="CW5740" t="s">
        <v>23</v>
      </c>
      <c r="CX5740" t="s">
        <v>23</v>
      </c>
      <c r="CY5740" t="s">
        <v>23</v>
      </c>
      <c r="DB5740" s="10" t="e">
        <v>#VALUE!</v>
      </c>
      <c r="DC5740" s="9" t="s">
        <v>23</v>
      </c>
      <c r="DD5740" s="10" t="e">
        <v>#VALUE!</v>
      </c>
      <c r="DE5740" s="12" t="s">
        <v>23</v>
      </c>
      <c r="DF5740" s="9" t="s">
        <v>23</v>
      </c>
      <c r="DG5740" s="13" t="s">
        <v>23</v>
      </c>
      <c r="DH5740" t="s">
        <v>23</v>
      </c>
      <c r="DK5740" t="s">
        <v>23</v>
      </c>
      <c r="DL5740" t="s">
        <v>23</v>
      </c>
      <c r="DM5740" t="s">
        <v>23</v>
      </c>
      <c r="DN5740" t="s">
        <v>23</v>
      </c>
    </row>
    <row r="5741" spans="1:118" x14ac:dyDescent="0.25">
      <c r="A5741" s="1">
        <v>44313</v>
      </c>
      <c r="B5741" t="s">
        <v>384</v>
      </c>
      <c r="C5741">
        <v>25.8</v>
      </c>
      <c r="D5741" t="s">
        <v>385</v>
      </c>
      <c r="E5741" t="s">
        <v>386</v>
      </c>
      <c r="F5741" t="s">
        <v>378</v>
      </c>
      <c r="I5741">
        <v>130.68912655458061</v>
      </c>
      <c r="J5741">
        <v>10267.17</v>
      </c>
      <c r="M5741">
        <v>1557412</v>
      </c>
      <c r="N5741">
        <v>1293840</v>
      </c>
      <c r="O5741">
        <v>1453714</v>
      </c>
      <c r="P5741">
        <v>1864898</v>
      </c>
      <c r="S5741">
        <v>63.128636363636403</v>
      </c>
      <c r="T5741">
        <v>230497.83766883999</v>
      </c>
      <c r="U5741">
        <v>0.63728300000000004</v>
      </c>
      <c r="X5741">
        <v>1.574803</v>
      </c>
      <c r="Y5741">
        <v>6.8765530000000004</v>
      </c>
      <c r="Z5741">
        <v>6.6115700000000004</v>
      </c>
      <c r="AA5741">
        <v>106.4</v>
      </c>
      <c r="AB5741">
        <v>28.35</v>
      </c>
      <c r="AC5741">
        <v>30.25</v>
      </c>
      <c r="AD5741">
        <v>20.56</v>
      </c>
      <c r="AE5741">
        <v>10.7</v>
      </c>
      <c r="AF5741" s="4">
        <v>25.725000000000005</v>
      </c>
      <c r="AG5741" s="4">
        <v>25.444166666666671</v>
      </c>
      <c r="AH5741" s="4">
        <v>25.219130434782606</v>
      </c>
      <c r="AI5741" s="4">
        <v>24.733846153846148</v>
      </c>
      <c r="AJ5741" s="4">
        <v>24.683643410852721</v>
      </c>
      <c r="AK5741" s="4">
        <v>20.227976190476188</v>
      </c>
      <c r="AL5741" s="6">
        <v>26.15</v>
      </c>
      <c r="AM5741" s="6">
        <v>26.15</v>
      </c>
      <c r="AN5741" s="6">
        <v>26.15</v>
      </c>
      <c r="AO5741" s="6">
        <v>26.2</v>
      </c>
      <c r="AP5741" s="6">
        <v>29.5</v>
      </c>
      <c r="AQ5741" s="6">
        <v>29.5</v>
      </c>
      <c r="AR5741">
        <v>25.3</v>
      </c>
      <c r="AS5741">
        <v>24.78</v>
      </c>
      <c r="AT5741">
        <v>24.5</v>
      </c>
      <c r="AU5741">
        <v>21.52</v>
      </c>
      <c r="AV5741">
        <v>20.079999999999998</v>
      </c>
      <c r="AW5741">
        <v>11.26</v>
      </c>
      <c r="AZ5741" t="s">
        <v>23</v>
      </c>
      <c r="BA5741" t="s">
        <v>23</v>
      </c>
      <c r="BB5741" t="s">
        <v>23</v>
      </c>
      <c r="BC5741" t="s">
        <v>23</v>
      </c>
      <c r="BD5741" t="s">
        <v>23</v>
      </c>
      <c r="BE5741" t="s">
        <v>23</v>
      </c>
      <c r="BF5741">
        <v>-0.157</v>
      </c>
      <c r="BG5741" t="s">
        <v>23</v>
      </c>
      <c r="BH5741" t="s">
        <v>23</v>
      </c>
      <c r="BI5741" t="s">
        <v>23</v>
      </c>
      <c r="BJ5741" t="s">
        <v>23</v>
      </c>
      <c r="BK5741" t="s">
        <v>23</v>
      </c>
      <c r="BN5741">
        <v>0</v>
      </c>
      <c r="BO5741" t="s">
        <v>23</v>
      </c>
      <c r="BP5741" t="s">
        <v>23</v>
      </c>
      <c r="BQ5741" t="s">
        <v>23</v>
      </c>
      <c r="BR5741" t="s">
        <v>23</v>
      </c>
      <c r="BS5741" t="s">
        <v>23</v>
      </c>
      <c r="BV5741">
        <v>-27.061</v>
      </c>
      <c r="BW5741">
        <v>-19.036000000000001</v>
      </c>
      <c r="BX5741">
        <v>-15.987</v>
      </c>
      <c r="BY5741">
        <v>-16.948</v>
      </c>
      <c r="BZ5741">
        <v>-9.2439999999999998</v>
      </c>
      <c r="CA5741">
        <v>2.7029999999999998</v>
      </c>
      <c r="CB5741">
        <v>101.72669999999999</v>
      </c>
      <c r="CC5741">
        <v>-33.908000000000001</v>
      </c>
      <c r="CD5741" t="s">
        <v>576</v>
      </c>
      <c r="CE5741">
        <v>-46.9953</v>
      </c>
      <c r="CF5741">
        <v>-29.010999999999999</v>
      </c>
      <c r="CG5741">
        <v>-21.5518</v>
      </c>
      <c r="CH5741">
        <v>-20544.719000000001</v>
      </c>
      <c r="CI5741" s="7">
        <v>-38760.088000000003</v>
      </c>
      <c r="CJ5741">
        <v>-8948.9449999999997</v>
      </c>
      <c r="CK5741">
        <v>1823.9939999999999</v>
      </c>
      <c r="CL5741">
        <v>-46.994999999999997</v>
      </c>
      <c r="CM5741">
        <v>88.06</v>
      </c>
      <c r="CP5741" s="9">
        <v>1.6659999999999999</v>
      </c>
      <c r="CQ5741" s="9">
        <v>1.665</v>
      </c>
      <c r="CR5741" s="9">
        <v>2.3290000000000002</v>
      </c>
      <c r="CS5741">
        <v>0.52</v>
      </c>
      <c r="CT5741">
        <v>0.46200000000000002</v>
      </c>
      <c r="CU5741">
        <v>0.44400000000000001</v>
      </c>
      <c r="CV5741">
        <v>0.45</v>
      </c>
      <c r="CW5741">
        <v>0.44400000000000001</v>
      </c>
      <c r="CX5741">
        <v>120.72</v>
      </c>
      <c r="CY5741">
        <v>11.403</v>
      </c>
      <c r="DB5741" s="10">
        <v>16.454503229974161</v>
      </c>
      <c r="DC5741" s="9">
        <v>1671989.8870000001</v>
      </c>
      <c r="DD5741" s="10">
        <v>1.5234285325554722E-2</v>
      </c>
      <c r="DE5741" s="12">
        <v>44736.809000000001</v>
      </c>
      <c r="DF5741" s="9">
        <v>2.016413</v>
      </c>
      <c r="DG5741" s="13">
        <v>2.1673390000000001</v>
      </c>
      <c r="DH5741" t="s">
        <v>576</v>
      </c>
      <c r="DK5741">
        <v>1.5063125174880549</v>
      </c>
      <c r="DL5741">
        <v>5.3113657826577634E-2</v>
      </c>
      <c r="DM5741">
        <v>0.60037983886110724</v>
      </c>
      <c r="DN5741">
        <v>0.50363936025927858</v>
      </c>
    </row>
    <row r="5742" spans="1:118" x14ac:dyDescent="0.25">
      <c r="A5742" s="1">
        <v>44313</v>
      </c>
      <c r="B5742" t="s">
        <v>387</v>
      </c>
      <c r="C5742" t="s">
        <v>23</v>
      </c>
      <c r="D5742" t="s">
        <v>388</v>
      </c>
      <c r="E5742" t="s">
        <v>377</v>
      </c>
      <c r="F5742" t="s">
        <v>378</v>
      </c>
      <c r="I5742">
        <v>130.68912655458061</v>
      </c>
      <c r="J5742">
        <v>10267.17</v>
      </c>
      <c r="M5742" t="s">
        <v>23</v>
      </c>
      <c r="N5742" t="s">
        <v>23</v>
      </c>
      <c r="O5742" t="s">
        <v>23</v>
      </c>
      <c r="P5742" t="s">
        <v>23</v>
      </c>
      <c r="S5742">
        <v>63.128636363636403</v>
      </c>
      <c r="T5742">
        <v>230497.83766883999</v>
      </c>
      <c r="U5742">
        <v>0.63728300000000004</v>
      </c>
      <c r="X5742" t="s">
        <v>23</v>
      </c>
      <c r="Y5742" t="s">
        <v>23</v>
      </c>
      <c r="Z5742" t="s">
        <v>23</v>
      </c>
      <c r="AA5742" t="s">
        <v>23</v>
      </c>
      <c r="AB5742" t="s">
        <v>23</v>
      </c>
      <c r="AC5742" t="s">
        <v>23</v>
      </c>
      <c r="AD5742" t="s">
        <v>23</v>
      </c>
      <c r="AE5742" t="s">
        <v>23</v>
      </c>
      <c r="AF5742" s="4" t="s">
        <v>23</v>
      </c>
      <c r="AG5742" s="4" t="s">
        <v>23</v>
      </c>
      <c r="AH5742" s="4" t="s">
        <v>23</v>
      </c>
      <c r="AI5742" s="4" t="s">
        <v>23</v>
      </c>
      <c r="AJ5742" s="4" t="s">
        <v>23</v>
      </c>
      <c r="AK5742" s="4" t="s">
        <v>23</v>
      </c>
      <c r="AL5742" s="6" t="s">
        <v>23</v>
      </c>
      <c r="AM5742" s="6" t="s">
        <v>23</v>
      </c>
      <c r="AN5742" s="6" t="s">
        <v>23</v>
      </c>
      <c r="AO5742" s="6" t="s">
        <v>23</v>
      </c>
      <c r="AP5742" s="6" t="s">
        <v>23</v>
      </c>
      <c r="AQ5742" s="6" t="s">
        <v>23</v>
      </c>
      <c r="AR5742" t="s">
        <v>23</v>
      </c>
      <c r="AS5742" t="s">
        <v>23</v>
      </c>
      <c r="AT5742" t="s">
        <v>23</v>
      </c>
      <c r="AU5742" t="s">
        <v>23</v>
      </c>
      <c r="AV5742" t="s">
        <v>23</v>
      </c>
      <c r="AW5742" t="s">
        <v>23</v>
      </c>
      <c r="AZ5742" t="s">
        <v>23</v>
      </c>
      <c r="BA5742" t="s">
        <v>23</v>
      </c>
      <c r="BB5742" t="s">
        <v>23</v>
      </c>
      <c r="BC5742" t="s">
        <v>23</v>
      </c>
      <c r="BD5742" t="s">
        <v>23</v>
      </c>
      <c r="BE5742" t="s">
        <v>23</v>
      </c>
      <c r="BF5742" t="s">
        <v>23</v>
      </c>
      <c r="BG5742" t="s">
        <v>23</v>
      </c>
      <c r="BH5742" t="s">
        <v>23</v>
      </c>
      <c r="BI5742" t="s">
        <v>23</v>
      </c>
      <c r="BJ5742" t="s">
        <v>23</v>
      </c>
      <c r="BK5742" t="s">
        <v>23</v>
      </c>
      <c r="BN5742" t="s">
        <v>23</v>
      </c>
      <c r="BO5742" t="s">
        <v>23</v>
      </c>
      <c r="BP5742" t="s">
        <v>23</v>
      </c>
      <c r="BQ5742" t="s">
        <v>23</v>
      </c>
      <c r="BR5742" t="s">
        <v>23</v>
      </c>
      <c r="BS5742" t="s">
        <v>23</v>
      </c>
      <c r="BV5742" t="s">
        <v>23</v>
      </c>
      <c r="BW5742" t="s">
        <v>23</v>
      </c>
      <c r="BX5742" t="s">
        <v>23</v>
      </c>
      <c r="BY5742" t="s">
        <v>23</v>
      </c>
      <c r="BZ5742" t="s">
        <v>23</v>
      </c>
      <c r="CA5742" t="s">
        <v>23</v>
      </c>
      <c r="CB5742" t="s">
        <v>23</v>
      </c>
      <c r="CC5742" t="s">
        <v>23</v>
      </c>
      <c r="CD5742" t="s">
        <v>23</v>
      </c>
      <c r="CE5742" t="s">
        <v>23</v>
      </c>
      <c r="CF5742" t="s">
        <v>23</v>
      </c>
      <c r="CG5742" t="s">
        <v>23</v>
      </c>
      <c r="CH5742" t="s">
        <v>23</v>
      </c>
      <c r="CI5742" s="7" t="s">
        <v>23</v>
      </c>
      <c r="CJ5742" t="s">
        <v>23</v>
      </c>
      <c r="CK5742" t="s">
        <v>23</v>
      </c>
      <c r="CL5742" t="s">
        <v>23</v>
      </c>
      <c r="CM5742" t="s">
        <v>23</v>
      </c>
      <c r="CP5742" s="9" t="s">
        <v>23</v>
      </c>
      <c r="CQ5742" s="9" t="s">
        <v>23</v>
      </c>
      <c r="CR5742" s="9" t="s">
        <v>23</v>
      </c>
      <c r="CS5742" t="s">
        <v>23</v>
      </c>
      <c r="CT5742" t="s">
        <v>23</v>
      </c>
      <c r="CU5742" t="s">
        <v>23</v>
      </c>
      <c r="CV5742" t="s">
        <v>23</v>
      </c>
      <c r="CW5742" t="s">
        <v>23</v>
      </c>
      <c r="CX5742" t="s">
        <v>23</v>
      </c>
      <c r="CY5742" t="s">
        <v>23</v>
      </c>
      <c r="DB5742" s="10" t="e">
        <v>#VALUE!</v>
      </c>
      <c r="DC5742" s="9" t="s">
        <v>23</v>
      </c>
      <c r="DD5742" s="10" t="e">
        <v>#VALUE!</v>
      </c>
      <c r="DE5742" s="12" t="s">
        <v>23</v>
      </c>
      <c r="DF5742" s="9" t="s">
        <v>23</v>
      </c>
      <c r="DG5742" s="13" t="s">
        <v>23</v>
      </c>
      <c r="DH5742" t="s">
        <v>23</v>
      </c>
      <c r="DK5742" t="s">
        <v>23</v>
      </c>
      <c r="DL5742" t="s">
        <v>23</v>
      </c>
      <c r="DM5742" t="s">
        <v>23</v>
      </c>
      <c r="DN5742" t="s">
        <v>23</v>
      </c>
    </row>
    <row r="5743" spans="1:118" x14ac:dyDescent="0.25">
      <c r="A5743" s="1">
        <v>44313</v>
      </c>
      <c r="B5743" t="s">
        <v>389</v>
      </c>
      <c r="C5743">
        <v>197.4</v>
      </c>
      <c r="D5743" t="s">
        <v>390</v>
      </c>
      <c r="E5743" t="s">
        <v>391</v>
      </c>
      <c r="F5743" t="s">
        <v>378</v>
      </c>
      <c r="I5743">
        <v>130.68912655458061</v>
      </c>
      <c r="J5743">
        <v>10267.17</v>
      </c>
      <c r="M5743">
        <v>126382</v>
      </c>
      <c r="N5743">
        <v>500468</v>
      </c>
      <c r="O5743">
        <v>429438</v>
      </c>
      <c r="P5743">
        <v>695656</v>
      </c>
      <c r="S5743">
        <v>63.128636363636403</v>
      </c>
      <c r="T5743">
        <v>230497.83766883999</v>
      </c>
      <c r="U5743">
        <v>0.63728300000000004</v>
      </c>
      <c r="X5743">
        <v>-2.7586210000000002</v>
      </c>
      <c r="Y5743">
        <v>2.919708</v>
      </c>
      <c r="Z5743">
        <v>11.023622</v>
      </c>
      <c r="AA5743">
        <v>105.839416</v>
      </c>
      <c r="AB5743">
        <v>224.35</v>
      </c>
      <c r="AC5743">
        <v>243.95</v>
      </c>
      <c r="AD5743">
        <v>158.55000000000001</v>
      </c>
      <c r="AE5743">
        <v>74.13</v>
      </c>
      <c r="AF5743" s="4">
        <v>199.32500000000002</v>
      </c>
      <c r="AG5743" s="4">
        <v>203.4375</v>
      </c>
      <c r="AH5743" s="4">
        <v>204.67391304347825</v>
      </c>
      <c r="AI5743" s="4">
        <v>192.46230769230766</v>
      </c>
      <c r="AJ5743" s="4">
        <v>191.88410852713179</v>
      </c>
      <c r="AK5743" s="4">
        <v>159.05166666666665</v>
      </c>
      <c r="AL5743" s="6">
        <v>203</v>
      </c>
      <c r="AM5743" s="6">
        <v>212.8</v>
      </c>
      <c r="AN5743" s="6">
        <v>220.15</v>
      </c>
      <c r="AO5743" s="6">
        <v>220.15</v>
      </c>
      <c r="AP5743" s="6">
        <v>232.4</v>
      </c>
      <c r="AQ5743" s="6">
        <v>232.4</v>
      </c>
      <c r="AR5743">
        <v>196.7</v>
      </c>
      <c r="AS5743">
        <v>196.7</v>
      </c>
      <c r="AT5743">
        <v>193.55</v>
      </c>
      <c r="AU5743">
        <v>163.44999999999999</v>
      </c>
      <c r="AV5743">
        <v>149.1</v>
      </c>
      <c r="AW5743">
        <v>74.13</v>
      </c>
      <c r="AZ5743" t="s">
        <v>23</v>
      </c>
      <c r="BA5743" t="s">
        <v>23</v>
      </c>
      <c r="BB5743" t="s">
        <v>23</v>
      </c>
      <c r="BC5743" t="s">
        <v>23</v>
      </c>
      <c r="BD5743" t="s">
        <v>23</v>
      </c>
      <c r="BE5743" t="s">
        <v>23</v>
      </c>
      <c r="BF5743">
        <v>-2.923</v>
      </c>
      <c r="BG5743" t="s">
        <v>23</v>
      </c>
      <c r="BH5743" t="s">
        <v>23</v>
      </c>
      <c r="BI5743" t="s">
        <v>23</v>
      </c>
      <c r="BJ5743" t="s">
        <v>23</v>
      </c>
      <c r="BK5743" t="s">
        <v>23</v>
      </c>
      <c r="BN5743">
        <v>0</v>
      </c>
      <c r="BO5743" t="s">
        <v>23</v>
      </c>
      <c r="BP5743" t="s">
        <v>23</v>
      </c>
      <c r="BQ5743" t="s">
        <v>23</v>
      </c>
      <c r="BR5743" t="s">
        <v>23</v>
      </c>
      <c r="BS5743" t="s">
        <v>23</v>
      </c>
      <c r="BV5743">
        <v>-28.824999999999999</v>
      </c>
      <c r="BW5743">
        <v>-46.534999999999997</v>
      </c>
      <c r="BX5743">
        <v>44.207999999999998</v>
      </c>
      <c r="BY5743">
        <v>20.039000000000001</v>
      </c>
      <c r="BZ5743">
        <v>12.718999999999999</v>
      </c>
      <c r="CA5743">
        <v>-17.417000000000002</v>
      </c>
      <c r="CB5743">
        <v>-30.12</v>
      </c>
      <c r="CC5743" t="s">
        <v>576</v>
      </c>
      <c r="CD5743" t="s">
        <v>576</v>
      </c>
      <c r="CE5743" t="s">
        <v>576</v>
      </c>
      <c r="CF5743">
        <v>67.234999999999999</v>
      </c>
      <c r="CG5743" t="s">
        <v>576</v>
      </c>
      <c r="CH5743">
        <v>-25585.741999999998</v>
      </c>
      <c r="CI5743" s="7">
        <v>5170.5519999999997</v>
      </c>
      <c r="CJ5743">
        <v>-14617.155000000001</v>
      </c>
      <c r="CK5743">
        <v>-13954.099</v>
      </c>
      <c r="CL5743" t="s">
        <v>576</v>
      </c>
      <c r="CM5743">
        <v>-0.63500000000000001</v>
      </c>
      <c r="CP5743" s="9">
        <v>-63.201000000000001</v>
      </c>
      <c r="CQ5743" s="9">
        <v>-54.122</v>
      </c>
      <c r="CR5743" s="9">
        <v>-35.92</v>
      </c>
      <c r="CS5743">
        <v>-24.170999999999999</v>
      </c>
      <c r="CT5743">
        <v>-12.488</v>
      </c>
      <c r="CU5743">
        <v>0.316</v>
      </c>
      <c r="CV5743">
        <v>0.313</v>
      </c>
      <c r="CW5743">
        <v>0.316</v>
      </c>
      <c r="CX5743">
        <v>48.576000000000001</v>
      </c>
      <c r="CY5743" t="s">
        <v>576</v>
      </c>
      <c r="DB5743" s="10">
        <v>2.311626139817629</v>
      </c>
      <c r="DC5743" s="9">
        <v>267695.08100000001</v>
      </c>
      <c r="DD5743" s="10">
        <v>8.5230367008499487E-3</v>
      </c>
      <c r="DE5743" s="12">
        <v>-8956.598</v>
      </c>
      <c r="DF5743" s="9">
        <v>6.0034669999999997</v>
      </c>
      <c r="DG5743" s="13">
        <v>19.436786000000001</v>
      </c>
      <c r="DH5743" t="s">
        <v>576</v>
      </c>
      <c r="DK5743">
        <v>1.306308807738493</v>
      </c>
      <c r="DL5743">
        <v>0.19361088627340436</v>
      </c>
      <c r="DM5743">
        <v>0.69387270433728176</v>
      </c>
      <c r="DN5743">
        <v>0.38956748360203836</v>
      </c>
    </row>
    <row r="5744" spans="1:118" x14ac:dyDescent="0.25">
      <c r="A5744" s="1">
        <v>44313</v>
      </c>
      <c r="B5744" t="s">
        <v>392</v>
      </c>
      <c r="C5744">
        <v>19.5</v>
      </c>
      <c r="D5744" t="s">
        <v>393</v>
      </c>
      <c r="E5744" t="s">
        <v>394</v>
      </c>
      <c r="F5744" t="s">
        <v>395</v>
      </c>
      <c r="I5744">
        <v>141.6391603382767</v>
      </c>
      <c r="J5744">
        <v>10267.17</v>
      </c>
      <c r="M5744">
        <v>1194700</v>
      </c>
      <c r="N5744">
        <v>805393</v>
      </c>
      <c r="O5744">
        <v>858835</v>
      </c>
      <c r="P5744">
        <v>1109786</v>
      </c>
      <c r="S5744">
        <v>63.128636363636403</v>
      </c>
      <c r="T5744">
        <v>230497.83766883999</v>
      </c>
      <c r="U5744">
        <v>0.63728300000000004</v>
      </c>
      <c r="X5744">
        <v>5.2631579999999998</v>
      </c>
      <c r="Y5744">
        <v>12.651646</v>
      </c>
      <c r="Z5744">
        <v>20.817844000000001</v>
      </c>
      <c r="AA5744">
        <v>65.184244000000007</v>
      </c>
      <c r="AB5744">
        <v>19.912500000000001</v>
      </c>
      <c r="AC5744">
        <v>19.912500000000001</v>
      </c>
      <c r="AD5744">
        <v>15.975</v>
      </c>
      <c r="AE5744">
        <v>10.8</v>
      </c>
      <c r="AF5744" s="4">
        <v>19.2</v>
      </c>
      <c r="AG5744" s="4">
        <v>18.606249999999999</v>
      </c>
      <c r="AH5744" s="4">
        <v>17.971304347826081</v>
      </c>
      <c r="AI5744" s="4">
        <v>17.607692307692311</v>
      </c>
      <c r="AJ5744" s="4">
        <v>16.776395348837216</v>
      </c>
      <c r="AK5744" s="4">
        <v>14.667023809523803</v>
      </c>
      <c r="AL5744" s="6">
        <v>19.5</v>
      </c>
      <c r="AM5744" s="6">
        <v>19.5</v>
      </c>
      <c r="AN5744" s="6">
        <v>19.5</v>
      </c>
      <c r="AO5744" s="6">
        <v>19.5</v>
      </c>
      <c r="AP5744" s="6">
        <v>19.5</v>
      </c>
      <c r="AQ5744" s="6">
        <v>19.5</v>
      </c>
      <c r="AR5744">
        <v>18.524999999999999</v>
      </c>
      <c r="AS5744">
        <v>17.52</v>
      </c>
      <c r="AT5744">
        <v>17.100000000000001</v>
      </c>
      <c r="AU5744">
        <v>16.125</v>
      </c>
      <c r="AV5744">
        <v>14.775</v>
      </c>
      <c r="AW5744">
        <v>10.904999999999999</v>
      </c>
      <c r="AZ5744" t="s">
        <v>23</v>
      </c>
      <c r="BA5744" t="s">
        <v>23</v>
      </c>
      <c r="BB5744" t="s">
        <v>23</v>
      </c>
      <c r="BC5744" t="s">
        <v>23</v>
      </c>
      <c r="BD5744" t="s">
        <v>23</v>
      </c>
      <c r="BE5744" t="s">
        <v>23</v>
      </c>
      <c r="BF5744">
        <v>5.8000000000000003E-2</v>
      </c>
      <c r="BG5744" t="s">
        <v>23</v>
      </c>
      <c r="BH5744" t="s">
        <v>23</v>
      </c>
      <c r="BI5744" t="s">
        <v>23</v>
      </c>
      <c r="BJ5744" t="s">
        <v>23</v>
      </c>
      <c r="BK5744" t="s">
        <v>23</v>
      </c>
      <c r="BN5744">
        <v>1.9230764102694</v>
      </c>
      <c r="BO5744">
        <v>-50</v>
      </c>
      <c r="BP5744">
        <v>-29.289300000000001</v>
      </c>
      <c r="BQ5744">
        <v>-37.003999999999998</v>
      </c>
      <c r="BR5744">
        <v>0.375</v>
      </c>
      <c r="BS5744">
        <v>0.375</v>
      </c>
      <c r="BV5744">
        <v>12.712</v>
      </c>
      <c r="BW5744">
        <v>-21.895</v>
      </c>
      <c r="BX5744">
        <v>-29.023</v>
      </c>
      <c r="BY5744">
        <v>-8.968</v>
      </c>
      <c r="BZ5744">
        <v>7.649</v>
      </c>
      <c r="CA5744">
        <v>6.6059999999999999</v>
      </c>
      <c r="CB5744">
        <v>-63.240099999999998</v>
      </c>
      <c r="CC5744">
        <v>-80.802999999999997</v>
      </c>
      <c r="CD5744" t="s">
        <v>576</v>
      </c>
      <c r="CE5744">
        <v>-77.875100000000003</v>
      </c>
      <c r="CF5744">
        <v>35.120800000000003</v>
      </c>
      <c r="CG5744">
        <v>-59.479599999999998</v>
      </c>
      <c r="CH5744">
        <v>14341.598</v>
      </c>
      <c r="CI5744" s="7">
        <v>64820.557999999997</v>
      </c>
      <c r="CJ5744">
        <v>5449.8869999999997</v>
      </c>
      <c r="CK5744">
        <v>3132.9490000000001</v>
      </c>
      <c r="CL5744">
        <v>-77.875</v>
      </c>
      <c r="CM5744">
        <v>-63.24</v>
      </c>
      <c r="CP5744" s="9">
        <v>41.325000000000003</v>
      </c>
      <c r="CQ5744" s="9">
        <v>40.853000000000002</v>
      </c>
      <c r="CR5744" s="9">
        <v>44.945999999999998</v>
      </c>
      <c r="CS5744">
        <v>2.794</v>
      </c>
      <c r="CT5744">
        <v>2.6509999999999998</v>
      </c>
      <c r="CU5744">
        <v>0.10299999999999999</v>
      </c>
      <c r="CV5744">
        <v>0.1</v>
      </c>
      <c r="CW5744">
        <v>0.10299999999999999</v>
      </c>
      <c r="CX5744">
        <v>51.7</v>
      </c>
      <c r="CY5744">
        <v>5.7359999999999998</v>
      </c>
      <c r="DB5744" s="10">
        <v>24.886068220746946</v>
      </c>
      <c r="DC5744" s="9">
        <v>1980321.132</v>
      </c>
      <c r="DD5744" s="10">
        <v>2.287136326937908E-2</v>
      </c>
      <c r="DE5744" s="12">
        <v>96462.937999999995</v>
      </c>
      <c r="DF5744" s="9">
        <v>9.3840229999999991</v>
      </c>
      <c r="DG5744" s="13">
        <v>6.9247160000000001</v>
      </c>
      <c r="DH5744">
        <v>84.051723999999993</v>
      </c>
      <c r="DK5744">
        <v>0.37599129043451324</v>
      </c>
      <c r="DL5744">
        <v>0.22312345459380714</v>
      </c>
      <c r="DM5744">
        <v>0.24745415439503399</v>
      </c>
      <c r="DN5744">
        <v>0.29147305473317342</v>
      </c>
    </row>
    <row r="5745" spans="1:118" x14ac:dyDescent="0.25">
      <c r="A5745" s="1">
        <v>44313</v>
      </c>
      <c r="B5745" t="s">
        <v>396</v>
      </c>
      <c r="C5745">
        <v>24.44</v>
      </c>
      <c r="D5745" t="s">
        <v>397</v>
      </c>
      <c r="E5745" t="s">
        <v>394</v>
      </c>
      <c r="F5745" t="s">
        <v>395</v>
      </c>
      <c r="I5745">
        <v>141.6391603382767</v>
      </c>
      <c r="J5745">
        <v>10267.17</v>
      </c>
      <c r="M5745">
        <v>837551</v>
      </c>
      <c r="N5745">
        <v>1477395</v>
      </c>
      <c r="O5745">
        <v>1339764</v>
      </c>
      <c r="P5745">
        <v>1274117</v>
      </c>
      <c r="S5745">
        <v>63.128636363636403</v>
      </c>
      <c r="T5745">
        <v>230497.83766883999</v>
      </c>
      <c r="U5745">
        <v>0.63728300000000004</v>
      </c>
      <c r="X5745">
        <v>0.82508300000000001</v>
      </c>
      <c r="Y5745">
        <v>11.293260999999999</v>
      </c>
      <c r="Z5745">
        <v>2.775442</v>
      </c>
      <c r="AA5745">
        <v>1.8333330000000001</v>
      </c>
      <c r="AB5745">
        <v>24.72</v>
      </c>
      <c r="AC5745">
        <v>27.9</v>
      </c>
      <c r="AD5745">
        <v>20.96</v>
      </c>
      <c r="AE5745">
        <v>18.8</v>
      </c>
      <c r="AF5745" s="4">
        <v>24.05</v>
      </c>
      <c r="AG5745" s="4">
        <v>23.956666666666667</v>
      </c>
      <c r="AH5745" s="4">
        <v>23.215652173913039</v>
      </c>
      <c r="AI5745" s="4">
        <v>22.523384615384614</v>
      </c>
      <c r="AJ5745" s="4">
        <v>23.439147286821704</v>
      </c>
      <c r="AK5745" s="4">
        <v>23.697539682539666</v>
      </c>
      <c r="AL5745" s="6">
        <v>24.44</v>
      </c>
      <c r="AM5745" s="6">
        <v>24.44</v>
      </c>
      <c r="AN5745" s="6">
        <v>24.44</v>
      </c>
      <c r="AO5745" s="6">
        <v>24.44</v>
      </c>
      <c r="AP5745" s="6">
        <v>25.35</v>
      </c>
      <c r="AQ5745" s="6">
        <v>27.65</v>
      </c>
      <c r="AR5745">
        <v>23.58</v>
      </c>
      <c r="AS5745">
        <v>22.94</v>
      </c>
      <c r="AT5745">
        <v>21.9</v>
      </c>
      <c r="AU5745">
        <v>21.22</v>
      </c>
      <c r="AV5745">
        <v>21.22</v>
      </c>
      <c r="AW5745">
        <v>19.12</v>
      </c>
      <c r="AZ5745">
        <v>4</v>
      </c>
      <c r="BA5745">
        <v>23.65</v>
      </c>
      <c r="BB5745">
        <v>-1.1763512888060901</v>
      </c>
      <c r="BC5745">
        <v>-6.4520078120329201</v>
      </c>
      <c r="BD5745">
        <v>0.20499999999999999</v>
      </c>
      <c r="BE5745">
        <v>0.19</v>
      </c>
      <c r="BF5745">
        <v>0.20100000000000001</v>
      </c>
      <c r="BG5745">
        <v>-15.625</v>
      </c>
      <c r="BH5745">
        <v>2.29885057471264</v>
      </c>
      <c r="BI5745">
        <v>0</v>
      </c>
      <c r="BJ5745">
        <v>-20.689655172413801</v>
      </c>
      <c r="BK5745">
        <v>-11.1111111111111</v>
      </c>
      <c r="BN5745">
        <v>4.0916530278232397</v>
      </c>
      <c r="BO5745" t="s">
        <v>23</v>
      </c>
      <c r="BP5745">
        <v>-14.4818</v>
      </c>
      <c r="BQ5745" t="s">
        <v>23</v>
      </c>
      <c r="BR5745">
        <v>1.4</v>
      </c>
      <c r="BS5745">
        <v>0</v>
      </c>
      <c r="BV5745">
        <v>-16.795999999999999</v>
      </c>
      <c r="BW5745">
        <v>-16.812999999999999</v>
      </c>
      <c r="BX5745">
        <v>-17.495000000000001</v>
      </c>
      <c r="BY5745">
        <v>1.151</v>
      </c>
      <c r="BZ5745">
        <v>0.82099999999999995</v>
      </c>
      <c r="CA5745">
        <v>5.9740000000000002</v>
      </c>
      <c r="CB5745">
        <v>-12.612</v>
      </c>
      <c r="CC5745">
        <v>-47.783000000000001</v>
      </c>
      <c r="CD5745">
        <v>-33.973500000000001</v>
      </c>
      <c r="CE5745">
        <v>-24.104199999999999</v>
      </c>
      <c r="CF5745">
        <v>1.9406000000000001</v>
      </c>
      <c r="CG5745">
        <v>-16.717700000000001</v>
      </c>
      <c r="CH5745">
        <v>633934.24699999997</v>
      </c>
      <c r="CI5745" s="7">
        <v>789599.94299999997</v>
      </c>
      <c r="CJ5745">
        <v>95423.953999999998</v>
      </c>
      <c r="CK5745">
        <v>109025.588</v>
      </c>
      <c r="CL5745">
        <v>-19.715</v>
      </c>
      <c r="CM5745">
        <v>-11.555999999999999</v>
      </c>
      <c r="CP5745" s="9">
        <v>39.723999999999997</v>
      </c>
      <c r="CQ5745" s="9">
        <v>48.432000000000002</v>
      </c>
      <c r="CR5745" s="9">
        <v>50.793999999999997</v>
      </c>
      <c r="CS5745">
        <v>2.8690000000000002</v>
      </c>
      <c r="CT5745">
        <v>2.7290000000000001</v>
      </c>
      <c r="CU5745">
        <v>0.11</v>
      </c>
      <c r="CV5745">
        <v>0.114</v>
      </c>
      <c r="CW5745">
        <v>0.11</v>
      </c>
      <c r="CX5745">
        <v>185.036</v>
      </c>
      <c r="CY5745">
        <v>8.5730000000000004</v>
      </c>
      <c r="DB5745" s="10">
        <v>32.009648376259797</v>
      </c>
      <c r="DC5745" s="9">
        <v>17910180.352000002</v>
      </c>
      <c r="DD5745" s="10">
        <v>2.0747976887820898E-2</v>
      </c>
      <c r="DE5745" s="12">
        <v>1873652.9939999999</v>
      </c>
      <c r="DF5745" s="9">
        <v>6.0360579999999997</v>
      </c>
      <c r="DG5745" s="13">
        <v>6.2156659999999997</v>
      </c>
      <c r="DH5745">
        <v>30.398009999999999</v>
      </c>
      <c r="DK5745">
        <v>0.39657348404025183</v>
      </c>
      <c r="DL5745">
        <v>3.4389167268658982E-2</v>
      </c>
      <c r="DM5745">
        <v>0.36265572634066545</v>
      </c>
      <c r="DN5745" t="s">
        <v>23</v>
      </c>
    </row>
    <row r="5746" spans="1:118" x14ac:dyDescent="0.25">
      <c r="A5746" s="1">
        <v>44313</v>
      </c>
      <c r="B5746" t="s">
        <v>398</v>
      </c>
      <c r="C5746">
        <v>22.8</v>
      </c>
      <c r="D5746" t="s">
        <v>399</v>
      </c>
      <c r="E5746" t="s">
        <v>394</v>
      </c>
      <c r="F5746" t="s">
        <v>395</v>
      </c>
      <c r="I5746">
        <v>141.6391603382767</v>
      </c>
      <c r="J5746">
        <v>10267.17</v>
      </c>
      <c r="M5746">
        <v>786922</v>
      </c>
      <c r="N5746">
        <v>1424286</v>
      </c>
      <c r="O5746">
        <v>1511485</v>
      </c>
      <c r="P5746">
        <v>1243116</v>
      </c>
      <c r="S5746">
        <v>63.128636363636403</v>
      </c>
      <c r="T5746">
        <v>230497.83766883999</v>
      </c>
      <c r="U5746">
        <v>0.63728300000000004</v>
      </c>
      <c r="X5746">
        <v>1.9678</v>
      </c>
      <c r="Y5746">
        <v>12.871287000000001</v>
      </c>
      <c r="Z5746">
        <v>25.550661000000002</v>
      </c>
      <c r="AA5746">
        <v>70.403587000000002</v>
      </c>
      <c r="AB5746">
        <v>23.6</v>
      </c>
      <c r="AC5746">
        <v>23.6</v>
      </c>
      <c r="AD5746">
        <v>17.02</v>
      </c>
      <c r="AE5746">
        <v>12.24</v>
      </c>
      <c r="AF5746" s="4">
        <v>22.66</v>
      </c>
      <c r="AG5746" s="4">
        <v>22.843333333333334</v>
      </c>
      <c r="AH5746" s="4">
        <v>22.2504347826087</v>
      </c>
      <c r="AI5746" s="4">
        <v>19.96830769230769</v>
      </c>
      <c r="AJ5746" s="4">
        <v>18.60976744186048</v>
      </c>
      <c r="AK5746" s="4">
        <v>16.981111111111105</v>
      </c>
      <c r="AL5746" s="6">
        <v>22.86</v>
      </c>
      <c r="AM5746" s="6">
        <v>23.48</v>
      </c>
      <c r="AN5746" s="6">
        <v>23.48</v>
      </c>
      <c r="AO5746" s="6">
        <v>23.48</v>
      </c>
      <c r="AP5746" s="6">
        <v>23.48</v>
      </c>
      <c r="AQ5746" s="6">
        <v>23.48</v>
      </c>
      <c r="AR5746">
        <v>22.36</v>
      </c>
      <c r="AS5746">
        <v>22.36</v>
      </c>
      <c r="AT5746">
        <v>20.420000000000002</v>
      </c>
      <c r="AU5746">
        <v>17.32</v>
      </c>
      <c r="AV5746">
        <v>16.559999999999999</v>
      </c>
      <c r="AW5746">
        <v>12.26</v>
      </c>
      <c r="AZ5746" t="s">
        <v>23</v>
      </c>
      <c r="BA5746" t="s">
        <v>23</v>
      </c>
      <c r="BB5746">
        <v>372.93862996655997</v>
      </c>
      <c r="BC5746" t="s">
        <v>23</v>
      </c>
      <c r="BD5746" t="s">
        <v>23</v>
      </c>
      <c r="BE5746" t="s">
        <v>23</v>
      </c>
      <c r="BF5746">
        <v>0.46800000000000003</v>
      </c>
      <c r="BG5746">
        <v>44.117647058823501</v>
      </c>
      <c r="BH5746">
        <v>5.9405940594059397</v>
      </c>
      <c r="BI5746" t="s">
        <v>23</v>
      </c>
      <c r="BJ5746" t="s">
        <v>23</v>
      </c>
      <c r="BK5746" t="s">
        <v>23</v>
      </c>
      <c r="BN5746">
        <v>5.04385964912281</v>
      </c>
      <c r="BO5746">
        <v>27.777999999999999</v>
      </c>
      <c r="BP5746">
        <v>-1.0696000000000001</v>
      </c>
      <c r="BQ5746">
        <v>5.657</v>
      </c>
      <c r="BR5746">
        <v>1.1499999999999999</v>
      </c>
      <c r="BS5746">
        <v>0.65</v>
      </c>
      <c r="BV5746">
        <v>1.4079999999999999</v>
      </c>
      <c r="BW5746">
        <v>-2.4060000000000001</v>
      </c>
      <c r="BX5746">
        <v>-10.718</v>
      </c>
      <c r="BY5746">
        <v>-4.7930000000000001</v>
      </c>
      <c r="BZ5746">
        <v>-11.765000000000001</v>
      </c>
      <c r="CA5746">
        <v>-9.9030000000000005</v>
      </c>
      <c r="CB5746" t="s">
        <v>576</v>
      </c>
      <c r="CC5746">
        <v>34.741</v>
      </c>
      <c r="CD5746">
        <v>9.6039999999999992</v>
      </c>
      <c r="CE5746">
        <v>59.459299999999999</v>
      </c>
      <c r="CF5746">
        <v>-29.907900000000001</v>
      </c>
      <c r="CG5746">
        <v>-8.2834000000000003</v>
      </c>
      <c r="CH5746">
        <v>227925.43100000001</v>
      </c>
      <c r="CI5746" s="7">
        <v>142936.44099999999</v>
      </c>
      <c r="CJ5746">
        <v>83136.562000000005</v>
      </c>
      <c r="CK5746">
        <v>55094.205000000002</v>
      </c>
      <c r="CL5746">
        <v>59.459000000000003</v>
      </c>
      <c r="CM5746" t="s">
        <v>576</v>
      </c>
      <c r="CP5746" s="9">
        <v>61.701999999999998</v>
      </c>
      <c r="CQ5746" s="9">
        <v>59.201999999999998</v>
      </c>
      <c r="CR5746" s="9">
        <v>59.378999999999998</v>
      </c>
      <c r="CS5746">
        <v>4.5449999999999999</v>
      </c>
      <c r="CT5746">
        <v>3.9020000000000001</v>
      </c>
      <c r="CU5746">
        <v>0.10100000000000001</v>
      </c>
      <c r="CV5746">
        <v>9.8000000000000004E-2</v>
      </c>
      <c r="CW5746">
        <v>0.10100000000000001</v>
      </c>
      <c r="CX5746">
        <v>3.1680000000000001</v>
      </c>
      <c r="CY5746">
        <v>0.316</v>
      </c>
      <c r="DB5746" s="10">
        <v>10.682497744104349</v>
      </c>
      <c r="DC5746" s="9">
        <v>2367585.4249999998</v>
      </c>
      <c r="DD5746" s="10">
        <v>1.828855826817738E-2</v>
      </c>
      <c r="DE5746" s="12">
        <v>65820.75</v>
      </c>
      <c r="DF5746" s="9">
        <v>17.053104000000001</v>
      </c>
      <c r="DG5746" s="13">
        <v>15.702479</v>
      </c>
      <c r="DH5746">
        <v>12</v>
      </c>
      <c r="DK5746">
        <v>-1.1588435066501159</v>
      </c>
      <c r="DL5746">
        <v>0.29725222233980758</v>
      </c>
      <c r="DM5746">
        <v>0.47185001217825406</v>
      </c>
      <c r="DN5746">
        <v>0.39530689621493559</v>
      </c>
    </row>
    <row r="5747" spans="1:118" x14ac:dyDescent="0.25">
      <c r="A5747" s="1">
        <v>44313</v>
      </c>
      <c r="B5747" t="s">
        <v>400</v>
      </c>
      <c r="C5747" t="s">
        <v>23</v>
      </c>
      <c r="D5747" t="s">
        <v>401</v>
      </c>
      <c r="E5747" t="s">
        <v>394</v>
      </c>
      <c r="F5747" t="s">
        <v>395</v>
      </c>
      <c r="I5747">
        <v>141.6391603382767</v>
      </c>
      <c r="J5747">
        <v>10267.17</v>
      </c>
      <c r="M5747" t="s">
        <v>23</v>
      </c>
      <c r="N5747" t="s">
        <v>23</v>
      </c>
      <c r="O5747" t="s">
        <v>23</v>
      </c>
      <c r="P5747" t="s">
        <v>23</v>
      </c>
      <c r="S5747">
        <v>63.128636363636403</v>
      </c>
      <c r="T5747">
        <v>230497.83766883999</v>
      </c>
      <c r="U5747">
        <v>0.63728300000000004</v>
      </c>
      <c r="X5747" t="s">
        <v>23</v>
      </c>
      <c r="Y5747" t="s">
        <v>23</v>
      </c>
      <c r="Z5747" t="s">
        <v>23</v>
      </c>
      <c r="AA5747" t="s">
        <v>23</v>
      </c>
      <c r="AB5747" t="s">
        <v>23</v>
      </c>
      <c r="AC5747" t="s">
        <v>23</v>
      </c>
      <c r="AD5747" t="s">
        <v>23</v>
      </c>
      <c r="AE5747" t="s">
        <v>23</v>
      </c>
      <c r="AF5747" s="4" t="s">
        <v>23</v>
      </c>
      <c r="AG5747" s="4" t="s">
        <v>23</v>
      </c>
      <c r="AH5747" s="4" t="s">
        <v>23</v>
      </c>
      <c r="AI5747" s="4" t="s">
        <v>23</v>
      </c>
      <c r="AJ5747" s="4" t="s">
        <v>23</v>
      </c>
      <c r="AK5747" s="4" t="s">
        <v>23</v>
      </c>
      <c r="AL5747" s="6" t="s">
        <v>23</v>
      </c>
      <c r="AM5747" s="6" t="s">
        <v>23</v>
      </c>
      <c r="AN5747" s="6" t="s">
        <v>23</v>
      </c>
      <c r="AO5747" s="6" t="s">
        <v>23</v>
      </c>
      <c r="AP5747" s="6" t="s">
        <v>23</v>
      </c>
      <c r="AQ5747" s="6" t="s">
        <v>23</v>
      </c>
      <c r="AR5747" t="s">
        <v>23</v>
      </c>
      <c r="AS5747" t="s">
        <v>23</v>
      </c>
      <c r="AT5747" t="s">
        <v>23</v>
      </c>
      <c r="AU5747" t="s">
        <v>23</v>
      </c>
      <c r="AV5747" t="s">
        <v>23</v>
      </c>
      <c r="AW5747" t="s">
        <v>23</v>
      </c>
      <c r="AZ5747" t="s">
        <v>23</v>
      </c>
      <c r="BA5747" t="s">
        <v>23</v>
      </c>
      <c r="BB5747" t="s">
        <v>23</v>
      </c>
      <c r="BC5747" t="s">
        <v>23</v>
      </c>
      <c r="BD5747" t="s">
        <v>23</v>
      </c>
      <c r="BE5747" t="s">
        <v>23</v>
      </c>
      <c r="BF5747" t="s">
        <v>23</v>
      </c>
      <c r="BG5747" t="s">
        <v>23</v>
      </c>
      <c r="BH5747" t="s">
        <v>23</v>
      </c>
      <c r="BI5747" t="s">
        <v>23</v>
      </c>
      <c r="BJ5747" t="s">
        <v>23</v>
      </c>
      <c r="BK5747" t="s">
        <v>23</v>
      </c>
      <c r="BN5747" t="s">
        <v>23</v>
      </c>
      <c r="BO5747" t="s">
        <v>23</v>
      </c>
      <c r="BP5747" t="s">
        <v>23</v>
      </c>
      <c r="BQ5747" t="s">
        <v>23</v>
      </c>
      <c r="BR5747" t="s">
        <v>23</v>
      </c>
      <c r="BS5747" t="s">
        <v>23</v>
      </c>
      <c r="BV5747" t="s">
        <v>23</v>
      </c>
      <c r="BW5747" t="s">
        <v>23</v>
      </c>
      <c r="BX5747" t="s">
        <v>23</v>
      </c>
      <c r="BY5747" t="s">
        <v>23</v>
      </c>
      <c r="BZ5747" t="s">
        <v>23</v>
      </c>
      <c r="CA5747" t="s">
        <v>23</v>
      </c>
      <c r="CB5747" t="s">
        <v>23</v>
      </c>
      <c r="CC5747" t="s">
        <v>23</v>
      </c>
      <c r="CD5747" t="s">
        <v>23</v>
      </c>
      <c r="CE5747" t="s">
        <v>23</v>
      </c>
      <c r="CF5747" t="s">
        <v>23</v>
      </c>
      <c r="CG5747" t="s">
        <v>23</v>
      </c>
      <c r="CH5747" t="s">
        <v>23</v>
      </c>
      <c r="CI5747" s="7" t="s">
        <v>23</v>
      </c>
      <c r="CJ5747" t="s">
        <v>23</v>
      </c>
      <c r="CK5747" t="s">
        <v>23</v>
      </c>
      <c r="CL5747" t="s">
        <v>23</v>
      </c>
      <c r="CM5747" t="s">
        <v>23</v>
      </c>
      <c r="CP5747" s="9" t="s">
        <v>23</v>
      </c>
      <c r="CQ5747" s="9" t="s">
        <v>23</v>
      </c>
      <c r="CR5747" s="9" t="s">
        <v>23</v>
      </c>
      <c r="CS5747" t="s">
        <v>23</v>
      </c>
      <c r="CT5747" t="s">
        <v>23</v>
      </c>
      <c r="CU5747" t="s">
        <v>23</v>
      </c>
      <c r="CV5747" t="s">
        <v>23</v>
      </c>
      <c r="CW5747" t="s">
        <v>23</v>
      </c>
      <c r="CX5747" t="s">
        <v>23</v>
      </c>
      <c r="CY5747" t="s">
        <v>23</v>
      </c>
      <c r="DB5747" s="10" t="e">
        <v>#VALUE!</v>
      </c>
      <c r="DC5747" s="9" t="s">
        <v>23</v>
      </c>
      <c r="DD5747" s="10" t="e">
        <v>#VALUE!</v>
      </c>
      <c r="DE5747" s="12" t="s">
        <v>23</v>
      </c>
      <c r="DF5747" s="9" t="s">
        <v>23</v>
      </c>
      <c r="DG5747" s="13" t="s">
        <v>23</v>
      </c>
      <c r="DH5747" t="s">
        <v>23</v>
      </c>
      <c r="DK5747" t="s">
        <v>23</v>
      </c>
      <c r="DL5747" t="s">
        <v>23</v>
      </c>
      <c r="DM5747" t="s">
        <v>23</v>
      </c>
      <c r="DN5747" t="s">
        <v>23</v>
      </c>
    </row>
    <row r="5748" spans="1:118" x14ac:dyDescent="0.25">
      <c r="A5748" s="1">
        <v>44313</v>
      </c>
      <c r="B5748" t="s">
        <v>402</v>
      </c>
      <c r="C5748">
        <v>10.38</v>
      </c>
      <c r="D5748" t="s">
        <v>403</v>
      </c>
      <c r="E5748" t="s">
        <v>404</v>
      </c>
      <c r="F5748" t="s">
        <v>395</v>
      </c>
      <c r="I5748">
        <v>141.6391603382767</v>
      </c>
      <c r="J5748">
        <v>10267.17</v>
      </c>
      <c r="M5748" t="s">
        <v>23</v>
      </c>
      <c r="N5748" t="s">
        <v>23</v>
      </c>
      <c r="O5748" t="s">
        <v>23</v>
      </c>
      <c r="P5748" t="s">
        <v>23</v>
      </c>
      <c r="S5748">
        <v>63.128636363636403</v>
      </c>
      <c r="T5748">
        <v>230497.83766883999</v>
      </c>
      <c r="U5748">
        <v>0.63728300000000004</v>
      </c>
      <c r="X5748" t="s">
        <v>23</v>
      </c>
      <c r="Y5748" t="s">
        <v>23</v>
      </c>
      <c r="Z5748" t="s">
        <v>23</v>
      </c>
      <c r="AA5748" t="s">
        <v>23</v>
      </c>
      <c r="AB5748" t="s">
        <v>23</v>
      </c>
      <c r="AC5748" t="s">
        <v>23</v>
      </c>
      <c r="AD5748" t="s">
        <v>23</v>
      </c>
      <c r="AE5748" t="s">
        <v>23</v>
      </c>
      <c r="AF5748" s="4">
        <v>9.8433333333333337</v>
      </c>
      <c r="AG5748" s="4">
        <v>9.7841666666666658</v>
      </c>
      <c r="AH5748" s="4">
        <v>9.5656521739130422</v>
      </c>
      <c r="AI5748" s="4">
        <v>9.0830769230769235</v>
      </c>
      <c r="AJ5748" s="4">
        <v>8.831007751937987</v>
      </c>
      <c r="AK5748" s="4">
        <v>8.3667460317460307</v>
      </c>
      <c r="AL5748" s="6">
        <v>10.38</v>
      </c>
      <c r="AM5748" s="6">
        <v>10.38</v>
      </c>
      <c r="AN5748" s="6">
        <v>10.38</v>
      </c>
      <c r="AO5748" s="6">
        <v>10.38</v>
      </c>
      <c r="AP5748" s="6">
        <v>10.38</v>
      </c>
      <c r="AQ5748" s="6">
        <v>10.38</v>
      </c>
      <c r="AR5748">
        <v>9.66</v>
      </c>
      <c r="AS5748">
        <v>9.65</v>
      </c>
      <c r="AT5748">
        <v>9.1199999999999992</v>
      </c>
      <c r="AU5748">
        <v>8.17</v>
      </c>
      <c r="AV5748">
        <v>7.96</v>
      </c>
      <c r="AW5748">
        <v>6.79</v>
      </c>
      <c r="AZ5748">
        <v>3</v>
      </c>
      <c r="BA5748">
        <v>9.7766699999999993</v>
      </c>
      <c r="BB5748">
        <v>-18.8214070454117</v>
      </c>
      <c r="BC5748">
        <v>-47.592860028143797</v>
      </c>
      <c r="BD5748">
        <v>0.115</v>
      </c>
      <c r="BE5748">
        <v>0.01</v>
      </c>
      <c r="BF5748">
        <v>1.4E-2</v>
      </c>
      <c r="BG5748">
        <v>-87.5</v>
      </c>
      <c r="BH5748">
        <v>-42.857142857142897</v>
      </c>
      <c r="BI5748">
        <v>-83.3333333333333</v>
      </c>
      <c r="BJ5748">
        <v>-122.222222222222</v>
      </c>
      <c r="BK5748">
        <v>-80</v>
      </c>
      <c r="BN5748">
        <v>0</v>
      </c>
      <c r="BO5748" t="s">
        <v>23</v>
      </c>
      <c r="BP5748" t="s">
        <v>23</v>
      </c>
      <c r="BQ5748" t="s">
        <v>23</v>
      </c>
      <c r="BR5748" t="s">
        <v>23</v>
      </c>
      <c r="BS5748" t="s">
        <v>23</v>
      </c>
      <c r="BV5748">
        <v>-40.987000000000002</v>
      </c>
      <c r="BW5748">
        <v>-56.500999999999998</v>
      </c>
      <c r="BX5748">
        <v>-49.954999999999998</v>
      </c>
      <c r="BY5748">
        <v>-44.302999999999997</v>
      </c>
      <c r="BZ5748">
        <v>-45.543999999999997</v>
      </c>
      <c r="CA5748">
        <v>35.432000000000002</v>
      </c>
      <c r="CB5748">
        <v>-78.916200000000003</v>
      </c>
      <c r="CC5748" t="s">
        <v>576</v>
      </c>
      <c r="CD5748">
        <v>-86.286000000000001</v>
      </c>
      <c r="CE5748">
        <v>-93.830100000000002</v>
      </c>
      <c r="CF5748">
        <v>-40.137</v>
      </c>
      <c r="CG5748">
        <v>-8.0523000000000007</v>
      </c>
      <c r="CH5748">
        <v>18794</v>
      </c>
      <c r="CI5748" s="7">
        <v>304590</v>
      </c>
      <c r="CJ5748">
        <v>14602</v>
      </c>
      <c r="CK5748">
        <v>-18592</v>
      </c>
      <c r="CL5748">
        <v>-93.83</v>
      </c>
      <c r="CM5748">
        <v>-78.915999999999997</v>
      </c>
      <c r="CP5748" s="9">
        <v>25.879000000000001</v>
      </c>
      <c r="CQ5748" s="9">
        <v>22.582999999999998</v>
      </c>
      <c r="CR5748" s="9">
        <v>21.771000000000001</v>
      </c>
      <c r="CS5748">
        <v>1.1240000000000001</v>
      </c>
      <c r="CT5748">
        <v>1.0669999999999999</v>
      </c>
      <c r="CU5748">
        <v>6.6000000000000003E-2</v>
      </c>
      <c r="CV5748">
        <v>8.1000000000000003E-2</v>
      </c>
      <c r="CW5748">
        <v>6.6000000000000003E-2</v>
      </c>
      <c r="CX5748">
        <v>54.040999999999997</v>
      </c>
      <c r="CY5748">
        <v>18.292999999999999</v>
      </c>
      <c r="DB5748" s="10">
        <v>17.566902162277884</v>
      </c>
      <c r="DC5748" s="9">
        <v>30934616</v>
      </c>
      <c r="DD5748" s="10">
        <v>6.3660722344185553E-3</v>
      </c>
      <c r="DE5748" s="12">
        <v>-289010.125</v>
      </c>
      <c r="DF5748" s="9">
        <v>5.7634650000000001</v>
      </c>
      <c r="DG5748" s="13">
        <v>5.6535950000000001</v>
      </c>
      <c r="DH5748">
        <v>185.35714300000001</v>
      </c>
      <c r="DK5748">
        <v>0.24103390811620759</v>
      </c>
      <c r="DL5748">
        <v>0.27361020689860882</v>
      </c>
      <c r="DM5748">
        <v>0.40670580300508175</v>
      </c>
      <c r="DN5748">
        <v>0.37789716079394642</v>
      </c>
    </row>
    <row r="5749" spans="1:118" x14ac:dyDescent="0.25">
      <c r="A5749" s="1">
        <v>44313</v>
      </c>
      <c r="B5749" t="s">
        <v>405</v>
      </c>
      <c r="C5749">
        <v>22.871994000000001</v>
      </c>
      <c r="D5749" t="s">
        <v>406</v>
      </c>
      <c r="E5749" t="s">
        <v>404</v>
      </c>
      <c r="F5749" t="s">
        <v>395</v>
      </c>
      <c r="I5749">
        <v>141.6391603382767</v>
      </c>
      <c r="J5749">
        <v>10267.17</v>
      </c>
      <c r="M5749">
        <v>5649783</v>
      </c>
      <c r="N5749">
        <v>5803528</v>
      </c>
      <c r="O5749">
        <v>8562064</v>
      </c>
      <c r="P5749">
        <v>5913372</v>
      </c>
      <c r="S5749">
        <v>63.128636363636403</v>
      </c>
      <c r="T5749">
        <v>230497.83766883999</v>
      </c>
      <c r="U5749">
        <v>0.63728300000000004</v>
      </c>
      <c r="X5749">
        <v>2.9239769999999998</v>
      </c>
      <c r="Y5749">
        <v>-3.8251369999999998</v>
      </c>
      <c r="Z5749">
        <v>17.594654999999999</v>
      </c>
      <c r="AA5749">
        <v>48.523206999999999</v>
      </c>
      <c r="AB5749">
        <v>12.5</v>
      </c>
      <c r="AC5749">
        <v>12.5</v>
      </c>
      <c r="AD5749">
        <v>8.2899999999999991</v>
      </c>
      <c r="AE5749">
        <v>6.44</v>
      </c>
      <c r="AF5749" s="4">
        <v>22.186123166666665</v>
      </c>
      <c r="AG5749" s="4">
        <v>22.265539916666665</v>
      </c>
      <c r="AH5749" s="4">
        <v>22.888944999999996</v>
      </c>
      <c r="AI5749" s="4">
        <v>21.763715569230769</v>
      </c>
      <c r="AJ5749" s="4">
        <v>21.042724961240324</v>
      </c>
      <c r="AK5749" s="4">
        <v>19.347407797619052</v>
      </c>
      <c r="AL5749" s="6">
        <v>22.871994000000001</v>
      </c>
      <c r="AM5749" s="6">
        <v>22.871994000000001</v>
      </c>
      <c r="AN5749" s="6">
        <v>24.084903000000001</v>
      </c>
      <c r="AO5749" s="6">
        <v>25.817630000000001</v>
      </c>
      <c r="AP5749" s="6">
        <v>25.817630000000001</v>
      </c>
      <c r="AQ5749" s="6">
        <v>25.817630000000001</v>
      </c>
      <c r="AR5749">
        <v>21.659085000000001</v>
      </c>
      <c r="AS5749">
        <v>21.659085000000001</v>
      </c>
      <c r="AT5749">
        <v>21.659085000000001</v>
      </c>
      <c r="AU5749">
        <v>18.193632000000001</v>
      </c>
      <c r="AV5749">
        <v>18.193632000000001</v>
      </c>
      <c r="AW5749">
        <v>14.338314</v>
      </c>
      <c r="AZ5749" t="s">
        <v>23</v>
      </c>
      <c r="BA5749" t="s">
        <v>23</v>
      </c>
      <c r="BB5749">
        <v>1.45005448622027</v>
      </c>
      <c r="BC5749" t="s">
        <v>23</v>
      </c>
      <c r="BD5749" t="s">
        <v>23</v>
      </c>
      <c r="BE5749" t="s">
        <v>23</v>
      </c>
      <c r="BF5749">
        <v>-1.464</v>
      </c>
      <c r="BG5749">
        <v>86.486486486486498</v>
      </c>
      <c r="BH5749">
        <v>-51.470588235294102</v>
      </c>
      <c r="BI5749" t="s">
        <v>23</v>
      </c>
      <c r="BJ5749" t="s">
        <v>23</v>
      </c>
      <c r="BK5749" t="s">
        <v>23</v>
      </c>
      <c r="BN5749">
        <v>0</v>
      </c>
      <c r="BO5749" t="s">
        <v>23</v>
      </c>
      <c r="BP5749" t="s">
        <v>23</v>
      </c>
      <c r="BQ5749" t="s">
        <v>23</v>
      </c>
      <c r="BR5749" t="s">
        <v>23</v>
      </c>
      <c r="BS5749" t="s">
        <v>23</v>
      </c>
      <c r="BV5749">
        <v>-69.741</v>
      </c>
      <c r="BW5749">
        <v>-17.263000000000002</v>
      </c>
      <c r="BX5749">
        <v>-34.159999999999997</v>
      </c>
      <c r="BY5749">
        <v>-42.197000000000003</v>
      </c>
      <c r="BZ5749">
        <v>-6.093</v>
      </c>
      <c r="CA5749">
        <v>-29.885000000000002</v>
      </c>
      <c r="CB5749">
        <v>159.27799999999999</v>
      </c>
      <c r="CC5749">
        <v>-11.967000000000001</v>
      </c>
      <c r="CD5749">
        <v>92.534000000000006</v>
      </c>
      <c r="CE5749">
        <v>134.04300000000001</v>
      </c>
      <c r="CF5749">
        <v>294.85700000000003</v>
      </c>
      <c r="CG5749" t="s">
        <v>576</v>
      </c>
      <c r="CH5749">
        <v>-1248364</v>
      </c>
      <c r="CI5749" s="7">
        <v>-533391</v>
      </c>
      <c r="CJ5749">
        <v>-574596</v>
      </c>
      <c r="CK5749">
        <v>-187339</v>
      </c>
      <c r="CL5749">
        <v>134.04300000000001</v>
      </c>
      <c r="CM5749">
        <v>159.27799999999999</v>
      </c>
      <c r="CP5749" s="9">
        <v>-158.048</v>
      </c>
      <c r="CQ5749" s="9">
        <v>-87.986000000000004</v>
      </c>
      <c r="CR5749" s="9">
        <v>-84.757999999999996</v>
      </c>
      <c r="CS5749">
        <v>-3.58</v>
      </c>
      <c r="CT5749">
        <v>-3.2130000000000001</v>
      </c>
      <c r="CU5749">
        <v>3.3000000000000002E-2</v>
      </c>
      <c r="CV5749">
        <v>0.04</v>
      </c>
      <c r="CW5749">
        <v>3.3000000000000002E-2</v>
      </c>
      <c r="CX5749">
        <v>135.357</v>
      </c>
      <c r="CY5749" t="s">
        <v>576</v>
      </c>
      <c r="DB5749" s="10">
        <v>-23.967803870537974</v>
      </c>
      <c r="DC5749" s="9">
        <v>16316662</v>
      </c>
      <c r="DD5749" s="10">
        <v>-1.3184988449230609E-2</v>
      </c>
      <c r="DE5749" s="12">
        <v>397188.5</v>
      </c>
      <c r="DF5749" s="9">
        <v>16.395695</v>
      </c>
      <c r="DG5749" s="13">
        <v>34.035705</v>
      </c>
      <c r="DH5749" t="s">
        <v>576</v>
      </c>
      <c r="DK5749">
        <v>-0.68034798796379292</v>
      </c>
      <c r="DL5749">
        <v>0.1618651287029981</v>
      </c>
      <c r="DM5749">
        <v>0.43149207666278022</v>
      </c>
      <c r="DN5749">
        <v>0.49397892859838033</v>
      </c>
    </row>
    <row r="5750" spans="1:118" x14ac:dyDescent="0.25">
      <c r="A5750" s="1">
        <v>44313</v>
      </c>
      <c r="B5750" t="s">
        <v>407</v>
      </c>
      <c r="C5750">
        <v>29.1</v>
      </c>
      <c r="D5750" t="s">
        <v>408</v>
      </c>
      <c r="E5750" t="s">
        <v>409</v>
      </c>
      <c r="F5750" t="s">
        <v>395</v>
      </c>
      <c r="I5750">
        <v>141.6391603382767</v>
      </c>
      <c r="J5750">
        <v>10267.17</v>
      </c>
      <c r="M5750">
        <v>838568</v>
      </c>
      <c r="N5750">
        <v>1009068</v>
      </c>
      <c r="O5750">
        <v>1417462</v>
      </c>
      <c r="P5750">
        <v>2037593</v>
      </c>
      <c r="S5750">
        <v>63.128636363636403</v>
      </c>
      <c r="T5750">
        <v>230497.83766883999</v>
      </c>
      <c r="U5750">
        <v>0.63728300000000004</v>
      </c>
      <c r="X5750">
        <v>1.0416669999999999</v>
      </c>
      <c r="Y5750">
        <v>-0.51282099999999997</v>
      </c>
      <c r="Z5750">
        <v>0.69204200000000005</v>
      </c>
      <c r="AA5750">
        <v>16.167665</v>
      </c>
      <c r="AB5750">
        <v>31.1</v>
      </c>
      <c r="AC5750">
        <v>37.450000000000003</v>
      </c>
      <c r="AD5750">
        <v>26.5</v>
      </c>
      <c r="AE5750">
        <v>20.82</v>
      </c>
      <c r="AF5750" s="4">
        <v>28.758333333333336</v>
      </c>
      <c r="AG5750" s="4">
        <v>28.741666666666671</v>
      </c>
      <c r="AH5750" s="4">
        <v>28.926086956521743</v>
      </c>
      <c r="AI5750" s="4">
        <v>28.80076923076923</v>
      </c>
      <c r="AJ5750" s="4">
        <v>29.790310077519372</v>
      </c>
      <c r="AK5750" s="4">
        <v>28.868928571428583</v>
      </c>
      <c r="AL5750" s="6">
        <v>29.1</v>
      </c>
      <c r="AM5750" s="6">
        <v>29.1</v>
      </c>
      <c r="AN5750" s="6">
        <v>29.45</v>
      </c>
      <c r="AO5750" s="6">
        <v>30.2</v>
      </c>
      <c r="AP5750" s="6">
        <v>34.299999999999997</v>
      </c>
      <c r="AQ5750" s="6">
        <v>37</v>
      </c>
      <c r="AR5750">
        <v>28.6</v>
      </c>
      <c r="AS5750">
        <v>28.4</v>
      </c>
      <c r="AT5750">
        <v>28.4</v>
      </c>
      <c r="AU5750">
        <v>26.65</v>
      </c>
      <c r="AV5750">
        <v>26.65</v>
      </c>
      <c r="AW5750">
        <v>21.1</v>
      </c>
      <c r="AZ5750" t="s">
        <v>23</v>
      </c>
      <c r="BA5750" t="s">
        <v>23</v>
      </c>
      <c r="BB5750" t="s">
        <v>23</v>
      </c>
      <c r="BC5750" t="s">
        <v>23</v>
      </c>
      <c r="BD5750" t="s">
        <v>23</v>
      </c>
      <c r="BE5750" t="s">
        <v>23</v>
      </c>
      <c r="BF5750">
        <v>-0.45300000000000001</v>
      </c>
      <c r="BG5750" t="s">
        <v>23</v>
      </c>
      <c r="BH5750" t="s">
        <v>23</v>
      </c>
      <c r="BI5750" t="s">
        <v>23</v>
      </c>
      <c r="BJ5750" t="s">
        <v>23</v>
      </c>
      <c r="BK5750" t="s">
        <v>23</v>
      </c>
      <c r="BN5750">
        <v>0</v>
      </c>
      <c r="BO5750" t="s">
        <v>23</v>
      </c>
      <c r="BP5750" t="s">
        <v>23</v>
      </c>
      <c r="BQ5750" t="s">
        <v>23</v>
      </c>
      <c r="BR5750" t="s">
        <v>23</v>
      </c>
      <c r="BS5750" t="s">
        <v>23</v>
      </c>
      <c r="BV5750">
        <v>-79.944000000000003</v>
      </c>
      <c r="BW5750">
        <v>-99.209000000000003</v>
      </c>
      <c r="BX5750" t="s">
        <v>576</v>
      </c>
      <c r="BY5750">
        <v>-80.040999999999997</v>
      </c>
      <c r="BZ5750">
        <v>-54.896999999999998</v>
      </c>
      <c r="CA5750">
        <v>133.81299999999999</v>
      </c>
      <c r="CB5750">
        <v>-4.032</v>
      </c>
      <c r="CC5750">
        <v>82.102999999999994</v>
      </c>
      <c r="CD5750" t="s">
        <v>576</v>
      </c>
      <c r="CE5750">
        <v>110.833</v>
      </c>
      <c r="CF5750" t="s">
        <v>576</v>
      </c>
      <c r="CG5750" t="s">
        <v>576</v>
      </c>
      <c r="CH5750">
        <v>-1339005</v>
      </c>
      <c r="CI5750" s="7">
        <v>-635103</v>
      </c>
      <c r="CJ5750">
        <v>-421227</v>
      </c>
      <c r="CK5750">
        <v>-236945</v>
      </c>
      <c r="CL5750">
        <v>110.833</v>
      </c>
      <c r="CM5750">
        <v>-1.837</v>
      </c>
      <c r="CP5750" s="9" t="s">
        <v>576</v>
      </c>
      <c r="CQ5750" s="9">
        <v>-247.21100000000001</v>
      </c>
      <c r="CR5750" s="9">
        <v>-95.674000000000007</v>
      </c>
      <c r="CS5750">
        <v>-2.7320000000000002</v>
      </c>
      <c r="CT5750">
        <v>-1.9159999999999999</v>
      </c>
      <c r="CU5750">
        <v>7.0000000000000001E-3</v>
      </c>
      <c r="CV5750">
        <v>1.0999999999999999E-2</v>
      </c>
      <c r="CW5750">
        <v>7.0000000000000001E-3</v>
      </c>
      <c r="CX5750">
        <v>144.685</v>
      </c>
      <c r="CY5750" t="s">
        <v>576</v>
      </c>
      <c r="DB5750" s="10">
        <v>-6.5287659259160655</v>
      </c>
      <c r="DC5750" s="9">
        <v>25736882</v>
      </c>
      <c r="DD5750" s="10">
        <v>-6.8607378314125235E-3</v>
      </c>
      <c r="DE5750" s="12">
        <v>-323671.75</v>
      </c>
      <c r="DF5750" s="9">
        <v>153.157895</v>
      </c>
      <c r="DG5750" s="13">
        <v>213.97058799999999</v>
      </c>
      <c r="DH5750" t="s">
        <v>576</v>
      </c>
      <c r="DK5750">
        <v>-0.2276310091349161</v>
      </c>
      <c r="DL5750">
        <v>0.16182788184270289</v>
      </c>
      <c r="DM5750">
        <v>0.38702077878463537</v>
      </c>
      <c r="DN5750">
        <v>0.5475640807612373</v>
      </c>
    </row>
    <row r="5751" spans="1:118" x14ac:dyDescent="0.25">
      <c r="A5751" s="1">
        <v>44313</v>
      </c>
      <c r="B5751" t="s">
        <v>410</v>
      </c>
      <c r="C5751">
        <v>17.100000000000001</v>
      </c>
      <c r="D5751" t="s">
        <v>411</v>
      </c>
      <c r="E5751" t="s">
        <v>404</v>
      </c>
      <c r="F5751" t="s">
        <v>395</v>
      </c>
      <c r="I5751">
        <v>141.6391603382767</v>
      </c>
      <c r="J5751">
        <v>10267.17</v>
      </c>
      <c r="M5751">
        <v>5006354</v>
      </c>
      <c r="N5751">
        <v>3252121</v>
      </c>
      <c r="O5751">
        <v>5580717</v>
      </c>
      <c r="P5751">
        <v>2696595</v>
      </c>
      <c r="S5751">
        <v>63.128636363636403</v>
      </c>
      <c r="T5751">
        <v>230497.83766883999</v>
      </c>
      <c r="U5751">
        <v>0.63728300000000004</v>
      </c>
      <c r="X5751">
        <v>-0.81206500000000004</v>
      </c>
      <c r="Y5751">
        <v>-1.156069</v>
      </c>
      <c r="Z5751">
        <v>47.923875000000002</v>
      </c>
      <c r="AA5751">
        <v>109.815951</v>
      </c>
      <c r="AB5751">
        <v>19.54</v>
      </c>
      <c r="AC5751">
        <v>19.54</v>
      </c>
      <c r="AD5751">
        <v>10.52</v>
      </c>
      <c r="AE5751">
        <v>7.4</v>
      </c>
      <c r="AF5751" s="4">
        <v>17.049999999999997</v>
      </c>
      <c r="AG5751" s="4">
        <v>17.004999999999999</v>
      </c>
      <c r="AH5751" s="4">
        <v>17.292173913043477</v>
      </c>
      <c r="AI5751" s="4">
        <v>15.927384615384614</v>
      </c>
      <c r="AJ5751" s="4">
        <v>13.904496124031009</v>
      </c>
      <c r="AK5751" s="4">
        <v>11.958928571428572</v>
      </c>
      <c r="AL5751" s="6">
        <v>17.239999999999998</v>
      </c>
      <c r="AM5751" s="6">
        <v>17.62</v>
      </c>
      <c r="AN5751" s="6">
        <v>18.14</v>
      </c>
      <c r="AO5751" s="6">
        <v>18.760000000000002</v>
      </c>
      <c r="AP5751" s="6">
        <v>18.760000000000002</v>
      </c>
      <c r="AQ5751" s="6">
        <v>18.760000000000002</v>
      </c>
      <c r="AR5751">
        <v>16.88</v>
      </c>
      <c r="AS5751">
        <v>16.559999999999999</v>
      </c>
      <c r="AT5751">
        <v>16.559999999999999</v>
      </c>
      <c r="AU5751">
        <v>10.92</v>
      </c>
      <c r="AV5751">
        <v>10.4</v>
      </c>
      <c r="AW5751">
        <v>7.6</v>
      </c>
      <c r="AZ5751" t="s">
        <v>23</v>
      </c>
      <c r="BA5751" t="s">
        <v>23</v>
      </c>
      <c r="BB5751" t="s">
        <v>23</v>
      </c>
      <c r="BC5751" t="s">
        <v>23</v>
      </c>
      <c r="BD5751" t="s">
        <v>23</v>
      </c>
      <c r="BE5751" t="s">
        <v>23</v>
      </c>
      <c r="BF5751">
        <v>-0.01</v>
      </c>
      <c r="BG5751" t="s">
        <v>23</v>
      </c>
      <c r="BH5751" t="s">
        <v>23</v>
      </c>
      <c r="BI5751" t="s">
        <v>23</v>
      </c>
      <c r="BJ5751" t="s">
        <v>23</v>
      </c>
      <c r="BK5751" t="s">
        <v>23</v>
      </c>
      <c r="BN5751">
        <v>0</v>
      </c>
      <c r="BO5751" t="s">
        <v>23</v>
      </c>
      <c r="BP5751" t="s">
        <v>23</v>
      </c>
      <c r="BQ5751" t="s">
        <v>23</v>
      </c>
      <c r="BR5751" t="s">
        <v>23</v>
      </c>
      <c r="BS5751" t="s">
        <v>23</v>
      </c>
      <c r="BV5751">
        <v>-22.579000000000001</v>
      </c>
      <c r="BW5751">
        <v>-42.341999999999999</v>
      </c>
      <c r="BX5751">
        <v>112.563</v>
      </c>
      <c r="BY5751">
        <v>-25.582999999999998</v>
      </c>
      <c r="BZ5751">
        <v>113.383</v>
      </c>
      <c r="CA5751">
        <v>197.88200000000001</v>
      </c>
      <c r="CB5751">
        <v>19.976700000000001</v>
      </c>
      <c r="CC5751">
        <v>245.11799999999999</v>
      </c>
      <c r="CD5751">
        <v>-69.119</v>
      </c>
      <c r="CE5751" t="s">
        <v>576</v>
      </c>
      <c r="CF5751" t="s">
        <v>576</v>
      </c>
      <c r="CG5751">
        <v>81.270399999999995</v>
      </c>
      <c r="CH5751">
        <v>-25722.898000000001</v>
      </c>
      <c r="CI5751" s="7">
        <v>18162.517</v>
      </c>
      <c r="CJ5751">
        <v>-3509.2890000000002</v>
      </c>
      <c r="CK5751">
        <v>-15137.623</v>
      </c>
      <c r="CL5751" t="s">
        <v>576</v>
      </c>
      <c r="CM5751">
        <v>141.386</v>
      </c>
      <c r="CP5751" s="9">
        <v>-10.422000000000001</v>
      </c>
      <c r="CQ5751" s="9">
        <v>-14.164999999999999</v>
      </c>
      <c r="CR5751" s="9">
        <v>-9.6690000000000005</v>
      </c>
      <c r="CS5751">
        <v>-0.22900000000000001</v>
      </c>
      <c r="CT5751">
        <v>-0.223</v>
      </c>
      <c r="CU5751">
        <v>3.4000000000000002E-2</v>
      </c>
      <c r="CV5751">
        <v>3.5999999999999997E-2</v>
      </c>
      <c r="CW5751">
        <v>3.4000000000000002E-2</v>
      </c>
      <c r="CX5751">
        <v>0.11799999999999999</v>
      </c>
      <c r="CY5751" t="s">
        <v>576</v>
      </c>
      <c r="DB5751" s="10">
        <v>1.1112969081511128</v>
      </c>
      <c r="DC5751" s="9">
        <v>3263058.0669999998</v>
      </c>
      <c r="DD5751" s="10">
        <v>1.9759924180350178E-3</v>
      </c>
      <c r="DE5751" s="12">
        <v>1576.35</v>
      </c>
      <c r="DF5751" s="9">
        <v>51.351351000000001</v>
      </c>
      <c r="DG5751" s="13">
        <v>70.081967000000006</v>
      </c>
      <c r="DH5751" t="s">
        <v>576</v>
      </c>
      <c r="DK5751">
        <v>-0.87892293815872924</v>
      </c>
      <c r="DL5751">
        <v>-0.26408554689198216</v>
      </c>
      <c r="DM5751">
        <v>0.21043720565302565</v>
      </c>
      <c r="DN5751">
        <v>0.61070109210045354</v>
      </c>
    </row>
    <row r="5752" spans="1:118" x14ac:dyDescent="0.25">
      <c r="A5752" s="1">
        <v>44313</v>
      </c>
      <c r="B5752" t="s">
        <v>412</v>
      </c>
      <c r="C5752">
        <v>18.7</v>
      </c>
      <c r="D5752" t="s">
        <v>413</v>
      </c>
      <c r="E5752" t="s">
        <v>409</v>
      </c>
      <c r="F5752" t="s">
        <v>395</v>
      </c>
      <c r="I5752">
        <v>141.6391603382767</v>
      </c>
      <c r="J5752">
        <v>10267.17</v>
      </c>
      <c r="M5752">
        <v>1981823</v>
      </c>
      <c r="N5752">
        <v>2142954</v>
      </c>
      <c r="O5752">
        <v>4542691</v>
      </c>
      <c r="P5752">
        <v>3085253</v>
      </c>
      <c r="S5752">
        <v>63.128636363636403</v>
      </c>
      <c r="T5752">
        <v>230497.83766883999</v>
      </c>
      <c r="U5752">
        <v>0.63728300000000004</v>
      </c>
      <c r="X5752">
        <v>1.741023</v>
      </c>
      <c r="Y5752">
        <v>2.5219299999999998</v>
      </c>
      <c r="Z5752">
        <v>22.382199</v>
      </c>
      <c r="AA5752">
        <v>64.323374000000001</v>
      </c>
      <c r="AB5752">
        <v>21.1</v>
      </c>
      <c r="AC5752">
        <v>21.1</v>
      </c>
      <c r="AD5752">
        <v>14.12</v>
      </c>
      <c r="AE5752">
        <v>10.7</v>
      </c>
      <c r="AF5752" s="4">
        <v>18.476666666666667</v>
      </c>
      <c r="AG5752" s="4">
        <v>18.521666666666665</v>
      </c>
      <c r="AH5752" s="4">
        <v>18.502608695652171</v>
      </c>
      <c r="AI5752" s="4">
        <v>17.317846153846151</v>
      </c>
      <c r="AJ5752" s="4">
        <v>16.491472868217052</v>
      </c>
      <c r="AK5752" s="4">
        <v>14.994047619047628</v>
      </c>
      <c r="AL5752" s="6">
        <v>18.7</v>
      </c>
      <c r="AM5752" s="6">
        <v>18.72</v>
      </c>
      <c r="AN5752" s="6">
        <v>18.8</v>
      </c>
      <c r="AO5752" s="6">
        <v>20.48</v>
      </c>
      <c r="AP5752" s="6">
        <v>20.48</v>
      </c>
      <c r="AQ5752" s="6">
        <v>20.48</v>
      </c>
      <c r="AR5752">
        <v>18.34</v>
      </c>
      <c r="AS5752">
        <v>18.34</v>
      </c>
      <c r="AT5752">
        <v>18.239999999999998</v>
      </c>
      <c r="AU5752">
        <v>14.28</v>
      </c>
      <c r="AV5752">
        <v>14.28</v>
      </c>
      <c r="AW5752">
        <v>11.02</v>
      </c>
      <c r="AZ5752" t="s">
        <v>23</v>
      </c>
      <c r="BA5752" t="s">
        <v>23</v>
      </c>
      <c r="BB5752" t="s">
        <v>23</v>
      </c>
      <c r="BC5752" t="s">
        <v>23</v>
      </c>
      <c r="BD5752">
        <v>0.05</v>
      </c>
      <c r="BE5752">
        <v>0.05</v>
      </c>
      <c r="BF5752">
        <v>-0.52200000000000002</v>
      </c>
      <c r="BG5752" t="s">
        <v>23</v>
      </c>
      <c r="BH5752" t="s">
        <v>23</v>
      </c>
      <c r="BI5752">
        <v>-2060</v>
      </c>
      <c r="BJ5752">
        <v>-33.3333333333333</v>
      </c>
      <c r="BK5752" t="s">
        <v>23</v>
      </c>
      <c r="BN5752">
        <v>0</v>
      </c>
      <c r="BO5752" t="s">
        <v>23</v>
      </c>
      <c r="BP5752" t="s">
        <v>23</v>
      </c>
      <c r="BQ5752" t="s">
        <v>23</v>
      </c>
      <c r="BR5752" t="s">
        <v>23</v>
      </c>
      <c r="BS5752" t="s">
        <v>23</v>
      </c>
      <c r="BV5752" t="s">
        <v>23</v>
      </c>
      <c r="BW5752">
        <v>46.530999999999999</v>
      </c>
      <c r="BX5752">
        <v>33.265999999999998</v>
      </c>
      <c r="BY5752">
        <v>60.213999999999999</v>
      </c>
      <c r="BZ5752">
        <v>12.379</v>
      </c>
      <c r="CA5752">
        <v>-5.0289999999999999</v>
      </c>
      <c r="CB5752" t="s">
        <v>23</v>
      </c>
      <c r="CC5752" t="s">
        <v>576</v>
      </c>
      <c r="CD5752" t="s">
        <v>576</v>
      </c>
      <c r="CE5752">
        <v>-21.081900000000001</v>
      </c>
      <c r="CF5752">
        <v>-5.8105000000000002</v>
      </c>
      <c r="CG5752" t="s">
        <v>576</v>
      </c>
      <c r="CH5752">
        <v>-140741</v>
      </c>
      <c r="CI5752" s="7">
        <v>-186351</v>
      </c>
      <c r="CJ5752">
        <v>-125171</v>
      </c>
      <c r="CK5752">
        <v>-8012</v>
      </c>
      <c r="CL5752">
        <v>-24.475000000000001</v>
      </c>
      <c r="CM5752" t="s">
        <v>23</v>
      </c>
      <c r="CP5752" s="9">
        <v>-3.98</v>
      </c>
      <c r="CQ5752" s="9">
        <v>-15.574</v>
      </c>
      <c r="CR5752" s="9">
        <v>-17.14</v>
      </c>
      <c r="CS5752">
        <v>-0.20499999999999999</v>
      </c>
      <c r="CT5752">
        <v>-0.192</v>
      </c>
      <c r="CU5752">
        <v>7.6999999999999999E-2</v>
      </c>
      <c r="CV5752">
        <v>0.06</v>
      </c>
      <c r="CW5752">
        <v>7.6999999999999999E-2</v>
      </c>
      <c r="CX5752">
        <v>139.71899999999999</v>
      </c>
      <c r="CY5752">
        <v>81.295000000000002</v>
      </c>
      <c r="DB5752" s="10">
        <v>13.800579322638146</v>
      </c>
      <c r="DC5752" s="9">
        <v>7538538</v>
      </c>
      <c r="DD5752" s="10">
        <v>8.2160493188467056E-3</v>
      </c>
      <c r="DE5752" s="12">
        <v>106738.625</v>
      </c>
      <c r="DF5752" s="9">
        <v>8.6976739999999992</v>
      </c>
      <c r="DG5752" s="13">
        <v>18.478261</v>
      </c>
      <c r="DH5752" t="s">
        <v>576</v>
      </c>
      <c r="DK5752">
        <v>-0.9361355613061888</v>
      </c>
      <c r="DL5752">
        <v>0.3545436865488889</v>
      </c>
      <c r="DM5752">
        <v>0.46288336760246113</v>
      </c>
      <c r="DN5752">
        <v>0.21057153877174131</v>
      </c>
    </row>
    <row r="5753" spans="1:118" x14ac:dyDescent="0.25">
      <c r="A5753" s="1">
        <v>44313</v>
      </c>
      <c r="B5753" t="s">
        <v>414</v>
      </c>
      <c r="C5753">
        <v>33</v>
      </c>
      <c r="D5753" t="s">
        <v>415</v>
      </c>
      <c r="E5753" t="s">
        <v>409</v>
      </c>
      <c r="F5753" t="s">
        <v>395</v>
      </c>
      <c r="I5753">
        <v>141.6391603382767</v>
      </c>
      <c r="J5753">
        <v>10267.17</v>
      </c>
      <c r="M5753">
        <v>629989</v>
      </c>
      <c r="N5753">
        <v>358213</v>
      </c>
      <c r="O5753">
        <v>255421</v>
      </c>
      <c r="P5753">
        <v>211861</v>
      </c>
      <c r="S5753">
        <v>63.128636363636403</v>
      </c>
      <c r="T5753">
        <v>230497.83766883999</v>
      </c>
      <c r="U5753">
        <v>0.63728300000000004</v>
      </c>
      <c r="X5753">
        <v>4.1009460000000004</v>
      </c>
      <c r="Y5753">
        <v>6.9692059999999998</v>
      </c>
      <c r="Z5753">
        <v>9.0909089999999999</v>
      </c>
      <c r="AA5753">
        <v>26.436782000000001</v>
      </c>
      <c r="AB5753">
        <v>33.299999999999997</v>
      </c>
      <c r="AC5753">
        <v>33.299999999999997</v>
      </c>
      <c r="AD5753">
        <v>29.75</v>
      </c>
      <c r="AE5753">
        <v>25.4</v>
      </c>
      <c r="AF5753" s="4">
        <v>32.291666666666664</v>
      </c>
      <c r="AG5753" s="4">
        <v>31.912500000000005</v>
      </c>
      <c r="AH5753" s="4">
        <v>31.467391304347831</v>
      </c>
      <c r="AI5753" s="4">
        <v>30.723846153846143</v>
      </c>
      <c r="AJ5753" s="4">
        <v>30.480620155038757</v>
      </c>
      <c r="AK5753" s="4">
        <v>30.006944444444446</v>
      </c>
      <c r="AL5753" s="6">
        <v>33</v>
      </c>
      <c r="AM5753" s="6">
        <v>33</v>
      </c>
      <c r="AN5753" s="6">
        <v>33</v>
      </c>
      <c r="AO5753" s="6">
        <v>33</v>
      </c>
      <c r="AP5753" s="6">
        <v>33</v>
      </c>
      <c r="AQ5753" s="6">
        <v>33</v>
      </c>
      <c r="AR5753">
        <v>31.7</v>
      </c>
      <c r="AS5753">
        <v>31.1</v>
      </c>
      <c r="AT5753">
        <v>30.75</v>
      </c>
      <c r="AU5753">
        <v>29.8</v>
      </c>
      <c r="AV5753">
        <v>29.25</v>
      </c>
      <c r="AW5753">
        <v>25.75</v>
      </c>
      <c r="AZ5753">
        <v>1</v>
      </c>
      <c r="BA5753" t="s">
        <v>23</v>
      </c>
      <c r="BB5753" t="s">
        <v>23</v>
      </c>
      <c r="BC5753" t="s">
        <v>23</v>
      </c>
      <c r="BD5753">
        <v>0.23</v>
      </c>
      <c r="BE5753">
        <v>0.23</v>
      </c>
      <c r="BF5753">
        <v>-5.0999999999999997E-2</v>
      </c>
      <c r="BG5753" t="s">
        <v>23</v>
      </c>
      <c r="BH5753" t="s">
        <v>23</v>
      </c>
      <c r="BI5753">
        <v>-130.434782608696</v>
      </c>
      <c r="BJ5753">
        <v>-215.38461538461499</v>
      </c>
      <c r="BK5753">
        <v>2600</v>
      </c>
      <c r="BN5753">
        <v>3.0303030303030298</v>
      </c>
      <c r="BO5753">
        <v>-44.445</v>
      </c>
      <c r="BP5753">
        <v>-25.463999999999999</v>
      </c>
      <c r="BQ5753">
        <v>-14.500999999999999</v>
      </c>
      <c r="BR5753">
        <v>1</v>
      </c>
      <c r="BS5753">
        <v>1</v>
      </c>
      <c r="BV5753" t="s">
        <v>23</v>
      </c>
      <c r="BW5753">
        <v>-54.784999999999997</v>
      </c>
      <c r="BX5753">
        <v>-70.388999999999996</v>
      </c>
      <c r="BY5753">
        <v>-41.597000000000001</v>
      </c>
      <c r="BZ5753">
        <v>-6.6520000000000001</v>
      </c>
      <c r="CA5753">
        <v>1.167</v>
      </c>
      <c r="CB5753" t="s">
        <v>23</v>
      </c>
      <c r="CC5753" t="s">
        <v>576</v>
      </c>
      <c r="CD5753">
        <v>55.445999999999998</v>
      </c>
      <c r="CE5753">
        <v>-48.338000000000001</v>
      </c>
      <c r="CF5753">
        <v>144.40899999999999</v>
      </c>
      <c r="CG5753">
        <v>-53.673000000000002</v>
      </c>
      <c r="CH5753">
        <v>98772.073999999993</v>
      </c>
      <c r="CI5753" s="7">
        <v>171857.08799999999</v>
      </c>
      <c r="CJ5753">
        <v>-8134.1360000000004</v>
      </c>
      <c r="CK5753">
        <v>-23480.368999999999</v>
      </c>
      <c r="CL5753">
        <v>-42.527000000000001</v>
      </c>
      <c r="CM5753" t="s">
        <v>23</v>
      </c>
      <c r="CP5753" s="9">
        <v>-0.36899999999999999</v>
      </c>
      <c r="CQ5753" s="9">
        <v>14.387</v>
      </c>
      <c r="CR5753" s="9">
        <v>40.064</v>
      </c>
      <c r="CS5753">
        <v>-1.2999999999999999E-2</v>
      </c>
      <c r="CT5753">
        <v>-1.2E-2</v>
      </c>
      <c r="CU5753">
        <v>5.2999999999999999E-2</v>
      </c>
      <c r="CV5753">
        <v>5.1999999999999998E-2</v>
      </c>
      <c r="CW5753">
        <v>5.2999999999999999E-2</v>
      </c>
      <c r="CX5753">
        <v>0.157</v>
      </c>
      <c r="CY5753">
        <v>0.152</v>
      </c>
      <c r="DB5753" s="10">
        <v>1.7755325555523318</v>
      </c>
      <c r="DC5753" s="9">
        <v>3926715.5729999999</v>
      </c>
      <c r="DD5753" s="10">
        <v>2.394269924882079E-3</v>
      </c>
      <c r="DE5753" s="12">
        <v>-60382.309000000001</v>
      </c>
      <c r="DF5753" s="9">
        <v>24.924471</v>
      </c>
      <c r="DG5753" s="13">
        <v>35.256410000000002</v>
      </c>
      <c r="DH5753" t="s">
        <v>576</v>
      </c>
      <c r="DK5753">
        <v>9.0240160012752021E-2</v>
      </c>
      <c r="DL5753">
        <v>0.39818039145693634</v>
      </c>
      <c r="DM5753">
        <v>0.38056321770646273</v>
      </c>
      <c r="DN5753">
        <v>0.43416916073982109</v>
      </c>
    </row>
    <row r="5754" spans="1:118" x14ac:dyDescent="0.25">
      <c r="A5754" s="1">
        <v>44313</v>
      </c>
      <c r="B5754" t="s">
        <v>416</v>
      </c>
      <c r="C5754" t="s">
        <v>23</v>
      </c>
      <c r="D5754" t="s">
        <v>417</v>
      </c>
      <c r="E5754" t="s">
        <v>404</v>
      </c>
      <c r="F5754" t="s">
        <v>395</v>
      </c>
      <c r="I5754">
        <v>141.6391603382767</v>
      </c>
      <c r="J5754">
        <v>10267.17</v>
      </c>
      <c r="M5754" t="s">
        <v>23</v>
      </c>
      <c r="N5754" t="s">
        <v>23</v>
      </c>
      <c r="O5754" t="s">
        <v>23</v>
      </c>
      <c r="P5754" t="s">
        <v>23</v>
      </c>
      <c r="S5754">
        <v>63.128636363636403</v>
      </c>
      <c r="T5754">
        <v>230497.83766883999</v>
      </c>
      <c r="U5754">
        <v>0.63728300000000004</v>
      </c>
      <c r="X5754" t="s">
        <v>23</v>
      </c>
      <c r="Y5754" t="s">
        <v>23</v>
      </c>
      <c r="Z5754" t="s">
        <v>23</v>
      </c>
      <c r="AA5754" t="s">
        <v>23</v>
      </c>
      <c r="AB5754" t="s">
        <v>23</v>
      </c>
      <c r="AC5754" t="s">
        <v>23</v>
      </c>
      <c r="AD5754" t="s">
        <v>23</v>
      </c>
      <c r="AE5754" t="s">
        <v>23</v>
      </c>
      <c r="AF5754" s="4" t="s">
        <v>23</v>
      </c>
      <c r="AG5754" s="4" t="s">
        <v>23</v>
      </c>
      <c r="AH5754" s="4" t="s">
        <v>23</v>
      </c>
      <c r="AI5754" s="4" t="s">
        <v>23</v>
      </c>
      <c r="AJ5754" s="4" t="s">
        <v>23</v>
      </c>
      <c r="AK5754" s="4" t="s">
        <v>23</v>
      </c>
      <c r="AL5754" s="6" t="s">
        <v>23</v>
      </c>
      <c r="AM5754" s="6" t="s">
        <v>23</v>
      </c>
      <c r="AN5754" s="6" t="s">
        <v>23</v>
      </c>
      <c r="AO5754" s="6" t="s">
        <v>23</v>
      </c>
      <c r="AP5754" s="6" t="s">
        <v>23</v>
      </c>
      <c r="AQ5754" s="6" t="s">
        <v>23</v>
      </c>
      <c r="AR5754" t="s">
        <v>23</v>
      </c>
      <c r="AS5754" t="s">
        <v>23</v>
      </c>
      <c r="AT5754" t="s">
        <v>23</v>
      </c>
      <c r="AU5754" t="s">
        <v>23</v>
      </c>
      <c r="AV5754" t="s">
        <v>23</v>
      </c>
      <c r="AW5754" t="s">
        <v>23</v>
      </c>
      <c r="AZ5754" t="s">
        <v>23</v>
      </c>
      <c r="BA5754" t="s">
        <v>23</v>
      </c>
      <c r="BB5754" t="s">
        <v>23</v>
      </c>
      <c r="BC5754" t="s">
        <v>23</v>
      </c>
      <c r="BD5754" t="s">
        <v>23</v>
      </c>
      <c r="BE5754" t="s">
        <v>23</v>
      </c>
      <c r="BF5754" t="s">
        <v>23</v>
      </c>
      <c r="BG5754" t="s">
        <v>23</v>
      </c>
      <c r="BH5754" t="s">
        <v>23</v>
      </c>
      <c r="BI5754" t="s">
        <v>23</v>
      </c>
      <c r="BJ5754" t="s">
        <v>23</v>
      </c>
      <c r="BK5754" t="s">
        <v>23</v>
      </c>
      <c r="BN5754" t="s">
        <v>23</v>
      </c>
      <c r="BO5754" t="s">
        <v>23</v>
      </c>
      <c r="BP5754" t="s">
        <v>23</v>
      </c>
      <c r="BQ5754" t="s">
        <v>23</v>
      </c>
      <c r="BR5754" t="s">
        <v>23</v>
      </c>
      <c r="BS5754" t="s">
        <v>23</v>
      </c>
      <c r="BV5754" t="s">
        <v>23</v>
      </c>
      <c r="BW5754" t="s">
        <v>23</v>
      </c>
      <c r="BX5754" t="s">
        <v>23</v>
      </c>
      <c r="BY5754" t="s">
        <v>23</v>
      </c>
      <c r="BZ5754" t="s">
        <v>23</v>
      </c>
      <c r="CA5754" t="s">
        <v>23</v>
      </c>
      <c r="CB5754" t="s">
        <v>23</v>
      </c>
      <c r="CC5754" t="s">
        <v>23</v>
      </c>
      <c r="CD5754" t="s">
        <v>23</v>
      </c>
      <c r="CE5754" t="s">
        <v>23</v>
      </c>
      <c r="CF5754" t="s">
        <v>23</v>
      </c>
      <c r="CG5754" t="s">
        <v>23</v>
      </c>
      <c r="CH5754" t="s">
        <v>23</v>
      </c>
      <c r="CI5754" s="7" t="s">
        <v>23</v>
      </c>
      <c r="CJ5754" t="s">
        <v>23</v>
      </c>
      <c r="CK5754" t="s">
        <v>23</v>
      </c>
      <c r="CL5754" t="s">
        <v>23</v>
      </c>
      <c r="CM5754" t="s">
        <v>23</v>
      </c>
      <c r="CP5754" s="9" t="s">
        <v>23</v>
      </c>
      <c r="CQ5754" s="9" t="s">
        <v>23</v>
      </c>
      <c r="CR5754" s="9" t="s">
        <v>23</v>
      </c>
      <c r="CS5754" t="s">
        <v>23</v>
      </c>
      <c r="CT5754" t="s">
        <v>23</v>
      </c>
      <c r="CU5754" t="s">
        <v>23</v>
      </c>
      <c r="CV5754" t="s">
        <v>23</v>
      </c>
      <c r="CW5754" t="s">
        <v>23</v>
      </c>
      <c r="CX5754" t="s">
        <v>23</v>
      </c>
      <c r="CY5754" t="s">
        <v>23</v>
      </c>
      <c r="DB5754" s="10" t="e">
        <v>#VALUE!</v>
      </c>
      <c r="DC5754" s="9" t="s">
        <v>23</v>
      </c>
      <c r="DD5754" s="10" t="e">
        <v>#VALUE!</v>
      </c>
      <c r="DE5754" s="12" t="s">
        <v>23</v>
      </c>
      <c r="DF5754" s="9" t="s">
        <v>23</v>
      </c>
      <c r="DG5754" s="13" t="s">
        <v>23</v>
      </c>
      <c r="DH5754" t="s">
        <v>23</v>
      </c>
      <c r="DK5754" t="s">
        <v>23</v>
      </c>
      <c r="DL5754" t="s">
        <v>23</v>
      </c>
      <c r="DM5754" t="s">
        <v>23</v>
      </c>
      <c r="DN5754" t="s">
        <v>23</v>
      </c>
    </row>
    <row r="5755" spans="1:118" x14ac:dyDescent="0.25">
      <c r="A5755" s="1">
        <v>44313</v>
      </c>
      <c r="B5755" t="s">
        <v>418</v>
      </c>
      <c r="C5755">
        <v>10.14</v>
      </c>
      <c r="D5755" t="s">
        <v>419</v>
      </c>
      <c r="E5755" t="s">
        <v>420</v>
      </c>
      <c r="F5755" t="s">
        <v>421</v>
      </c>
      <c r="I5755">
        <v>137.21569720920431</v>
      </c>
      <c r="J5755">
        <v>10267.17</v>
      </c>
      <c r="M5755">
        <v>402299</v>
      </c>
      <c r="N5755">
        <v>362136</v>
      </c>
      <c r="O5755">
        <v>397390</v>
      </c>
      <c r="P5755">
        <v>330609</v>
      </c>
      <c r="S5755">
        <v>63.128636363636403</v>
      </c>
      <c r="T5755">
        <v>230497.83766883999</v>
      </c>
      <c r="U5755">
        <v>0.63728300000000004</v>
      </c>
      <c r="X5755">
        <v>0.39604</v>
      </c>
      <c r="Y5755">
        <v>2.1148039999999999</v>
      </c>
      <c r="Z5755">
        <v>2.424242</v>
      </c>
      <c r="AA5755">
        <v>21.291865999999999</v>
      </c>
      <c r="AB5755">
        <v>10.24</v>
      </c>
      <c r="AC5755">
        <v>10.42</v>
      </c>
      <c r="AD5755">
        <v>9.6</v>
      </c>
      <c r="AE5755">
        <v>8.08</v>
      </c>
      <c r="AF5755" s="4">
        <v>10.14</v>
      </c>
      <c r="AG5755" s="4">
        <v>10.156666666666668</v>
      </c>
      <c r="AH5755" s="4">
        <v>10.10478260869565</v>
      </c>
      <c r="AI5755" s="4">
        <v>9.9618461538461531</v>
      </c>
      <c r="AJ5755" s="4">
        <v>9.7810077519379846</v>
      </c>
      <c r="AK5755" s="4">
        <v>9.353769841269834</v>
      </c>
      <c r="AL5755" s="6">
        <v>10.199999999999999</v>
      </c>
      <c r="AM5755" s="6">
        <v>10.199999999999999</v>
      </c>
      <c r="AN5755" s="6">
        <v>10.199999999999999</v>
      </c>
      <c r="AO5755" s="6">
        <v>10.199999999999999</v>
      </c>
      <c r="AP5755" s="6">
        <v>10.199999999999999</v>
      </c>
      <c r="AQ5755" s="6">
        <v>10.3</v>
      </c>
      <c r="AR5755">
        <v>10.039999999999999</v>
      </c>
      <c r="AS5755">
        <v>10.039999999999999</v>
      </c>
      <c r="AT5755">
        <v>9.9600000000000009</v>
      </c>
      <c r="AU5755">
        <v>9.6199999999999992</v>
      </c>
      <c r="AV5755">
        <v>9.14</v>
      </c>
      <c r="AW5755">
        <v>8.14</v>
      </c>
      <c r="AZ5755" t="s">
        <v>23</v>
      </c>
      <c r="BA5755" t="s">
        <v>23</v>
      </c>
      <c r="BB5755">
        <v>-13.113481132075499</v>
      </c>
      <c r="BC5755" t="s">
        <v>23</v>
      </c>
      <c r="BD5755" t="s">
        <v>23</v>
      </c>
      <c r="BE5755" t="s">
        <v>23</v>
      </c>
      <c r="BF5755">
        <v>9.2999999999999999E-2</v>
      </c>
      <c r="BG5755">
        <v>-25.454545454545499</v>
      </c>
      <c r="BH5755" t="s">
        <v>23</v>
      </c>
      <c r="BI5755" t="s">
        <v>23</v>
      </c>
      <c r="BJ5755" t="s">
        <v>23</v>
      </c>
      <c r="BK5755" t="s">
        <v>23</v>
      </c>
      <c r="BN5755">
        <v>5.5226824457593704</v>
      </c>
      <c r="BO5755">
        <v>5.66</v>
      </c>
      <c r="BP5755">
        <v>-6.9420999999999999</v>
      </c>
      <c r="BQ5755" t="s">
        <v>23</v>
      </c>
      <c r="BR5755">
        <v>0.56000000000000005</v>
      </c>
      <c r="BS5755">
        <v>0.14000000000000001</v>
      </c>
      <c r="BV5755">
        <v>32.853000000000002</v>
      </c>
      <c r="BW5755">
        <v>42.984000000000002</v>
      </c>
      <c r="BX5755">
        <v>51.36</v>
      </c>
      <c r="BY5755">
        <v>45.646999999999998</v>
      </c>
      <c r="BZ5755">
        <v>-5.5910000000000002</v>
      </c>
      <c r="CA5755" t="s">
        <v>23</v>
      </c>
      <c r="CB5755">
        <v>39.299399999999999</v>
      </c>
      <c r="CC5755" t="s">
        <v>23</v>
      </c>
      <c r="CD5755" t="s">
        <v>576</v>
      </c>
      <c r="CE5755">
        <v>-77.806200000000004</v>
      </c>
      <c r="CF5755">
        <v>-36.011800000000001</v>
      </c>
      <c r="CG5755" t="s">
        <v>23</v>
      </c>
      <c r="CH5755">
        <v>12451.78</v>
      </c>
      <c r="CI5755" s="7">
        <v>56104.033000000003</v>
      </c>
      <c r="CJ5755">
        <v>15054.83</v>
      </c>
      <c r="CK5755">
        <v>15054.83</v>
      </c>
      <c r="CL5755">
        <v>-77.805999999999997</v>
      </c>
      <c r="CM5755">
        <v>39.298000000000002</v>
      </c>
      <c r="CP5755" s="9">
        <v>60.622999999999998</v>
      </c>
      <c r="CQ5755" s="9">
        <v>68.251000000000005</v>
      </c>
      <c r="CR5755" s="9">
        <v>62.249000000000002</v>
      </c>
      <c r="CS5755">
        <v>2.7389999999999999</v>
      </c>
      <c r="CT5755">
        <v>2.7170000000000001</v>
      </c>
      <c r="CU5755">
        <v>7.1999999999999995E-2</v>
      </c>
      <c r="CV5755" t="s">
        <v>23</v>
      </c>
      <c r="CW5755">
        <v>7.1999999999999995E-2</v>
      </c>
      <c r="CX5755">
        <v>52.345999999999997</v>
      </c>
      <c r="CY5755">
        <v>6.0129999999999999</v>
      </c>
      <c r="DB5755" s="10">
        <v>22.547271341913607</v>
      </c>
      <c r="DC5755" s="9">
        <v>2323594.6970000002</v>
      </c>
      <c r="DD5755" s="10">
        <v>1.5925851891372259E-2</v>
      </c>
      <c r="DE5755" s="12">
        <v>113465.55899999999</v>
      </c>
      <c r="DF5755" s="9">
        <v>9.7219560000000005</v>
      </c>
      <c r="DG5755" s="13">
        <v>9.7876449999999995</v>
      </c>
      <c r="DH5755">
        <v>27.258064999999998</v>
      </c>
      <c r="DK5755">
        <v>0.23797965926896944</v>
      </c>
      <c r="DL5755">
        <v>0.22182114879006165</v>
      </c>
      <c r="DM5755">
        <v>0.21120834779009648</v>
      </c>
      <c r="DN5755">
        <v>0.32509399536423456</v>
      </c>
    </row>
    <row r="5756" spans="1:118" x14ac:dyDescent="0.25">
      <c r="A5756" s="1">
        <v>44313</v>
      </c>
      <c r="B5756" t="s">
        <v>422</v>
      </c>
      <c r="C5756">
        <v>27.95</v>
      </c>
      <c r="D5756" t="s">
        <v>423</v>
      </c>
      <c r="E5756" t="s">
        <v>424</v>
      </c>
      <c r="F5756" t="s">
        <v>421</v>
      </c>
      <c r="I5756">
        <v>137.21569720920431</v>
      </c>
      <c r="J5756">
        <v>10267.17</v>
      </c>
      <c r="M5756">
        <v>7404722</v>
      </c>
      <c r="N5756">
        <v>4181412</v>
      </c>
      <c r="O5756">
        <v>2281390</v>
      </c>
      <c r="P5756">
        <v>1450554</v>
      </c>
      <c r="S5756">
        <v>63.128636363636403</v>
      </c>
      <c r="T5756">
        <v>230497.83766883999</v>
      </c>
      <c r="U5756">
        <v>0.63728300000000004</v>
      </c>
      <c r="X5756">
        <v>13.988581</v>
      </c>
      <c r="Y5756">
        <v>14.831553</v>
      </c>
      <c r="Z5756">
        <v>27.859103000000001</v>
      </c>
      <c r="AA5756">
        <v>153.62976399999999</v>
      </c>
      <c r="AB5756">
        <v>30.25</v>
      </c>
      <c r="AC5756">
        <v>30.25</v>
      </c>
      <c r="AD5756">
        <v>19.82</v>
      </c>
      <c r="AE5756">
        <v>9.9700000000000006</v>
      </c>
      <c r="AF5756" s="4">
        <v>26.319999999999997</v>
      </c>
      <c r="AG5756" s="4">
        <v>25.565000000000001</v>
      </c>
      <c r="AH5756" s="4">
        <v>24.923478260869565</v>
      </c>
      <c r="AI5756" s="4">
        <v>23.516923076923074</v>
      </c>
      <c r="AJ5756" s="4">
        <v>22.723720930232552</v>
      </c>
      <c r="AK5756" s="4">
        <v>19.072896825396835</v>
      </c>
      <c r="AL5756" s="6">
        <v>27.95</v>
      </c>
      <c r="AM5756" s="6">
        <v>27.95</v>
      </c>
      <c r="AN5756" s="6">
        <v>27.95</v>
      </c>
      <c r="AO5756" s="6">
        <v>27.95</v>
      </c>
      <c r="AP5756" s="6">
        <v>27.95</v>
      </c>
      <c r="AQ5756" s="6">
        <v>27.95</v>
      </c>
      <c r="AR5756">
        <v>24.3</v>
      </c>
      <c r="AS5756">
        <v>23.8</v>
      </c>
      <c r="AT5756">
        <v>22.9</v>
      </c>
      <c r="AU5756">
        <v>20.98</v>
      </c>
      <c r="AV5756">
        <v>17.28</v>
      </c>
      <c r="AW5756">
        <v>9.99</v>
      </c>
      <c r="AZ5756" t="s">
        <v>23</v>
      </c>
      <c r="BA5756" t="s">
        <v>23</v>
      </c>
      <c r="BB5756" t="s">
        <v>23</v>
      </c>
      <c r="BC5756" t="s">
        <v>23</v>
      </c>
      <c r="BD5756" t="s">
        <v>23</v>
      </c>
      <c r="BE5756" t="s">
        <v>23</v>
      </c>
      <c r="BF5756">
        <v>-0.78900000000000003</v>
      </c>
      <c r="BG5756" t="s">
        <v>23</v>
      </c>
      <c r="BH5756" t="s">
        <v>23</v>
      </c>
      <c r="BI5756" t="s">
        <v>23</v>
      </c>
      <c r="BJ5756" t="s">
        <v>23</v>
      </c>
      <c r="BK5756" t="s">
        <v>23</v>
      </c>
      <c r="BN5756">
        <v>1.0733452593917701</v>
      </c>
      <c r="BO5756">
        <v>-40</v>
      </c>
      <c r="BP5756">
        <v>-22.540299999999998</v>
      </c>
      <c r="BQ5756">
        <v>0</v>
      </c>
      <c r="BR5756">
        <v>0.3</v>
      </c>
      <c r="BS5756">
        <v>0</v>
      </c>
      <c r="BV5756">
        <v>7.27</v>
      </c>
      <c r="BW5756">
        <v>7.27</v>
      </c>
      <c r="BX5756">
        <v>25.539000000000001</v>
      </c>
      <c r="BY5756">
        <v>15.882</v>
      </c>
      <c r="BZ5756">
        <v>-45.53</v>
      </c>
      <c r="CA5756">
        <v>-11.170999999999999</v>
      </c>
      <c r="CB5756" t="s">
        <v>576</v>
      </c>
      <c r="CC5756" t="s">
        <v>576</v>
      </c>
      <c r="CD5756">
        <v>86.521000000000001</v>
      </c>
      <c r="CE5756" t="s">
        <v>576</v>
      </c>
      <c r="CF5756" t="s">
        <v>576</v>
      </c>
      <c r="CG5756" t="s">
        <v>23</v>
      </c>
      <c r="CH5756">
        <v>-23896.145</v>
      </c>
      <c r="CI5756" s="7">
        <v>-236.41499999999999</v>
      </c>
      <c r="CJ5756">
        <v>-9305.4889999999996</v>
      </c>
      <c r="CK5756">
        <v>-9305.49</v>
      </c>
      <c r="CL5756" t="s">
        <v>576</v>
      </c>
      <c r="CM5756" t="s">
        <v>576</v>
      </c>
      <c r="CP5756" s="9">
        <v>54.243000000000002</v>
      </c>
      <c r="CQ5756" s="9">
        <v>-24.420999999999999</v>
      </c>
      <c r="CR5756" s="9">
        <v>-16.988</v>
      </c>
      <c r="CS5756">
        <v>2.1509999999999998</v>
      </c>
      <c r="CT5756">
        <v>2.1030000000000002</v>
      </c>
      <c r="CU5756">
        <v>6.2E-2</v>
      </c>
      <c r="CV5756">
        <v>6.0999999999999999E-2</v>
      </c>
      <c r="CW5756">
        <v>6.2E-2</v>
      </c>
      <c r="CX5756" t="s">
        <v>23</v>
      </c>
      <c r="CY5756" t="s">
        <v>23</v>
      </c>
      <c r="DB5756" s="10">
        <v>3.8289227130772261</v>
      </c>
      <c r="DC5756" s="9">
        <v>84435.494999999995</v>
      </c>
      <c r="DD5756" s="10">
        <v>1.495599688259067E-2</v>
      </c>
      <c r="DE5756" s="12">
        <v>5837.2079999999996</v>
      </c>
      <c r="DF5756" s="9">
        <v>54.166666999999997</v>
      </c>
      <c r="DG5756" s="13">
        <v>55.456349000000003</v>
      </c>
      <c r="DH5756" t="s">
        <v>23</v>
      </c>
      <c r="DK5756">
        <v>1.2234211924211031</v>
      </c>
      <c r="DL5756">
        <v>0.18457890946809968</v>
      </c>
      <c r="DM5756">
        <v>0.37144263902243058</v>
      </c>
      <c r="DN5756">
        <v>0.6527568391632228</v>
      </c>
    </row>
    <row r="5757" spans="1:118" x14ac:dyDescent="0.25">
      <c r="A5757" s="1">
        <v>44313</v>
      </c>
      <c r="B5757" t="s">
        <v>425</v>
      </c>
      <c r="C5757">
        <v>9.48</v>
      </c>
      <c r="D5757" t="s">
        <v>426</v>
      </c>
      <c r="E5757" t="s">
        <v>420</v>
      </c>
      <c r="F5757" t="s">
        <v>421</v>
      </c>
      <c r="I5757">
        <v>137.21569720920431</v>
      </c>
      <c r="J5757">
        <v>10267.17</v>
      </c>
      <c r="M5757">
        <v>120766</v>
      </c>
      <c r="N5757">
        <v>123636</v>
      </c>
      <c r="O5757">
        <v>129410</v>
      </c>
      <c r="P5757">
        <v>171919</v>
      </c>
      <c r="S5757">
        <v>63.128636363636403</v>
      </c>
      <c r="T5757">
        <v>230497.83766883999</v>
      </c>
      <c r="U5757">
        <v>0.63728300000000004</v>
      </c>
      <c r="X5757">
        <v>2.37581</v>
      </c>
      <c r="Y5757">
        <v>4.7513810000000003</v>
      </c>
      <c r="Z5757">
        <v>4.7513810000000003</v>
      </c>
      <c r="AA5757">
        <v>13.805522</v>
      </c>
      <c r="AB5757">
        <v>9.59</v>
      </c>
      <c r="AC5757">
        <v>10.3</v>
      </c>
      <c r="AD5757">
        <v>8.8000000000000007</v>
      </c>
      <c r="AE5757">
        <v>7.7</v>
      </c>
      <c r="AF5757" s="4">
        <v>9.3516666666666666</v>
      </c>
      <c r="AG5757" s="4">
        <v>9.2924999999999986</v>
      </c>
      <c r="AH5757" s="4">
        <v>9.2200000000000006</v>
      </c>
      <c r="AI5757" s="4">
        <v>9.0753846153846176</v>
      </c>
      <c r="AJ5757" s="4">
        <v>9.0226356589147301</v>
      </c>
      <c r="AK5757" s="4">
        <v>8.7588492063492058</v>
      </c>
      <c r="AL5757" s="6">
        <v>9.48</v>
      </c>
      <c r="AM5757" s="6">
        <v>9.48</v>
      </c>
      <c r="AN5757" s="6">
        <v>9.48</v>
      </c>
      <c r="AO5757" s="6">
        <v>9.48</v>
      </c>
      <c r="AP5757" s="6">
        <v>9.48</v>
      </c>
      <c r="AQ5757" s="6">
        <v>9.92</v>
      </c>
      <c r="AR5757">
        <v>9.26</v>
      </c>
      <c r="AS5757">
        <v>9.19</v>
      </c>
      <c r="AT5757">
        <v>9.07</v>
      </c>
      <c r="AU5757">
        <v>8.83</v>
      </c>
      <c r="AV5757">
        <v>8.59</v>
      </c>
      <c r="AW5757">
        <v>7.78</v>
      </c>
      <c r="AZ5757" t="s">
        <v>23</v>
      </c>
      <c r="BA5757" t="s">
        <v>23</v>
      </c>
      <c r="BB5757" t="s">
        <v>23</v>
      </c>
      <c r="BC5757" t="s">
        <v>23</v>
      </c>
      <c r="BD5757" t="s">
        <v>23</v>
      </c>
      <c r="BE5757" t="s">
        <v>23</v>
      </c>
      <c r="BF5757">
        <v>0.09</v>
      </c>
      <c r="BG5757" t="s">
        <v>23</v>
      </c>
      <c r="BH5757" t="s">
        <v>23</v>
      </c>
      <c r="BI5757" t="s">
        <v>23</v>
      </c>
      <c r="BJ5757" t="s">
        <v>23</v>
      </c>
      <c r="BK5757" t="s">
        <v>23</v>
      </c>
      <c r="BN5757">
        <v>4.5358649789029499</v>
      </c>
      <c r="BO5757" t="s">
        <v>23</v>
      </c>
      <c r="BP5757" t="s">
        <v>23</v>
      </c>
      <c r="BQ5757" t="s">
        <v>23</v>
      </c>
      <c r="BR5757">
        <v>0.3</v>
      </c>
      <c r="BS5757">
        <v>0.1</v>
      </c>
      <c r="BV5757">
        <v>6.2220000000000004</v>
      </c>
      <c r="BW5757">
        <v>6.2220000000000004</v>
      </c>
      <c r="BX5757">
        <v>29.556999999999999</v>
      </c>
      <c r="BY5757">
        <v>17.695</v>
      </c>
      <c r="BZ5757">
        <v>5.4450000000000003</v>
      </c>
      <c r="CA5757">
        <v>15.105</v>
      </c>
      <c r="CB5757">
        <v>25.292999999999999</v>
      </c>
      <c r="CC5757">
        <v>25.292999999999999</v>
      </c>
      <c r="CD5757">
        <v>-73.379000000000005</v>
      </c>
      <c r="CE5757">
        <v>-43.715000000000003</v>
      </c>
      <c r="CF5757">
        <v>65.259</v>
      </c>
      <c r="CG5757" t="s">
        <v>23</v>
      </c>
      <c r="CH5757">
        <v>18238.476999999999</v>
      </c>
      <c r="CI5757" s="7">
        <v>28546.199000000001</v>
      </c>
      <c r="CJ5757">
        <v>6102.7280000000001</v>
      </c>
      <c r="CK5757">
        <v>6102.7280000000001</v>
      </c>
      <c r="CL5757">
        <v>-36.109000000000002</v>
      </c>
      <c r="CM5757">
        <v>42.225000000000001</v>
      </c>
      <c r="CP5757" s="9">
        <v>54.362000000000002</v>
      </c>
      <c r="CQ5757" s="9">
        <v>58.917999999999999</v>
      </c>
      <c r="CR5757" s="9">
        <v>63.598999999999997</v>
      </c>
      <c r="CS5757">
        <v>2.274</v>
      </c>
      <c r="CT5757">
        <v>2.2010000000000001</v>
      </c>
      <c r="CU5757">
        <v>6.5000000000000002E-2</v>
      </c>
      <c r="CV5757">
        <v>6.4000000000000001E-2</v>
      </c>
      <c r="CW5757">
        <v>6.5000000000000002E-2</v>
      </c>
      <c r="CX5757">
        <v>93.751000000000005</v>
      </c>
      <c r="CY5757">
        <v>12.148999999999999</v>
      </c>
      <c r="DB5757" s="10">
        <v>20.774037145515852</v>
      </c>
      <c r="DC5757" s="9">
        <v>1272018.719</v>
      </c>
      <c r="DD5757" s="10">
        <v>1.0544792147826875E-2</v>
      </c>
      <c r="DE5757" s="12">
        <v>9377.5630000000001</v>
      </c>
      <c r="DF5757" s="9">
        <v>9.2941179999999992</v>
      </c>
      <c r="DG5757" s="13">
        <v>10.128204999999999</v>
      </c>
      <c r="DH5757">
        <v>26.333333</v>
      </c>
      <c r="DK5757">
        <v>0.10696689456466346</v>
      </c>
      <c r="DL5757">
        <v>8.6937328101252584E-2</v>
      </c>
      <c r="DM5757">
        <v>0.16807344652113643</v>
      </c>
      <c r="DN5757">
        <v>0.33686066040414619</v>
      </c>
    </row>
    <row r="5758" spans="1:118" x14ac:dyDescent="0.25">
      <c r="A5758" s="1">
        <v>44313</v>
      </c>
      <c r="B5758" t="s">
        <v>427</v>
      </c>
      <c r="C5758">
        <v>10.14</v>
      </c>
      <c r="D5758" t="s">
        <v>428</v>
      </c>
      <c r="E5758" t="s">
        <v>420</v>
      </c>
      <c r="F5758" t="s">
        <v>421</v>
      </c>
      <c r="I5758">
        <v>137.21569720920431</v>
      </c>
      <c r="J5758">
        <v>10267.17</v>
      </c>
      <c r="M5758">
        <v>234008</v>
      </c>
      <c r="N5758">
        <v>177567</v>
      </c>
      <c r="O5758">
        <v>227127</v>
      </c>
      <c r="P5758">
        <v>516343</v>
      </c>
      <c r="S5758">
        <v>63.128636363636403</v>
      </c>
      <c r="T5758">
        <v>230497.83766883999</v>
      </c>
      <c r="U5758">
        <v>0.63728300000000004</v>
      </c>
      <c r="X5758">
        <v>1.7051149999999999</v>
      </c>
      <c r="Y5758">
        <v>2.0120719999999999</v>
      </c>
      <c r="Z5758">
        <v>6.7368420000000002</v>
      </c>
      <c r="AA5758">
        <v>27.386935000000001</v>
      </c>
      <c r="AB5758">
        <v>10.28</v>
      </c>
      <c r="AC5758">
        <v>10.28</v>
      </c>
      <c r="AD5758">
        <v>9.1999999999999993</v>
      </c>
      <c r="AE5758">
        <v>7.6</v>
      </c>
      <c r="AF5758" s="4">
        <v>10.061666666666666</v>
      </c>
      <c r="AG5758" s="4">
        <v>10.02</v>
      </c>
      <c r="AH5758" s="4">
        <v>10.011304347826087</v>
      </c>
      <c r="AI5758" s="4">
        <v>9.7850769230769234</v>
      </c>
      <c r="AJ5758" s="4">
        <v>9.5975193798449645</v>
      </c>
      <c r="AK5758" s="4">
        <v>9.0342063492063414</v>
      </c>
      <c r="AL5758" s="6">
        <v>10.14</v>
      </c>
      <c r="AM5758" s="6">
        <v>10.14</v>
      </c>
      <c r="AN5758" s="6">
        <v>10.14</v>
      </c>
      <c r="AO5758" s="6">
        <v>10.14</v>
      </c>
      <c r="AP5758" s="6">
        <v>10.14</v>
      </c>
      <c r="AQ5758" s="6">
        <v>10.14</v>
      </c>
      <c r="AR5758">
        <v>9.9700000000000006</v>
      </c>
      <c r="AS5758">
        <v>9.9700000000000006</v>
      </c>
      <c r="AT5758">
        <v>9.9499999999999993</v>
      </c>
      <c r="AU5758">
        <v>9.34</v>
      </c>
      <c r="AV5758">
        <v>8.9</v>
      </c>
      <c r="AW5758">
        <v>7.69</v>
      </c>
      <c r="AZ5758" t="s">
        <v>23</v>
      </c>
      <c r="BA5758" t="s">
        <v>23</v>
      </c>
      <c r="BB5758" t="s">
        <v>23</v>
      </c>
      <c r="BC5758" t="s">
        <v>23</v>
      </c>
      <c r="BD5758" t="s">
        <v>23</v>
      </c>
      <c r="BE5758" t="s">
        <v>23</v>
      </c>
      <c r="BF5758">
        <v>7.3999999999999996E-2</v>
      </c>
      <c r="BG5758" t="s">
        <v>23</v>
      </c>
      <c r="BH5758" t="s">
        <v>23</v>
      </c>
      <c r="BI5758" t="s">
        <v>23</v>
      </c>
      <c r="BJ5758" t="s">
        <v>23</v>
      </c>
      <c r="BK5758" t="s">
        <v>23</v>
      </c>
      <c r="BN5758">
        <v>6.4102564102564097</v>
      </c>
      <c r="BO5758" t="s">
        <v>23</v>
      </c>
      <c r="BP5758" t="s">
        <v>23</v>
      </c>
      <c r="BQ5758" t="s">
        <v>23</v>
      </c>
      <c r="BR5758">
        <v>0.65</v>
      </c>
      <c r="BS5758">
        <v>0.15</v>
      </c>
      <c r="BV5758">
        <v>-10.064</v>
      </c>
      <c r="BW5758">
        <v>-10.064</v>
      </c>
      <c r="BX5758">
        <v>7.468</v>
      </c>
      <c r="BY5758">
        <v>-1.2609999999999999</v>
      </c>
      <c r="BZ5758">
        <v>-23.114999999999998</v>
      </c>
      <c r="CA5758" t="s">
        <v>23</v>
      </c>
      <c r="CB5758">
        <v>-24.786999999999999</v>
      </c>
      <c r="CC5758">
        <v>-24.786999999999999</v>
      </c>
      <c r="CD5758">
        <v>1.212</v>
      </c>
      <c r="CE5758">
        <v>-10.000999999999999</v>
      </c>
      <c r="CF5758">
        <v>-26.946000000000002</v>
      </c>
      <c r="CG5758" t="s">
        <v>23</v>
      </c>
      <c r="CH5758">
        <v>36076.343999999997</v>
      </c>
      <c r="CI5758" s="7">
        <v>40085.364999999998</v>
      </c>
      <c r="CJ5758">
        <v>6501.6220000000003</v>
      </c>
      <c r="CK5758">
        <v>6501.6220000000003</v>
      </c>
      <c r="CL5758">
        <v>-10.000999999999999</v>
      </c>
      <c r="CM5758">
        <v>-24.786999999999999</v>
      </c>
      <c r="CP5758" s="9">
        <v>45.59</v>
      </c>
      <c r="CQ5758" s="9">
        <v>47.850999999999999</v>
      </c>
      <c r="CR5758" s="9">
        <v>50.003</v>
      </c>
      <c r="CS5758">
        <v>2.0670000000000002</v>
      </c>
      <c r="CT5758">
        <v>2.0270000000000001</v>
      </c>
      <c r="CU5758">
        <v>7.0999999999999994E-2</v>
      </c>
      <c r="CV5758" t="s">
        <v>23</v>
      </c>
      <c r="CW5758">
        <v>7.0999999999999994E-2</v>
      </c>
      <c r="CX5758">
        <v>51.104999999999997</v>
      </c>
      <c r="CY5758">
        <v>6.8419999999999996</v>
      </c>
      <c r="DB5758" s="10">
        <v>20.329212614308769</v>
      </c>
      <c r="DC5758" s="9">
        <v>1354139.8319999999</v>
      </c>
      <c r="DD5758" s="10">
        <v>1.3396078138553716E-2</v>
      </c>
      <c r="DE5758" s="12">
        <v>52222.745999999999</v>
      </c>
      <c r="DF5758" s="9">
        <v>9.5480230000000006</v>
      </c>
      <c r="DG5758" s="13">
        <v>10.518672</v>
      </c>
      <c r="DH5758">
        <v>34.256757</v>
      </c>
      <c r="DK5758">
        <v>0.25416603492752682</v>
      </c>
      <c r="DL5758">
        <v>0.2019922197675455</v>
      </c>
      <c r="DM5758">
        <v>0.27933524630388612</v>
      </c>
      <c r="DN5758">
        <v>0.32155733768128403</v>
      </c>
    </row>
    <row r="5759" spans="1:118" x14ac:dyDescent="0.25">
      <c r="A5759" s="1">
        <v>44313</v>
      </c>
      <c r="B5759" t="s">
        <v>429</v>
      </c>
      <c r="C5759">
        <v>9.32</v>
      </c>
      <c r="D5759" t="s">
        <v>430</v>
      </c>
      <c r="E5759" t="s">
        <v>420</v>
      </c>
      <c r="F5759" t="s">
        <v>421</v>
      </c>
      <c r="I5759">
        <v>137.21569720920431</v>
      </c>
      <c r="J5759">
        <v>10267.17</v>
      </c>
      <c r="M5759">
        <v>571498</v>
      </c>
      <c r="N5759">
        <v>540387</v>
      </c>
      <c r="O5759">
        <v>519422</v>
      </c>
      <c r="P5759">
        <v>531809</v>
      </c>
      <c r="S5759">
        <v>63.128636363636403</v>
      </c>
      <c r="T5759">
        <v>230497.83766883999</v>
      </c>
      <c r="U5759">
        <v>0.63728300000000004</v>
      </c>
      <c r="X5759">
        <v>5.0732809999999997</v>
      </c>
      <c r="Y5759">
        <v>4.8368950000000002</v>
      </c>
      <c r="Z5759">
        <v>8.6247089999999993</v>
      </c>
      <c r="AA5759">
        <v>19.487179999999999</v>
      </c>
      <c r="AB5759">
        <v>9.4</v>
      </c>
      <c r="AC5759">
        <v>9.4</v>
      </c>
      <c r="AD5759">
        <v>8.39</v>
      </c>
      <c r="AE5759">
        <v>7.14</v>
      </c>
      <c r="AF5759" s="4">
        <v>9.0183333333333326</v>
      </c>
      <c r="AG5759" s="4">
        <v>8.9258333333333315</v>
      </c>
      <c r="AH5759" s="4">
        <v>8.8591304347826103</v>
      </c>
      <c r="AI5759" s="4">
        <v>8.7041538461538472</v>
      </c>
      <c r="AJ5759" s="4">
        <v>8.6062790697674387</v>
      </c>
      <c r="AK5759" s="4">
        <v>8.3534920634920624</v>
      </c>
      <c r="AL5759" s="6">
        <v>9.32</v>
      </c>
      <c r="AM5759" s="6">
        <v>9.32</v>
      </c>
      <c r="AN5759" s="6">
        <v>9.32</v>
      </c>
      <c r="AO5759" s="6">
        <v>9.32</v>
      </c>
      <c r="AP5759" s="6">
        <v>9.32</v>
      </c>
      <c r="AQ5759" s="6">
        <v>9.32</v>
      </c>
      <c r="AR5759">
        <v>8.8699999999999992</v>
      </c>
      <c r="AS5759">
        <v>8.8000000000000007</v>
      </c>
      <c r="AT5759">
        <v>8.7100000000000009</v>
      </c>
      <c r="AU5759">
        <v>8.41</v>
      </c>
      <c r="AV5759">
        <v>8.08</v>
      </c>
      <c r="AW5759">
        <v>7.34</v>
      </c>
      <c r="AZ5759" t="s">
        <v>23</v>
      </c>
      <c r="BA5759" t="s">
        <v>23</v>
      </c>
      <c r="BB5759">
        <v>43.378509615384601</v>
      </c>
      <c r="BC5759" t="s">
        <v>23</v>
      </c>
      <c r="BD5759" t="s">
        <v>23</v>
      </c>
      <c r="BE5759" t="s">
        <v>23</v>
      </c>
      <c r="BF5759">
        <v>6.2E-2</v>
      </c>
      <c r="BG5759">
        <v>-26</v>
      </c>
      <c r="BH5759" t="s">
        <v>23</v>
      </c>
      <c r="BI5759" t="s">
        <v>23</v>
      </c>
      <c r="BJ5759" t="s">
        <v>23</v>
      </c>
      <c r="BK5759" t="s">
        <v>23</v>
      </c>
      <c r="BN5759">
        <v>4.8283261802575099</v>
      </c>
      <c r="BO5759">
        <v>-8.1630000000000003</v>
      </c>
      <c r="BP5759">
        <v>0</v>
      </c>
      <c r="BQ5759">
        <v>-7.03</v>
      </c>
      <c r="BR5759">
        <v>0.45</v>
      </c>
      <c r="BS5759">
        <v>0.125</v>
      </c>
      <c r="BV5759">
        <v>7.5590000000000002</v>
      </c>
      <c r="BW5759">
        <v>7.5590000000000002</v>
      </c>
      <c r="BX5759">
        <v>-2.2570000000000001</v>
      </c>
      <c r="BY5759">
        <v>2.66</v>
      </c>
      <c r="BZ5759">
        <v>21.518999999999998</v>
      </c>
      <c r="CA5759">
        <v>287.08699999999999</v>
      </c>
      <c r="CB5759">
        <v>-43.1907</v>
      </c>
      <c r="CC5759">
        <v>-43.191000000000003</v>
      </c>
      <c r="CD5759">
        <v>-28.963999999999999</v>
      </c>
      <c r="CE5759">
        <v>-36.437899999999999</v>
      </c>
      <c r="CF5759">
        <v>10.4451</v>
      </c>
      <c r="CG5759">
        <v>-6.8587999999999996</v>
      </c>
      <c r="CH5759">
        <v>45055.745999999999</v>
      </c>
      <c r="CI5759" s="7">
        <v>70884.570999999996</v>
      </c>
      <c r="CJ5759">
        <v>10577.99</v>
      </c>
      <c r="CK5759">
        <v>10577.99</v>
      </c>
      <c r="CL5759">
        <v>-36.438000000000002</v>
      </c>
      <c r="CM5759">
        <v>-43.191000000000003</v>
      </c>
      <c r="CP5759" s="9">
        <v>35.261000000000003</v>
      </c>
      <c r="CQ5759" s="9">
        <v>38.768000000000001</v>
      </c>
      <c r="CR5759" s="9">
        <v>42.408999999999999</v>
      </c>
      <c r="CS5759">
        <v>1.732</v>
      </c>
      <c r="CT5759">
        <v>1.671</v>
      </c>
      <c r="CU5759">
        <v>7.5999999999999998E-2</v>
      </c>
      <c r="CV5759">
        <v>7.3999999999999996E-2</v>
      </c>
      <c r="CW5759">
        <v>7.5999999999999998E-2</v>
      </c>
      <c r="CX5759">
        <v>52.402000000000001</v>
      </c>
      <c r="CY5759">
        <v>9.24</v>
      </c>
      <c r="DB5759" s="10">
        <v>22.009738940521842</v>
      </c>
      <c r="DC5759" s="9">
        <v>2521145.1120000002</v>
      </c>
      <c r="DD5759" s="10">
        <v>1.3969984445702941E-2</v>
      </c>
      <c r="DE5759" s="12">
        <v>86856.342999999993</v>
      </c>
      <c r="DF5759" s="9">
        <v>8.6057249999999996</v>
      </c>
      <c r="DG5759" s="13">
        <v>8.2042249999999992</v>
      </c>
      <c r="DH5759">
        <v>37.580644999999997</v>
      </c>
      <c r="DK5759">
        <v>0.21979526668123489</v>
      </c>
      <c r="DL5759">
        <v>0.16749190680574316</v>
      </c>
      <c r="DM5759">
        <v>0.13968302978624467</v>
      </c>
      <c r="DN5759">
        <v>0.29544401931883446</v>
      </c>
    </row>
    <row r="5760" spans="1:118" x14ac:dyDescent="0.25">
      <c r="A5760" s="1">
        <v>44313</v>
      </c>
      <c r="B5760" t="s">
        <v>431</v>
      </c>
      <c r="C5760">
        <v>9.9499999999999993</v>
      </c>
      <c r="D5760" t="s">
        <v>432</v>
      </c>
      <c r="E5760" t="s">
        <v>420</v>
      </c>
      <c r="F5760" t="s">
        <v>421</v>
      </c>
      <c r="I5760">
        <v>137.21569720920431</v>
      </c>
      <c r="J5760">
        <v>10267.17</v>
      </c>
      <c r="M5760">
        <v>200078</v>
      </c>
      <c r="N5760">
        <v>228546</v>
      </c>
      <c r="O5760">
        <v>146420</v>
      </c>
      <c r="P5760">
        <v>120165</v>
      </c>
      <c r="S5760">
        <v>63.128636363636403</v>
      </c>
      <c r="T5760">
        <v>230497.83766883999</v>
      </c>
      <c r="U5760">
        <v>0.63728300000000004</v>
      </c>
      <c r="X5760">
        <v>0.50505100000000003</v>
      </c>
      <c r="Y5760">
        <v>6.7596569999999998</v>
      </c>
      <c r="Z5760">
        <v>8.0347449999999991</v>
      </c>
      <c r="AA5760">
        <v>19.161677000000001</v>
      </c>
      <c r="AB5760">
        <v>10.34</v>
      </c>
      <c r="AC5760">
        <v>10.5</v>
      </c>
      <c r="AD5760">
        <v>9</v>
      </c>
      <c r="AE5760">
        <v>8.1</v>
      </c>
      <c r="AF5760" s="4">
        <v>9.89</v>
      </c>
      <c r="AG5760" s="4">
        <v>9.7983333333333338</v>
      </c>
      <c r="AH5760" s="4">
        <v>9.6347826086956498</v>
      </c>
      <c r="AI5760" s="4">
        <v>9.3967692307692321</v>
      </c>
      <c r="AJ5760" s="4">
        <v>9.3065116279069837</v>
      </c>
      <c r="AK5760" s="4">
        <v>9.020634920634917</v>
      </c>
      <c r="AL5760" s="6">
        <v>9.9499999999999993</v>
      </c>
      <c r="AM5760" s="6">
        <v>10.02</v>
      </c>
      <c r="AN5760" s="6">
        <v>10.02</v>
      </c>
      <c r="AO5760" s="6">
        <v>10.02</v>
      </c>
      <c r="AP5760" s="6">
        <v>10.02</v>
      </c>
      <c r="AQ5760" s="6">
        <v>10.18</v>
      </c>
      <c r="AR5760">
        <v>9.84</v>
      </c>
      <c r="AS5760">
        <v>9.49</v>
      </c>
      <c r="AT5760">
        <v>9.33</v>
      </c>
      <c r="AU5760">
        <v>9.02</v>
      </c>
      <c r="AV5760">
        <v>8.85</v>
      </c>
      <c r="AW5760">
        <v>8.1199999999999992</v>
      </c>
      <c r="AZ5760" t="s">
        <v>23</v>
      </c>
      <c r="BA5760" t="s">
        <v>23</v>
      </c>
      <c r="BB5760" t="s">
        <v>23</v>
      </c>
      <c r="BC5760" t="s">
        <v>23</v>
      </c>
      <c r="BD5760" t="s">
        <v>23</v>
      </c>
      <c r="BE5760" t="s">
        <v>23</v>
      </c>
      <c r="BF5760">
        <v>6.6000000000000003E-2</v>
      </c>
      <c r="BG5760" t="s">
        <v>23</v>
      </c>
      <c r="BH5760" t="s">
        <v>23</v>
      </c>
      <c r="BI5760" t="s">
        <v>23</v>
      </c>
      <c r="BJ5760" t="s">
        <v>23</v>
      </c>
      <c r="BK5760" t="s">
        <v>23</v>
      </c>
      <c r="BN5760">
        <v>5.6783919597989998</v>
      </c>
      <c r="BO5760" t="s">
        <v>23</v>
      </c>
      <c r="BP5760" t="s">
        <v>23</v>
      </c>
      <c r="BQ5760" t="s">
        <v>23</v>
      </c>
      <c r="BR5760">
        <v>0.55500000000000005</v>
      </c>
      <c r="BS5760">
        <v>0.125</v>
      </c>
      <c r="BV5760">
        <v>-22.448</v>
      </c>
      <c r="BW5760">
        <v>-22.448</v>
      </c>
      <c r="BX5760">
        <v>-2.8159999999999998</v>
      </c>
      <c r="BY5760">
        <v>-12.742000000000001</v>
      </c>
      <c r="BZ5760">
        <v>55.874000000000002</v>
      </c>
      <c r="CA5760" t="s">
        <v>23</v>
      </c>
      <c r="CB5760">
        <v>-34.994999999999997</v>
      </c>
      <c r="CC5760">
        <v>-34.994999999999997</v>
      </c>
      <c r="CD5760">
        <v>-82.088999999999999</v>
      </c>
      <c r="CE5760">
        <v>-56.091000000000001</v>
      </c>
      <c r="CF5760">
        <v>158.08600000000001</v>
      </c>
      <c r="CG5760" t="s">
        <v>23</v>
      </c>
      <c r="CH5760">
        <v>9721.3459999999995</v>
      </c>
      <c r="CI5760" s="7">
        <v>22139.932000000001</v>
      </c>
      <c r="CJ5760">
        <v>3972.375</v>
      </c>
      <c r="CK5760">
        <v>3972.375</v>
      </c>
      <c r="CL5760">
        <v>-56.091000000000001</v>
      </c>
      <c r="CM5760">
        <v>-34.994999999999997</v>
      </c>
      <c r="CP5760" s="9">
        <v>49.703000000000003</v>
      </c>
      <c r="CQ5760" s="9">
        <v>53.293999999999997</v>
      </c>
      <c r="CR5760" s="9">
        <v>56.470999999999997</v>
      </c>
      <c r="CS5760">
        <v>2.0409999999999999</v>
      </c>
      <c r="CT5760">
        <v>1.9990000000000001</v>
      </c>
      <c r="CU5760">
        <v>6.4000000000000001E-2</v>
      </c>
      <c r="CV5760" t="s">
        <v>23</v>
      </c>
      <c r="CW5760">
        <v>6.4000000000000001E-2</v>
      </c>
      <c r="CX5760">
        <v>90.995000000000005</v>
      </c>
      <c r="CY5760">
        <v>9.8019999999999996</v>
      </c>
      <c r="DB5760" s="10">
        <v>23.069174204355111</v>
      </c>
      <c r="DC5760" s="9">
        <v>1048138.6409999999</v>
      </c>
      <c r="DD5760" s="10">
        <v>1.3139766497741401E-2</v>
      </c>
      <c r="DE5760" s="12">
        <v>15797.984</v>
      </c>
      <c r="DF5760" s="9">
        <v>8.7665199999999999</v>
      </c>
      <c r="DG5760" s="13">
        <v>9.7549019999999995</v>
      </c>
      <c r="DH5760">
        <v>37.689394</v>
      </c>
      <c r="DK5760">
        <v>0.19271275133107496</v>
      </c>
      <c r="DL5760">
        <v>-2.0864006989726125E-2</v>
      </c>
      <c r="DM5760">
        <v>0.10385247671337888</v>
      </c>
      <c r="DN5760">
        <v>0.29949675263839171</v>
      </c>
    </row>
    <row r="5761" spans="1:118" x14ac:dyDescent="0.25">
      <c r="A5761" s="1">
        <v>44313</v>
      </c>
      <c r="B5761" t="s">
        <v>433</v>
      </c>
      <c r="C5761">
        <v>15.8</v>
      </c>
      <c r="D5761" t="s">
        <v>434</v>
      </c>
      <c r="E5761" t="s">
        <v>435</v>
      </c>
      <c r="F5761" t="s">
        <v>421</v>
      </c>
      <c r="I5761">
        <v>137.21569720920431</v>
      </c>
      <c r="J5761">
        <v>10267.17</v>
      </c>
      <c r="M5761">
        <v>1666861</v>
      </c>
      <c r="N5761">
        <v>762608</v>
      </c>
      <c r="O5761">
        <v>372875</v>
      </c>
      <c r="P5761">
        <v>272182</v>
      </c>
      <c r="S5761">
        <v>63.128636363636403</v>
      </c>
      <c r="T5761">
        <v>230497.83766883999</v>
      </c>
      <c r="U5761">
        <v>0.63728300000000004</v>
      </c>
      <c r="X5761">
        <v>3.947368</v>
      </c>
      <c r="Y5761">
        <v>11.267606000000001</v>
      </c>
      <c r="Z5761">
        <v>20.795107000000002</v>
      </c>
      <c r="AA5761">
        <v>49.056604</v>
      </c>
      <c r="AB5761">
        <v>17.079999999999998</v>
      </c>
      <c r="AC5761">
        <v>17.079999999999998</v>
      </c>
      <c r="AD5761">
        <v>12.74</v>
      </c>
      <c r="AE5761">
        <v>10.1</v>
      </c>
      <c r="AF5761" s="4">
        <v>15.683333333333332</v>
      </c>
      <c r="AG5761" s="4">
        <v>15.31</v>
      </c>
      <c r="AH5761" s="4">
        <v>14.880869565217392</v>
      </c>
      <c r="AI5761" s="4">
        <v>14.327384615384616</v>
      </c>
      <c r="AJ5761" s="4">
        <v>13.567906976744185</v>
      </c>
      <c r="AK5761" s="4">
        <v>12.754206349206349</v>
      </c>
      <c r="AL5761" s="6">
        <v>16.399999999999999</v>
      </c>
      <c r="AM5761" s="6">
        <v>16.399999999999999</v>
      </c>
      <c r="AN5761" s="6">
        <v>16.399999999999999</v>
      </c>
      <c r="AO5761" s="6">
        <v>16.399999999999999</v>
      </c>
      <c r="AP5761" s="6">
        <v>16.399999999999999</v>
      </c>
      <c r="AQ5761" s="6">
        <v>16.399999999999999</v>
      </c>
      <c r="AR5761">
        <v>14.92</v>
      </c>
      <c r="AS5761">
        <v>14.6</v>
      </c>
      <c r="AT5761">
        <v>14.1</v>
      </c>
      <c r="AU5761">
        <v>13.08</v>
      </c>
      <c r="AV5761">
        <v>11.92</v>
      </c>
      <c r="AW5761">
        <v>10.42</v>
      </c>
      <c r="AZ5761" t="s">
        <v>23</v>
      </c>
      <c r="BA5761" t="s">
        <v>23</v>
      </c>
      <c r="BB5761" t="s">
        <v>23</v>
      </c>
      <c r="BC5761" t="s">
        <v>23</v>
      </c>
      <c r="BD5761" t="s">
        <v>23</v>
      </c>
      <c r="BE5761" t="s">
        <v>23</v>
      </c>
      <c r="BF5761">
        <v>0.19900000000000001</v>
      </c>
      <c r="BG5761" t="s">
        <v>23</v>
      </c>
      <c r="BH5761" t="s">
        <v>23</v>
      </c>
      <c r="BI5761" t="s">
        <v>23</v>
      </c>
      <c r="BJ5761" t="s">
        <v>23</v>
      </c>
      <c r="BK5761" t="s">
        <v>23</v>
      </c>
      <c r="BN5761">
        <v>4.0506329113924098</v>
      </c>
      <c r="BO5761">
        <v>0</v>
      </c>
      <c r="BP5761">
        <v>1.806</v>
      </c>
      <c r="BQ5761" t="s">
        <v>23</v>
      </c>
      <c r="BR5761">
        <v>0.64</v>
      </c>
      <c r="BS5761">
        <v>0.16</v>
      </c>
      <c r="BV5761">
        <v>13.648</v>
      </c>
      <c r="BW5761">
        <v>13.648</v>
      </c>
      <c r="BX5761">
        <v>-0.25800000000000001</v>
      </c>
      <c r="BY5761">
        <v>6.6970000000000001</v>
      </c>
      <c r="BZ5761">
        <v>53.003999999999998</v>
      </c>
      <c r="CA5761">
        <v>21.984000000000002</v>
      </c>
      <c r="CB5761">
        <v>15.143000000000001</v>
      </c>
      <c r="CC5761">
        <v>15.143000000000001</v>
      </c>
      <c r="CD5761">
        <v>-20.95</v>
      </c>
      <c r="CE5761">
        <v>-3.72</v>
      </c>
      <c r="CF5761">
        <v>-3.8252999999999999</v>
      </c>
      <c r="CG5761">
        <v>-41.370100000000001</v>
      </c>
      <c r="CH5761">
        <v>35501.091999999997</v>
      </c>
      <c r="CI5761" s="7">
        <v>36872.625999999997</v>
      </c>
      <c r="CJ5761">
        <v>10134.173000000001</v>
      </c>
      <c r="CK5761">
        <v>10134.173000000001</v>
      </c>
      <c r="CL5761">
        <v>-3.72</v>
      </c>
      <c r="CM5761">
        <v>15.141999999999999</v>
      </c>
      <c r="CP5761" s="9">
        <v>85.254999999999995</v>
      </c>
      <c r="CQ5761" s="9">
        <v>85.518000000000001</v>
      </c>
      <c r="CR5761" s="9">
        <v>85.799000000000007</v>
      </c>
      <c r="CS5761">
        <v>4.4859999999999998</v>
      </c>
      <c r="CT5761">
        <v>4.4450000000000003</v>
      </c>
      <c r="CU5761">
        <v>8.3000000000000004E-2</v>
      </c>
      <c r="CV5761">
        <v>8.1000000000000003E-2</v>
      </c>
      <c r="CW5761">
        <v>8.3000000000000004E-2</v>
      </c>
      <c r="CX5761">
        <v>17.672000000000001</v>
      </c>
      <c r="CY5761">
        <v>2.1070000000000002</v>
      </c>
      <c r="DB5761" s="10">
        <v>14.932959791511541</v>
      </c>
      <c r="DC5761" s="9">
        <v>634043.07200000004</v>
      </c>
      <c r="DD5761" s="10">
        <v>1.8978172826719254E-2</v>
      </c>
      <c r="DE5761" s="12">
        <v>16561.101999999999</v>
      </c>
      <c r="DF5761" s="9">
        <v>16.509927000000001</v>
      </c>
      <c r="DG5761" s="13">
        <v>15.490195999999999</v>
      </c>
      <c r="DH5761">
        <v>19.849246000000001</v>
      </c>
      <c r="DK5761">
        <v>4.9637737066545243E-2</v>
      </c>
      <c r="DL5761">
        <v>0.21921636456978924</v>
      </c>
      <c r="DM5761">
        <v>0.3492802686604311</v>
      </c>
      <c r="DN5761">
        <v>0.27297112217932051</v>
      </c>
    </row>
    <row r="5762" spans="1:118" x14ac:dyDescent="0.25">
      <c r="A5762" s="1">
        <v>44313</v>
      </c>
      <c r="B5762" t="s">
        <v>436</v>
      </c>
      <c r="C5762">
        <v>3.665</v>
      </c>
      <c r="D5762" t="s">
        <v>437</v>
      </c>
      <c r="E5762" t="s">
        <v>251</v>
      </c>
      <c r="F5762" t="s">
        <v>438</v>
      </c>
      <c r="I5762">
        <v>319.12695842601772</v>
      </c>
      <c r="J5762">
        <v>10267.17</v>
      </c>
      <c r="M5762">
        <v>4818143</v>
      </c>
      <c r="N5762">
        <v>6512401</v>
      </c>
      <c r="O5762">
        <v>13605617</v>
      </c>
      <c r="P5762">
        <v>15511881</v>
      </c>
      <c r="S5762">
        <v>63.128636363636403</v>
      </c>
      <c r="T5762">
        <v>230497.83766883999</v>
      </c>
      <c r="U5762">
        <v>0.63728300000000004</v>
      </c>
      <c r="X5762">
        <v>-2.6560429999999999</v>
      </c>
      <c r="Y5762">
        <v>-1.874163</v>
      </c>
      <c r="Z5762">
        <v>5.0143269999999998</v>
      </c>
      <c r="AA5762">
        <v>66.439599999999999</v>
      </c>
      <c r="AB5762">
        <v>4.0750000000000002</v>
      </c>
      <c r="AC5762">
        <v>4.0750000000000002</v>
      </c>
      <c r="AD5762">
        <v>3.165</v>
      </c>
      <c r="AE5762">
        <v>1.9119999999999999</v>
      </c>
      <c r="AF5762" s="4">
        <v>3.6991666666666667</v>
      </c>
      <c r="AG5762" s="4">
        <v>3.7141666666666668</v>
      </c>
      <c r="AH5762" s="4">
        <v>3.7282608695652173</v>
      </c>
      <c r="AI5762" s="4">
        <v>3.6742307692307694</v>
      </c>
      <c r="AJ5762" s="4">
        <v>3.5392248062015503</v>
      </c>
      <c r="AK5762" s="4">
        <v>3.1054444444444447</v>
      </c>
      <c r="AL5762" s="6">
        <v>3.77</v>
      </c>
      <c r="AM5762" s="6">
        <v>3.7949999999999999</v>
      </c>
      <c r="AN5762" s="6">
        <v>3.81</v>
      </c>
      <c r="AO5762" s="6">
        <v>4</v>
      </c>
      <c r="AP5762" s="6">
        <v>4</v>
      </c>
      <c r="AQ5762" s="6">
        <v>4</v>
      </c>
      <c r="AR5762">
        <v>3.63</v>
      </c>
      <c r="AS5762">
        <v>3.63</v>
      </c>
      <c r="AT5762">
        <v>3.63</v>
      </c>
      <c r="AU5762">
        <v>3.21</v>
      </c>
      <c r="AV5762">
        <v>2.5099999999999998</v>
      </c>
      <c r="AW5762">
        <v>2.004</v>
      </c>
      <c r="AZ5762" t="s">
        <v>23</v>
      </c>
      <c r="BA5762" t="s">
        <v>23</v>
      </c>
      <c r="BB5762" t="s">
        <v>23</v>
      </c>
      <c r="BC5762" t="s">
        <v>23</v>
      </c>
      <c r="BD5762" t="s">
        <v>23</v>
      </c>
      <c r="BE5762" t="s">
        <v>23</v>
      </c>
      <c r="BF5762">
        <v>-3.5000000000000003E-2</v>
      </c>
      <c r="BG5762" t="s">
        <v>23</v>
      </c>
      <c r="BH5762" t="s">
        <v>23</v>
      </c>
      <c r="BI5762" t="s">
        <v>23</v>
      </c>
      <c r="BJ5762" t="s">
        <v>23</v>
      </c>
      <c r="BK5762" t="s">
        <v>23</v>
      </c>
      <c r="BN5762">
        <v>0</v>
      </c>
      <c r="BO5762" t="s">
        <v>23</v>
      </c>
      <c r="BP5762" t="s">
        <v>23</v>
      </c>
      <c r="BQ5762" t="s">
        <v>23</v>
      </c>
      <c r="BR5762" t="s">
        <v>23</v>
      </c>
      <c r="BS5762" t="s">
        <v>23</v>
      </c>
      <c r="BV5762">
        <v>5.2770000000000001</v>
      </c>
      <c r="BW5762">
        <v>64.831999999999994</v>
      </c>
      <c r="BX5762">
        <v>-16.751000000000001</v>
      </c>
      <c r="BY5762">
        <v>11.419</v>
      </c>
      <c r="BZ5762">
        <v>-8.6050000000000004</v>
      </c>
      <c r="CA5762">
        <v>4.4489999999999998</v>
      </c>
      <c r="CB5762" t="s">
        <v>576</v>
      </c>
      <c r="CC5762" t="s">
        <v>576</v>
      </c>
      <c r="CD5762" t="s">
        <v>576</v>
      </c>
      <c r="CE5762" t="s">
        <v>576</v>
      </c>
      <c r="CF5762">
        <v>-51.371200000000002</v>
      </c>
      <c r="CG5762">
        <v>-73.013499999999993</v>
      </c>
      <c r="CH5762">
        <v>-11618.811</v>
      </c>
      <c r="CI5762" s="7">
        <v>6899.9430000000002</v>
      </c>
      <c r="CJ5762">
        <v>-10470.016</v>
      </c>
      <c r="CK5762">
        <v>9164.018</v>
      </c>
      <c r="CL5762" t="s">
        <v>576</v>
      </c>
      <c r="CM5762" t="s">
        <v>576</v>
      </c>
      <c r="CP5762" s="9">
        <v>-0.31900000000000001</v>
      </c>
      <c r="CQ5762" s="9">
        <v>2.56</v>
      </c>
      <c r="CR5762" s="9">
        <v>-0.63400000000000001</v>
      </c>
      <c r="CS5762">
        <v>-0.20399999999999999</v>
      </c>
      <c r="CT5762">
        <v>-0.14599999999999999</v>
      </c>
      <c r="CU5762">
        <v>0.73099999999999998</v>
      </c>
      <c r="CV5762">
        <v>0.82199999999999995</v>
      </c>
      <c r="CW5762">
        <v>0.73099999999999998</v>
      </c>
      <c r="CX5762">
        <v>40.590000000000003</v>
      </c>
      <c r="CY5762">
        <v>5.5869999999999997</v>
      </c>
      <c r="DB5762" s="10">
        <v>9.1108685766257391</v>
      </c>
      <c r="DC5762" s="9">
        <v>853717.24800000002</v>
      </c>
      <c r="DD5762" s="10">
        <v>1.1733861560683848E-2</v>
      </c>
      <c r="DE5762" s="12">
        <v>-44830.877</v>
      </c>
      <c r="DF5762" s="9">
        <v>2.2078310000000001</v>
      </c>
      <c r="DG5762" s="13">
        <v>2.6557970000000002</v>
      </c>
      <c r="DH5762" t="s">
        <v>576</v>
      </c>
      <c r="DK5762">
        <v>2.6298493098197113</v>
      </c>
      <c r="DL5762">
        <v>0.54901507777184577</v>
      </c>
      <c r="DM5762">
        <v>0.68442770588384694</v>
      </c>
      <c r="DN5762">
        <v>0.73716724436722547</v>
      </c>
    </row>
    <row r="5763" spans="1:118" x14ac:dyDescent="0.25">
      <c r="A5763" s="1">
        <v>44313</v>
      </c>
      <c r="B5763" t="s">
        <v>439</v>
      </c>
      <c r="C5763">
        <v>35.9</v>
      </c>
      <c r="D5763" t="s">
        <v>440</v>
      </c>
      <c r="E5763" t="s">
        <v>441</v>
      </c>
      <c r="F5763" t="s">
        <v>438</v>
      </c>
      <c r="I5763">
        <v>319.12695842601772</v>
      </c>
      <c r="J5763">
        <v>10267.17</v>
      </c>
      <c r="M5763">
        <v>967705</v>
      </c>
      <c r="N5763">
        <v>1537182</v>
      </c>
      <c r="O5763">
        <v>2471429</v>
      </c>
      <c r="P5763">
        <v>1753782</v>
      </c>
      <c r="S5763">
        <v>63.128636363636403</v>
      </c>
      <c r="T5763">
        <v>230497.83766883999</v>
      </c>
      <c r="U5763">
        <v>0.63728300000000004</v>
      </c>
      <c r="X5763">
        <v>0.22333900000000001</v>
      </c>
      <c r="Y5763">
        <v>1.9886360000000001</v>
      </c>
      <c r="Z5763">
        <v>1.9307209999999999</v>
      </c>
      <c r="AA5763">
        <v>249.22179</v>
      </c>
      <c r="AB5763">
        <v>40.6</v>
      </c>
      <c r="AC5763">
        <v>40.6</v>
      </c>
      <c r="AD5763">
        <v>30.52</v>
      </c>
      <c r="AE5763">
        <v>6.5</v>
      </c>
      <c r="AF5763" s="4">
        <v>35.89</v>
      </c>
      <c r="AG5763" s="4">
        <v>35.910000000000004</v>
      </c>
      <c r="AH5763" s="4">
        <v>35.807826086956531</v>
      </c>
      <c r="AI5763" s="4">
        <v>35.020000000000003</v>
      </c>
      <c r="AJ5763" s="4">
        <v>30.330387596899222</v>
      </c>
      <c r="AK5763" s="4">
        <v>20.829444444444444</v>
      </c>
      <c r="AL5763" s="6">
        <v>36.200000000000003</v>
      </c>
      <c r="AM5763" s="6">
        <v>36.22</v>
      </c>
      <c r="AN5763" s="6">
        <v>37.799999999999997</v>
      </c>
      <c r="AO5763" s="6">
        <v>38.58</v>
      </c>
      <c r="AP5763" s="6">
        <v>38.58</v>
      </c>
      <c r="AQ5763" s="6">
        <v>38.58</v>
      </c>
      <c r="AR5763">
        <v>35.6</v>
      </c>
      <c r="AS5763">
        <v>35.6</v>
      </c>
      <c r="AT5763">
        <v>35.08</v>
      </c>
      <c r="AU5763">
        <v>31.78</v>
      </c>
      <c r="AV5763">
        <v>17.36</v>
      </c>
      <c r="AW5763">
        <v>6.78</v>
      </c>
      <c r="AZ5763">
        <v>1</v>
      </c>
      <c r="BA5763" t="s">
        <v>23</v>
      </c>
      <c r="BB5763">
        <v>3.7915869980879502</v>
      </c>
      <c r="BC5763" t="s">
        <v>23</v>
      </c>
      <c r="BD5763" t="s">
        <v>23</v>
      </c>
      <c r="BE5763" t="s">
        <v>23</v>
      </c>
      <c r="BF5763">
        <v>-6.6000000000000003E-2</v>
      </c>
      <c r="BG5763" t="s">
        <v>23</v>
      </c>
      <c r="BH5763" t="s">
        <v>23</v>
      </c>
      <c r="BI5763" t="s">
        <v>23</v>
      </c>
      <c r="BJ5763" t="s">
        <v>23</v>
      </c>
      <c r="BK5763" t="s">
        <v>23</v>
      </c>
      <c r="BN5763">
        <v>8.3565459610027801E-2</v>
      </c>
      <c r="BO5763">
        <v>66.667000000000002</v>
      </c>
      <c r="BP5763">
        <v>-25.464400000000001</v>
      </c>
      <c r="BQ5763">
        <v>-13.459</v>
      </c>
      <c r="BR5763">
        <v>0.05</v>
      </c>
      <c r="BS5763">
        <v>0.03</v>
      </c>
      <c r="BV5763">
        <v>46.207000000000001</v>
      </c>
      <c r="BW5763">
        <v>30.114000000000001</v>
      </c>
      <c r="BX5763">
        <v>3.1669999999999998</v>
      </c>
      <c r="BY5763">
        <v>29.135000000000002</v>
      </c>
      <c r="BZ5763">
        <v>6.3369999999999997</v>
      </c>
      <c r="CA5763">
        <v>-0.152</v>
      </c>
      <c r="CB5763">
        <v>-40.667099999999998</v>
      </c>
      <c r="CC5763">
        <v>-70.176000000000002</v>
      </c>
      <c r="CD5763">
        <v>-73.213999999999999</v>
      </c>
      <c r="CE5763" t="s">
        <v>576</v>
      </c>
      <c r="CF5763" t="s">
        <v>576</v>
      </c>
      <c r="CG5763">
        <v>-90.559899999999999</v>
      </c>
      <c r="CH5763">
        <v>2578.8130000000001</v>
      </c>
      <c r="CI5763" s="7">
        <v>-1903.6020000000001</v>
      </c>
      <c r="CJ5763">
        <v>-1536.1759999999999</v>
      </c>
      <c r="CK5763">
        <v>255.43299999999999</v>
      </c>
      <c r="CL5763" t="s">
        <v>576</v>
      </c>
      <c r="CM5763">
        <v>-44.197000000000003</v>
      </c>
      <c r="CP5763" s="9">
        <v>6.3</v>
      </c>
      <c r="CQ5763" s="9">
        <v>2.1480000000000001</v>
      </c>
      <c r="CR5763" s="9">
        <v>1.1240000000000001</v>
      </c>
      <c r="CS5763">
        <v>4.7430000000000003</v>
      </c>
      <c r="CT5763">
        <v>3.9430000000000001</v>
      </c>
      <c r="CU5763">
        <v>1.0009999999999999</v>
      </c>
      <c r="CV5763" t="s">
        <v>23</v>
      </c>
      <c r="CW5763">
        <v>1.0009999999999999</v>
      </c>
      <c r="CX5763" t="s">
        <v>23</v>
      </c>
      <c r="CY5763">
        <v>2.9969999999999999</v>
      </c>
      <c r="DB5763" s="10">
        <v>2.2184568245125349</v>
      </c>
      <c r="DC5763" s="9">
        <v>40957.381999999998</v>
      </c>
      <c r="DD5763" s="10">
        <v>4.8613092506742742E-2</v>
      </c>
      <c r="DE5763" s="12">
        <v>-876.649</v>
      </c>
      <c r="DF5763" s="9">
        <v>16.536158</v>
      </c>
      <c r="DG5763" s="13">
        <v>18.815514</v>
      </c>
      <c r="DH5763" t="s">
        <v>23</v>
      </c>
      <c r="DK5763">
        <v>1.9079421877900462</v>
      </c>
      <c r="DL5763">
        <v>-0.48580634734949685</v>
      </c>
      <c r="DM5763">
        <v>0.33579702030484493</v>
      </c>
      <c r="DN5763">
        <v>1.5342227986792971</v>
      </c>
    </row>
    <row r="5764" spans="1:118" x14ac:dyDescent="0.25">
      <c r="A5764" s="1">
        <v>44313</v>
      </c>
      <c r="B5764" t="s">
        <v>442</v>
      </c>
      <c r="C5764" t="s">
        <v>23</v>
      </c>
      <c r="D5764" t="s">
        <v>443</v>
      </c>
      <c r="E5764" t="s">
        <v>444</v>
      </c>
      <c r="F5764" t="s">
        <v>438</v>
      </c>
      <c r="I5764">
        <v>319.12695842601772</v>
      </c>
      <c r="J5764">
        <v>10267.17</v>
      </c>
      <c r="M5764" t="s">
        <v>23</v>
      </c>
      <c r="N5764" t="s">
        <v>23</v>
      </c>
      <c r="O5764" t="s">
        <v>23</v>
      </c>
      <c r="P5764" t="s">
        <v>23</v>
      </c>
      <c r="S5764">
        <v>63.128636363636403</v>
      </c>
      <c r="T5764">
        <v>230497.83766883999</v>
      </c>
      <c r="U5764">
        <v>0.63728300000000004</v>
      </c>
      <c r="X5764" t="s">
        <v>23</v>
      </c>
      <c r="Y5764" t="s">
        <v>23</v>
      </c>
      <c r="Z5764" t="s">
        <v>23</v>
      </c>
      <c r="AA5764" t="s">
        <v>23</v>
      </c>
      <c r="AB5764" t="s">
        <v>23</v>
      </c>
      <c r="AC5764" t="s">
        <v>23</v>
      </c>
      <c r="AD5764" t="s">
        <v>23</v>
      </c>
      <c r="AE5764" t="s">
        <v>23</v>
      </c>
      <c r="AF5764" s="4" t="s">
        <v>23</v>
      </c>
      <c r="AG5764" s="4" t="s">
        <v>23</v>
      </c>
      <c r="AH5764" s="4" t="s">
        <v>23</v>
      </c>
      <c r="AI5764" s="4" t="s">
        <v>23</v>
      </c>
      <c r="AJ5764" s="4" t="s">
        <v>23</v>
      </c>
      <c r="AK5764" s="4" t="s">
        <v>23</v>
      </c>
      <c r="AL5764" s="6" t="s">
        <v>23</v>
      </c>
      <c r="AM5764" s="6" t="s">
        <v>23</v>
      </c>
      <c r="AN5764" s="6" t="s">
        <v>23</v>
      </c>
      <c r="AO5764" s="6" t="s">
        <v>23</v>
      </c>
      <c r="AP5764" s="6" t="s">
        <v>23</v>
      </c>
      <c r="AQ5764" s="6" t="s">
        <v>23</v>
      </c>
      <c r="AR5764" t="s">
        <v>23</v>
      </c>
      <c r="AS5764" t="s">
        <v>23</v>
      </c>
      <c r="AT5764" t="s">
        <v>23</v>
      </c>
      <c r="AU5764" t="s">
        <v>23</v>
      </c>
      <c r="AV5764" t="s">
        <v>23</v>
      </c>
      <c r="AW5764" t="s">
        <v>23</v>
      </c>
      <c r="AZ5764" t="s">
        <v>23</v>
      </c>
      <c r="BA5764" t="s">
        <v>23</v>
      </c>
      <c r="BB5764" t="s">
        <v>23</v>
      </c>
      <c r="BC5764" t="s">
        <v>23</v>
      </c>
      <c r="BD5764" t="s">
        <v>23</v>
      </c>
      <c r="BE5764" t="s">
        <v>23</v>
      </c>
      <c r="BF5764" t="s">
        <v>23</v>
      </c>
      <c r="BG5764" t="s">
        <v>23</v>
      </c>
      <c r="BH5764" t="s">
        <v>23</v>
      </c>
      <c r="BI5764" t="s">
        <v>23</v>
      </c>
      <c r="BJ5764" t="s">
        <v>23</v>
      </c>
      <c r="BK5764" t="s">
        <v>23</v>
      </c>
      <c r="BN5764" t="s">
        <v>23</v>
      </c>
      <c r="BO5764" t="s">
        <v>23</v>
      </c>
      <c r="BP5764" t="s">
        <v>23</v>
      </c>
      <c r="BQ5764" t="s">
        <v>23</v>
      </c>
      <c r="BR5764" t="s">
        <v>23</v>
      </c>
      <c r="BS5764" t="s">
        <v>23</v>
      </c>
      <c r="BV5764" t="s">
        <v>23</v>
      </c>
      <c r="BW5764" t="s">
        <v>23</v>
      </c>
      <c r="BX5764" t="s">
        <v>23</v>
      </c>
      <c r="BY5764" t="s">
        <v>23</v>
      </c>
      <c r="BZ5764" t="s">
        <v>23</v>
      </c>
      <c r="CA5764" t="s">
        <v>23</v>
      </c>
      <c r="CB5764" t="s">
        <v>23</v>
      </c>
      <c r="CC5764" t="s">
        <v>23</v>
      </c>
      <c r="CD5764" t="s">
        <v>23</v>
      </c>
      <c r="CE5764" t="s">
        <v>23</v>
      </c>
      <c r="CF5764" t="s">
        <v>23</v>
      </c>
      <c r="CG5764" t="s">
        <v>23</v>
      </c>
      <c r="CH5764" t="s">
        <v>23</v>
      </c>
      <c r="CI5764" s="7" t="s">
        <v>23</v>
      </c>
      <c r="CJ5764" t="s">
        <v>23</v>
      </c>
      <c r="CK5764" t="s">
        <v>23</v>
      </c>
      <c r="CL5764" t="s">
        <v>23</v>
      </c>
      <c r="CM5764" t="s">
        <v>23</v>
      </c>
      <c r="CP5764" s="9" t="s">
        <v>23</v>
      </c>
      <c r="CQ5764" s="9" t="s">
        <v>23</v>
      </c>
      <c r="CR5764" s="9" t="s">
        <v>23</v>
      </c>
      <c r="CS5764" t="s">
        <v>23</v>
      </c>
      <c r="CT5764" t="s">
        <v>23</v>
      </c>
      <c r="CU5764" t="s">
        <v>23</v>
      </c>
      <c r="CV5764" t="s">
        <v>23</v>
      </c>
      <c r="CW5764" t="s">
        <v>23</v>
      </c>
      <c r="CX5764" t="s">
        <v>23</v>
      </c>
      <c r="CY5764" t="s">
        <v>23</v>
      </c>
      <c r="DB5764" s="10" t="e">
        <v>#VALUE!</v>
      </c>
      <c r="DC5764" s="9" t="s">
        <v>23</v>
      </c>
      <c r="DD5764" s="10" t="e">
        <v>#VALUE!</v>
      </c>
      <c r="DE5764" s="12" t="s">
        <v>23</v>
      </c>
      <c r="DF5764" s="9" t="s">
        <v>23</v>
      </c>
      <c r="DG5764" s="13" t="s">
        <v>23</v>
      </c>
      <c r="DH5764" t="s">
        <v>23</v>
      </c>
      <c r="DK5764" t="s">
        <v>23</v>
      </c>
      <c r="DL5764" t="s">
        <v>23</v>
      </c>
      <c r="DM5764" t="s">
        <v>23</v>
      </c>
      <c r="DN5764" t="s">
        <v>23</v>
      </c>
    </row>
    <row r="5765" spans="1:118" x14ac:dyDescent="0.25">
      <c r="A5765" s="1">
        <v>44313</v>
      </c>
      <c r="B5765" t="s">
        <v>445</v>
      </c>
      <c r="C5765">
        <v>47.5</v>
      </c>
      <c r="D5765" t="s">
        <v>446</v>
      </c>
      <c r="E5765" t="s">
        <v>447</v>
      </c>
      <c r="F5765" t="s">
        <v>438</v>
      </c>
      <c r="I5765">
        <v>319.12695842601772</v>
      </c>
      <c r="J5765">
        <v>10267.17</v>
      </c>
      <c r="M5765">
        <v>702710</v>
      </c>
      <c r="N5765">
        <v>707504</v>
      </c>
      <c r="O5765">
        <v>729194</v>
      </c>
      <c r="P5765">
        <v>909744</v>
      </c>
      <c r="S5765">
        <v>63.128636363636403</v>
      </c>
      <c r="T5765">
        <v>230497.83766883999</v>
      </c>
      <c r="U5765">
        <v>0.63728300000000004</v>
      </c>
      <c r="X5765">
        <v>10.336817999999999</v>
      </c>
      <c r="Y5765">
        <v>31.578946999999999</v>
      </c>
      <c r="Z5765">
        <v>34.943182</v>
      </c>
      <c r="AA5765">
        <v>163.88888900000001</v>
      </c>
      <c r="AB5765">
        <v>48.5</v>
      </c>
      <c r="AC5765">
        <v>48.5</v>
      </c>
      <c r="AD5765">
        <v>32.549999999999997</v>
      </c>
      <c r="AE5765">
        <v>15.5</v>
      </c>
      <c r="AF5765" s="4">
        <v>45.341666666666661</v>
      </c>
      <c r="AG5765" s="4">
        <v>43.908333333333324</v>
      </c>
      <c r="AH5765" s="4">
        <v>41.341304347826082</v>
      </c>
      <c r="AI5765" s="4">
        <v>37.872307692307693</v>
      </c>
      <c r="AJ5765" s="4">
        <v>34.656976744186032</v>
      </c>
      <c r="AK5765" s="4">
        <v>28.760674603174618</v>
      </c>
      <c r="AL5765" s="6">
        <v>47.5</v>
      </c>
      <c r="AM5765" s="6">
        <v>47.5</v>
      </c>
      <c r="AN5765" s="6">
        <v>47.5</v>
      </c>
      <c r="AO5765" s="6">
        <v>47.5</v>
      </c>
      <c r="AP5765" s="6">
        <v>47.5</v>
      </c>
      <c r="AQ5765" s="6">
        <v>47.5</v>
      </c>
      <c r="AR5765">
        <v>43.05</v>
      </c>
      <c r="AS5765">
        <v>41.45</v>
      </c>
      <c r="AT5765">
        <v>36.950000000000003</v>
      </c>
      <c r="AU5765">
        <v>33.450000000000003</v>
      </c>
      <c r="AV5765">
        <v>27.7</v>
      </c>
      <c r="AW5765">
        <v>16.16</v>
      </c>
      <c r="AZ5765">
        <v>1</v>
      </c>
      <c r="BA5765">
        <v>32</v>
      </c>
      <c r="BB5765">
        <v>22.552821128451399</v>
      </c>
      <c r="BC5765">
        <v>60.311016949152503</v>
      </c>
      <c r="BD5765" t="s">
        <v>23</v>
      </c>
      <c r="BE5765" t="s">
        <v>23</v>
      </c>
      <c r="BF5765">
        <v>0.34499999999999997</v>
      </c>
      <c r="BG5765">
        <v>81.914893617021306</v>
      </c>
      <c r="BH5765">
        <v>-48.760330578512402</v>
      </c>
      <c r="BI5765" t="s">
        <v>23</v>
      </c>
      <c r="BJ5765" t="s">
        <v>23</v>
      </c>
      <c r="BK5765" t="s">
        <v>23</v>
      </c>
      <c r="BN5765">
        <v>1.68421052631579</v>
      </c>
      <c r="BO5765">
        <v>33.332999999999998</v>
      </c>
      <c r="BP5765">
        <v>41.421399999999998</v>
      </c>
      <c r="BQ5765">
        <v>38.671999999999997</v>
      </c>
      <c r="BR5765">
        <v>0.8</v>
      </c>
      <c r="BS5765">
        <v>0.8</v>
      </c>
      <c r="BV5765">
        <v>141.71799999999999</v>
      </c>
      <c r="BW5765">
        <v>50.831000000000003</v>
      </c>
      <c r="BX5765">
        <v>19.303000000000001</v>
      </c>
      <c r="BY5765">
        <v>51.040999999999997</v>
      </c>
      <c r="BZ5765">
        <v>19.687999999999999</v>
      </c>
      <c r="CA5765">
        <v>0.40899999999999997</v>
      </c>
      <c r="CB5765" t="s">
        <v>576</v>
      </c>
      <c r="CC5765" t="s">
        <v>576</v>
      </c>
      <c r="CD5765">
        <v>164.90899999999999</v>
      </c>
      <c r="CE5765">
        <v>173.77199999999999</v>
      </c>
      <c r="CF5765">
        <v>8.9375999999999998</v>
      </c>
      <c r="CG5765">
        <v>-20.516999999999999</v>
      </c>
      <c r="CH5765">
        <v>139412.924</v>
      </c>
      <c r="CI5765" s="7">
        <v>50922.99</v>
      </c>
      <c r="CJ5765">
        <v>28132.482</v>
      </c>
      <c r="CK5765">
        <v>28157.351999999999</v>
      </c>
      <c r="CL5765">
        <v>173.77199999999999</v>
      </c>
      <c r="CM5765" t="s">
        <v>576</v>
      </c>
      <c r="CP5765" s="9">
        <v>25.100999999999999</v>
      </c>
      <c r="CQ5765" s="9">
        <v>22.54</v>
      </c>
      <c r="CR5765" s="9">
        <v>14.526</v>
      </c>
      <c r="CS5765">
        <v>6.1790000000000003</v>
      </c>
      <c r="CT5765">
        <v>4.38</v>
      </c>
      <c r="CU5765">
        <v>0.27900000000000003</v>
      </c>
      <c r="CV5765">
        <v>0.22700000000000001</v>
      </c>
      <c r="CW5765">
        <v>0.27900000000000003</v>
      </c>
      <c r="CX5765">
        <v>51.13</v>
      </c>
      <c r="CY5765">
        <v>2.0129999999999999</v>
      </c>
      <c r="DB5765" s="10">
        <v>31.612468524251806</v>
      </c>
      <c r="DC5765" s="9">
        <v>4407153.7259999998</v>
      </c>
      <c r="DD5765" s="10">
        <v>2.7802508289451033E-2</v>
      </c>
      <c r="DE5765" s="12">
        <v>356775.73800000001</v>
      </c>
      <c r="DF5765" s="9">
        <v>3.796659</v>
      </c>
      <c r="DG5765" s="13">
        <v>2.5614750000000002</v>
      </c>
      <c r="DH5765">
        <v>34.420290000000001</v>
      </c>
      <c r="DK5765">
        <v>0.34777705394094</v>
      </c>
      <c r="DL5765">
        <v>-2.0155553532800598E-2</v>
      </c>
      <c r="DM5765">
        <v>0.56532822154264228</v>
      </c>
      <c r="DN5765">
        <v>0.6195298405392734</v>
      </c>
    </row>
    <row r="5766" spans="1:118" x14ac:dyDescent="0.25">
      <c r="A5766" s="1">
        <v>44313</v>
      </c>
      <c r="B5766" t="s">
        <v>448</v>
      </c>
      <c r="C5766">
        <v>20.239999000000001</v>
      </c>
      <c r="D5766" t="s">
        <v>449</v>
      </c>
      <c r="E5766" t="s">
        <v>450</v>
      </c>
      <c r="F5766" t="s">
        <v>438</v>
      </c>
      <c r="I5766">
        <v>319.12695842601772</v>
      </c>
      <c r="J5766">
        <v>10267.17</v>
      </c>
      <c r="M5766">
        <v>3443644</v>
      </c>
      <c r="N5766">
        <v>2789565</v>
      </c>
      <c r="O5766">
        <v>2386929</v>
      </c>
      <c r="P5766">
        <v>3446092</v>
      </c>
      <c r="S5766">
        <v>63.128636363636403</v>
      </c>
      <c r="T5766">
        <v>230497.83766883999</v>
      </c>
      <c r="U5766">
        <v>0.63728300000000004</v>
      </c>
      <c r="X5766">
        <v>-1.300392</v>
      </c>
      <c r="Y5766">
        <v>-2.442161</v>
      </c>
      <c r="Z5766">
        <v>-4.0455110000000003</v>
      </c>
      <c r="AA5766">
        <v>3.5470649999999999</v>
      </c>
      <c r="AB5766">
        <v>21.359998999999998</v>
      </c>
      <c r="AC5766">
        <v>22.639999</v>
      </c>
      <c r="AD5766">
        <v>20.106666000000001</v>
      </c>
      <c r="AE5766">
        <v>16.906666000000001</v>
      </c>
      <c r="AF5766" s="4">
        <v>20.462221166666666</v>
      </c>
      <c r="AG5766" s="4">
        <v>20.573332333333333</v>
      </c>
      <c r="AH5766" s="4">
        <v>20.673621999999998</v>
      </c>
      <c r="AI5766" s="4">
        <v>20.747896292307693</v>
      </c>
      <c r="AJ5766" s="4">
        <v>21.140257372093025</v>
      </c>
      <c r="AK5766" s="4">
        <v>20.476930194444449</v>
      </c>
      <c r="AL5766" s="6">
        <v>20.639999</v>
      </c>
      <c r="AM5766" s="6">
        <v>20.746666000000001</v>
      </c>
      <c r="AN5766" s="6">
        <v>20.853332000000002</v>
      </c>
      <c r="AO5766" s="6">
        <v>21.146666</v>
      </c>
      <c r="AP5766" s="6">
        <v>22.133331999999999</v>
      </c>
      <c r="AQ5766" s="6">
        <v>22.48</v>
      </c>
      <c r="AR5766">
        <v>20.239999000000001</v>
      </c>
      <c r="AS5766">
        <v>20.239999000000001</v>
      </c>
      <c r="AT5766">
        <v>20.239999000000001</v>
      </c>
      <c r="AU5766">
        <v>20.239999000000001</v>
      </c>
      <c r="AV5766">
        <v>20.239999000000001</v>
      </c>
      <c r="AW5766">
        <v>17.066665</v>
      </c>
      <c r="AZ5766" t="s">
        <v>23</v>
      </c>
      <c r="BA5766" t="s">
        <v>23</v>
      </c>
      <c r="BB5766" t="s">
        <v>23</v>
      </c>
      <c r="BC5766">
        <v>-9.4217973712345096</v>
      </c>
      <c r="BD5766">
        <v>0.18665999999999999</v>
      </c>
      <c r="BE5766">
        <v>0.18665999999999999</v>
      </c>
      <c r="BF5766">
        <v>5.8999999999999997E-2</v>
      </c>
      <c r="BG5766">
        <v>-35</v>
      </c>
      <c r="BH5766">
        <v>-1.8181818181818199</v>
      </c>
      <c r="BI5766">
        <v>-68.421052631578902</v>
      </c>
      <c r="BJ5766">
        <v>38.8888888888889</v>
      </c>
      <c r="BK5766" t="s">
        <v>23</v>
      </c>
      <c r="BN5766">
        <v>5.2700922266139703</v>
      </c>
      <c r="BO5766">
        <v>33.338000000000001</v>
      </c>
      <c r="BP5766">
        <v>15.4719</v>
      </c>
      <c r="BQ5766">
        <v>10.065</v>
      </c>
      <c r="BR5766">
        <v>1.0669999999999999</v>
      </c>
      <c r="BS5766" t="s">
        <v>23</v>
      </c>
      <c r="BV5766">
        <v>-42.887</v>
      </c>
      <c r="BW5766">
        <v>-34.613999999999997</v>
      </c>
      <c r="BX5766">
        <v>1.94</v>
      </c>
      <c r="BY5766">
        <v>27.805</v>
      </c>
      <c r="BZ5766">
        <v>7.1310000000000002</v>
      </c>
      <c r="CA5766">
        <v>1.391</v>
      </c>
      <c r="CB5766">
        <v>-89.563599999999994</v>
      </c>
      <c r="CC5766">
        <v>-68.868200000000002</v>
      </c>
      <c r="CD5766">
        <v>115.38800000000001</v>
      </c>
      <c r="CE5766">
        <v>153.11859999999999</v>
      </c>
      <c r="CF5766">
        <v>29.205500000000001</v>
      </c>
      <c r="CG5766">
        <v>-39.900300000000001</v>
      </c>
      <c r="CH5766">
        <v>1571112</v>
      </c>
      <c r="CI5766" s="7">
        <v>620702</v>
      </c>
      <c r="CJ5766">
        <v>43557</v>
      </c>
      <c r="CK5766">
        <v>77543</v>
      </c>
      <c r="CL5766">
        <v>153.119</v>
      </c>
      <c r="CM5766">
        <v>-89.61</v>
      </c>
      <c r="CP5766" s="9">
        <v>18.989000000000001</v>
      </c>
      <c r="CQ5766" s="9">
        <v>22.265000000000001</v>
      </c>
      <c r="CR5766" s="9">
        <v>22.988</v>
      </c>
      <c r="CS5766">
        <v>4.5460000000000003</v>
      </c>
      <c r="CT5766">
        <v>4.25</v>
      </c>
      <c r="CU5766">
        <v>0.35799999999999998</v>
      </c>
      <c r="CV5766">
        <v>0.40200000000000002</v>
      </c>
      <c r="CW5766">
        <v>0.35799999999999998</v>
      </c>
      <c r="CX5766">
        <v>86.2</v>
      </c>
      <c r="CY5766">
        <v>3.597</v>
      </c>
      <c r="DB5766" s="10">
        <v>4.8192402573447746</v>
      </c>
      <c r="DC5766" s="9">
        <v>21214285</v>
      </c>
      <c r="DD5766" s="10">
        <v>3.394552302846879E-3</v>
      </c>
      <c r="DE5766" s="12">
        <v>1787512.625</v>
      </c>
      <c r="DF5766" s="9">
        <v>1.9923219999999999</v>
      </c>
      <c r="DG5766" s="13">
        <v>3.1409060000000002</v>
      </c>
      <c r="DH5766">
        <v>85.762708000000003</v>
      </c>
      <c r="DK5766">
        <v>0.31121333485601371</v>
      </c>
      <c r="DL5766">
        <v>-3.5860983460029708E-2</v>
      </c>
      <c r="DM5766">
        <v>-0.12368541295723011</v>
      </c>
      <c r="DN5766">
        <v>-0.1502040149516311</v>
      </c>
    </row>
    <row r="5767" spans="1:118" x14ac:dyDescent="0.25">
      <c r="A5767" s="1">
        <v>44313</v>
      </c>
      <c r="B5767" t="s">
        <v>451</v>
      </c>
      <c r="C5767">
        <v>13.32</v>
      </c>
      <c r="D5767" t="s">
        <v>452</v>
      </c>
      <c r="E5767" t="s">
        <v>453</v>
      </c>
      <c r="F5767" t="s">
        <v>454</v>
      </c>
      <c r="I5767">
        <v>214.54748241906179</v>
      </c>
      <c r="J5767">
        <v>10267.17</v>
      </c>
      <c r="M5767">
        <v>862327</v>
      </c>
      <c r="N5767">
        <v>832893</v>
      </c>
      <c r="O5767">
        <v>1111139</v>
      </c>
      <c r="P5767">
        <v>1523146</v>
      </c>
      <c r="S5767">
        <v>63.128636363636403</v>
      </c>
      <c r="T5767">
        <v>230497.83766883999</v>
      </c>
      <c r="U5767">
        <v>0.63728300000000004</v>
      </c>
      <c r="X5767">
        <v>1.834862</v>
      </c>
      <c r="Y5767">
        <v>3.4161489999999999</v>
      </c>
      <c r="Z5767">
        <v>5.3797470000000001</v>
      </c>
      <c r="AA5767">
        <v>39.915965999999997</v>
      </c>
      <c r="AB5767">
        <v>13.5</v>
      </c>
      <c r="AC5767">
        <v>14.1</v>
      </c>
      <c r="AD5767">
        <v>12.06</v>
      </c>
      <c r="AE5767">
        <v>8.98</v>
      </c>
      <c r="AF5767" s="4">
        <v>13.183333333333332</v>
      </c>
      <c r="AG5767" s="4">
        <v>13.04</v>
      </c>
      <c r="AH5767" s="4">
        <v>12.833043478260867</v>
      </c>
      <c r="AI5767" s="4">
        <v>12.603076923076925</v>
      </c>
      <c r="AJ5767" s="4">
        <v>12.576124031007751</v>
      </c>
      <c r="AK5767" s="4">
        <v>12.231587301587302</v>
      </c>
      <c r="AL5767" s="6">
        <v>13.32</v>
      </c>
      <c r="AM5767" s="6">
        <v>13.32</v>
      </c>
      <c r="AN5767" s="6">
        <v>13.32</v>
      </c>
      <c r="AO5767" s="6">
        <v>13.32</v>
      </c>
      <c r="AP5767" s="6">
        <v>13.38</v>
      </c>
      <c r="AQ5767" s="6">
        <v>13.86</v>
      </c>
      <c r="AR5767">
        <v>13.04</v>
      </c>
      <c r="AS5767">
        <v>12.72</v>
      </c>
      <c r="AT5767">
        <v>12.5</v>
      </c>
      <c r="AU5767">
        <v>12.1</v>
      </c>
      <c r="AV5767">
        <v>12</v>
      </c>
      <c r="AW5767">
        <v>9.1</v>
      </c>
      <c r="AZ5767">
        <v>11</v>
      </c>
      <c r="BA5767">
        <v>12.430820000000001</v>
      </c>
      <c r="BB5767">
        <v>-2.6325019029432299</v>
      </c>
      <c r="BC5767">
        <v>-4.2770189133696199</v>
      </c>
      <c r="BD5767">
        <v>0.14599999999999999</v>
      </c>
      <c r="BE5767">
        <v>0.13300000000000001</v>
      </c>
      <c r="BF5767">
        <v>0.184</v>
      </c>
      <c r="BG5767">
        <v>2.0408163265306101</v>
      </c>
      <c r="BH5767">
        <v>2.6315789473684199</v>
      </c>
      <c r="BI5767">
        <v>20</v>
      </c>
      <c r="BJ5767">
        <v>-22.2222222222222</v>
      </c>
      <c r="BK5767">
        <v>-30.769230769230798</v>
      </c>
      <c r="BN5767">
        <v>4.5045045045045002</v>
      </c>
      <c r="BO5767">
        <v>100</v>
      </c>
      <c r="BP5767">
        <v>41.421399999999998</v>
      </c>
      <c r="BQ5767">
        <v>58.74</v>
      </c>
      <c r="BR5767">
        <v>0.6</v>
      </c>
      <c r="BS5767">
        <v>0.3</v>
      </c>
      <c r="BV5767">
        <v>-2.7210000000000001</v>
      </c>
      <c r="BW5767">
        <v>-6.4080000000000004</v>
      </c>
      <c r="BX5767">
        <v>18.577000000000002</v>
      </c>
      <c r="BY5767">
        <v>7.8659999999999997</v>
      </c>
      <c r="BZ5767">
        <v>8.8140000000000001</v>
      </c>
      <c r="CA5767">
        <v>3.78</v>
      </c>
      <c r="CB5767">
        <v>12.045400000000001</v>
      </c>
      <c r="CC5767">
        <v>-23.35</v>
      </c>
      <c r="CD5767">
        <v>111.343</v>
      </c>
      <c r="CE5767">
        <v>27.139099999999999</v>
      </c>
      <c r="CF5767">
        <v>3.5571000000000002</v>
      </c>
      <c r="CG5767">
        <v>0.73740000000000006</v>
      </c>
      <c r="CH5767">
        <v>450972.59600000002</v>
      </c>
      <c r="CI5767" s="7">
        <v>344672.72399999999</v>
      </c>
      <c r="CJ5767">
        <v>165477.323</v>
      </c>
      <c r="CK5767">
        <v>60694.459000000003</v>
      </c>
      <c r="CL5767">
        <v>30.841000000000001</v>
      </c>
      <c r="CM5767">
        <v>16.347999999999999</v>
      </c>
      <c r="CP5767" s="9">
        <v>5.9260000000000002</v>
      </c>
      <c r="CQ5767" s="9">
        <v>5.6379999999999999</v>
      </c>
      <c r="CR5767" s="9">
        <v>5.6769999999999996</v>
      </c>
      <c r="CS5767">
        <v>11.176</v>
      </c>
      <c r="CT5767">
        <v>6.7050000000000001</v>
      </c>
      <c r="CU5767">
        <v>1.81</v>
      </c>
      <c r="CV5767">
        <v>1.84</v>
      </c>
      <c r="CW5767">
        <v>1.81</v>
      </c>
      <c r="CX5767">
        <v>113.188</v>
      </c>
      <c r="CY5767">
        <v>1.625</v>
      </c>
      <c r="DB5767" s="10">
        <v>41.720873957290621</v>
      </c>
      <c r="DC5767" s="9">
        <v>4965228.7050000001</v>
      </c>
      <c r="DD5767" s="10">
        <v>0.10073047319982413</v>
      </c>
      <c r="DE5767" s="12">
        <v>510750.467</v>
      </c>
      <c r="DF5767" s="9">
        <v>1.360433</v>
      </c>
      <c r="DG5767" s="13">
        <v>1.46438</v>
      </c>
      <c r="DH5767">
        <v>18.097826000000001</v>
      </c>
      <c r="DK5767">
        <v>-0.51467031718425227</v>
      </c>
      <c r="DL5767">
        <v>0.18082984205147706</v>
      </c>
      <c r="DM5767">
        <v>0.18784042424315434</v>
      </c>
      <c r="DN5767">
        <v>-0.27793608311057538</v>
      </c>
    </row>
    <row r="5768" spans="1:118" x14ac:dyDescent="0.25">
      <c r="A5768" s="1">
        <v>44313</v>
      </c>
      <c r="B5768" t="s">
        <v>455</v>
      </c>
      <c r="C5768">
        <v>51.1</v>
      </c>
      <c r="D5768" t="s">
        <v>456</v>
      </c>
      <c r="E5768" t="s">
        <v>457</v>
      </c>
      <c r="F5768" t="s">
        <v>454</v>
      </c>
      <c r="I5768">
        <v>214.54748241906179</v>
      </c>
      <c r="J5768">
        <v>10267.17</v>
      </c>
      <c r="M5768">
        <v>249543</v>
      </c>
      <c r="N5768">
        <v>597071</v>
      </c>
      <c r="O5768">
        <v>2188926</v>
      </c>
      <c r="P5768">
        <v>2486153</v>
      </c>
      <c r="S5768">
        <v>63.128636363636403</v>
      </c>
      <c r="T5768">
        <v>230497.83766883999</v>
      </c>
      <c r="U5768">
        <v>0.63728300000000004</v>
      </c>
      <c r="X5768">
        <v>-0.96899199999999996</v>
      </c>
      <c r="Y5768">
        <v>-0.19531299999999999</v>
      </c>
      <c r="Z5768">
        <v>-0.38986399999999999</v>
      </c>
      <c r="AA5768">
        <v>236.62714099999999</v>
      </c>
      <c r="AB5768">
        <v>60.8</v>
      </c>
      <c r="AC5768">
        <v>60.8</v>
      </c>
      <c r="AD5768">
        <v>49.95</v>
      </c>
      <c r="AE5768">
        <v>13.62</v>
      </c>
      <c r="AF5768" s="4">
        <v>51.150000000000006</v>
      </c>
      <c r="AG5768" s="4">
        <v>51.533333333333339</v>
      </c>
      <c r="AH5768" s="4">
        <v>51.926086956521736</v>
      </c>
      <c r="AI5768" s="4">
        <v>52.818461538461527</v>
      </c>
      <c r="AJ5768" s="4">
        <v>49.158914728682205</v>
      </c>
      <c r="AK5768" s="4">
        <v>36.184880952380965</v>
      </c>
      <c r="AL5768" s="6">
        <v>51.6</v>
      </c>
      <c r="AM5768" s="6">
        <v>52.2</v>
      </c>
      <c r="AN5768" s="6">
        <v>53.2</v>
      </c>
      <c r="AO5768" s="6">
        <v>58.1</v>
      </c>
      <c r="AP5768" s="6">
        <v>58.1</v>
      </c>
      <c r="AQ5768" s="6">
        <v>58.1</v>
      </c>
      <c r="AR5768">
        <v>50.7</v>
      </c>
      <c r="AS5768">
        <v>50.7</v>
      </c>
      <c r="AT5768">
        <v>50.7</v>
      </c>
      <c r="AU5768">
        <v>50.3</v>
      </c>
      <c r="AV5768">
        <v>25.65</v>
      </c>
      <c r="AW5768">
        <v>14.16</v>
      </c>
      <c r="AZ5768" t="s">
        <v>23</v>
      </c>
      <c r="BA5768" t="s">
        <v>23</v>
      </c>
      <c r="BB5768" t="s">
        <v>23</v>
      </c>
      <c r="BC5768" t="s">
        <v>23</v>
      </c>
      <c r="BD5768" t="s">
        <v>23</v>
      </c>
      <c r="BE5768" t="s">
        <v>23</v>
      </c>
      <c r="BF5768">
        <v>0.15</v>
      </c>
      <c r="BG5768" t="s">
        <v>23</v>
      </c>
      <c r="BH5768" t="s">
        <v>23</v>
      </c>
      <c r="BI5768" t="s">
        <v>23</v>
      </c>
      <c r="BJ5768" t="s">
        <v>23</v>
      </c>
      <c r="BK5768" t="s">
        <v>23</v>
      </c>
      <c r="BN5768">
        <v>0.97847358121330696</v>
      </c>
      <c r="BO5768" t="s">
        <v>23</v>
      </c>
      <c r="BP5768" t="s">
        <v>23</v>
      </c>
      <c r="BQ5768" t="s">
        <v>23</v>
      </c>
      <c r="BR5768">
        <v>0.5</v>
      </c>
      <c r="BS5768" t="s">
        <v>23</v>
      </c>
      <c r="BV5768">
        <v>-19.151</v>
      </c>
      <c r="BW5768">
        <v>-34.945</v>
      </c>
      <c r="BX5768">
        <v>-18.414000000000001</v>
      </c>
      <c r="BY5768">
        <v>-6.2439999999999998</v>
      </c>
      <c r="BZ5768">
        <v>4.6180000000000003</v>
      </c>
      <c r="CA5768">
        <v>-20.783999999999999</v>
      </c>
      <c r="CB5768">
        <v>-37.286999999999999</v>
      </c>
      <c r="CC5768">
        <v>-24.228999999999999</v>
      </c>
      <c r="CD5768" t="s">
        <v>576</v>
      </c>
      <c r="CE5768">
        <v>-29.747199999999999</v>
      </c>
      <c r="CF5768">
        <v>8.4155999999999995</v>
      </c>
      <c r="CG5768">
        <v>-9.6324000000000005</v>
      </c>
      <c r="CH5768">
        <v>13875.870999999999</v>
      </c>
      <c r="CI5768" s="7">
        <v>18214.487000000001</v>
      </c>
      <c r="CJ5768">
        <v>2995.2919999999999</v>
      </c>
      <c r="CK5768">
        <v>3301.8910000000001</v>
      </c>
      <c r="CL5768">
        <v>-23.82</v>
      </c>
      <c r="CM5768">
        <v>-37.286999999999999</v>
      </c>
      <c r="CP5768" s="9">
        <v>5.0339999999999998</v>
      </c>
      <c r="CQ5768" s="9">
        <v>5.359</v>
      </c>
      <c r="CR5768" s="9">
        <v>5.6959999999999997</v>
      </c>
      <c r="CS5768">
        <v>2.415</v>
      </c>
      <c r="CT5768">
        <v>2.2549999999999999</v>
      </c>
      <c r="CU5768">
        <v>0.71699999999999997</v>
      </c>
      <c r="CV5768">
        <v>0.75</v>
      </c>
      <c r="CW5768">
        <v>0.71699999999999997</v>
      </c>
      <c r="CX5768">
        <v>36.110999999999997</v>
      </c>
      <c r="CY5768">
        <v>4.2229999999999999</v>
      </c>
      <c r="DB5768" s="10">
        <v>13.59413698630137</v>
      </c>
      <c r="DC5768" s="9">
        <v>331746.61499999999</v>
      </c>
      <c r="DD5768" s="10">
        <v>4.187897440942992E-2</v>
      </c>
      <c r="DE5768" s="12">
        <v>17063.734</v>
      </c>
      <c r="DF5768" s="9">
        <v>3.9214180000000001</v>
      </c>
      <c r="DG5768" s="13">
        <v>3.7353800000000001</v>
      </c>
      <c r="DH5768">
        <v>85.166667000000004</v>
      </c>
      <c r="DK5768">
        <v>7.1176380546336393</v>
      </c>
      <c r="DL5768">
        <v>0.52792009577014243</v>
      </c>
      <c r="DM5768">
        <v>0.74788581650529384</v>
      </c>
      <c r="DN5768">
        <v>1.6737774274220287</v>
      </c>
    </row>
    <row r="5769" spans="1:118" x14ac:dyDescent="0.25">
      <c r="A5769" s="1">
        <v>44313</v>
      </c>
      <c r="B5769" t="s">
        <v>458</v>
      </c>
      <c r="C5769">
        <v>23.201996999999999</v>
      </c>
      <c r="D5769" t="s">
        <v>459</v>
      </c>
      <c r="E5769" t="s">
        <v>460</v>
      </c>
      <c r="F5769" t="s">
        <v>454</v>
      </c>
      <c r="I5769">
        <v>214.54748241906179</v>
      </c>
      <c r="J5769">
        <v>10267.17</v>
      </c>
      <c r="M5769">
        <v>2471721</v>
      </c>
      <c r="N5769">
        <v>2249691</v>
      </c>
      <c r="O5769">
        <v>2900186</v>
      </c>
      <c r="P5769">
        <v>2377780</v>
      </c>
      <c r="S5769">
        <v>63.128636363636403</v>
      </c>
      <c r="T5769">
        <v>230497.83766883999</v>
      </c>
      <c r="U5769">
        <v>0.63728300000000004</v>
      </c>
      <c r="X5769">
        <v>4.6059369999999999</v>
      </c>
      <c r="Y5769">
        <v>5.5785119999999999</v>
      </c>
      <c r="Z5769">
        <v>29.695430999999999</v>
      </c>
      <c r="AA5769">
        <v>132.536981</v>
      </c>
      <c r="AB5769">
        <v>27.272203000000001</v>
      </c>
      <c r="AC5769">
        <v>27.272203000000001</v>
      </c>
      <c r="AD5769">
        <v>18.625556</v>
      </c>
      <c r="AE5769">
        <v>9.5609439999999992</v>
      </c>
      <c r="AF5769" s="4">
        <v>22.502002000000001</v>
      </c>
      <c r="AG5769" s="4">
        <v>22.327949166666667</v>
      </c>
      <c r="AH5769" s="4">
        <v>22.204072260869566</v>
      </c>
      <c r="AI5769" s="4">
        <v>20.269177599999985</v>
      </c>
      <c r="AJ5769" s="4">
        <v>19.052887224806216</v>
      </c>
      <c r="AK5769" s="4">
        <v>16.392945888888889</v>
      </c>
      <c r="AL5769" s="6">
        <v>23.201996999999999</v>
      </c>
      <c r="AM5769" s="6">
        <v>23.201996999999999</v>
      </c>
      <c r="AN5769" s="6">
        <v>23.201996999999999</v>
      </c>
      <c r="AO5769" s="6">
        <v>23.201996999999999</v>
      </c>
      <c r="AP5769" s="6">
        <v>23.201996999999999</v>
      </c>
      <c r="AQ5769" s="6">
        <v>23.201996999999999</v>
      </c>
      <c r="AR5769">
        <v>22.134976999999999</v>
      </c>
      <c r="AS5769">
        <v>22.066870000000002</v>
      </c>
      <c r="AT5769">
        <v>21.567412999999998</v>
      </c>
      <c r="AU5769">
        <v>16.413937000000001</v>
      </c>
      <c r="AV5769">
        <v>14.575030999999999</v>
      </c>
      <c r="AW5769">
        <v>8.7064229999999991</v>
      </c>
      <c r="AZ5769">
        <v>2</v>
      </c>
      <c r="BA5769">
        <v>15.26746</v>
      </c>
      <c r="BB5769">
        <v>-0.45901814300960497</v>
      </c>
      <c r="BC5769" t="s">
        <v>23</v>
      </c>
      <c r="BD5769">
        <v>-7.9460000000000003E-2</v>
      </c>
      <c r="BE5769">
        <v>-7.9460000000000003E-2</v>
      </c>
      <c r="BF5769">
        <v>-1.6E-2</v>
      </c>
      <c r="BG5769">
        <v>-29.1666666666667</v>
      </c>
      <c r="BH5769">
        <v>19.6428571428571</v>
      </c>
      <c r="BI5769">
        <v>137.5</v>
      </c>
      <c r="BJ5769">
        <v>277.777777777778</v>
      </c>
      <c r="BK5769">
        <v>102.86144578313299</v>
      </c>
      <c r="BN5769">
        <v>0</v>
      </c>
      <c r="BO5769" t="s">
        <v>23</v>
      </c>
      <c r="BP5769" t="s">
        <v>23</v>
      </c>
      <c r="BQ5769" t="s">
        <v>23</v>
      </c>
      <c r="BR5769" t="s">
        <v>23</v>
      </c>
      <c r="BS5769" t="s">
        <v>23</v>
      </c>
      <c r="BV5769">
        <v>6.718</v>
      </c>
      <c r="BW5769">
        <v>-0.152</v>
      </c>
      <c r="BX5769">
        <v>5.617</v>
      </c>
      <c r="BY5769">
        <v>5.65</v>
      </c>
      <c r="BZ5769">
        <v>14.055999999999999</v>
      </c>
      <c r="CA5769">
        <v>-25.472000000000001</v>
      </c>
      <c r="CB5769">
        <v>-88.134</v>
      </c>
      <c r="CC5769" t="s">
        <v>576</v>
      </c>
      <c r="CD5769" t="s">
        <v>576</v>
      </c>
      <c r="CE5769" t="s">
        <v>576</v>
      </c>
      <c r="CF5769">
        <v>-74.669600000000003</v>
      </c>
      <c r="CG5769">
        <v>14.910600000000001</v>
      </c>
      <c r="CH5769">
        <v>7426</v>
      </c>
      <c r="CI5769" s="7">
        <v>-49785</v>
      </c>
      <c r="CJ5769">
        <v>-850</v>
      </c>
      <c r="CK5769">
        <v>3596</v>
      </c>
      <c r="CL5769" t="s">
        <v>576</v>
      </c>
      <c r="CM5769">
        <v>-88.5</v>
      </c>
      <c r="CP5769" s="9">
        <v>-0.14699999999999999</v>
      </c>
      <c r="CQ5769" s="9">
        <v>2.0369999999999999</v>
      </c>
      <c r="CR5769" s="9">
        <v>-1.2569999999999999</v>
      </c>
      <c r="CS5769">
        <v>-8.4000000000000005E-2</v>
      </c>
      <c r="CT5769">
        <v>-0.06</v>
      </c>
      <c r="CU5769">
        <v>0.65200000000000002</v>
      </c>
      <c r="CV5769">
        <v>0.59299999999999997</v>
      </c>
      <c r="CW5769">
        <v>0.65200000000000002</v>
      </c>
      <c r="CX5769">
        <v>62.53</v>
      </c>
      <c r="CY5769">
        <v>20.068000000000001</v>
      </c>
      <c r="DB5769" s="10">
        <v>30.596715265796391</v>
      </c>
      <c r="DC5769" s="9">
        <v>1395592</v>
      </c>
      <c r="DD5769" s="10">
        <v>2.8231746814255169E-2</v>
      </c>
      <c r="DE5769" s="12">
        <v>112640.875</v>
      </c>
      <c r="DF5769" s="9">
        <v>1.38066</v>
      </c>
      <c r="DG5769" s="13">
        <v>1.6385590000000001</v>
      </c>
      <c r="DH5769">
        <v>193.349975</v>
      </c>
      <c r="DK5769">
        <v>0.30073203823374617</v>
      </c>
      <c r="DL5769">
        <v>0.32448113900396108</v>
      </c>
      <c r="DM5769">
        <v>0.77109840385613071</v>
      </c>
      <c r="DN5769">
        <v>0.76617296220779507</v>
      </c>
    </row>
    <row r="5770" spans="1:118" x14ac:dyDescent="0.25">
      <c r="A5770" s="1">
        <v>44313</v>
      </c>
      <c r="B5770" t="s">
        <v>461</v>
      </c>
      <c r="C5770" t="s">
        <v>23</v>
      </c>
      <c r="D5770" t="s">
        <v>462</v>
      </c>
      <c r="E5770" t="s">
        <v>457</v>
      </c>
      <c r="F5770" t="s">
        <v>454</v>
      </c>
      <c r="I5770">
        <v>214.54748241906179</v>
      </c>
      <c r="J5770">
        <v>10267.17</v>
      </c>
      <c r="M5770" t="s">
        <v>23</v>
      </c>
      <c r="N5770" t="s">
        <v>23</v>
      </c>
      <c r="O5770" t="s">
        <v>23</v>
      </c>
      <c r="P5770" t="s">
        <v>23</v>
      </c>
      <c r="S5770">
        <v>63.128636363636403</v>
      </c>
      <c r="T5770">
        <v>230497.83766883999</v>
      </c>
      <c r="U5770">
        <v>0.63728300000000004</v>
      </c>
      <c r="X5770" t="s">
        <v>23</v>
      </c>
      <c r="Y5770" t="s">
        <v>23</v>
      </c>
      <c r="Z5770" t="s">
        <v>23</v>
      </c>
      <c r="AA5770" t="s">
        <v>23</v>
      </c>
      <c r="AB5770" t="s">
        <v>23</v>
      </c>
      <c r="AC5770" t="s">
        <v>23</v>
      </c>
      <c r="AD5770" t="s">
        <v>23</v>
      </c>
      <c r="AE5770" t="s">
        <v>23</v>
      </c>
      <c r="AF5770" s="4" t="s">
        <v>23</v>
      </c>
      <c r="AG5770" s="4" t="s">
        <v>23</v>
      </c>
      <c r="AH5770" s="4" t="s">
        <v>23</v>
      </c>
      <c r="AI5770" s="4" t="s">
        <v>23</v>
      </c>
      <c r="AJ5770" s="4" t="s">
        <v>23</v>
      </c>
      <c r="AK5770" s="4" t="s">
        <v>23</v>
      </c>
      <c r="AL5770" s="6" t="s">
        <v>23</v>
      </c>
      <c r="AM5770" s="6" t="s">
        <v>23</v>
      </c>
      <c r="AN5770" s="6" t="s">
        <v>23</v>
      </c>
      <c r="AO5770" s="6" t="s">
        <v>23</v>
      </c>
      <c r="AP5770" s="6" t="s">
        <v>23</v>
      </c>
      <c r="AQ5770" s="6" t="s">
        <v>23</v>
      </c>
      <c r="AR5770" t="s">
        <v>23</v>
      </c>
      <c r="AS5770" t="s">
        <v>23</v>
      </c>
      <c r="AT5770" t="s">
        <v>23</v>
      </c>
      <c r="AU5770" t="s">
        <v>23</v>
      </c>
      <c r="AV5770" t="s">
        <v>23</v>
      </c>
      <c r="AW5770" t="s">
        <v>23</v>
      </c>
      <c r="AZ5770" t="s">
        <v>23</v>
      </c>
      <c r="BA5770" t="s">
        <v>23</v>
      </c>
      <c r="BB5770" t="s">
        <v>23</v>
      </c>
      <c r="BC5770" t="s">
        <v>23</v>
      </c>
      <c r="BD5770" t="s">
        <v>23</v>
      </c>
      <c r="BE5770" t="s">
        <v>23</v>
      </c>
      <c r="BF5770" t="s">
        <v>23</v>
      </c>
      <c r="BG5770" t="s">
        <v>23</v>
      </c>
      <c r="BH5770" t="s">
        <v>23</v>
      </c>
      <c r="BI5770" t="s">
        <v>23</v>
      </c>
      <c r="BJ5770" t="s">
        <v>23</v>
      </c>
      <c r="BK5770" t="s">
        <v>23</v>
      </c>
      <c r="BN5770" t="s">
        <v>23</v>
      </c>
      <c r="BO5770" t="s">
        <v>23</v>
      </c>
      <c r="BP5770" t="s">
        <v>23</v>
      </c>
      <c r="BQ5770" t="s">
        <v>23</v>
      </c>
      <c r="BR5770" t="s">
        <v>23</v>
      </c>
      <c r="BS5770" t="s">
        <v>23</v>
      </c>
      <c r="BV5770" t="s">
        <v>23</v>
      </c>
      <c r="BW5770" t="s">
        <v>23</v>
      </c>
      <c r="BX5770" t="s">
        <v>23</v>
      </c>
      <c r="BY5770" t="s">
        <v>23</v>
      </c>
      <c r="BZ5770" t="s">
        <v>23</v>
      </c>
      <c r="CA5770" t="s">
        <v>23</v>
      </c>
      <c r="CB5770" t="s">
        <v>23</v>
      </c>
      <c r="CC5770" t="s">
        <v>23</v>
      </c>
      <c r="CD5770" t="s">
        <v>23</v>
      </c>
      <c r="CE5770" t="s">
        <v>23</v>
      </c>
      <c r="CF5770" t="s">
        <v>23</v>
      </c>
      <c r="CG5770" t="s">
        <v>23</v>
      </c>
      <c r="CH5770" t="s">
        <v>23</v>
      </c>
      <c r="CI5770" s="7" t="s">
        <v>23</v>
      </c>
      <c r="CJ5770" t="s">
        <v>23</v>
      </c>
      <c r="CK5770" t="s">
        <v>23</v>
      </c>
      <c r="CL5770" t="s">
        <v>23</v>
      </c>
      <c r="CM5770" t="s">
        <v>23</v>
      </c>
      <c r="CP5770" s="9" t="s">
        <v>23</v>
      </c>
      <c r="CQ5770" s="9" t="s">
        <v>23</v>
      </c>
      <c r="CR5770" s="9" t="s">
        <v>23</v>
      </c>
      <c r="CS5770" t="s">
        <v>23</v>
      </c>
      <c r="CT5770" t="s">
        <v>23</v>
      </c>
      <c r="CU5770" t="s">
        <v>23</v>
      </c>
      <c r="CV5770" t="s">
        <v>23</v>
      </c>
      <c r="CW5770" t="s">
        <v>23</v>
      </c>
      <c r="CX5770" t="s">
        <v>23</v>
      </c>
      <c r="CY5770" t="s">
        <v>23</v>
      </c>
      <c r="DB5770" s="10" t="e">
        <v>#VALUE!</v>
      </c>
      <c r="DC5770" s="9" t="s">
        <v>23</v>
      </c>
      <c r="DD5770" s="10" t="e">
        <v>#VALUE!</v>
      </c>
      <c r="DE5770" s="12" t="s">
        <v>23</v>
      </c>
      <c r="DF5770" s="9" t="s">
        <v>23</v>
      </c>
      <c r="DG5770" s="13" t="s">
        <v>23</v>
      </c>
      <c r="DH5770" t="s">
        <v>23</v>
      </c>
      <c r="DK5770" t="s">
        <v>23</v>
      </c>
      <c r="DL5770" t="s">
        <v>23</v>
      </c>
      <c r="DM5770" t="s">
        <v>23</v>
      </c>
      <c r="DN5770" t="s">
        <v>23</v>
      </c>
    </row>
    <row r="5771" spans="1:118" x14ac:dyDescent="0.25">
      <c r="A5771" s="1">
        <v>44313</v>
      </c>
      <c r="B5771" t="s">
        <v>463</v>
      </c>
      <c r="C5771" t="s">
        <v>23</v>
      </c>
      <c r="D5771" t="s">
        <v>464</v>
      </c>
      <c r="E5771" t="s">
        <v>465</v>
      </c>
      <c r="F5771" t="s">
        <v>454</v>
      </c>
      <c r="I5771">
        <v>214.54748241906179</v>
      </c>
      <c r="J5771">
        <v>10267.17</v>
      </c>
      <c r="M5771" t="s">
        <v>23</v>
      </c>
      <c r="N5771" t="s">
        <v>23</v>
      </c>
      <c r="O5771" t="s">
        <v>23</v>
      </c>
      <c r="P5771" t="s">
        <v>23</v>
      </c>
      <c r="S5771">
        <v>63.128636363636403</v>
      </c>
      <c r="T5771">
        <v>230497.83766883999</v>
      </c>
      <c r="U5771">
        <v>0.63728300000000004</v>
      </c>
      <c r="X5771" t="s">
        <v>23</v>
      </c>
      <c r="Y5771" t="s">
        <v>23</v>
      </c>
      <c r="Z5771" t="s">
        <v>23</v>
      </c>
      <c r="AA5771" t="s">
        <v>23</v>
      </c>
      <c r="AB5771" t="s">
        <v>23</v>
      </c>
      <c r="AC5771" t="s">
        <v>23</v>
      </c>
      <c r="AD5771" t="s">
        <v>23</v>
      </c>
      <c r="AE5771" t="s">
        <v>23</v>
      </c>
      <c r="AF5771" s="4" t="s">
        <v>23</v>
      </c>
      <c r="AG5771" s="4" t="s">
        <v>23</v>
      </c>
      <c r="AH5771" s="4" t="s">
        <v>23</v>
      </c>
      <c r="AI5771" s="4" t="s">
        <v>23</v>
      </c>
      <c r="AJ5771" s="4" t="s">
        <v>23</v>
      </c>
      <c r="AK5771" s="4" t="s">
        <v>23</v>
      </c>
      <c r="AL5771" s="6" t="s">
        <v>23</v>
      </c>
      <c r="AM5771" s="6" t="s">
        <v>23</v>
      </c>
      <c r="AN5771" s="6" t="s">
        <v>23</v>
      </c>
      <c r="AO5771" s="6" t="s">
        <v>23</v>
      </c>
      <c r="AP5771" s="6" t="s">
        <v>23</v>
      </c>
      <c r="AQ5771" s="6" t="s">
        <v>23</v>
      </c>
      <c r="AR5771" t="s">
        <v>23</v>
      </c>
      <c r="AS5771" t="s">
        <v>23</v>
      </c>
      <c r="AT5771" t="s">
        <v>23</v>
      </c>
      <c r="AU5771" t="s">
        <v>23</v>
      </c>
      <c r="AV5771" t="s">
        <v>23</v>
      </c>
      <c r="AW5771" t="s">
        <v>23</v>
      </c>
      <c r="AZ5771" t="s">
        <v>23</v>
      </c>
      <c r="BA5771" t="s">
        <v>23</v>
      </c>
      <c r="BB5771" t="s">
        <v>23</v>
      </c>
      <c r="BC5771" t="s">
        <v>23</v>
      </c>
      <c r="BD5771" t="s">
        <v>23</v>
      </c>
      <c r="BE5771" t="s">
        <v>23</v>
      </c>
      <c r="BF5771" t="s">
        <v>23</v>
      </c>
      <c r="BG5771" t="s">
        <v>23</v>
      </c>
      <c r="BH5771" t="s">
        <v>23</v>
      </c>
      <c r="BI5771" t="s">
        <v>23</v>
      </c>
      <c r="BJ5771" t="s">
        <v>23</v>
      </c>
      <c r="BK5771" t="s">
        <v>23</v>
      </c>
      <c r="BN5771" t="s">
        <v>23</v>
      </c>
      <c r="BO5771" t="s">
        <v>23</v>
      </c>
      <c r="BP5771" t="s">
        <v>23</v>
      </c>
      <c r="BQ5771" t="s">
        <v>23</v>
      </c>
      <c r="BR5771" t="s">
        <v>23</v>
      </c>
      <c r="BS5771" t="s">
        <v>23</v>
      </c>
      <c r="BV5771" t="s">
        <v>23</v>
      </c>
      <c r="BW5771" t="s">
        <v>23</v>
      </c>
      <c r="BX5771" t="s">
        <v>23</v>
      </c>
      <c r="BY5771" t="s">
        <v>23</v>
      </c>
      <c r="BZ5771" t="s">
        <v>23</v>
      </c>
      <c r="CA5771" t="s">
        <v>23</v>
      </c>
      <c r="CB5771" t="s">
        <v>23</v>
      </c>
      <c r="CC5771" t="s">
        <v>23</v>
      </c>
      <c r="CD5771" t="s">
        <v>23</v>
      </c>
      <c r="CE5771" t="s">
        <v>23</v>
      </c>
      <c r="CF5771" t="s">
        <v>23</v>
      </c>
      <c r="CG5771" t="s">
        <v>23</v>
      </c>
      <c r="CH5771" t="s">
        <v>23</v>
      </c>
      <c r="CI5771" s="7" t="s">
        <v>23</v>
      </c>
      <c r="CJ5771" t="s">
        <v>23</v>
      </c>
      <c r="CK5771" t="s">
        <v>23</v>
      </c>
      <c r="CL5771" t="s">
        <v>23</v>
      </c>
      <c r="CM5771" t="s">
        <v>23</v>
      </c>
      <c r="CP5771" s="9" t="s">
        <v>23</v>
      </c>
      <c r="CQ5771" s="9" t="s">
        <v>23</v>
      </c>
      <c r="CR5771" s="9" t="s">
        <v>23</v>
      </c>
      <c r="CS5771" t="s">
        <v>23</v>
      </c>
      <c r="CT5771" t="s">
        <v>23</v>
      </c>
      <c r="CU5771" t="s">
        <v>23</v>
      </c>
      <c r="CV5771" t="s">
        <v>23</v>
      </c>
      <c r="CW5771" t="s">
        <v>23</v>
      </c>
      <c r="CX5771" t="s">
        <v>23</v>
      </c>
      <c r="CY5771" t="s">
        <v>23</v>
      </c>
      <c r="DB5771" s="10" t="e">
        <v>#VALUE!</v>
      </c>
      <c r="DC5771" s="9" t="s">
        <v>23</v>
      </c>
      <c r="DD5771" s="10" t="e">
        <v>#VALUE!</v>
      </c>
      <c r="DE5771" s="12" t="s">
        <v>23</v>
      </c>
      <c r="DF5771" s="9" t="s">
        <v>23</v>
      </c>
      <c r="DG5771" s="13" t="s">
        <v>23</v>
      </c>
      <c r="DH5771" t="s">
        <v>23</v>
      </c>
      <c r="DK5771" t="s">
        <v>23</v>
      </c>
      <c r="DL5771" t="s">
        <v>23</v>
      </c>
      <c r="DM5771" t="s">
        <v>23</v>
      </c>
      <c r="DN5771" t="s">
        <v>23</v>
      </c>
    </row>
    <row r="5772" spans="1:118" x14ac:dyDescent="0.25">
      <c r="A5772" s="1">
        <v>44313</v>
      </c>
      <c r="B5772" t="s">
        <v>466</v>
      </c>
      <c r="C5772">
        <v>45.9</v>
      </c>
      <c r="D5772" t="s">
        <v>467</v>
      </c>
      <c r="E5772" t="s">
        <v>468</v>
      </c>
      <c r="F5772" t="s">
        <v>454</v>
      </c>
      <c r="I5772">
        <v>214.54748241906179</v>
      </c>
      <c r="J5772">
        <v>10267.17</v>
      </c>
      <c r="M5772">
        <v>341744</v>
      </c>
      <c r="N5772">
        <v>546800</v>
      </c>
      <c r="O5772">
        <v>585309</v>
      </c>
      <c r="P5772">
        <v>498844</v>
      </c>
      <c r="S5772">
        <v>63.128636363636403</v>
      </c>
      <c r="T5772">
        <v>230497.83766883999</v>
      </c>
      <c r="U5772">
        <v>0.63728300000000004</v>
      </c>
      <c r="X5772">
        <v>1.324503</v>
      </c>
      <c r="Y5772">
        <v>11.353712</v>
      </c>
      <c r="Z5772">
        <v>17.511520999999998</v>
      </c>
      <c r="AA5772">
        <v>38.086643000000002</v>
      </c>
      <c r="AB5772">
        <v>62.6</v>
      </c>
      <c r="AC5772">
        <v>62.6</v>
      </c>
      <c r="AD5772">
        <v>50.16</v>
      </c>
      <c r="AE5772">
        <v>40.799999999999997</v>
      </c>
      <c r="AF5772" s="4">
        <v>45.300000000000004</v>
      </c>
      <c r="AG5772" s="4">
        <v>45.47</v>
      </c>
      <c r="AH5772" s="4">
        <v>44.39478260869565</v>
      </c>
      <c r="AI5772" s="4">
        <v>41.536615384615381</v>
      </c>
      <c r="AJ5772" s="4">
        <v>40.544651162790707</v>
      </c>
      <c r="AK5772" s="4">
        <v>38.939999999999984</v>
      </c>
      <c r="AL5772" s="6">
        <v>45.9</v>
      </c>
      <c r="AM5772" s="6">
        <v>46.2</v>
      </c>
      <c r="AN5772" s="6">
        <v>46.2</v>
      </c>
      <c r="AO5772" s="6">
        <v>46.2</v>
      </c>
      <c r="AP5772" s="6">
        <v>46.2</v>
      </c>
      <c r="AQ5772" s="6">
        <v>46.2</v>
      </c>
      <c r="AR5772">
        <v>44.625</v>
      </c>
      <c r="AS5772">
        <v>44.625</v>
      </c>
      <c r="AT5772">
        <v>40.98</v>
      </c>
      <c r="AU5772">
        <v>38.22</v>
      </c>
      <c r="AV5772">
        <v>38.04</v>
      </c>
      <c r="AW5772">
        <v>31.44</v>
      </c>
      <c r="AZ5772">
        <v>6</v>
      </c>
      <c r="BA5772">
        <v>44.4</v>
      </c>
      <c r="BB5772">
        <v>0.84875619722054196</v>
      </c>
      <c r="BC5772">
        <v>-7.8231199580932396</v>
      </c>
      <c r="BD5772" t="s">
        <v>23</v>
      </c>
      <c r="BE5772" t="s">
        <v>23</v>
      </c>
      <c r="BF5772">
        <v>0.39400000000000002</v>
      </c>
      <c r="BG5772">
        <v>13.0841121495327</v>
      </c>
      <c r="BH5772">
        <v>247.61904761904799</v>
      </c>
      <c r="BI5772" t="s">
        <v>23</v>
      </c>
      <c r="BJ5772" t="s">
        <v>23</v>
      </c>
      <c r="BK5772" t="s">
        <v>23</v>
      </c>
      <c r="BN5772">
        <v>1.3071895424836599</v>
      </c>
      <c r="BO5772">
        <v>-33.332999999999998</v>
      </c>
      <c r="BP5772">
        <v>9.5444999999999993</v>
      </c>
      <c r="BQ5772">
        <v>6.266</v>
      </c>
      <c r="BR5772">
        <v>0.6</v>
      </c>
      <c r="BS5772" t="s">
        <v>23</v>
      </c>
      <c r="BV5772">
        <v>20.704999999999998</v>
      </c>
      <c r="BW5772">
        <v>-5.3979999999999997</v>
      </c>
      <c r="BX5772">
        <v>-11.712</v>
      </c>
      <c r="BY5772">
        <v>-12.446</v>
      </c>
      <c r="BZ5772">
        <v>9.7469999999999999</v>
      </c>
      <c r="CA5772">
        <v>51.823999999999998</v>
      </c>
      <c r="CB5772">
        <v>29.956199999999999</v>
      </c>
      <c r="CC5772">
        <v>-82.670400000000001</v>
      </c>
      <c r="CD5772">
        <v>122.93</v>
      </c>
      <c r="CE5772">
        <v>-58.496899999999997</v>
      </c>
      <c r="CF5772" t="s">
        <v>576</v>
      </c>
      <c r="CG5772">
        <v>3.73</v>
      </c>
      <c r="CH5772">
        <v>121082.822</v>
      </c>
      <c r="CI5772" s="7">
        <v>291743.658</v>
      </c>
      <c r="CJ5772">
        <v>39360.584000000003</v>
      </c>
      <c r="CK5772">
        <v>39517.411</v>
      </c>
      <c r="CL5772">
        <v>-58.497</v>
      </c>
      <c r="CM5772">
        <v>29.956</v>
      </c>
      <c r="CP5772" s="9">
        <v>3.7989999999999999</v>
      </c>
      <c r="CQ5772" s="9">
        <v>3.786</v>
      </c>
      <c r="CR5772" s="9">
        <v>6.5410000000000004</v>
      </c>
      <c r="CS5772">
        <v>3.4529999999999998</v>
      </c>
      <c r="CT5772">
        <v>2.7280000000000002</v>
      </c>
      <c r="CU5772">
        <v>1.149</v>
      </c>
      <c r="CV5772">
        <v>1.236</v>
      </c>
      <c r="CW5772">
        <v>1.149</v>
      </c>
      <c r="CX5772">
        <v>297.96300000000002</v>
      </c>
      <c r="CY5772">
        <v>6.0220000000000002</v>
      </c>
      <c r="DB5772" s="10">
        <v>22.007282355149076</v>
      </c>
      <c r="DC5772" s="9">
        <v>5098457.608</v>
      </c>
      <c r="DD5772" s="10">
        <v>1.9812545825917946E-2</v>
      </c>
      <c r="DE5772" s="12">
        <v>208928.87700000001</v>
      </c>
      <c r="DF5772" s="9">
        <v>0.86999400000000005</v>
      </c>
      <c r="DG5772" s="13">
        <v>0.65210000000000001</v>
      </c>
      <c r="DH5772">
        <v>29.124365000000001</v>
      </c>
      <c r="DK5772">
        <v>-0.28130128360548506</v>
      </c>
      <c r="DL5772">
        <v>6.4936016149597695E-2</v>
      </c>
      <c r="DM5772">
        <v>0.1505771353593354</v>
      </c>
      <c r="DN5772">
        <v>-9.5422775307493241E-2</v>
      </c>
    </row>
    <row r="5773" spans="1:118" x14ac:dyDescent="0.25">
      <c r="A5773" s="1">
        <v>44313</v>
      </c>
      <c r="B5773" t="s">
        <v>469</v>
      </c>
      <c r="C5773" t="s">
        <v>23</v>
      </c>
      <c r="D5773" t="s">
        <v>470</v>
      </c>
      <c r="E5773" t="s">
        <v>471</v>
      </c>
      <c r="F5773" t="s">
        <v>454</v>
      </c>
      <c r="I5773">
        <v>214.54748241906179</v>
      </c>
      <c r="J5773">
        <v>10267.17</v>
      </c>
      <c r="M5773" t="s">
        <v>23</v>
      </c>
      <c r="N5773" t="s">
        <v>23</v>
      </c>
      <c r="O5773" t="s">
        <v>23</v>
      </c>
      <c r="P5773" t="s">
        <v>23</v>
      </c>
      <c r="S5773">
        <v>63.128636363636403</v>
      </c>
      <c r="T5773">
        <v>230497.83766883999</v>
      </c>
      <c r="U5773">
        <v>0.63728300000000004</v>
      </c>
      <c r="X5773" t="s">
        <v>23</v>
      </c>
      <c r="Y5773" t="s">
        <v>23</v>
      </c>
      <c r="Z5773" t="s">
        <v>23</v>
      </c>
      <c r="AA5773" t="s">
        <v>23</v>
      </c>
      <c r="AB5773" t="s">
        <v>23</v>
      </c>
      <c r="AC5773" t="s">
        <v>23</v>
      </c>
      <c r="AD5773" t="s">
        <v>23</v>
      </c>
      <c r="AE5773" t="s">
        <v>23</v>
      </c>
      <c r="AF5773" s="4" t="s">
        <v>23</v>
      </c>
      <c r="AG5773" s="4" t="s">
        <v>23</v>
      </c>
      <c r="AH5773" s="4" t="s">
        <v>23</v>
      </c>
      <c r="AI5773" s="4" t="s">
        <v>23</v>
      </c>
      <c r="AJ5773" s="4" t="s">
        <v>23</v>
      </c>
      <c r="AK5773" s="4" t="s">
        <v>23</v>
      </c>
      <c r="AL5773" s="6" t="s">
        <v>23</v>
      </c>
      <c r="AM5773" s="6" t="s">
        <v>23</v>
      </c>
      <c r="AN5773" s="6" t="s">
        <v>23</v>
      </c>
      <c r="AO5773" s="6" t="s">
        <v>23</v>
      </c>
      <c r="AP5773" s="6" t="s">
        <v>23</v>
      </c>
      <c r="AQ5773" s="6" t="s">
        <v>23</v>
      </c>
      <c r="AR5773" t="s">
        <v>23</v>
      </c>
      <c r="AS5773" t="s">
        <v>23</v>
      </c>
      <c r="AT5773" t="s">
        <v>23</v>
      </c>
      <c r="AU5773" t="s">
        <v>23</v>
      </c>
      <c r="AV5773" t="s">
        <v>23</v>
      </c>
      <c r="AW5773" t="s">
        <v>23</v>
      </c>
      <c r="AZ5773" t="s">
        <v>23</v>
      </c>
      <c r="BA5773" t="s">
        <v>23</v>
      </c>
      <c r="BB5773" t="s">
        <v>23</v>
      </c>
      <c r="BC5773" t="s">
        <v>23</v>
      </c>
      <c r="BD5773" t="s">
        <v>23</v>
      </c>
      <c r="BE5773" t="s">
        <v>23</v>
      </c>
      <c r="BF5773" t="s">
        <v>23</v>
      </c>
      <c r="BG5773" t="s">
        <v>23</v>
      </c>
      <c r="BH5773" t="s">
        <v>23</v>
      </c>
      <c r="BI5773" t="s">
        <v>23</v>
      </c>
      <c r="BJ5773" t="s">
        <v>23</v>
      </c>
      <c r="BK5773" t="s">
        <v>23</v>
      </c>
      <c r="BN5773" t="s">
        <v>23</v>
      </c>
      <c r="BO5773" t="s">
        <v>23</v>
      </c>
      <c r="BP5773" t="s">
        <v>23</v>
      </c>
      <c r="BQ5773" t="s">
        <v>23</v>
      </c>
      <c r="BR5773" t="s">
        <v>23</v>
      </c>
      <c r="BS5773" t="s">
        <v>23</v>
      </c>
      <c r="BV5773" t="s">
        <v>23</v>
      </c>
      <c r="BW5773" t="s">
        <v>23</v>
      </c>
      <c r="BX5773" t="s">
        <v>23</v>
      </c>
      <c r="BY5773" t="s">
        <v>23</v>
      </c>
      <c r="BZ5773" t="s">
        <v>23</v>
      </c>
      <c r="CA5773" t="s">
        <v>23</v>
      </c>
      <c r="CB5773" t="s">
        <v>23</v>
      </c>
      <c r="CC5773" t="s">
        <v>23</v>
      </c>
      <c r="CD5773" t="s">
        <v>23</v>
      </c>
      <c r="CE5773" t="s">
        <v>23</v>
      </c>
      <c r="CF5773" t="s">
        <v>23</v>
      </c>
      <c r="CG5773" t="s">
        <v>23</v>
      </c>
      <c r="CH5773" t="s">
        <v>23</v>
      </c>
      <c r="CI5773" s="7" t="s">
        <v>23</v>
      </c>
      <c r="CJ5773" t="s">
        <v>23</v>
      </c>
      <c r="CK5773" t="s">
        <v>23</v>
      </c>
      <c r="CL5773" t="s">
        <v>23</v>
      </c>
      <c r="CM5773" t="s">
        <v>23</v>
      </c>
      <c r="CP5773" s="9" t="s">
        <v>23</v>
      </c>
      <c r="CQ5773" s="9" t="s">
        <v>23</v>
      </c>
      <c r="CR5773" s="9" t="s">
        <v>23</v>
      </c>
      <c r="CS5773" t="s">
        <v>23</v>
      </c>
      <c r="CT5773" t="s">
        <v>23</v>
      </c>
      <c r="CU5773" t="s">
        <v>23</v>
      </c>
      <c r="CV5773" t="s">
        <v>23</v>
      </c>
      <c r="CW5773" t="s">
        <v>23</v>
      </c>
      <c r="CX5773" t="s">
        <v>23</v>
      </c>
      <c r="CY5773" t="s">
        <v>23</v>
      </c>
      <c r="DB5773" s="10" t="e">
        <v>#VALUE!</v>
      </c>
      <c r="DC5773" s="9" t="s">
        <v>23</v>
      </c>
      <c r="DD5773" s="10" t="e">
        <v>#VALUE!</v>
      </c>
      <c r="DE5773" s="12" t="s">
        <v>23</v>
      </c>
      <c r="DF5773" s="9" t="s">
        <v>23</v>
      </c>
      <c r="DG5773" s="13" t="s">
        <v>23</v>
      </c>
      <c r="DH5773" t="s">
        <v>23</v>
      </c>
      <c r="DK5773" t="s">
        <v>23</v>
      </c>
      <c r="DL5773" t="s">
        <v>23</v>
      </c>
      <c r="DM5773" t="s">
        <v>23</v>
      </c>
      <c r="DN5773" t="s">
        <v>23</v>
      </c>
    </row>
    <row r="5774" spans="1:118" x14ac:dyDescent="0.25">
      <c r="A5774" s="1">
        <v>44313</v>
      </c>
      <c r="B5774" t="s">
        <v>472</v>
      </c>
      <c r="C5774">
        <v>97.9</v>
      </c>
      <c r="D5774" t="s">
        <v>473</v>
      </c>
      <c r="E5774" t="s">
        <v>474</v>
      </c>
      <c r="F5774" t="s">
        <v>454</v>
      </c>
      <c r="I5774">
        <v>214.54748241906179</v>
      </c>
      <c r="J5774">
        <v>10267.17</v>
      </c>
      <c r="M5774">
        <v>2381670</v>
      </c>
      <c r="N5774">
        <v>6610226</v>
      </c>
      <c r="O5774">
        <v>17939938</v>
      </c>
      <c r="P5774">
        <v>14068766</v>
      </c>
      <c r="S5774">
        <v>63.128636363636403</v>
      </c>
      <c r="T5774">
        <v>230497.83766883999</v>
      </c>
      <c r="U5774">
        <v>0.63728300000000004</v>
      </c>
      <c r="X5774">
        <v>-2.2954089999999998</v>
      </c>
      <c r="Y5774">
        <v>-4.7665369999999996</v>
      </c>
      <c r="Z5774">
        <v>7.8193830000000002</v>
      </c>
      <c r="AA5774">
        <v>-31.25</v>
      </c>
      <c r="AB5774">
        <v>5.88</v>
      </c>
      <c r="AC5774">
        <v>23.08</v>
      </c>
      <c r="AD5774">
        <v>4.25</v>
      </c>
      <c r="AE5774">
        <v>3.5750000000000002</v>
      </c>
      <c r="AF5774" s="4">
        <v>99.183333333333337</v>
      </c>
      <c r="AG5774" s="4">
        <v>100.08333333333336</v>
      </c>
      <c r="AH5774" s="4">
        <v>101.98260869565219</v>
      </c>
      <c r="AI5774" s="4">
        <v>101.74769230769229</v>
      </c>
      <c r="AJ5774" s="4">
        <v>111.89147286821705</v>
      </c>
      <c r="AK5774" s="4">
        <v>157.4956349206349</v>
      </c>
      <c r="AL5774" s="6">
        <v>100.2</v>
      </c>
      <c r="AM5774" s="6">
        <v>102.4</v>
      </c>
      <c r="AN5774" s="6">
        <v>107</v>
      </c>
      <c r="AO5774" s="6">
        <v>112.6</v>
      </c>
      <c r="AP5774" s="6">
        <v>202.8</v>
      </c>
      <c r="AQ5774" s="6">
        <v>430.8</v>
      </c>
      <c r="AR5774">
        <v>97.9</v>
      </c>
      <c r="AS5774">
        <v>97.9</v>
      </c>
      <c r="AT5774">
        <v>97.9</v>
      </c>
      <c r="AU5774">
        <v>87.1</v>
      </c>
      <c r="AV5774">
        <v>78.599999999999994</v>
      </c>
      <c r="AW5774">
        <v>71.5</v>
      </c>
      <c r="AZ5774" t="s">
        <v>23</v>
      </c>
      <c r="BA5774" t="s">
        <v>23</v>
      </c>
      <c r="BB5774" t="s">
        <v>23</v>
      </c>
      <c r="BC5774" t="s">
        <v>23</v>
      </c>
      <c r="BD5774" t="s">
        <v>23</v>
      </c>
      <c r="BE5774" t="s">
        <v>23</v>
      </c>
      <c r="BF5774" t="s">
        <v>23</v>
      </c>
      <c r="BG5774" t="s">
        <v>23</v>
      </c>
      <c r="BH5774" t="s">
        <v>23</v>
      </c>
      <c r="BI5774" t="s">
        <v>23</v>
      </c>
      <c r="BJ5774" t="s">
        <v>23</v>
      </c>
      <c r="BK5774" t="s">
        <v>23</v>
      </c>
      <c r="BN5774">
        <v>0</v>
      </c>
      <c r="BO5774" t="s">
        <v>23</v>
      </c>
      <c r="BP5774" t="s">
        <v>23</v>
      </c>
      <c r="BQ5774" t="s">
        <v>23</v>
      </c>
      <c r="BR5774" t="s">
        <v>23</v>
      </c>
      <c r="BS5774" t="s">
        <v>23</v>
      </c>
      <c r="BV5774" t="s">
        <v>23</v>
      </c>
      <c r="BW5774">
        <v>-26.687999999999999</v>
      </c>
      <c r="BX5774">
        <v>-11.561</v>
      </c>
      <c r="BY5774">
        <v>-2.5920000000000001</v>
      </c>
      <c r="BZ5774">
        <v>-79.346000000000004</v>
      </c>
      <c r="CA5774">
        <v>-6.016</v>
      </c>
      <c r="CB5774" t="s">
        <v>23</v>
      </c>
      <c r="CC5774">
        <v>-58.472000000000001</v>
      </c>
      <c r="CD5774" t="s">
        <v>576</v>
      </c>
      <c r="CE5774">
        <v>-97.774000000000001</v>
      </c>
      <c r="CF5774" t="s">
        <v>576</v>
      </c>
      <c r="CG5774">
        <v>-45.985999999999997</v>
      </c>
      <c r="CH5774">
        <v>-5990.0029999999997</v>
      </c>
      <c r="CI5774" s="7">
        <v>-97755.801999999996</v>
      </c>
      <c r="CJ5774" t="s">
        <v>23</v>
      </c>
      <c r="CK5774">
        <v>-1142.586</v>
      </c>
      <c r="CL5774">
        <v>-93.873000000000005</v>
      </c>
      <c r="CM5774" t="s">
        <v>23</v>
      </c>
      <c r="CP5774" s="9">
        <v>-106.373</v>
      </c>
      <c r="CQ5774" s="9">
        <v>-200.12200000000001</v>
      </c>
      <c r="CR5774" s="9">
        <v>-177.667</v>
      </c>
      <c r="CS5774">
        <v>-10.401</v>
      </c>
      <c r="CT5774">
        <v>-2.8889999999999998</v>
      </c>
      <c r="CU5774">
        <v>4.2999999999999997E-2</v>
      </c>
      <c r="CV5774">
        <v>5.6000000000000001E-2</v>
      </c>
      <c r="CW5774">
        <v>4.2999999999999997E-2</v>
      </c>
      <c r="CX5774" t="s">
        <v>23</v>
      </c>
      <c r="CY5774" t="s">
        <v>23</v>
      </c>
      <c r="DB5774" s="10" t="e">
        <v>#VALUE!</v>
      </c>
      <c r="DC5774" s="9">
        <v>226032.932</v>
      </c>
      <c r="DD5774" s="10" t="e">
        <v>#VALUE!</v>
      </c>
      <c r="DE5774" s="12">
        <v>-1272.6569999999999</v>
      </c>
      <c r="DF5774" s="9">
        <v>71.721611999999993</v>
      </c>
      <c r="DG5774" s="13">
        <v>263.17204299999997</v>
      </c>
      <c r="DH5774" t="s">
        <v>576</v>
      </c>
      <c r="DK5774">
        <v>5.6895588757180828</v>
      </c>
      <c r="DL5774">
        <v>2.0368133188768867</v>
      </c>
      <c r="DM5774">
        <v>1.012243580664014</v>
      </c>
      <c r="DN5774">
        <v>0.99027659265723034</v>
      </c>
    </row>
    <row r="5775" spans="1:118" x14ac:dyDescent="0.25">
      <c r="A5775" s="1">
        <v>44313</v>
      </c>
      <c r="B5775" t="s">
        <v>475</v>
      </c>
      <c r="C5775">
        <v>9.91</v>
      </c>
      <c r="D5775" t="s">
        <v>476</v>
      </c>
      <c r="E5775" t="s">
        <v>477</v>
      </c>
      <c r="F5775" t="s">
        <v>454</v>
      </c>
      <c r="I5775">
        <v>214.54748241906179</v>
      </c>
      <c r="J5775">
        <v>10267.17</v>
      </c>
      <c r="M5775">
        <v>207125</v>
      </c>
      <c r="N5775">
        <v>368373</v>
      </c>
      <c r="O5775">
        <v>983368</v>
      </c>
      <c r="P5775">
        <v>808770</v>
      </c>
      <c r="S5775">
        <v>63.128636363636403</v>
      </c>
      <c r="T5775">
        <v>230497.83766883999</v>
      </c>
      <c r="U5775">
        <v>0.63728300000000004</v>
      </c>
      <c r="X5775">
        <v>-5.6190480000000003</v>
      </c>
      <c r="Y5775">
        <v>-3.7864080000000002</v>
      </c>
      <c r="Z5775">
        <v>-16.016949</v>
      </c>
      <c r="AA5775">
        <v>136.233611</v>
      </c>
      <c r="AB5775">
        <v>138.4</v>
      </c>
      <c r="AC5775">
        <v>138.4</v>
      </c>
      <c r="AD5775">
        <v>98</v>
      </c>
      <c r="AE5775">
        <v>40</v>
      </c>
      <c r="AF5775" s="4">
        <v>10.244999999999999</v>
      </c>
      <c r="AG5775" s="4">
        <v>10.342500000000001</v>
      </c>
      <c r="AH5775" s="4">
        <v>10.416956521739129</v>
      </c>
      <c r="AI5775" s="4">
        <v>11.11784615384615</v>
      </c>
      <c r="AJ5775" s="4">
        <v>9.6051162790697706</v>
      </c>
      <c r="AK5775" s="4">
        <v>7.5183730158730144</v>
      </c>
      <c r="AL5775" s="6">
        <v>10.5</v>
      </c>
      <c r="AM5775" s="6">
        <v>10.68</v>
      </c>
      <c r="AN5775" s="6">
        <v>10.88</v>
      </c>
      <c r="AO5775" s="6">
        <v>13.28</v>
      </c>
      <c r="AP5775" s="6">
        <v>13.28</v>
      </c>
      <c r="AQ5775" s="6">
        <v>13.28</v>
      </c>
      <c r="AR5775">
        <v>9.91</v>
      </c>
      <c r="AS5775">
        <v>9.91</v>
      </c>
      <c r="AT5775">
        <v>9.91</v>
      </c>
      <c r="AU5775">
        <v>9.91</v>
      </c>
      <c r="AV5775">
        <v>5.0599999999999996</v>
      </c>
      <c r="AW5775">
        <v>4.0599999999999996</v>
      </c>
      <c r="AZ5775" t="s">
        <v>23</v>
      </c>
      <c r="BA5775" t="s">
        <v>23</v>
      </c>
      <c r="BB5775" t="s">
        <v>23</v>
      </c>
      <c r="BC5775" t="s">
        <v>23</v>
      </c>
      <c r="BD5775" t="s">
        <v>23</v>
      </c>
      <c r="BE5775" t="s">
        <v>23</v>
      </c>
      <c r="BF5775">
        <v>5.8000000000000003E-2</v>
      </c>
      <c r="BG5775" t="s">
        <v>23</v>
      </c>
      <c r="BH5775" t="s">
        <v>23</v>
      </c>
      <c r="BI5775" t="s">
        <v>23</v>
      </c>
      <c r="BJ5775" t="s">
        <v>23</v>
      </c>
      <c r="BK5775" t="s">
        <v>23</v>
      </c>
      <c r="BN5775">
        <v>1.76589303733602</v>
      </c>
      <c r="BO5775">
        <v>9.375</v>
      </c>
      <c r="BP5775" t="s">
        <v>23</v>
      </c>
      <c r="BQ5775">
        <v>0.97099999999999997</v>
      </c>
      <c r="BR5775">
        <v>0.17499999999999999</v>
      </c>
      <c r="BS5775">
        <v>0.17499999999999999</v>
      </c>
      <c r="BV5775">
        <v>-2.681</v>
      </c>
      <c r="BW5775">
        <v>9.7110000000000003</v>
      </c>
      <c r="BX5775">
        <v>7.55</v>
      </c>
      <c r="BY5775">
        <v>9.6880000000000006</v>
      </c>
      <c r="BZ5775">
        <v>-13.938000000000001</v>
      </c>
      <c r="CA5775">
        <v>-8.5069999999999997</v>
      </c>
      <c r="CB5775">
        <v>14.356999999999999</v>
      </c>
      <c r="CC5775">
        <v>54.838999999999999</v>
      </c>
      <c r="CD5775">
        <v>22.641999999999999</v>
      </c>
      <c r="CE5775">
        <v>27.346</v>
      </c>
      <c r="CF5775">
        <v>0.84499999999999997</v>
      </c>
      <c r="CG5775">
        <v>-16.702000000000002</v>
      </c>
      <c r="CH5775">
        <v>26265.645</v>
      </c>
      <c r="CI5775" s="7">
        <v>20625.429</v>
      </c>
      <c r="CJ5775">
        <v>5880.21</v>
      </c>
      <c r="CK5775">
        <v>4891.0389999999998</v>
      </c>
      <c r="CL5775">
        <v>27.346</v>
      </c>
      <c r="CM5775">
        <v>14.356</v>
      </c>
      <c r="CP5775" s="9">
        <v>11.337</v>
      </c>
      <c r="CQ5775" s="9">
        <v>11.420999999999999</v>
      </c>
      <c r="CR5775" s="9">
        <v>11.022</v>
      </c>
      <c r="CS5775">
        <v>9.3889999999999993</v>
      </c>
      <c r="CT5775">
        <v>8.4410000000000007</v>
      </c>
      <c r="CU5775">
        <v>1.1910000000000001</v>
      </c>
      <c r="CV5775">
        <v>1.159</v>
      </c>
      <c r="CW5775">
        <v>1.1910000000000001</v>
      </c>
      <c r="CX5775">
        <v>12.29</v>
      </c>
      <c r="CY5775">
        <v>0.498</v>
      </c>
      <c r="DB5775" s="10">
        <v>26.697379626515179</v>
      </c>
      <c r="DC5775" s="9">
        <v>238005.15100000001</v>
      </c>
      <c r="DD5775" s="10">
        <v>0.11255141700693695</v>
      </c>
      <c r="DE5775" s="12">
        <v>45047.495000000003</v>
      </c>
      <c r="DF5775" s="9">
        <v>3.5141840000000002</v>
      </c>
      <c r="DG5775" s="13">
        <v>3.7537880000000001</v>
      </c>
      <c r="DH5775">
        <v>42.715516999999998</v>
      </c>
      <c r="DK5775">
        <v>4.447033644848573</v>
      </c>
      <c r="DL5775">
        <v>0.16155253444904952</v>
      </c>
      <c r="DM5775">
        <v>0.37767040816275116</v>
      </c>
      <c r="DN5775">
        <v>0.76067663958837195</v>
      </c>
    </row>
    <row r="5776" spans="1:118" x14ac:dyDescent="0.25">
      <c r="A5776" s="1">
        <v>44313</v>
      </c>
      <c r="B5776" t="s">
        <v>478</v>
      </c>
      <c r="C5776">
        <v>11.06</v>
      </c>
      <c r="D5776" t="s">
        <v>479</v>
      </c>
      <c r="E5776" t="s">
        <v>453</v>
      </c>
      <c r="F5776" t="s">
        <v>454</v>
      </c>
      <c r="I5776">
        <v>214.54748241906179</v>
      </c>
      <c r="J5776">
        <v>10267.17</v>
      </c>
      <c r="M5776">
        <v>3894907</v>
      </c>
      <c r="N5776">
        <v>2695023</v>
      </c>
      <c r="O5776">
        <v>2528656</v>
      </c>
      <c r="P5776">
        <v>4369362</v>
      </c>
      <c r="S5776">
        <v>63.128636363636403</v>
      </c>
      <c r="T5776">
        <v>230497.83766883999</v>
      </c>
      <c r="U5776">
        <v>0.63728300000000004</v>
      </c>
      <c r="X5776">
        <v>2.4074070000000001</v>
      </c>
      <c r="Y5776">
        <v>0.54545500000000002</v>
      </c>
      <c r="Z5776">
        <v>-3.8260869999999998</v>
      </c>
      <c r="AA5776">
        <v>4.7348489999999996</v>
      </c>
      <c r="AB5776">
        <v>11.64</v>
      </c>
      <c r="AC5776">
        <v>13.1</v>
      </c>
      <c r="AD5776">
        <v>10.58</v>
      </c>
      <c r="AE5776">
        <v>10.56</v>
      </c>
      <c r="AF5776" s="4">
        <v>10.93</v>
      </c>
      <c r="AG5776" s="4">
        <v>10.803333333333333</v>
      </c>
      <c r="AH5776" s="4">
        <v>10.795652173913046</v>
      </c>
      <c r="AI5776" s="4">
        <v>10.990153846153841</v>
      </c>
      <c r="AJ5776" s="4">
        <v>11.478294573643412</v>
      </c>
      <c r="AK5776" s="4">
        <v>11.506814814814815</v>
      </c>
      <c r="AL5776" s="6">
        <v>11.06</v>
      </c>
      <c r="AM5776" s="6">
        <v>11.06</v>
      </c>
      <c r="AN5776" s="6">
        <v>11.06</v>
      </c>
      <c r="AO5776" s="6">
        <v>11.56</v>
      </c>
      <c r="AP5776" s="6">
        <v>12.66</v>
      </c>
      <c r="AQ5776" s="6">
        <v>12.76</v>
      </c>
      <c r="AR5776">
        <v>10.78</v>
      </c>
      <c r="AS5776">
        <v>10.64</v>
      </c>
      <c r="AT5776">
        <v>10.64</v>
      </c>
      <c r="AU5776">
        <v>10.62</v>
      </c>
      <c r="AV5776">
        <v>10.62</v>
      </c>
      <c r="AW5776">
        <v>10.56</v>
      </c>
      <c r="AZ5776">
        <v>8</v>
      </c>
      <c r="BA5776">
        <v>11.38125</v>
      </c>
      <c r="BB5776">
        <v>-3.55160990195782</v>
      </c>
      <c r="BC5776">
        <v>-12.547846703888499</v>
      </c>
      <c r="BD5776">
        <v>0.10050000000000001</v>
      </c>
      <c r="BE5776">
        <v>9.4E-2</v>
      </c>
      <c r="BF5776">
        <v>0.05</v>
      </c>
      <c r="BG5776">
        <v>-13.3333333333333</v>
      </c>
      <c r="BH5776" t="s">
        <v>23</v>
      </c>
      <c r="BI5776">
        <v>-50</v>
      </c>
      <c r="BJ5776" t="s">
        <v>23</v>
      </c>
      <c r="BK5776" t="s">
        <v>23</v>
      </c>
      <c r="BN5776">
        <v>1.8083182640144699</v>
      </c>
      <c r="BO5776" t="s">
        <v>23</v>
      </c>
      <c r="BP5776" t="s">
        <v>23</v>
      </c>
      <c r="BQ5776" t="s">
        <v>23</v>
      </c>
      <c r="BR5776">
        <v>0.2</v>
      </c>
      <c r="BS5776">
        <v>0</v>
      </c>
      <c r="BV5776">
        <v>-8.7759999999999998</v>
      </c>
      <c r="BW5776">
        <v>-9.5229999999999997</v>
      </c>
      <c r="BX5776">
        <v>18.443000000000001</v>
      </c>
      <c r="BY5776">
        <v>6.4560000000000004</v>
      </c>
      <c r="BZ5776">
        <v>6.359</v>
      </c>
      <c r="CA5776">
        <v>-4.4509999999999996</v>
      </c>
      <c r="CB5776">
        <v>-53.668300000000002</v>
      </c>
      <c r="CC5776">
        <v>-36.813000000000002</v>
      </c>
      <c r="CD5776">
        <v>82.429000000000002</v>
      </c>
      <c r="CE5776">
        <v>6.82</v>
      </c>
      <c r="CF5776">
        <v>5.3539000000000003</v>
      </c>
      <c r="CG5776">
        <v>-8.1860999999999997</v>
      </c>
      <c r="CH5776">
        <v>447721.99200000003</v>
      </c>
      <c r="CI5776" s="7">
        <v>419136.31900000002</v>
      </c>
      <c r="CJ5776">
        <v>57392.860999999997</v>
      </c>
      <c r="CK5776">
        <v>78651.054000000004</v>
      </c>
      <c r="CL5776">
        <v>6.82</v>
      </c>
      <c r="CM5776">
        <v>-53.667999999999999</v>
      </c>
      <c r="CP5776" s="9">
        <v>9.9789999999999992</v>
      </c>
      <c r="CQ5776" s="9">
        <v>11.378</v>
      </c>
      <c r="CR5776" s="9">
        <v>12.308999999999999</v>
      </c>
      <c r="CS5776">
        <v>8.5269999999999992</v>
      </c>
      <c r="CT5776">
        <v>6.7610000000000001</v>
      </c>
      <c r="CU5776">
        <v>1.0840000000000001</v>
      </c>
      <c r="CV5776" t="s">
        <v>23</v>
      </c>
      <c r="CW5776">
        <v>1.0840000000000001</v>
      </c>
      <c r="CX5776">
        <v>168.70099999999999</v>
      </c>
      <c r="CY5776">
        <v>2.6669999999999998</v>
      </c>
      <c r="DB5776" s="10">
        <v>28.402580452759864</v>
      </c>
      <c r="DC5776" s="9">
        <v>4769649.9210000001</v>
      </c>
      <c r="DD5776" s="10">
        <v>7.5278793820725776E-2</v>
      </c>
      <c r="DE5776" s="12">
        <v>408039.636</v>
      </c>
      <c r="DF5776" s="9">
        <v>2.4517850000000001</v>
      </c>
      <c r="DG5776" s="13">
        <v>2.8388089999999999</v>
      </c>
      <c r="DH5776">
        <v>55.3</v>
      </c>
      <c r="DK5776">
        <v>-0.15607007229677361</v>
      </c>
      <c r="DL5776">
        <v>-0.1684273413890551</v>
      </c>
      <c r="DM5776" t="s">
        <v>23</v>
      </c>
      <c r="DN5776" t="s">
        <v>23</v>
      </c>
    </row>
    <row r="5777" spans="1:118" x14ac:dyDescent="0.25">
      <c r="A5777" s="1">
        <v>44313</v>
      </c>
      <c r="B5777" t="s">
        <v>480</v>
      </c>
      <c r="C5777">
        <v>121.833333</v>
      </c>
      <c r="D5777" t="s">
        <v>481</v>
      </c>
      <c r="E5777" t="s">
        <v>482</v>
      </c>
      <c r="F5777" t="s">
        <v>454</v>
      </c>
      <c r="I5777">
        <v>214.54748241906179</v>
      </c>
      <c r="J5777">
        <v>10267.17</v>
      </c>
      <c r="M5777">
        <v>35222</v>
      </c>
      <c r="N5777">
        <v>56978</v>
      </c>
      <c r="O5777">
        <v>100984</v>
      </c>
      <c r="P5777">
        <v>127250</v>
      </c>
      <c r="S5777">
        <v>63.128636363636403</v>
      </c>
      <c r="T5777">
        <v>230497.83766883999</v>
      </c>
      <c r="U5777">
        <v>0.63728300000000004</v>
      </c>
      <c r="X5777">
        <v>2.2377630000000002</v>
      </c>
      <c r="Y5777">
        <v>-4.9414819999999997</v>
      </c>
      <c r="Z5777">
        <v>-36.434783000000003</v>
      </c>
      <c r="AA5777">
        <v>103.337971</v>
      </c>
      <c r="AB5777">
        <v>214.83333300000001</v>
      </c>
      <c r="AC5777">
        <v>214.83333300000001</v>
      </c>
      <c r="AD5777">
        <v>118.333333</v>
      </c>
      <c r="AE5777">
        <v>45.833333000000003</v>
      </c>
      <c r="AF5777" s="4">
        <v>122.472222</v>
      </c>
      <c r="AG5777" s="4">
        <v>122.7777775</v>
      </c>
      <c r="AH5777" s="4">
        <v>124.45652139130436</v>
      </c>
      <c r="AI5777" s="4">
        <v>155.05128170769225</v>
      </c>
      <c r="AJ5777" s="4">
        <v>158.2312657984495</v>
      </c>
      <c r="AK5777" s="4">
        <v>115.23015838095228</v>
      </c>
      <c r="AL5777" s="6">
        <v>125</v>
      </c>
      <c r="AM5777" s="6">
        <v>125</v>
      </c>
      <c r="AN5777" s="6">
        <v>131.66666599999999</v>
      </c>
      <c r="AO5777" s="6">
        <v>208.33333300000001</v>
      </c>
      <c r="AP5777" s="6">
        <v>208.33333300000001</v>
      </c>
      <c r="AQ5777" s="6">
        <v>208.33333300000001</v>
      </c>
      <c r="AR5777">
        <v>119.16666600000001</v>
      </c>
      <c r="AS5777">
        <v>119.16666600000001</v>
      </c>
      <c r="AT5777">
        <v>119.16666600000001</v>
      </c>
      <c r="AU5777">
        <v>119.16666600000001</v>
      </c>
      <c r="AV5777">
        <v>119.16666600000001</v>
      </c>
      <c r="AW5777">
        <v>47.166665999999999</v>
      </c>
      <c r="AZ5777">
        <v>1</v>
      </c>
      <c r="BA5777">
        <v>141.6661</v>
      </c>
      <c r="BB5777" t="s">
        <v>23</v>
      </c>
      <c r="BC5777" t="s">
        <v>23</v>
      </c>
      <c r="BD5777" t="s">
        <v>23</v>
      </c>
      <c r="BE5777" t="s">
        <v>23</v>
      </c>
      <c r="BF5777">
        <v>0.217</v>
      </c>
      <c r="BG5777" t="s">
        <v>23</v>
      </c>
      <c r="BH5777" t="s">
        <v>23</v>
      </c>
      <c r="BI5777" t="s">
        <v>23</v>
      </c>
      <c r="BJ5777" t="s">
        <v>23</v>
      </c>
      <c r="BK5777" t="s">
        <v>23</v>
      </c>
      <c r="BN5777">
        <v>0</v>
      </c>
      <c r="BO5777" t="s">
        <v>23</v>
      </c>
      <c r="BP5777" t="s">
        <v>23</v>
      </c>
      <c r="BQ5777" t="s">
        <v>23</v>
      </c>
      <c r="BR5777" t="s">
        <v>23</v>
      </c>
      <c r="BS5777" t="s">
        <v>23</v>
      </c>
      <c r="BV5777">
        <v>-19.942</v>
      </c>
      <c r="BW5777">
        <v>-43.857999999999997</v>
      </c>
      <c r="BX5777">
        <v>-14.614000000000001</v>
      </c>
      <c r="BY5777">
        <v>-11.401999999999999</v>
      </c>
      <c r="BZ5777">
        <v>46.607999999999997</v>
      </c>
      <c r="CA5777">
        <v>75.759</v>
      </c>
      <c r="CB5777">
        <v>-73.622399999999999</v>
      </c>
      <c r="CC5777" t="s">
        <v>576</v>
      </c>
      <c r="CD5777" t="s">
        <v>576</v>
      </c>
      <c r="CE5777">
        <v>32.346800000000002</v>
      </c>
      <c r="CF5777">
        <v>14.443</v>
      </c>
      <c r="CG5777">
        <v>18.099699999999999</v>
      </c>
      <c r="CH5777">
        <v>8629.759</v>
      </c>
      <c r="CI5777" s="7">
        <v>7742.0990000000002</v>
      </c>
      <c r="CJ5777">
        <v>661.19500000000005</v>
      </c>
      <c r="CK5777">
        <v>-2091.3960000000002</v>
      </c>
      <c r="CL5777">
        <v>11.465</v>
      </c>
      <c r="CM5777">
        <v>-73.171999999999997</v>
      </c>
      <c r="CP5777" s="9">
        <v>-0.83699999999999997</v>
      </c>
      <c r="CQ5777" s="9">
        <v>0.41799999999999998</v>
      </c>
      <c r="CR5777" s="9">
        <v>5.1609999999999996</v>
      </c>
      <c r="CS5777">
        <v>-0.40500000000000003</v>
      </c>
      <c r="CT5777">
        <v>-0.34699999999999998</v>
      </c>
      <c r="CU5777">
        <v>0.66300000000000003</v>
      </c>
      <c r="CV5777">
        <v>0.66100000000000003</v>
      </c>
      <c r="CW5777">
        <v>0.66300000000000003</v>
      </c>
      <c r="CX5777">
        <v>268.28199999999998</v>
      </c>
      <c r="CY5777">
        <v>3.1989999999999998</v>
      </c>
      <c r="DB5777" s="10">
        <v>9.8482982485589545</v>
      </c>
      <c r="DC5777" s="9">
        <v>111836.128</v>
      </c>
      <c r="DD5777" s="10">
        <v>3.2185958727040338E-2</v>
      </c>
      <c r="DE5777" s="12">
        <v>24715.43</v>
      </c>
      <c r="DF5777" s="9">
        <v>3.353888</v>
      </c>
      <c r="DG5777" s="13">
        <v>3.0790869999999999</v>
      </c>
      <c r="DH5777">
        <v>138.446969</v>
      </c>
      <c r="DK5777">
        <v>3.7408832090641786</v>
      </c>
      <c r="DL5777">
        <v>0.27240132453493021</v>
      </c>
      <c r="DM5777">
        <v>0.721181943519146</v>
      </c>
      <c r="DN5777">
        <v>1.1929048385398051</v>
      </c>
    </row>
    <row r="5778" spans="1:118" x14ac:dyDescent="0.25">
      <c r="A5778" s="1">
        <v>44313</v>
      </c>
      <c r="B5778" t="s">
        <v>483</v>
      </c>
      <c r="C5778">
        <v>39.086140999999998</v>
      </c>
      <c r="D5778" t="s">
        <v>484</v>
      </c>
      <c r="E5778" t="s">
        <v>485</v>
      </c>
      <c r="F5778" t="s">
        <v>454</v>
      </c>
      <c r="I5778">
        <v>214.54748241906179</v>
      </c>
      <c r="J5778">
        <v>10267.17</v>
      </c>
      <c r="M5778">
        <v>227492</v>
      </c>
      <c r="N5778">
        <v>371891</v>
      </c>
      <c r="O5778">
        <v>826069</v>
      </c>
      <c r="P5778">
        <v>891327</v>
      </c>
      <c r="S5778">
        <v>63.128636363636403</v>
      </c>
      <c r="T5778">
        <v>230497.83766883999</v>
      </c>
      <c r="U5778">
        <v>0.63728300000000004</v>
      </c>
      <c r="X5778">
        <v>-0.280111</v>
      </c>
      <c r="Y5778">
        <v>-4.4722710000000001</v>
      </c>
      <c r="Z5778">
        <v>0.18761700000000001</v>
      </c>
      <c r="AA5778">
        <v>-3.348414</v>
      </c>
      <c r="AB5778">
        <v>42.819087000000003</v>
      </c>
      <c r="AC5778">
        <v>44.392780000000002</v>
      </c>
      <c r="AD5778">
        <v>34.511451999999998</v>
      </c>
      <c r="AE5778">
        <v>28.838837999999999</v>
      </c>
      <c r="AF5778" s="4">
        <v>38.909252500000001</v>
      </c>
      <c r="AG5778" s="4">
        <v>39.13493725</v>
      </c>
      <c r="AH5778" s="4">
        <v>39.900832869565214</v>
      </c>
      <c r="AI5778" s="4">
        <v>38.614314184615402</v>
      </c>
      <c r="AJ5778" s="4">
        <v>38.748251906976755</v>
      </c>
      <c r="AK5778" s="4">
        <v>37.793173690476209</v>
      </c>
      <c r="AL5778" s="6">
        <v>39.232531000000002</v>
      </c>
      <c r="AM5778" s="6">
        <v>40.257261</v>
      </c>
      <c r="AN5778" s="6">
        <v>41.355186000000003</v>
      </c>
      <c r="AO5778" s="6">
        <v>41.757759</v>
      </c>
      <c r="AP5778" s="6">
        <v>42.453111999999997</v>
      </c>
      <c r="AQ5778" s="6">
        <v>43.697426999999998</v>
      </c>
      <c r="AR5778">
        <v>38.390788000000001</v>
      </c>
      <c r="AS5778">
        <v>38.390788000000001</v>
      </c>
      <c r="AT5778">
        <v>38.390788000000001</v>
      </c>
      <c r="AU5778">
        <v>34.584646999999997</v>
      </c>
      <c r="AV5778">
        <v>33.962488999999998</v>
      </c>
      <c r="AW5778">
        <v>29.241409999999998</v>
      </c>
      <c r="AZ5778">
        <v>8</v>
      </c>
      <c r="BA5778">
        <v>37.047139999999999</v>
      </c>
      <c r="BB5778">
        <v>1.68496815888783</v>
      </c>
      <c r="BC5778">
        <v>6.6544872235563499</v>
      </c>
      <c r="BD5778">
        <v>0.13725000000000001</v>
      </c>
      <c r="BE5778">
        <v>-0.27445999999999998</v>
      </c>
      <c r="BF5778">
        <v>-1.1200000000000001</v>
      </c>
      <c r="BG5778">
        <v>-33.3333333333333</v>
      </c>
      <c r="BH5778">
        <v>-42.986425339366498</v>
      </c>
      <c r="BI5778">
        <v>-892.857142857143</v>
      </c>
      <c r="BJ5778">
        <v>-1328.57142857143</v>
      </c>
      <c r="BK5778" t="s">
        <v>23</v>
      </c>
      <c r="BN5778">
        <v>0</v>
      </c>
      <c r="BO5778" t="s">
        <v>23</v>
      </c>
      <c r="BP5778" t="s">
        <v>23</v>
      </c>
      <c r="BQ5778" t="s">
        <v>23</v>
      </c>
      <c r="BR5778" t="s">
        <v>23</v>
      </c>
      <c r="BS5778" t="s">
        <v>23</v>
      </c>
      <c r="BV5778">
        <v>4.6459999999999999</v>
      </c>
      <c r="BW5778">
        <v>-3.968</v>
      </c>
      <c r="BX5778">
        <v>-67.388999999999996</v>
      </c>
      <c r="BY5778">
        <v>-1.5489999999999999</v>
      </c>
      <c r="BZ5778">
        <v>-11.292999999999999</v>
      </c>
      <c r="CA5778">
        <v>-8.5950000000000006</v>
      </c>
      <c r="CB5778" t="s">
        <v>576</v>
      </c>
      <c r="CC5778">
        <v>262.97000000000003</v>
      </c>
      <c r="CD5778" t="s">
        <v>576</v>
      </c>
      <c r="CE5778" t="s">
        <v>576</v>
      </c>
      <c r="CF5778">
        <v>38.456400000000002</v>
      </c>
      <c r="CG5778">
        <v>-77.666200000000003</v>
      </c>
      <c r="CH5778">
        <v>-656256.64399999997</v>
      </c>
      <c r="CI5778" s="7">
        <v>144747.81899999999</v>
      </c>
      <c r="CJ5778">
        <v>-128561.936</v>
      </c>
      <c r="CK5778">
        <v>-98790.274999999994</v>
      </c>
      <c r="CL5778" t="s">
        <v>576</v>
      </c>
      <c r="CM5778" t="s">
        <v>576</v>
      </c>
      <c r="CP5778" s="9">
        <v>-30.722999999999999</v>
      </c>
      <c r="CQ5778" s="9">
        <v>-29.62</v>
      </c>
      <c r="CR5778" s="9">
        <v>-22.49</v>
      </c>
      <c r="CS5778">
        <v>-9.423</v>
      </c>
      <c r="CT5778">
        <v>-8.5</v>
      </c>
      <c r="CU5778">
        <v>0.443</v>
      </c>
      <c r="CV5778">
        <v>0.41399999999999998</v>
      </c>
      <c r="CW5778">
        <v>0.443</v>
      </c>
      <c r="CX5778">
        <v>775.52300000000002</v>
      </c>
      <c r="CY5778" t="s">
        <v>576</v>
      </c>
      <c r="DB5778" s="10">
        <v>35.100051356083583</v>
      </c>
      <c r="DC5778" s="9">
        <v>8658643.1280000005</v>
      </c>
      <c r="DD5778" s="10">
        <v>1.8183540616295971E-2</v>
      </c>
      <c r="DE5778" s="12">
        <v>898037.07700000005</v>
      </c>
      <c r="DF5778" s="9">
        <v>1.071763</v>
      </c>
      <c r="DG5778" s="13">
        <v>0.83084199999999997</v>
      </c>
      <c r="DH5778" t="s">
        <v>576</v>
      </c>
      <c r="DK5778">
        <v>0.46086091586101974</v>
      </c>
      <c r="DL5778">
        <v>0.27031940873449167</v>
      </c>
      <c r="DM5778">
        <v>0.69023459048709335</v>
      </c>
      <c r="DN5778">
        <v>0.67228471374754373</v>
      </c>
    </row>
    <row r="5779" spans="1:118" x14ac:dyDescent="0.25">
      <c r="A5779" s="1">
        <v>44313</v>
      </c>
      <c r="B5779" t="s">
        <v>486</v>
      </c>
      <c r="C5779">
        <v>3.2149999999999999</v>
      </c>
      <c r="D5779" t="s">
        <v>487</v>
      </c>
      <c r="E5779" t="s">
        <v>488</v>
      </c>
      <c r="F5779" t="s">
        <v>454</v>
      </c>
      <c r="I5779">
        <v>214.54748241906179</v>
      </c>
      <c r="J5779">
        <v>10267.17</v>
      </c>
      <c r="M5779">
        <v>11136993</v>
      </c>
      <c r="N5779">
        <v>36823048</v>
      </c>
      <c r="O5779">
        <v>33745990</v>
      </c>
      <c r="P5779">
        <v>19610852</v>
      </c>
      <c r="S5779">
        <v>63.128636363636403</v>
      </c>
      <c r="T5779">
        <v>230497.83766883999</v>
      </c>
      <c r="U5779">
        <v>0.63728300000000004</v>
      </c>
      <c r="X5779">
        <v>0.94191499999999995</v>
      </c>
      <c r="Y5779">
        <v>16.064982000000001</v>
      </c>
      <c r="Z5779">
        <v>87.572929000000002</v>
      </c>
      <c r="AA5779">
        <v>237.71008399999999</v>
      </c>
      <c r="AB5779">
        <v>3.55</v>
      </c>
      <c r="AC5779">
        <v>3.55</v>
      </c>
      <c r="AD5779">
        <v>1.544</v>
      </c>
      <c r="AE5779">
        <v>0.88600000000000001</v>
      </c>
      <c r="AF5779" s="4">
        <v>3.1858333333333335</v>
      </c>
      <c r="AG5779" s="4">
        <v>3.2062499999999994</v>
      </c>
      <c r="AH5779" s="4">
        <v>3.1986956521739129</v>
      </c>
      <c r="AI5779" s="4">
        <v>2.528892307692308</v>
      </c>
      <c r="AJ5779" s="4">
        <v>2.1553178294573647</v>
      </c>
      <c r="AK5779" s="4">
        <v>1.7399087301587297</v>
      </c>
      <c r="AL5779" s="6">
        <v>3.2149999999999999</v>
      </c>
      <c r="AM5779" s="6">
        <v>3.2650000000000001</v>
      </c>
      <c r="AN5779" s="6">
        <v>3.5</v>
      </c>
      <c r="AO5779" s="6">
        <v>3.5</v>
      </c>
      <c r="AP5779" s="6">
        <v>3.5</v>
      </c>
      <c r="AQ5779" s="6">
        <v>3.5</v>
      </c>
      <c r="AR5779">
        <v>3.17</v>
      </c>
      <c r="AS5779">
        <v>3.1549999999999998</v>
      </c>
      <c r="AT5779">
        <v>2.7549999999999999</v>
      </c>
      <c r="AU5779">
        <v>1.5980000000000001</v>
      </c>
      <c r="AV5779">
        <v>1.52</v>
      </c>
      <c r="AW5779">
        <v>0.89500000000000002</v>
      </c>
      <c r="AZ5779" t="s">
        <v>23</v>
      </c>
      <c r="BA5779" t="s">
        <v>23</v>
      </c>
      <c r="BB5779" t="s">
        <v>23</v>
      </c>
      <c r="BC5779" t="s">
        <v>23</v>
      </c>
      <c r="BD5779" t="s">
        <v>23</v>
      </c>
      <c r="BE5779" t="s">
        <v>23</v>
      </c>
      <c r="BF5779">
        <v>0.02</v>
      </c>
      <c r="BG5779" t="s">
        <v>23</v>
      </c>
      <c r="BH5779" t="s">
        <v>23</v>
      </c>
      <c r="BI5779" t="s">
        <v>23</v>
      </c>
      <c r="BJ5779" t="s">
        <v>23</v>
      </c>
      <c r="BK5779" t="s">
        <v>23</v>
      </c>
      <c r="BN5779">
        <v>2.48833592534992</v>
      </c>
      <c r="BO5779" t="s">
        <v>23</v>
      </c>
      <c r="BP5779" t="s">
        <v>23</v>
      </c>
      <c r="BQ5779" t="s">
        <v>23</v>
      </c>
      <c r="BR5779">
        <v>0.04</v>
      </c>
      <c r="BS5779">
        <v>0.02</v>
      </c>
      <c r="BV5779">
        <v>-22.46</v>
      </c>
      <c r="BW5779">
        <v>-14.247999999999999</v>
      </c>
      <c r="BX5779">
        <v>-47.787999999999997</v>
      </c>
      <c r="BY5779">
        <v>-32.579000000000001</v>
      </c>
      <c r="BZ5779">
        <v>-38.072000000000003</v>
      </c>
      <c r="CA5779">
        <v>-25.728999999999999</v>
      </c>
      <c r="CB5779" t="s">
        <v>576</v>
      </c>
      <c r="CC5779" t="s">
        <v>576</v>
      </c>
      <c r="CD5779" t="s">
        <v>576</v>
      </c>
      <c r="CE5779" t="s">
        <v>576</v>
      </c>
      <c r="CF5779" t="s">
        <v>576</v>
      </c>
      <c r="CG5779" t="s">
        <v>576</v>
      </c>
      <c r="CH5779">
        <v>30001.089</v>
      </c>
      <c r="CI5779" s="7">
        <v>-9542.7569999999996</v>
      </c>
      <c r="CJ5779">
        <v>11222.401</v>
      </c>
      <c r="CK5779">
        <v>38060.86</v>
      </c>
      <c r="CL5779" t="s">
        <v>576</v>
      </c>
      <c r="CM5779" t="s">
        <v>576</v>
      </c>
      <c r="CP5779" s="9">
        <v>-39.261000000000003</v>
      </c>
      <c r="CQ5779" s="9">
        <v>-19.558</v>
      </c>
      <c r="CR5779" s="9">
        <v>-21.588000000000001</v>
      </c>
      <c r="CS5779">
        <v>-1.8759999999999999</v>
      </c>
      <c r="CT5779">
        <v>-1.8080000000000001</v>
      </c>
      <c r="CU5779">
        <v>7.3999999999999996E-2</v>
      </c>
      <c r="CV5779">
        <v>0.08</v>
      </c>
      <c r="CW5779">
        <v>7.3999999999999996E-2</v>
      </c>
      <c r="CX5779">
        <v>0.223</v>
      </c>
      <c r="CY5779" t="s">
        <v>576</v>
      </c>
      <c r="DB5779" s="10">
        <v>-0.19410943022762617</v>
      </c>
      <c r="DC5779" s="9">
        <v>648805.31200000003</v>
      </c>
      <c r="DD5779" s="10">
        <v>-5.2902464522361977E-4</v>
      </c>
      <c r="DE5779" s="12">
        <v>28313.485000000001</v>
      </c>
      <c r="DF5779" s="9">
        <v>36.954022999999999</v>
      </c>
      <c r="DG5779" s="13">
        <v>27.715516999999998</v>
      </c>
      <c r="DH5779">
        <v>40.1875</v>
      </c>
      <c r="DK5779">
        <v>-2.8824724655719232</v>
      </c>
      <c r="DL5779">
        <v>0.49871660967549369</v>
      </c>
      <c r="DM5779">
        <v>0.54116778305078095</v>
      </c>
      <c r="DN5779">
        <v>0.46373520339361618</v>
      </c>
    </row>
    <row r="5780" spans="1:118" x14ac:dyDescent="0.25">
      <c r="A5780" s="1">
        <v>44313</v>
      </c>
      <c r="B5780" t="s">
        <v>489</v>
      </c>
      <c r="C5780">
        <v>62</v>
      </c>
      <c r="D5780" t="s">
        <v>490</v>
      </c>
      <c r="E5780" t="s">
        <v>482</v>
      </c>
      <c r="F5780" t="s">
        <v>454</v>
      </c>
      <c r="I5780">
        <v>214.54748241906179</v>
      </c>
      <c r="J5780">
        <v>10267.17</v>
      </c>
      <c r="M5780">
        <v>316742</v>
      </c>
      <c r="N5780">
        <v>161622</v>
      </c>
      <c r="O5780">
        <v>244545</v>
      </c>
      <c r="P5780">
        <v>244876</v>
      </c>
      <c r="S5780">
        <v>63.128636363636403</v>
      </c>
      <c r="T5780">
        <v>230497.83766883999</v>
      </c>
      <c r="U5780">
        <v>0.63728300000000004</v>
      </c>
      <c r="X5780">
        <v>-2.6687599999999998</v>
      </c>
      <c r="Y5780">
        <v>-3.7267079999999999</v>
      </c>
      <c r="Z5780">
        <v>6.1643840000000001</v>
      </c>
      <c r="AA5780">
        <v>42.201835000000003</v>
      </c>
      <c r="AB5780">
        <v>71.7</v>
      </c>
      <c r="AC5780">
        <v>71.7</v>
      </c>
      <c r="AD5780">
        <v>54.7</v>
      </c>
      <c r="AE5780">
        <v>38.5</v>
      </c>
      <c r="AF5780" s="4">
        <v>63.266666666666673</v>
      </c>
      <c r="AG5780" s="4">
        <v>63.541666666666657</v>
      </c>
      <c r="AH5780" s="4">
        <v>64.413043478260875</v>
      </c>
      <c r="AI5780" s="4">
        <v>62.613846153846175</v>
      </c>
      <c r="AJ5780" s="4">
        <v>59.974418604651149</v>
      </c>
      <c r="AK5780" s="4">
        <v>54.17539682539681</v>
      </c>
      <c r="AL5780" s="6">
        <v>64</v>
      </c>
      <c r="AM5780" s="6">
        <v>64.5</v>
      </c>
      <c r="AN5780" s="6">
        <v>66.400000000000006</v>
      </c>
      <c r="AO5780" s="6">
        <v>67.099999999999994</v>
      </c>
      <c r="AP5780" s="6">
        <v>67.099999999999994</v>
      </c>
      <c r="AQ5780" s="6">
        <v>67.099999999999994</v>
      </c>
      <c r="AR5780">
        <v>62</v>
      </c>
      <c r="AS5780">
        <v>62</v>
      </c>
      <c r="AT5780">
        <v>62</v>
      </c>
      <c r="AU5780">
        <v>55.5</v>
      </c>
      <c r="AV5780">
        <v>48.3</v>
      </c>
      <c r="AW5780">
        <v>39.799999999999997</v>
      </c>
      <c r="AZ5780">
        <v>6</v>
      </c>
      <c r="BA5780">
        <v>50.433329999999998</v>
      </c>
      <c r="BB5780">
        <v>-2.4428935752632102</v>
      </c>
      <c r="BC5780">
        <v>-11.045476433711499</v>
      </c>
      <c r="BD5780">
        <v>0.7</v>
      </c>
      <c r="BE5780">
        <v>0.7</v>
      </c>
      <c r="BF5780">
        <v>0.318</v>
      </c>
      <c r="BG5780">
        <v>-29.914529914529901</v>
      </c>
      <c r="BH5780">
        <v>-3.5031847133757998</v>
      </c>
      <c r="BI5780">
        <v>-54.285714285714299</v>
      </c>
      <c r="BJ5780">
        <v>-5.8823529411764701</v>
      </c>
      <c r="BK5780">
        <v>-365</v>
      </c>
      <c r="BN5780">
        <v>1.61290322580645</v>
      </c>
      <c r="BO5780">
        <v>-52.381</v>
      </c>
      <c r="BP5780">
        <v>-30.993500000000001</v>
      </c>
      <c r="BQ5780" t="s">
        <v>23</v>
      </c>
      <c r="BR5780">
        <v>1</v>
      </c>
      <c r="BS5780">
        <v>1</v>
      </c>
      <c r="BV5780">
        <v>-8.7539999999999996</v>
      </c>
      <c r="BW5780">
        <v>-8.2469999999999999</v>
      </c>
      <c r="BX5780">
        <v>-45.008000000000003</v>
      </c>
      <c r="BY5780">
        <v>-16.472999999999999</v>
      </c>
      <c r="BZ5780">
        <v>4.9740000000000002</v>
      </c>
      <c r="CA5780">
        <v>6.0010000000000003</v>
      </c>
      <c r="CB5780">
        <v>-58.566899999999997</v>
      </c>
      <c r="CC5780">
        <v>-28.09</v>
      </c>
      <c r="CD5780" t="s">
        <v>576</v>
      </c>
      <c r="CE5780">
        <v>-73.038799999999995</v>
      </c>
      <c r="CF5780">
        <v>-4.0110000000000001</v>
      </c>
      <c r="CG5780">
        <v>2.1556000000000002</v>
      </c>
      <c r="CH5780">
        <v>52838.860999999997</v>
      </c>
      <c r="CI5780" s="7">
        <v>196087.64</v>
      </c>
      <c r="CJ5780">
        <v>20566.397000000001</v>
      </c>
      <c r="CK5780">
        <v>41377.578999999998</v>
      </c>
      <c r="CL5780">
        <v>-73.054000000000002</v>
      </c>
      <c r="CM5780">
        <v>-58.567</v>
      </c>
      <c r="CP5780" s="9">
        <v>9.2210000000000001</v>
      </c>
      <c r="CQ5780" s="9">
        <v>10.653</v>
      </c>
      <c r="CR5780" s="9">
        <v>12.114000000000001</v>
      </c>
      <c r="CS5780">
        <v>3.6019999999999999</v>
      </c>
      <c r="CT5780">
        <v>3.1190000000000002</v>
      </c>
      <c r="CU5780">
        <v>0.54100000000000004</v>
      </c>
      <c r="CV5780">
        <v>0.54500000000000004</v>
      </c>
      <c r="CW5780">
        <v>0.54100000000000004</v>
      </c>
      <c r="CX5780">
        <v>78.896000000000001</v>
      </c>
      <c r="CY5780">
        <v>2.645</v>
      </c>
      <c r="DB5780" s="10">
        <v>18.460546960719775</v>
      </c>
      <c r="DC5780" s="9">
        <v>1949077.9739999999</v>
      </c>
      <c r="DD5780" s="10">
        <v>3.7981931963487474E-2</v>
      </c>
      <c r="DE5780" s="12">
        <v>206705.25099999999</v>
      </c>
      <c r="DF5780" s="9">
        <v>3.7266330000000001</v>
      </c>
      <c r="DG5780" s="13">
        <v>3.3651759999999999</v>
      </c>
      <c r="DH5780">
        <v>48.742137999999997</v>
      </c>
      <c r="DK5780">
        <v>1.1759321261933311</v>
      </c>
      <c r="DL5780">
        <v>0.14065509468080914</v>
      </c>
      <c r="DM5780">
        <v>0.38817481487696742</v>
      </c>
      <c r="DN5780">
        <v>0.32645788934512071</v>
      </c>
    </row>
    <row r="5781" spans="1:118" x14ac:dyDescent="0.25">
      <c r="A5781" s="1">
        <v>44313</v>
      </c>
      <c r="B5781" t="s">
        <v>491</v>
      </c>
      <c r="C5781" t="s">
        <v>23</v>
      </c>
      <c r="D5781" t="s">
        <v>492</v>
      </c>
      <c r="E5781" t="s">
        <v>482</v>
      </c>
      <c r="F5781" t="s">
        <v>454</v>
      </c>
      <c r="I5781">
        <v>214.54748241906179</v>
      </c>
      <c r="J5781">
        <v>10267.17</v>
      </c>
      <c r="M5781" t="s">
        <v>23</v>
      </c>
      <c r="N5781" t="s">
        <v>23</v>
      </c>
      <c r="O5781" t="s">
        <v>23</v>
      </c>
      <c r="P5781" t="s">
        <v>23</v>
      </c>
      <c r="S5781">
        <v>63.128636363636403</v>
      </c>
      <c r="T5781">
        <v>230497.83766883999</v>
      </c>
      <c r="U5781">
        <v>0.63728300000000004</v>
      </c>
      <c r="X5781" t="s">
        <v>23</v>
      </c>
      <c r="Y5781" t="s">
        <v>23</v>
      </c>
      <c r="Z5781" t="s">
        <v>23</v>
      </c>
      <c r="AA5781" t="s">
        <v>23</v>
      </c>
      <c r="AB5781" t="s">
        <v>23</v>
      </c>
      <c r="AC5781" t="s">
        <v>23</v>
      </c>
      <c r="AD5781" t="s">
        <v>23</v>
      </c>
      <c r="AE5781" t="s">
        <v>23</v>
      </c>
      <c r="AF5781" s="4" t="s">
        <v>23</v>
      </c>
      <c r="AG5781" s="4" t="s">
        <v>23</v>
      </c>
      <c r="AH5781" s="4" t="s">
        <v>23</v>
      </c>
      <c r="AI5781" s="4" t="s">
        <v>23</v>
      </c>
      <c r="AJ5781" s="4" t="s">
        <v>23</v>
      </c>
      <c r="AK5781" s="4" t="s">
        <v>23</v>
      </c>
      <c r="AL5781" s="6" t="s">
        <v>23</v>
      </c>
      <c r="AM5781" s="6" t="s">
        <v>23</v>
      </c>
      <c r="AN5781" s="6" t="s">
        <v>23</v>
      </c>
      <c r="AO5781" s="6" t="s">
        <v>23</v>
      </c>
      <c r="AP5781" s="6" t="s">
        <v>23</v>
      </c>
      <c r="AQ5781" s="6" t="s">
        <v>23</v>
      </c>
      <c r="AR5781" t="s">
        <v>23</v>
      </c>
      <c r="AS5781" t="s">
        <v>23</v>
      </c>
      <c r="AT5781" t="s">
        <v>23</v>
      </c>
      <c r="AU5781" t="s">
        <v>23</v>
      </c>
      <c r="AV5781" t="s">
        <v>23</v>
      </c>
      <c r="AW5781" t="s">
        <v>23</v>
      </c>
      <c r="AZ5781" t="s">
        <v>23</v>
      </c>
      <c r="BA5781" t="s">
        <v>23</v>
      </c>
      <c r="BB5781" t="s">
        <v>23</v>
      </c>
      <c r="BC5781" t="s">
        <v>23</v>
      </c>
      <c r="BD5781" t="s">
        <v>23</v>
      </c>
      <c r="BE5781" t="s">
        <v>23</v>
      </c>
      <c r="BF5781" t="s">
        <v>23</v>
      </c>
      <c r="BG5781" t="s">
        <v>23</v>
      </c>
      <c r="BH5781" t="s">
        <v>23</v>
      </c>
      <c r="BI5781" t="s">
        <v>23</v>
      </c>
      <c r="BJ5781" t="s">
        <v>23</v>
      </c>
      <c r="BK5781" t="s">
        <v>23</v>
      </c>
      <c r="BN5781" t="s">
        <v>23</v>
      </c>
      <c r="BO5781" t="s">
        <v>23</v>
      </c>
      <c r="BP5781" t="s">
        <v>23</v>
      </c>
      <c r="BQ5781" t="s">
        <v>23</v>
      </c>
      <c r="BR5781" t="s">
        <v>23</v>
      </c>
      <c r="BS5781" t="s">
        <v>23</v>
      </c>
      <c r="BV5781" t="s">
        <v>23</v>
      </c>
      <c r="BW5781" t="s">
        <v>23</v>
      </c>
      <c r="BX5781" t="s">
        <v>23</v>
      </c>
      <c r="BY5781" t="s">
        <v>23</v>
      </c>
      <c r="BZ5781" t="s">
        <v>23</v>
      </c>
      <c r="CA5781" t="s">
        <v>23</v>
      </c>
      <c r="CB5781" t="s">
        <v>23</v>
      </c>
      <c r="CC5781" t="s">
        <v>23</v>
      </c>
      <c r="CD5781" t="s">
        <v>23</v>
      </c>
      <c r="CE5781" t="s">
        <v>23</v>
      </c>
      <c r="CF5781" t="s">
        <v>23</v>
      </c>
      <c r="CG5781" t="s">
        <v>23</v>
      </c>
      <c r="CH5781" t="s">
        <v>23</v>
      </c>
      <c r="CI5781" s="7" t="s">
        <v>23</v>
      </c>
      <c r="CJ5781" t="s">
        <v>23</v>
      </c>
      <c r="CK5781" t="s">
        <v>23</v>
      </c>
      <c r="CL5781" t="s">
        <v>23</v>
      </c>
      <c r="CM5781" t="s">
        <v>23</v>
      </c>
      <c r="CP5781" s="9" t="s">
        <v>23</v>
      </c>
      <c r="CQ5781" s="9" t="s">
        <v>23</v>
      </c>
      <c r="CR5781" s="9" t="s">
        <v>23</v>
      </c>
      <c r="CS5781" t="s">
        <v>23</v>
      </c>
      <c r="CT5781" t="s">
        <v>23</v>
      </c>
      <c r="CU5781" t="s">
        <v>23</v>
      </c>
      <c r="CV5781" t="s">
        <v>23</v>
      </c>
      <c r="CW5781" t="s">
        <v>23</v>
      </c>
      <c r="CX5781" t="s">
        <v>23</v>
      </c>
      <c r="CY5781" t="s">
        <v>23</v>
      </c>
      <c r="DB5781" s="10" t="e">
        <v>#VALUE!</v>
      </c>
      <c r="DC5781" s="9" t="s">
        <v>23</v>
      </c>
      <c r="DD5781" s="10" t="e">
        <v>#VALUE!</v>
      </c>
      <c r="DE5781" s="12" t="s">
        <v>23</v>
      </c>
      <c r="DF5781" s="9" t="s">
        <v>23</v>
      </c>
      <c r="DG5781" s="13" t="s">
        <v>23</v>
      </c>
      <c r="DH5781" t="s">
        <v>23</v>
      </c>
      <c r="DK5781" t="s">
        <v>23</v>
      </c>
      <c r="DL5781" t="s">
        <v>23</v>
      </c>
      <c r="DM5781" t="s">
        <v>23</v>
      </c>
      <c r="DN5781" t="s">
        <v>23</v>
      </c>
    </row>
    <row r="5782" spans="1:118" x14ac:dyDescent="0.25">
      <c r="A5782" s="1">
        <v>44313</v>
      </c>
      <c r="B5782" t="s">
        <v>493</v>
      </c>
      <c r="C5782">
        <v>19.36</v>
      </c>
      <c r="D5782" t="s">
        <v>494</v>
      </c>
      <c r="E5782" t="s">
        <v>457</v>
      </c>
      <c r="F5782" t="s">
        <v>454</v>
      </c>
      <c r="I5782">
        <v>214.54748241906179</v>
      </c>
      <c r="J5782">
        <v>10267.17</v>
      </c>
      <c r="M5782">
        <v>1149423</v>
      </c>
      <c r="N5782">
        <v>1279018</v>
      </c>
      <c r="O5782">
        <v>1304756</v>
      </c>
      <c r="P5782">
        <v>1615558</v>
      </c>
      <c r="S5782">
        <v>63.128636363636403</v>
      </c>
      <c r="T5782">
        <v>230497.83766883999</v>
      </c>
      <c r="U5782">
        <v>0.63728300000000004</v>
      </c>
      <c r="X5782">
        <v>1.8947369999999999</v>
      </c>
      <c r="Y5782">
        <v>11.264367999999999</v>
      </c>
      <c r="Z5782">
        <v>13.348946</v>
      </c>
      <c r="AA5782">
        <v>29.066666999999999</v>
      </c>
      <c r="AB5782">
        <v>19.38</v>
      </c>
      <c r="AC5782">
        <v>19.38</v>
      </c>
      <c r="AD5782">
        <v>16.96</v>
      </c>
      <c r="AE5782">
        <v>12.5</v>
      </c>
      <c r="AF5782" s="4">
        <v>19.163333333333334</v>
      </c>
      <c r="AG5782" s="4">
        <v>19.041666666666661</v>
      </c>
      <c r="AH5782" s="4">
        <v>18.600869565217394</v>
      </c>
      <c r="AI5782" s="4">
        <v>17.749846153846157</v>
      </c>
      <c r="AJ5782" s="4">
        <v>17.66108527131783</v>
      </c>
      <c r="AK5782" s="4">
        <v>16.796111111111113</v>
      </c>
      <c r="AL5782" s="6">
        <v>19.36</v>
      </c>
      <c r="AM5782" s="6">
        <v>19.36</v>
      </c>
      <c r="AN5782" s="6">
        <v>19.36</v>
      </c>
      <c r="AO5782" s="6">
        <v>19.36</v>
      </c>
      <c r="AP5782" s="6">
        <v>19.36</v>
      </c>
      <c r="AQ5782" s="6">
        <v>19.36</v>
      </c>
      <c r="AR5782">
        <v>18.940000000000001</v>
      </c>
      <c r="AS5782">
        <v>18.7</v>
      </c>
      <c r="AT5782">
        <v>17.38</v>
      </c>
      <c r="AU5782">
        <v>17.02</v>
      </c>
      <c r="AV5782">
        <v>17.02</v>
      </c>
      <c r="AW5782">
        <v>12.74</v>
      </c>
      <c r="AZ5782">
        <v>13</v>
      </c>
      <c r="BA5782">
        <v>19.414580000000001</v>
      </c>
      <c r="BB5782">
        <v>0.91927374917041005</v>
      </c>
      <c r="BC5782">
        <v>8.7159714952296401</v>
      </c>
      <c r="BD5782">
        <v>0.20633000000000001</v>
      </c>
      <c r="BE5782">
        <v>0.19800000000000001</v>
      </c>
      <c r="BF5782">
        <v>0.24</v>
      </c>
      <c r="BG5782">
        <v>3.7037037037037002</v>
      </c>
      <c r="BH5782">
        <v>-1.2048192771084301</v>
      </c>
      <c r="BI5782">
        <v>14.285714285714301</v>
      </c>
      <c r="BJ5782">
        <v>10.526315789473699</v>
      </c>
      <c r="BK5782">
        <v>-5.5555555555555598</v>
      </c>
      <c r="BN5782">
        <v>4.0547520661157002</v>
      </c>
      <c r="BO5782">
        <v>-1.875</v>
      </c>
      <c r="BP5782">
        <v>0</v>
      </c>
      <c r="BQ5782">
        <v>6.3559999999999999</v>
      </c>
      <c r="BR5782">
        <v>0.78500000000000003</v>
      </c>
      <c r="BS5782">
        <v>0.23499999999999999</v>
      </c>
      <c r="BV5782">
        <v>6.673</v>
      </c>
      <c r="BW5782">
        <v>-9.4779999999999998</v>
      </c>
      <c r="BX5782">
        <v>25.433</v>
      </c>
      <c r="BY5782">
        <v>10.461</v>
      </c>
      <c r="BZ5782">
        <v>14.436999999999999</v>
      </c>
      <c r="CA5782">
        <v>6.0469999999999997</v>
      </c>
      <c r="CB5782">
        <v>3.8723999999999998</v>
      </c>
      <c r="CC5782">
        <v>-16.308</v>
      </c>
      <c r="CD5782">
        <v>23.216999999999999</v>
      </c>
      <c r="CE5782">
        <v>1.8536999999999999</v>
      </c>
      <c r="CF5782">
        <v>2.577</v>
      </c>
      <c r="CG5782">
        <v>10.6416</v>
      </c>
      <c r="CH5782">
        <v>1002986</v>
      </c>
      <c r="CI5782" s="7">
        <v>984731</v>
      </c>
      <c r="CJ5782">
        <v>287668</v>
      </c>
      <c r="CK5782">
        <v>255236</v>
      </c>
      <c r="CL5782">
        <v>1.8540000000000001</v>
      </c>
      <c r="CM5782">
        <v>3.8719999999999999</v>
      </c>
      <c r="CP5782" s="9">
        <v>11.647</v>
      </c>
      <c r="CQ5782" s="9">
        <v>11.714</v>
      </c>
      <c r="CR5782" s="9">
        <v>11.957000000000001</v>
      </c>
      <c r="CS5782">
        <v>25.733000000000001</v>
      </c>
      <c r="CT5782">
        <v>16.934999999999999</v>
      </c>
      <c r="CU5782">
        <v>2.3260000000000001</v>
      </c>
      <c r="CV5782">
        <v>2.4129999999999998</v>
      </c>
      <c r="CW5782">
        <v>2.3260000000000001</v>
      </c>
      <c r="CX5782">
        <v>47.332000000000001</v>
      </c>
      <c r="CY5782">
        <v>0.64</v>
      </c>
      <c r="DB5782" s="10">
        <v>15.67144455922865</v>
      </c>
      <c r="DC5782" s="9">
        <v>3998717</v>
      </c>
      <c r="DD5782" s="10">
        <v>9.1048953951980094E-2</v>
      </c>
      <c r="DE5782" s="12">
        <v>945507.875</v>
      </c>
      <c r="DF5782" s="9">
        <v>2.496454</v>
      </c>
      <c r="DG5782" s="13">
        <v>2.2744360000000001</v>
      </c>
      <c r="DH5782">
        <v>20.166667</v>
      </c>
      <c r="DK5782">
        <v>-0.30856498920787012</v>
      </c>
      <c r="DL5782">
        <v>0.25522659734609177</v>
      </c>
      <c r="DM5782">
        <v>0.36770145013446348</v>
      </c>
      <c r="DN5782">
        <v>0.35872673936617516</v>
      </c>
    </row>
    <row r="5783" spans="1:118" x14ac:dyDescent="0.25">
      <c r="A5783" s="1">
        <v>44313</v>
      </c>
      <c r="B5783" t="s">
        <v>495</v>
      </c>
      <c r="C5783">
        <v>22.56</v>
      </c>
      <c r="D5783" t="s">
        <v>496</v>
      </c>
      <c r="E5783" t="s">
        <v>488</v>
      </c>
      <c r="F5783" t="s">
        <v>454</v>
      </c>
      <c r="I5783">
        <v>214.54748241906179</v>
      </c>
      <c r="J5783">
        <v>10267.17</v>
      </c>
      <c r="M5783">
        <v>2341968</v>
      </c>
      <c r="N5783">
        <v>2858056</v>
      </c>
      <c r="O5783">
        <v>4145994</v>
      </c>
      <c r="P5783">
        <v>3422425</v>
      </c>
      <c r="S5783">
        <v>63.128636363636403</v>
      </c>
      <c r="T5783">
        <v>230497.83766883999</v>
      </c>
      <c r="U5783">
        <v>0.63728300000000004</v>
      </c>
      <c r="X5783">
        <v>-0.61673999999999995</v>
      </c>
      <c r="Y5783">
        <v>1.075269</v>
      </c>
      <c r="Z5783">
        <v>15.337422999999999</v>
      </c>
      <c r="AA5783">
        <v>84.615385000000003</v>
      </c>
      <c r="AB5783">
        <v>24.24</v>
      </c>
      <c r="AC5783">
        <v>24.24</v>
      </c>
      <c r="AD5783">
        <v>17.739999999999998</v>
      </c>
      <c r="AE5783">
        <v>10.4</v>
      </c>
      <c r="AF5783" s="4">
        <v>22.793333333333333</v>
      </c>
      <c r="AG5783" s="4">
        <v>22.371666666666666</v>
      </c>
      <c r="AH5783" s="4">
        <v>22.518260869565211</v>
      </c>
      <c r="AI5783" s="4">
        <v>21.58338461538462</v>
      </c>
      <c r="AJ5783" s="4">
        <v>20.577054263565884</v>
      </c>
      <c r="AK5783" s="4">
        <v>18.048968253968251</v>
      </c>
      <c r="AL5783" s="6">
        <v>23.28</v>
      </c>
      <c r="AM5783" s="6">
        <v>23.28</v>
      </c>
      <c r="AN5783" s="6">
        <v>23.28</v>
      </c>
      <c r="AO5783" s="6">
        <v>23.3</v>
      </c>
      <c r="AP5783" s="6">
        <v>23.3</v>
      </c>
      <c r="AQ5783" s="6">
        <v>23.46</v>
      </c>
      <c r="AR5783">
        <v>22.56</v>
      </c>
      <c r="AS5783">
        <v>21.46</v>
      </c>
      <c r="AT5783">
        <v>21.46</v>
      </c>
      <c r="AU5783">
        <v>18.18</v>
      </c>
      <c r="AV5783">
        <v>15.08</v>
      </c>
      <c r="AW5783">
        <v>10.92</v>
      </c>
      <c r="AZ5783" t="s">
        <v>23</v>
      </c>
      <c r="BA5783" t="s">
        <v>23</v>
      </c>
      <c r="BB5783" t="s">
        <v>23</v>
      </c>
      <c r="BC5783" t="s">
        <v>23</v>
      </c>
      <c r="BD5783" t="s">
        <v>23</v>
      </c>
      <c r="BE5783" t="s">
        <v>23</v>
      </c>
      <c r="BF5783">
        <v>0.23699999999999999</v>
      </c>
      <c r="BG5783" t="s">
        <v>23</v>
      </c>
      <c r="BH5783" t="s">
        <v>23</v>
      </c>
      <c r="BI5783" t="s">
        <v>23</v>
      </c>
      <c r="BJ5783" t="s">
        <v>23</v>
      </c>
      <c r="BK5783" t="s">
        <v>23</v>
      </c>
      <c r="BN5783">
        <v>0</v>
      </c>
      <c r="BO5783" t="s">
        <v>23</v>
      </c>
      <c r="BP5783" t="s">
        <v>23</v>
      </c>
      <c r="BQ5783" t="s">
        <v>23</v>
      </c>
      <c r="BR5783" t="s">
        <v>23</v>
      </c>
      <c r="BS5783" t="s">
        <v>23</v>
      </c>
      <c r="BV5783">
        <v>23.911999999999999</v>
      </c>
      <c r="BW5783">
        <v>3.11</v>
      </c>
      <c r="BX5783">
        <v>-23.731000000000002</v>
      </c>
      <c r="BY5783">
        <v>-35.314999999999998</v>
      </c>
      <c r="BZ5783">
        <v>3.3490000000000002</v>
      </c>
      <c r="CA5783">
        <v>9.1219999999999999</v>
      </c>
      <c r="CB5783" t="s">
        <v>576</v>
      </c>
      <c r="CC5783">
        <v>-19.387799999999999</v>
      </c>
      <c r="CD5783" t="s">
        <v>576</v>
      </c>
      <c r="CE5783" t="s">
        <v>576</v>
      </c>
      <c r="CF5783" t="s">
        <v>576</v>
      </c>
      <c r="CG5783">
        <v>-43.721299999999999</v>
      </c>
      <c r="CH5783">
        <v>-120488.372</v>
      </c>
      <c r="CI5783" s="7">
        <v>-17547.55</v>
      </c>
      <c r="CJ5783">
        <v>10170.233</v>
      </c>
      <c r="CK5783">
        <v>-33887.754000000001</v>
      </c>
      <c r="CL5783" t="s">
        <v>576</v>
      </c>
      <c r="CM5783" t="s">
        <v>576</v>
      </c>
      <c r="CP5783" s="9">
        <v>-0.66600000000000004</v>
      </c>
      <c r="CQ5783" s="9">
        <v>-1.931</v>
      </c>
      <c r="CR5783" s="9">
        <v>-2.3730000000000002</v>
      </c>
      <c r="CS5783">
        <v>-0.46</v>
      </c>
      <c r="CT5783">
        <v>-0.311</v>
      </c>
      <c r="CU5783">
        <v>0.746</v>
      </c>
      <c r="CV5783">
        <v>0.69799999999999995</v>
      </c>
      <c r="CW5783">
        <v>0.746</v>
      </c>
      <c r="CX5783">
        <v>316.84199999999998</v>
      </c>
      <c r="CY5783">
        <v>18.315999999999999</v>
      </c>
      <c r="DB5783" s="10">
        <v>87.194740639947213</v>
      </c>
      <c r="DC5783" s="9">
        <v>1571249.43</v>
      </c>
      <c r="DD5783" s="10">
        <v>5.3833511334988995E-2</v>
      </c>
      <c r="DE5783" s="12">
        <v>626118.43900000001</v>
      </c>
      <c r="DF5783" s="9">
        <v>0.70049099999999997</v>
      </c>
      <c r="DG5783" s="13">
        <v>0.43983499999999998</v>
      </c>
      <c r="DH5783">
        <v>23.797467999999999</v>
      </c>
      <c r="DK5783">
        <v>1.6027408227013804</v>
      </c>
      <c r="DL5783">
        <v>0.42617155514841437</v>
      </c>
      <c r="DM5783">
        <v>0.58416740783214272</v>
      </c>
      <c r="DN5783">
        <v>0.74275379675307329</v>
      </c>
    </row>
    <row r="5784" spans="1:118" x14ac:dyDescent="0.25">
      <c r="A5784" s="1">
        <v>44313</v>
      </c>
      <c r="B5784" t="s">
        <v>497</v>
      </c>
      <c r="C5784">
        <v>75.5</v>
      </c>
      <c r="D5784" t="s">
        <v>498</v>
      </c>
      <c r="E5784" t="s">
        <v>499</v>
      </c>
      <c r="F5784" t="s">
        <v>454</v>
      </c>
      <c r="I5784">
        <v>214.54748241906179</v>
      </c>
      <c r="J5784">
        <v>10267.17</v>
      </c>
      <c r="M5784">
        <v>98972</v>
      </c>
      <c r="N5784">
        <v>140389</v>
      </c>
      <c r="O5784">
        <v>192373</v>
      </c>
      <c r="P5784">
        <v>411969</v>
      </c>
      <c r="S5784">
        <v>63.128636363636403</v>
      </c>
      <c r="T5784">
        <v>230497.83766883999</v>
      </c>
      <c r="U5784">
        <v>0.63728300000000004</v>
      </c>
      <c r="X5784">
        <v>1.6150739999999999</v>
      </c>
      <c r="Y5784">
        <v>5.2998609999999999</v>
      </c>
      <c r="Z5784">
        <v>2.8610350000000002</v>
      </c>
      <c r="AA5784">
        <v>21.970921000000001</v>
      </c>
      <c r="AB5784">
        <v>78.599999999999994</v>
      </c>
      <c r="AC5784">
        <v>80.8</v>
      </c>
      <c r="AD5784">
        <v>63.5</v>
      </c>
      <c r="AE5784">
        <v>47</v>
      </c>
      <c r="AF5784" s="4">
        <v>74.666666666666671</v>
      </c>
      <c r="AG5784" s="4">
        <v>74.908333333333346</v>
      </c>
      <c r="AH5784" s="4">
        <v>73.621739130434776</v>
      </c>
      <c r="AI5784" s="4">
        <v>72.084615384615404</v>
      </c>
      <c r="AJ5784" s="4">
        <v>72.249612403100784</v>
      </c>
      <c r="AK5784" s="4">
        <v>67.458134920634876</v>
      </c>
      <c r="AL5784" s="6">
        <v>75.5</v>
      </c>
      <c r="AM5784" s="6">
        <v>76.599999999999994</v>
      </c>
      <c r="AN5784" s="6">
        <v>76.599999999999994</v>
      </c>
      <c r="AO5784" s="6">
        <v>77</v>
      </c>
      <c r="AP5784" s="6">
        <v>77.7</v>
      </c>
      <c r="AQ5784" s="6">
        <v>77.7</v>
      </c>
      <c r="AR5784">
        <v>74</v>
      </c>
      <c r="AS5784">
        <v>74</v>
      </c>
      <c r="AT5784">
        <v>71.5</v>
      </c>
      <c r="AU5784">
        <v>66.900000000000006</v>
      </c>
      <c r="AV5784">
        <v>61.9</v>
      </c>
      <c r="AW5784">
        <v>49.95</v>
      </c>
      <c r="AZ5784">
        <v>7</v>
      </c>
      <c r="BA5784">
        <v>81.688569999999999</v>
      </c>
      <c r="BB5784">
        <v>5.3425378676621396</v>
      </c>
      <c r="BC5784">
        <v>-4.7796538461538498</v>
      </c>
      <c r="BD5784">
        <v>0.04</v>
      </c>
      <c r="BE5784">
        <v>0.04</v>
      </c>
      <c r="BF5784">
        <v>-0.13300000000000001</v>
      </c>
      <c r="BG5784">
        <v>-233.333333333333</v>
      </c>
      <c r="BH5784">
        <v>3.1331592689295</v>
      </c>
      <c r="BI5784" t="s">
        <v>23</v>
      </c>
      <c r="BJ5784" t="s">
        <v>23</v>
      </c>
      <c r="BK5784" t="s">
        <v>23</v>
      </c>
      <c r="BN5784">
        <v>0</v>
      </c>
      <c r="BO5784" t="s">
        <v>23</v>
      </c>
      <c r="BP5784" t="s">
        <v>23</v>
      </c>
      <c r="BQ5784" t="s">
        <v>23</v>
      </c>
      <c r="BR5784" t="s">
        <v>23</v>
      </c>
      <c r="BS5784" t="s">
        <v>23</v>
      </c>
      <c r="BV5784">
        <v>-24.852</v>
      </c>
      <c r="BW5784">
        <v>-15.218</v>
      </c>
      <c r="BX5784">
        <v>-11.34</v>
      </c>
      <c r="BY5784">
        <v>-29.879000000000001</v>
      </c>
      <c r="BZ5784">
        <v>18.125</v>
      </c>
      <c r="CA5784">
        <v>9.1509999999999998</v>
      </c>
      <c r="CB5784" t="s">
        <v>576</v>
      </c>
      <c r="CC5784" t="s">
        <v>576</v>
      </c>
      <c r="CD5784">
        <v>-45.573</v>
      </c>
      <c r="CE5784" t="s">
        <v>576</v>
      </c>
      <c r="CF5784">
        <v>14.341699999999999</v>
      </c>
      <c r="CG5784">
        <v>3.3898000000000001</v>
      </c>
      <c r="CH5784">
        <v>-58723.591999999997</v>
      </c>
      <c r="CI5784" s="7">
        <v>205920.845</v>
      </c>
      <c r="CJ5784">
        <v>-6973.5690000000004</v>
      </c>
      <c r="CK5784">
        <v>-514.42200000000003</v>
      </c>
      <c r="CL5784" t="s">
        <v>576</v>
      </c>
      <c r="CM5784" t="s">
        <v>576</v>
      </c>
      <c r="CP5784" s="9">
        <v>3.3719999999999999</v>
      </c>
      <c r="CQ5784" s="9">
        <v>5.44</v>
      </c>
      <c r="CR5784" s="9">
        <v>10.92</v>
      </c>
      <c r="CS5784">
        <v>0.61199999999999999</v>
      </c>
      <c r="CT5784">
        <v>0.505</v>
      </c>
      <c r="CU5784">
        <v>0.24</v>
      </c>
      <c r="CV5784">
        <v>0.26100000000000001</v>
      </c>
      <c r="CW5784">
        <v>0.24</v>
      </c>
      <c r="CX5784">
        <v>211.94499999999999</v>
      </c>
      <c r="CY5784">
        <v>6.1719999999999997</v>
      </c>
      <c r="DB5784" s="10">
        <v>7.7048210745781329</v>
      </c>
      <c r="DC5784" s="9">
        <v>2538868.4330000002</v>
      </c>
      <c r="DD5784" s="10">
        <v>1.2002250137866832E-2</v>
      </c>
      <c r="DE5784" s="12">
        <v>169327.30900000001</v>
      </c>
      <c r="DF5784" s="9">
        <v>6.4779059999999999</v>
      </c>
      <c r="DG5784" s="13">
        <v>6.6555010000000001</v>
      </c>
      <c r="DH5784" t="s">
        <v>23</v>
      </c>
      <c r="DK5784">
        <v>1.424419560354018</v>
      </c>
      <c r="DL5784">
        <v>0.34701932325008789</v>
      </c>
      <c r="DM5784">
        <v>0.61451790970591946</v>
      </c>
      <c r="DN5784">
        <v>1.078913724266003</v>
      </c>
    </row>
    <row r="5785" spans="1:118" x14ac:dyDescent="0.25">
      <c r="A5785" s="1">
        <v>44313</v>
      </c>
      <c r="B5785" t="s">
        <v>500</v>
      </c>
      <c r="C5785" t="s">
        <v>23</v>
      </c>
      <c r="D5785" t="s">
        <v>501</v>
      </c>
      <c r="E5785" t="s">
        <v>465</v>
      </c>
      <c r="F5785" t="s">
        <v>454</v>
      </c>
      <c r="I5785">
        <v>214.54748241906179</v>
      </c>
      <c r="J5785">
        <v>10267.17</v>
      </c>
      <c r="M5785" t="s">
        <v>23</v>
      </c>
      <c r="N5785" t="s">
        <v>23</v>
      </c>
      <c r="O5785" t="s">
        <v>23</v>
      </c>
      <c r="P5785" t="s">
        <v>23</v>
      </c>
      <c r="S5785">
        <v>63.128636363636403</v>
      </c>
      <c r="T5785">
        <v>230497.83766883999</v>
      </c>
      <c r="U5785">
        <v>0.63728300000000004</v>
      </c>
      <c r="X5785" t="s">
        <v>23</v>
      </c>
      <c r="Y5785" t="s">
        <v>23</v>
      </c>
      <c r="Z5785" t="s">
        <v>23</v>
      </c>
      <c r="AA5785" t="s">
        <v>23</v>
      </c>
      <c r="AB5785" t="s">
        <v>23</v>
      </c>
      <c r="AC5785" t="s">
        <v>23</v>
      </c>
      <c r="AD5785" t="s">
        <v>23</v>
      </c>
      <c r="AE5785" t="s">
        <v>23</v>
      </c>
      <c r="AF5785" s="4" t="s">
        <v>23</v>
      </c>
      <c r="AG5785" s="4" t="s">
        <v>23</v>
      </c>
      <c r="AH5785" s="4" t="s">
        <v>23</v>
      </c>
      <c r="AI5785" s="4" t="s">
        <v>23</v>
      </c>
      <c r="AJ5785" s="4" t="s">
        <v>23</v>
      </c>
      <c r="AK5785" s="4" t="s">
        <v>23</v>
      </c>
      <c r="AL5785" s="6" t="s">
        <v>23</v>
      </c>
      <c r="AM5785" s="6" t="s">
        <v>23</v>
      </c>
      <c r="AN5785" s="6" t="s">
        <v>23</v>
      </c>
      <c r="AO5785" s="6" t="s">
        <v>23</v>
      </c>
      <c r="AP5785" s="6" t="s">
        <v>23</v>
      </c>
      <c r="AQ5785" s="6" t="s">
        <v>23</v>
      </c>
      <c r="AR5785" t="s">
        <v>23</v>
      </c>
      <c r="AS5785" t="s">
        <v>23</v>
      </c>
      <c r="AT5785" t="s">
        <v>23</v>
      </c>
      <c r="AU5785" t="s">
        <v>23</v>
      </c>
      <c r="AV5785" t="s">
        <v>23</v>
      </c>
      <c r="AW5785" t="s">
        <v>23</v>
      </c>
      <c r="AZ5785" t="s">
        <v>23</v>
      </c>
      <c r="BA5785" t="s">
        <v>23</v>
      </c>
      <c r="BB5785" t="s">
        <v>23</v>
      </c>
      <c r="BC5785" t="s">
        <v>23</v>
      </c>
      <c r="BD5785" t="s">
        <v>23</v>
      </c>
      <c r="BE5785" t="s">
        <v>23</v>
      </c>
      <c r="BF5785" t="s">
        <v>23</v>
      </c>
      <c r="BG5785" t="s">
        <v>23</v>
      </c>
      <c r="BH5785" t="s">
        <v>23</v>
      </c>
      <c r="BI5785" t="s">
        <v>23</v>
      </c>
      <c r="BJ5785" t="s">
        <v>23</v>
      </c>
      <c r="BK5785" t="s">
        <v>23</v>
      </c>
      <c r="BN5785" t="s">
        <v>23</v>
      </c>
      <c r="BO5785" t="s">
        <v>23</v>
      </c>
      <c r="BP5785" t="s">
        <v>23</v>
      </c>
      <c r="BQ5785" t="s">
        <v>23</v>
      </c>
      <c r="BR5785" t="s">
        <v>23</v>
      </c>
      <c r="BS5785" t="s">
        <v>23</v>
      </c>
      <c r="BV5785" t="s">
        <v>23</v>
      </c>
      <c r="BW5785" t="s">
        <v>23</v>
      </c>
      <c r="BX5785" t="s">
        <v>23</v>
      </c>
      <c r="BY5785" t="s">
        <v>23</v>
      </c>
      <c r="BZ5785" t="s">
        <v>23</v>
      </c>
      <c r="CA5785" t="s">
        <v>23</v>
      </c>
      <c r="CB5785" t="s">
        <v>23</v>
      </c>
      <c r="CC5785" t="s">
        <v>23</v>
      </c>
      <c r="CD5785" t="s">
        <v>23</v>
      </c>
      <c r="CE5785" t="s">
        <v>23</v>
      </c>
      <c r="CF5785" t="s">
        <v>23</v>
      </c>
      <c r="CG5785" t="s">
        <v>23</v>
      </c>
      <c r="CH5785" t="s">
        <v>23</v>
      </c>
      <c r="CI5785" s="7" t="s">
        <v>23</v>
      </c>
      <c r="CJ5785" t="s">
        <v>23</v>
      </c>
      <c r="CK5785" t="s">
        <v>23</v>
      </c>
      <c r="CL5785" t="s">
        <v>23</v>
      </c>
      <c r="CM5785" t="s">
        <v>23</v>
      </c>
      <c r="CP5785" s="9" t="s">
        <v>23</v>
      </c>
      <c r="CQ5785" s="9" t="s">
        <v>23</v>
      </c>
      <c r="CR5785" s="9" t="s">
        <v>23</v>
      </c>
      <c r="CS5785" t="s">
        <v>23</v>
      </c>
      <c r="CT5785" t="s">
        <v>23</v>
      </c>
      <c r="CU5785" t="s">
        <v>23</v>
      </c>
      <c r="CV5785" t="s">
        <v>23</v>
      </c>
      <c r="CW5785" t="s">
        <v>23</v>
      </c>
      <c r="CX5785" t="s">
        <v>23</v>
      </c>
      <c r="CY5785" t="s">
        <v>23</v>
      </c>
      <c r="DB5785" s="10" t="e">
        <v>#VALUE!</v>
      </c>
      <c r="DC5785" s="9" t="s">
        <v>23</v>
      </c>
      <c r="DD5785" s="10" t="e">
        <v>#VALUE!</v>
      </c>
      <c r="DE5785" s="12" t="s">
        <v>23</v>
      </c>
      <c r="DF5785" s="9" t="s">
        <v>23</v>
      </c>
      <c r="DG5785" s="13" t="s">
        <v>23</v>
      </c>
      <c r="DH5785" t="s">
        <v>23</v>
      </c>
      <c r="DK5785" t="s">
        <v>23</v>
      </c>
      <c r="DL5785" t="s">
        <v>23</v>
      </c>
      <c r="DM5785" t="s">
        <v>23</v>
      </c>
      <c r="DN5785" t="s">
        <v>23</v>
      </c>
    </row>
    <row r="5786" spans="1:118" x14ac:dyDescent="0.25">
      <c r="A5786" s="1">
        <v>44313</v>
      </c>
      <c r="B5786" t="s">
        <v>502</v>
      </c>
      <c r="C5786" t="s">
        <v>23</v>
      </c>
      <c r="D5786" t="s">
        <v>503</v>
      </c>
      <c r="E5786" t="s">
        <v>504</v>
      </c>
      <c r="F5786" t="s">
        <v>454</v>
      </c>
      <c r="I5786">
        <v>214.54748241906179</v>
      </c>
      <c r="J5786">
        <v>10267.17</v>
      </c>
      <c r="M5786" t="s">
        <v>23</v>
      </c>
      <c r="N5786" t="s">
        <v>23</v>
      </c>
      <c r="O5786" t="s">
        <v>23</v>
      </c>
      <c r="P5786" t="s">
        <v>23</v>
      </c>
      <c r="S5786">
        <v>63.128636363636403</v>
      </c>
      <c r="T5786">
        <v>230497.83766883999</v>
      </c>
      <c r="U5786">
        <v>0.63728300000000004</v>
      </c>
      <c r="X5786" t="s">
        <v>23</v>
      </c>
      <c r="Y5786" t="s">
        <v>23</v>
      </c>
      <c r="Z5786" t="s">
        <v>23</v>
      </c>
      <c r="AA5786" t="s">
        <v>23</v>
      </c>
      <c r="AB5786" t="s">
        <v>23</v>
      </c>
      <c r="AC5786" t="s">
        <v>23</v>
      </c>
      <c r="AD5786" t="s">
        <v>23</v>
      </c>
      <c r="AE5786" t="s">
        <v>23</v>
      </c>
      <c r="AF5786" s="4" t="s">
        <v>23</v>
      </c>
      <c r="AG5786" s="4" t="s">
        <v>23</v>
      </c>
      <c r="AH5786" s="4" t="s">
        <v>23</v>
      </c>
      <c r="AI5786" s="4" t="s">
        <v>23</v>
      </c>
      <c r="AJ5786" s="4" t="s">
        <v>23</v>
      </c>
      <c r="AK5786" s="4" t="s">
        <v>23</v>
      </c>
      <c r="AL5786" s="6" t="s">
        <v>23</v>
      </c>
      <c r="AM5786" s="6" t="s">
        <v>23</v>
      </c>
      <c r="AN5786" s="6" t="s">
        <v>23</v>
      </c>
      <c r="AO5786" s="6" t="s">
        <v>23</v>
      </c>
      <c r="AP5786" s="6" t="s">
        <v>23</v>
      </c>
      <c r="AQ5786" s="6" t="s">
        <v>23</v>
      </c>
      <c r="AR5786" t="s">
        <v>23</v>
      </c>
      <c r="AS5786" t="s">
        <v>23</v>
      </c>
      <c r="AT5786" t="s">
        <v>23</v>
      </c>
      <c r="AU5786" t="s">
        <v>23</v>
      </c>
      <c r="AV5786" t="s">
        <v>23</v>
      </c>
      <c r="AW5786" t="s">
        <v>23</v>
      </c>
      <c r="AZ5786" t="s">
        <v>23</v>
      </c>
      <c r="BA5786" t="s">
        <v>23</v>
      </c>
      <c r="BB5786" t="s">
        <v>23</v>
      </c>
      <c r="BC5786" t="s">
        <v>23</v>
      </c>
      <c r="BD5786" t="s">
        <v>23</v>
      </c>
      <c r="BE5786" t="s">
        <v>23</v>
      </c>
      <c r="BF5786" t="s">
        <v>23</v>
      </c>
      <c r="BG5786" t="s">
        <v>23</v>
      </c>
      <c r="BH5786" t="s">
        <v>23</v>
      </c>
      <c r="BI5786" t="s">
        <v>23</v>
      </c>
      <c r="BJ5786" t="s">
        <v>23</v>
      </c>
      <c r="BK5786" t="s">
        <v>23</v>
      </c>
      <c r="BN5786" t="s">
        <v>23</v>
      </c>
      <c r="BO5786" t="s">
        <v>23</v>
      </c>
      <c r="BP5786" t="s">
        <v>23</v>
      </c>
      <c r="BQ5786" t="s">
        <v>23</v>
      </c>
      <c r="BR5786" t="s">
        <v>23</v>
      </c>
      <c r="BS5786" t="s">
        <v>23</v>
      </c>
      <c r="BV5786" t="s">
        <v>23</v>
      </c>
      <c r="BW5786" t="s">
        <v>23</v>
      </c>
      <c r="BX5786" t="s">
        <v>23</v>
      </c>
      <c r="BY5786" t="s">
        <v>23</v>
      </c>
      <c r="BZ5786" t="s">
        <v>23</v>
      </c>
      <c r="CA5786" t="s">
        <v>23</v>
      </c>
      <c r="CB5786" t="s">
        <v>23</v>
      </c>
      <c r="CC5786" t="s">
        <v>23</v>
      </c>
      <c r="CD5786" t="s">
        <v>23</v>
      </c>
      <c r="CE5786" t="s">
        <v>23</v>
      </c>
      <c r="CF5786" t="s">
        <v>23</v>
      </c>
      <c r="CG5786" t="s">
        <v>23</v>
      </c>
      <c r="CH5786" t="s">
        <v>23</v>
      </c>
      <c r="CI5786" s="7" t="s">
        <v>23</v>
      </c>
      <c r="CJ5786" t="s">
        <v>23</v>
      </c>
      <c r="CK5786" t="s">
        <v>23</v>
      </c>
      <c r="CL5786" t="s">
        <v>23</v>
      </c>
      <c r="CM5786" t="s">
        <v>23</v>
      </c>
      <c r="CP5786" s="9" t="s">
        <v>23</v>
      </c>
      <c r="CQ5786" s="9" t="s">
        <v>23</v>
      </c>
      <c r="CR5786" s="9" t="s">
        <v>23</v>
      </c>
      <c r="CS5786" t="s">
        <v>23</v>
      </c>
      <c r="CT5786" t="s">
        <v>23</v>
      </c>
      <c r="CU5786" t="s">
        <v>23</v>
      </c>
      <c r="CV5786" t="s">
        <v>23</v>
      </c>
      <c r="CW5786" t="s">
        <v>23</v>
      </c>
      <c r="CX5786" t="s">
        <v>23</v>
      </c>
      <c r="CY5786" t="s">
        <v>23</v>
      </c>
      <c r="DB5786" s="10" t="e">
        <v>#VALUE!</v>
      </c>
      <c r="DC5786" s="9" t="s">
        <v>23</v>
      </c>
      <c r="DD5786" s="10" t="e">
        <v>#VALUE!</v>
      </c>
      <c r="DE5786" s="12" t="s">
        <v>23</v>
      </c>
      <c r="DF5786" s="9" t="s">
        <v>23</v>
      </c>
      <c r="DG5786" s="13" t="s">
        <v>23</v>
      </c>
      <c r="DH5786" t="s">
        <v>23</v>
      </c>
      <c r="DK5786" t="s">
        <v>23</v>
      </c>
      <c r="DL5786" t="s">
        <v>23</v>
      </c>
      <c r="DM5786" t="s">
        <v>23</v>
      </c>
      <c r="DN5786" t="s">
        <v>23</v>
      </c>
    </row>
    <row r="5787" spans="1:118" x14ac:dyDescent="0.25">
      <c r="A5787" s="1">
        <v>44313</v>
      </c>
      <c r="B5787" t="s">
        <v>505</v>
      </c>
      <c r="C5787" t="s">
        <v>23</v>
      </c>
      <c r="D5787" t="s">
        <v>506</v>
      </c>
      <c r="E5787" t="s">
        <v>457</v>
      </c>
      <c r="F5787" t="s">
        <v>454</v>
      </c>
      <c r="I5787">
        <v>214.54748241906179</v>
      </c>
      <c r="J5787">
        <v>10267.17</v>
      </c>
      <c r="M5787" t="s">
        <v>23</v>
      </c>
      <c r="N5787" t="s">
        <v>23</v>
      </c>
      <c r="O5787" t="s">
        <v>23</v>
      </c>
      <c r="P5787" t="s">
        <v>23</v>
      </c>
      <c r="S5787">
        <v>63.128636363636403</v>
      </c>
      <c r="T5787">
        <v>230497.83766883999</v>
      </c>
      <c r="U5787">
        <v>0.63728300000000004</v>
      </c>
      <c r="X5787" t="s">
        <v>23</v>
      </c>
      <c r="Y5787" t="s">
        <v>23</v>
      </c>
      <c r="Z5787" t="s">
        <v>23</v>
      </c>
      <c r="AA5787" t="s">
        <v>23</v>
      </c>
      <c r="AB5787" t="s">
        <v>23</v>
      </c>
      <c r="AC5787" t="s">
        <v>23</v>
      </c>
      <c r="AD5787" t="s">
        <v>23</v>
      </c>
      <c r="AE5787" t="s">
        <v>23</v>
      </c>
      <c r="AF5787" s="4" t="s">
        <v>23</v>
      </c>
      <c r="AG5787" s="4" t="s">
        <v>23</v>
      </c>
      <c r="AH5787" s="4" t="s">
        <v>23</v>
      </c>
      <c r="AI5787" s="4" t="s">
        <v>23</v>
      </c>
      <c r="AJ5787" s="4" t="s">
        <v>23</v>
      </c>
      <c r="AK5787" s="4" t="s">
        <v>23</v>
      </c>
      <c r="AL5787" s="6" t="s">
        <v>23</v>
      </c>
      <c r="AM5787" s="6" t="s">
        <v>23</v>
      </c>
      <c r="AN5787" s="6" t="s">
        <v>23</v>
      </c>
      <c r="AO5787" s="6" t="s">
        <v>23</v>
      </c>
      <c r="AP5787" s="6" t="s">
        <v>23</v>
      </c>
      <c r="AQ5787" s="6" t="s">
        <v>23</v>
      </c>
      <c r="AR5787" t="s">
        <v>23</v>
      </c>
      <c r="AS5787" t="s">
        <v>23</v>
      </c>
      <c r="AT5787" t="s">
        <v>23</v>
      </c>
      <c r="AU5787" t="s">
        <v>23</v>
      </c>
      <c r="AV5787" t="s">
        <v>23</v>
      </c>
      <c r="AW5787" t="s">
        <v>23</v>
      </c>
      <c r="AZ5787" t="s">
        <v>23</v>
      </c>
      <c r="BA5787" t="s">
        <v>23</v>
      </c>
      <c r="BB5787" t="s">
        <v>23</v>
      </c>
      <c r="BC5787" t="s">
        <v>23</v>
      </c>
      <c r="BD5787" t="s">
        <v>23</v>
      </c>
      <c r="BE5787" t="s">
        <v>23</v>
      </c>
      <c r="BF5787" t="s">
        <v>23</v>
      </c>
      <c r="BG5787" t="s">
        <v>23</v>
      </c>
      <c r="BH5787" t="s">
        <v>23</v>
      </c>
      <c r="BI5787" t="s">
        <v>23</v>
      </c>
      <c r="BJ5787" t="s">
        <v>23</v>
      </c>
      <c r="BK5787" t="s">
        <v>23</v>
      </c>
      <c r="BN5787" t="s">
        <v>23</v>
      </c>
      <c r="BO5787" t="s">
        <v>23</v>
      </c>
      <c r="BP5787" t="s">
        <v>23</v>
      </c>
      <c r="BQ5787" t="s">
        <v>23</v>
      </c>
      <c r="BR5787" t="s">
        <v>23</v>
      </c>
      <c r="BS5787" t="s">
        <v>23</v>
      </c>
      <c r="BV5787" t="s">
        <v>23</v>
      </c>
      <c r="BW5787" t="s">
        <v>23</v>
      </c>
      <c r="BX5787" t="s">
        <v>23</v>
      </c>
      <c r="BY5787" t="s">
        <v>23</v>
      </c>
      <c r="BZ5787" t="s">
        <v>23</v>
      </c>
      <c r="CA5787" t="s">
        <v>23</v>
      </c>
      <c r="CB5787" t="s">
        <v>23</v>
      </c>
      <c r="CC5787" t="s">
        <v>23</v>
      </c>
      <c r="CD5787" t="s">
        <v>23</v>
      </c>
      <c r="CE5787" t="s">
        <v>23</v>
      </c>
      <c r="CF5787" t="s">
        <v>23</v>
      </c>
      <c r="CG5787" t="s">
        <v>23</v>
      </c>
      <c r="CH5787" t="s">
        <v>23</v>
      </c>
      <c r="CI5787" s="7" t="s">
        <v>23</v>
      </c>
      <c r="CJ5787" t="s">
        <v>23</v>
      </c>
      <c r="CK5787" t="s">
        <v>23</v>
      </c>
      <c r="CL5787" t="s">
        <v>23</v>
      </c>
      <c r="CM5787" t="s">
        <v>23</v>
      </c>
      <c r="CP5787" s="9" t="s">
        <v>23</v>
      </c>
      <c r="CQ5787" s="9" t="s">
        <v>23</v>
      </c>
      <c r="CR5787" s="9" t="s">
        <v>23</v>
      </c>
      <c r="CS5787" t="s">
        <v>23</v>
      </c>
      <c r="CT5787" t="s">
        <v>23</v>
      </c>
      <c r="CU5787" t="s">
        <v>23</v>
      </c>
      <c r="CV5787" t="s">
        <v>23</v>
      </c>
      <c r="CW5787" t="s">
        <v>23</v>
      </c>
      <c r="CX5787" t="s">
        <v>23</v>
      </c>
      <c r="CY5787" t="s">
        <v>23</v>
      </c>
      <c r="DB5787" s="10" t="e">
        <v>#VALUE!</v>
      </c>
      <c r="DC5787" s="9" t="s">
        <v>23</v>
      </c>
      <c r="DD5787" s="10" t="e">
        <v>#VALUE!</v>
      </c>
      <c r="DE5787" s="12" t="s">
        <v>23</v>
      </c>
      <c r="DF5787" s="9" t="s">
        <v>23</v>
      </c>
      <c r="DG5787" s="13" t="s">
        <v>23</v>
      </c>
      <c r="DH5787" t="s">
        <v>23</v>
      </c>
      <c r="DK5787" t="s">
        <v>23</v>
      </c>
      <c r="DL5787" t="s">
        <v>23</v>
      </c>
      <c r="DM5787" t="s">
        <v>23</v>
      </c>
      <c r="DN5787" t="s">
        <v>23</v>
      </c>
    </row>
    <row r="5788" spans="1:118" x14ac:dyDescent="0.25">
      <c r="A5788" s="1">
        <v>44313</v>
      </c>
      <c r="B5788" t="s">
        <v>507</v>
      </c>
      <c r="C5788">
        <v>67.872339999999994</v>
      </c>
      <c r="D5788" t="s">
        <v>508</v>
      </c>
      <c r="E5788" t="s">
        <v>482</v>
      </c>
      <c r="F5788" t="s">
        <v>454</v>
      </c>
      <c r="I5788">
        <v>214.54748241906179</v>
      </c>
      <c r="J5788">
        <v>10267.17</v>
      </c>
      <c r="M5788">
        <v>281231</v>
      </c>
      <c r="N5788">
        <v>251369</v>
      </c>
      <c r="O5788">
        <v>811027</v>
      </c>
      <c r="P5788">
        <v>1130205</v>
      </c>
      <c r="S5788">
        <v>63.128636363636403</v>
      </c>
      <c r="T5788">
        <v>230497.83766883999</v>
      </c>
      <c r="U5788">
        <v>0.63728300000000004</v>
      </c>
      <c r="X5788">
        <v>-3.7707380000000001</v>
      </c>
      <c r="Y5788">
        <v>-8.8571430000000007</v>
      </c>
      <c r="Z5788">
        <v>-8.0691649999999999</v>
      </c>
      <c r="AA5788">
        <v>114.959568</v>
      </c>
      <c r="AB5788">
        <v>82.553190999999998</v>
      </c>
      <c r="AC5788">
        <v>82.553190999999998</v>
      </c>
      <c r="AD5788">
        <v>65.319147999999998</v>
      </c>
      <c r="AE5788">
        <v>25.659573999999999</v>
      </c>
      <c r="AF5788" s="4">
        <v>68.439715833333324</v>
      </c>
      <c r="AG5788" s="4">
        <v>70.292552666666666</v>
      </c>
      <c r="AH5788" s="4">
        <v>71.660499043478254</v>
      </c>
      <c r="AI5788" s="4">
        <v>73.993452846153858</v>
      </c>
      <c r="AJ5788" s="4">
        <v>69.065808534883686</v>
      </c>
      <c r="AK5788" s="4">
        <v>55.986068412698437</v>
      </c>
      <c r="AL5788" s="6">
        <v>70.531914</v>
      </c>
      <c r="AM5788" s="6">
        <v>72.446808000000004</v>
      </c>
      <c r="AN5788" s="6">
        <v>75.319147999999998</v>
      </c>
      <c r="AO5788" s="6">
        <v>78.723404000000002</v>
      </c>
      <c r="AP5788" s="6">
        <v>78.723404000000002</v>
      </c>
      <c r="AQ5788" s="6">
        <v>78.723404000000002</v>
      </c>
      <c r="AR5788">
        <v>65.638296999999994</v>
      </c>
      <c r="AS5788">
        <v>65.638296999999994</v>
      </c>
      <c r="AT5788">
        <v>65.638296999999994</v>
      </c>
      <c r="AU5788">
        <v>65.638296999999994</v>
      </c>
      <c r="AV5788">
        <v>42.042552999999998</v>
      </c>
      <c r="AW5788">
        <v>27.744679999999999</v>
      </c>
      <c r="AZ5788" t="s">
        <v>23</v>
      </c>
      <c r="BA5788" t="s">
        <v>23</v>
      </c>
      <c r="BB5788" t="s">
        <v>23</v>
      </c>
      <c r="BC5788" t="s">
        <v>23</v>
      </c>
      <c r="BD5788" t="s">
        <v>23</v>
      </c>
      <c r="BE5788" t="s">
        <v>23</v>
      </c>
      <c r="BF5788">
        <v>-5.9509999999999996</v>
      </c>
      <c r="BG5788" t="s">
        <v>23</v>
      </c>
      <c r="BH5788" t="s">
        <v>23</v>
      </c>
      <c r="BI5788" t="s">
        <v>23</v>
      </c>
      <c r="BJ5788" t="s">
        <v>23</v>
      </c>
      <c r="BK5788" t="s">
        <v>23</v>
      </c>
      <c r="BN5788">
        <v>0</v>
      </c>
      <c r="BO5788" t="s">
        <v>23</v>
      </c>
      <c r="BP5788" t="s">
        <v>23</v>
      </c>
      <c r="BQ5788" t="s">
        <v>23</v>
      </c>
      <c r="BR5788" t="s">
        <v>23</v>
      </c>
      <c r="BS5788" t="s">
        <v>23</v>
      </c>
      <c r="BV5788">
        <v>-39.957000000000001</v>
      </c>
      <c r="BW5788">
        <v>-54.061999999999998</v>
      </c>
      <c r="BX5788" t="s">
        <v>23</v>
      </c>
      <c r="BY5788">
        <v>-44.545000000000002</v>
      </c>
      <c r="BZ5788">
        <v>-1.371</v>
      </c>
      <c r="CA5788">
        <v>2.726</v>
      </c>
      <c r="CB5788" t="s">
        <v>576</v>
      </c>
      <c r="CC5788" t="s">
        <v>576</v>
      </c>
      <c r="CD5788" t="s">
        <v>23</v>
      </c>
      <c r="CE5788" t="s">
        <v>576</v>
      </c>
      <c r="CF5788" t="s">
        <v>576</v>
      </c>
      <c r="CG5788">
        <v>-28.533999999999999</v>
      </c>
      <c r="CH5788">
        <v>-116758.678</v>
      </c>
      <c r="CI5788" s="7">
        <v>-4778.7349999999997</v>
      </c>
      <c r="CJ5788">
        <v>-62933.928999999996</v>
      </c>
      <c r="CK5788">
        <v>-38331.277999999998</v>
      </c>
      <c r="CL5788" t="s">
        <v>576</v>
      </c>
      <c r="CM5788" t="s">
        <v>576</v>
      </c>
      <c r="CP5788" s="9">
        <v>-24.896999999999998</v>
      </c>
      <c r="CQ5788" s="9">
        <v>-19.513000000000002</v>
      </c>
      <c r="CR5788" s="9">
        <v>-10.114000000000001</v>
      </c>
      <c r="CS5788">
        <v>-6.4980000000000002</v>
      </c>
      <c r="CT5788">
        <v>-5.5709999999999997</v>
      </c>
      <c r="CU5788">
        <v>0.35799999999999998</v>
      </c>
      <c r="CV5788">
        <v>0.372</v>
      </c>
      <c r="CW5788">
        <v>0.35799999999999998</v>
      </c>
      <c r="CX5788">
        <v>44.427</v>
      </c>
      <c r="CY5788" t="s">
        <v>576</v>
      </c>
      <c r="DB5788" s="10">
        <v>-9.7719385182724423</v>
      </c>
      <c r="DC5788" s="9">
        <v>290093.24400000001</v>
      </c>
      <c r="DD5788" s="10">
        <v>-2.4177881233249265E-2</v>
      </c>
      <c r="DE5788" s="12">
        <v>6796.4369999999999</v>
      </c>
      <c r="DF5788" s="9">
        <v>5.360741</v>
      </c>
      <c r="DG5788" s="13">
        <v>5.5378869999999996</v>
      </c>
      <c r="DH5788" t="s">
        <v>576</v>
      </c>
      <c r="DK5788">
        <v>5.0842082359588678</v>
      </c>
      <c r="DL5788">
        <v>0.45621221482076801</v>
      </c>
      <c r="DM5788">
        <v>0.65065220405655466</v>
      </c>
      <c r="DN5788">
        <v>1.0186984240902031</v>
      </c>
    </row>
    <row r="5789" spans="1:118" x14ac:dyDescent="0.25">
      <c r="A5789" s="1">
        <v>44313</v>
      </c>
      <c r="B5789" t="s">
        <v>509</v>
      </c>
      <c r="C5789">
        <v>31.071427</v>
      </c>
      <c r="D5789" t="s">
        <v>510</v>
      </c>
      <c r="E5789" t="s">
        <v>468</v>
      </c>
      <c r="F5789" t="s">
        <v>454</v>
      </c>
      <c r="I5789">
        <v>214.54748241906179</v>
      </c>
      <c r="J5789">
        <v>10267.17</v>
      </c>
      <c r="M5789">
        <v>1954856</v>
      </c>
      <c r="N5789">
        <v>2137281</v>
      </c>
      <c r="O5789">
        <v>2201001</v>
      </c>
      <c r="P5789">
        <v>1097164</v>
      </c>
      <c r="S5789">
        <v>63.128636363636403</v>
      </c>
      <c r="T5789">
        <v>230497.83766883999</v>
      </c>
      <c r="U5789">
        <v>0.63728300000000004</v>
      </c>
      <c r="X5789">
        <v>-4.1005289999999999</v>
      </c>
      <c r="Y5789">
        <v>3.5714290000000002</v>
      </c>
      <c r="Z5789">
        <v>16.372392000000001</v>
      </c>
      <c r="AA5789">
        <v>45</v>
      </c>
      <c r="AB5789">
        <v>38.6</v>
      </c>
      <c r="AC5789">
        <v>38.6</v>
      </c>
      <c r="AD5789">
        <v>28.8</v>
      </c>
      <c r="AE5789">
        <v>23.24</v>
      </c>
      <c r="AF5789" s="4">
        <v>31.407141499999998</v>
      </c>
      <c r="AG5789" s="4">
        <v>31.06071291666667</v>
      </c>
      <c r="AH5789" s="4">
        <v>30.586955260869559</v>
      </c>
      <c r="AI5789" s="4">
        <v>28.915383384615385</v>
      </c>
      <c r="AJ5789" s="4">
        <v>27.713620015503878</v>
      </c>
      <c r="AK5789" s="4">
        <v>26.174828706349221</v>
      </c>
      <c r="AL5789" s="6">
        <v>32.399999000000001</v>
      </c>
      <c r="AM5789" s="6">
        <v>32.399999000000001</v>
      </c>
      <c r="AN5789" s="6">
        <v>32.399999000000001</v>
      </c>
      <c r="AO5789" s="6">
        <v>32.399999000000001</v>
      </c>
      <c r="AP5789" s="6">
        <v>32.399999000000001</v>
      </c>
      <c r="AQ5789" s="6">
        <v>32.399999000000001</v>
      </c>
      <c r="AR5789">
        <v>30.942855999999999</v>
      </c>
      <c r="AS5789">
        <v>30.042856</v>
      </c>
      <c r="AT5789">
        <v>29.014284</v>
      </c>
      <c r="AU5789">
        <v>25.371427000000001</v>
      </c>
      <c r="AV5789">
        <v>24.428570000000001</v>
      </c>
      <c r="AW5789">
        <v>20.228570000000001</v>
      </c>
      <c r="AZ5789" t="s">
        <v>23</v>
      </c>
      <c r="BA5789">
        <v>28.8</v>
      </c>
      <c r="BB5789">
        <v>1.24369668246446</v>
      </c>
      <c r="BC5789" t="s">
        <v>23</v>
      </c>
      <c r="BD5789" t="s">
        <v>23</v>
      </c>
      <c r="BE5789" t="s">
        <v>23</v>
      </c>
      <c r="BF5789">
        <v>0.14599999999999999</v>
      </c>
      <c r="BG5789">
        <v>-50.434782608695599</v>
      </c>
      <c r="BH5789" t="s">
        <v>23</v>
      </c>
      <c r="BI5789" t="s">
        <v>23</v>
      </c>
      <c r="BJ5789" t="s">
        <v>23</v>
      </c>
      <c r="BK5789" t="s">
        <v>23</v>
      </c>
      <c r="BN5789">
        <v>1.1034482758620701</v>
      </c>
      <c r="BO5789">
        <v>-39.994999999999997</v>
      </c>
      <c r="BP5789">
        <v>9.5424000000000007</v>
      </c>
      <c r="BQ5789" t="s">
        <v>23</v>
      </c>
      <c r="BR5789">
        <v>0.51400000000000001</v>
      </c>
      <c r="BS5789">
        <v>0.17100000000000001</v>
      </c>
      <c r="BV5789">
        <v>-10.382</v>
      </c>
      <c r="BW5789">
        <v>-9.3379999999999992</v>
      </c>
      <c r="BX5789">
        <v>-49.847999999999999</v>
      </c>
      <c r="BY5789">
        <v>-13.96</v>
      </c>
      <c r="BZ5789">
        <v>20.756</v>
      </c>
      <c r="CA5789">
        <v>69.596999999999994</v>
      </c>
      <c r="CB5789">
        <v>-89.142300000000006</v>
      </c>
      <c r="CC5789">
        <v>38.110999999999997</v>
      </c>
      <c r="CD5789">
        <v>-17.747</v>
      </c>
      <c r="CE5789">
        <v>-66.679000000000002</v>
      </c>
      <c r="CF5789">
        <v>240.8218</v>
      </c>
      <c r="CG5789">
        <v>26.4923</v>
      </c>
      <c r="CH5789">
        <v>40128.65</v>
      </c>
      <c r="CI5789" s="7">
        <v>120647.58900000001</v>
      </c>
      <c r="CJ5789">
        <v>10116.061</v>
      </c>
      <c r="CK5789">
        <v>17450.490000000002</v>
      </c>
      <c r="CL5789">
        <v>-66.739000000000004</v>
      </c>
      <c r="CM5789">
        <v>-89.194000000000003</v>
      </c>
      <c r="CP5789" s="9">
        <v>3.903</v>
      </c>
      <c r="CQ5789" s="9">
        <v>5.9969999999999999</v>
      </c>
      <c r="CR5789" s="9">
        <v>5.1390000000000002</v>
      </c>
      <c r="CS5789">
        <v>2.1160000000000001</v>
      </c>
      <c r="CT5789">
        <v>1.89</v>
      </c>
      <c r="CU5789">
        <v>0.77500000000000002</v>
      </c>
      <c r="CV5789">
        <v>0.90400000000000003</v>
      </c>
      <c r="CW5789">
        <v>0.77500000000000002</v>
      </c>
      <c r="CX5789">
        <v>201.96600000000001</v>
      </c>
      <c r="CY5789">
        <v>8.2530000000000001</v>
      </c>
      <c r="DB5789" s="10">
        <v>15.450769120007438</v>
      </c>
      <c r="DC5789" s="9">
        <v>2986614.2209999999</v>
      </c>
      <c r="DD5789" s="10">
        <v>1.1252050152211474E-2</v>
      </c>
      <c r="DE5789" s="12">
        <v>122210.59299999999</v>
      </c>
      <c r="DF5789" s="9">
        <v>1.0181340000000001</v>
      </c>
      <c r="DG5789" s="13">
        <v>0.88907599999999998</v>
      </c>
      <c r="DH5789">
        <v>53.571426000000002</v>
      </c>
      <c r="DK5789">
        <v>9.9532306055752251E-2</v>
      </c>
      <c r="DL5789">
        <v>9.0726063813735713E-2</v>
      </c>
      <c r="DM5789">
        <v>0.2505256602307086</v>
      </c>
      <c r="DN5789">
        <v>5.1028261809886392E-2</v>
      </c>
    </row>
    <row r="5790" spans="1:118" x14ac:dyDescent="0.25">
      <c r="A5790" s="1">
        <v>44313</v>
      </c>
      <c r="B5790" t="s">
        <v>511</v>
      </c>
      <c r="C5790">
        <v>3.8</v>
      </c>
      <c r="D5790" t="s">
        <v>512</v>
      </c>
      <c r="E5790" t="s">
        <v>513</v>
      </c>
      <c r="F5790" t="s">
        <v>454</v>
      </c>
      <c r="I5790">
        <v>214.54748241906179</v>
      </c>
      <c r="J5790">
        <v>10267.17</v>
      </c>
      <c r="M5790">
        <v>9762160</v>
      </c>
      <c r="N5790">
        <v>9019600</v>
      </c>
      <c r="O5790">
        <v>11365776</v>
      </c>
      <c r="P5790">
        <v>12986172</v>
      </c>
      <c r="S5790">
        <v>63.128636363636403</v>
      </c>
      <c r="T5790">
        <v>230497.83766883999</v>
      </c>
      <c r="U5790">
        <v>0.63728300000000004</v>
      </c>
      <c r="X5790">
        <v>1.7402949999999999</v>
      </c>
      <c r="Y5790">
        <v>4.5392020000000004</v>
      </c>
      <c r="Z5790">
        <v>10.948905</v>
      </c>
      <c r="AA5790">
        <v>80.608365000000006</v>
      </c>
      <c r="AB5790">
        <v>3.97</v>
      </c>
      <c r="AC5790">
        <v>3.97</v>
      </c>
      <c r="AD5790">
        <v>3.2</v>
      </c>
      <c r="AE5790">
        <v>1.95</v>
      </c>
      <c r="AF5790" s="4">
        <v>3.7691666666666666</v>
      </c>
      <c r="AG5790" s="4">
        <v>3.7008333333333332</v>
      </c>
      <c r="AH5790" s="4">
        <v>3.6534782608695657</v>
      </c>
      <c r="AI5790" s="4">
        <v>3.5737692307692313</v>
      </c>
      <c r="AJ5790" s="4">
        <v>3.5287596899224818</v>
      </c>
      <c r="AK5790" s="4">
        <v>3.0837777777777755</v>
      </c>
      <c r="AL5790" s="6">
        <v>3.8</v>
      </c>
      <c r="AM5790" s="6">
        <v>3.8</v>
      </c>
      <c r="AN5790" s="6">
        <v>3.8</v>
      </c>
      <c r="AO5790" s="6">
        <v>3.9</v>
      </c>
      <c r="AP5790" s="6">
        <v>3.9</v>
      </c>
      <c r="AQ5790" s="6">
        <v>3.9</v>
      </c>
      <c r="AR5790">
        <v>3.7349999999999999</v>
      </c>
      <c r="AS5790">
        <v>3.6</v>
      </c>
      <c r="AT5790">
        <v>3.5350000000000001</v>
      </c>
      <c r="AU5790">
        <v>3.25</v>
      </c>
      <c r="AV5790">
        <v>3.1</v>
      </c>
      <c r="AW5790">
        <v>1.98</v>
      </c>
      <c r="AZ5790" t="s">
        <v>23</v>
      </c>
      <c r="BA5790" t="s">
        <v>23</v>
      </c>
      <c r="BB5790">
        <v>1.3483519327171101</v>
      </c>
      <c r="BC5790" t="s">
        <v>23</v>
      </c>
      <c r="BD5790" t="s">
        <v>23</v>
      </c>
      <c r="BE5790" t="s">
        <v>23</v>
      </c>
      <c r="BF5790">
        <v>-2.7E-2</v>
      </c>
      <c r="BG5790">
        <v>-5.4054054054054097</v>
      </c>
      <c r="BH5790" t="s">
        <v>23</v>
      </c>
      <c r="BI5790" t="s">
        <v>23</v>
      </c>
      <c r="BJ5790" t="s">
        <v>23</v>
      </c>
      <c r="BK5790" t="s">
        <v>23</v>
      </c>
      <c r="BN5790">
        <v>1.31578947368421</v>
      </c>
      <c r="BO5790" t="s">
        <v>23</v>
      </c>
      <c r="BP5790" t="s">
        <v>23</v>
      </c>
      <c r="BQ5790">
        <v>-30.664000000000001</v>
      </c>
      <c r="BR5790">
        <v>0.05</v>
      </c>
      <c r="BS5790">
        <v>0.05</v>
      </c>
      <c r="BV5790">
        <v>40.360999999999997</v>
      </c>
      <c r="BW5790">
        <v>10.08</v>
      </c>
      <c r="BX5790">
        <v>10.662000000000001</v>
      </c>
      <c r="BY5790">
        <v>12.105</v>
      </c>
      <c r="BZ5790">
        <v>2.1999999999999999E-2</v>
      </c>
      <c r="CA5790">
        <v>19.164000000000001</v>
      </c>
      <c r="CB5790">
        <v>-54.887599999999999</v>
      </c>
      <c r="CC5790">
        <v>37.5</v>
      </c>
      <c r="CD5790">
        <v>29.73</v>
      </c>
      <c r="CE5790">
        <v>125.1628</v>
      </c>
      <c r="CF5790">
        <v>-71.367999999999995</v>
      </c>
      <c r="CG5790">
        <v>-19.221800000000002</v>
      </c>
      <c r="CH5790">
        <v>74026</v>
      </c>
      <c r="CI5790" s="7">
        <v>32877</v>
      </c>
      <c r="CJ5790">
        <v>-22964</v>
      </c>
      <c r="CK5790">
        <v>18853</v>
      </c>
      <c r="CL5790">
        <v>125.16</v>
      </c>
      <c r="CM5790">
        <v>-54.722999999999999</v>
      </c>
      <c r="CP5790" s="9">
        <v>5.1079999999999997</v>
      </c>
      <c r="CQ5790" s="9">
        <v>4.266</v>
      </c>
      <c r="CR5790" s="9">
        <v>4.2699999999999996</v>
      </c>
      <c r="CS5790">
        <v>3.32</v>
      </c>
      <c r="CT5790">
        <v>2.2090000000000001</v>
      </c>
      <c r="CU5790">
        <v>0.69199999999999995</v>
      </c>
      <c r="CV5790">
        <v>0.65100000000000002</v>
      </c>
      <c r="CW5790">
        <v>0.69199999999999995</v>
      </c>
      <c r="CX5790">
        <v>113.333</v>
      </c>
      <c r="CY5790">
        <v>8.07</v>
      </c>
      <c r="DB5790" s="10">
        <v>22.853415559772298</v>
      </c>
      <c r="DC5790" s="9">
        <v>4887393</v>
      </c>
      <c r="DD5790" s="10">
        <v>1.4982629798749559E-2</v>
      </c>
      <c r="DE5790" s="12">
        <v>-230639.875</v>
      </c>
      <c r="DF5790" s="9">
        <v>0.96914100000000003</v>
      </c>
      <c r="DG5790" s="13">
        <v>0.95669700000000002</v>
      </c>
      <c r="DH5790" t="s">
        <v>23</v>
      </c>
      <c r="DK5790">
        <v>0.80029971668975741</v>
      </c>
      <c r="DL5790">
        <v>0.41559651743400527</v>
      </c>
      <c r="DM5790">
        <v>0.39142555668320195</v>
      </c>
      <c r="DN5790">
        <v>0.31773473174665084</v>
      </c>
    </row>
    <row r="5791" spans="1:118" x14ac:dyDescent="0.25">
      <c r="A5791" s="1">
        <v>44313</v>
      </c>
      <c r="B5791" t="s">
        <v>514</v>
      </c>
      <c r="C5791">
        <v>69.900000000000006</v>
      </c>
      <c r="D5791" t="s">
        <v>515</v>
      </c>
      <c r="E5791" t="s">
        <v>516</v>
      </c>
      <c r="F5791" t="s">
        <v>454</v>
      </c>
      <c r="I5791">
        <v>214.54748241906179</v>
      </c>
      <c r="J5791">
        <v>10267.17</v>
      </c>
      <c r="M5791">
        <v>425036</v>
      </c>
      <c r="N5791">
        <v>744055</v>
      </c>
      <c r="O5791">
        <v>641712</v>
      </c>
      <c r="P5791">
        <v>628592</v>
      </c>
      <c r="S5791">
        <v>63.128636363636403</v>
      </c>
      <c r="T5791">
        <v>230497.83766883999</v>
      </c>
      <c r="U5791">
        <v>0.63728300000000004</v>
      </c>
      <c r="X5791">
        <v>0.28694399999999998</v>
      </c>
      <c r="Y5791">
        <v>16.694490999999999</v>
      </c>
      <c r="Z5791">
        <v>19.897084</v>
      </c>
      <c r="AA5791">
        <v>69.660194000000004</v>
      </c>
      <c r="AB5791">
        <v>72.5</v>
      </c>
      <c r="AC5791">
        <v>72.5</v>
      </c>
      <c r="AD5791">
        <v>54.9</v>
      </c>
      <c r="AE5791">
        <v>36.5</v>
      </c>
      <c r="AF5791" s="4">
        <v>69.899999999999991</v>
      </c>
      <c r="AG5791" s="4">
        <v>69.100000000000009</v>
      </c>
      <c r="AH5791" s="4">
        <v>66.130434782608702</v>
      </c>
      <c r="AI5791" s="4">
        <v>61.407692307692315</v>
      </c>
      <c r="AJ5791" s="4">
        <v>57.581782945736435</v>
      </c>
      <c r="AK5791" s="4">
        <v>52.017460317460312</v>
      </c>
      <c r="AL5791" s="6">
        <v>70.7</v>
      </c>
      <c r="AM5791" s="6">
        <v>70.7</v>
      </c>
      <c r="AN5791" s="6">
        <v>70.7</v>
      </c>
      <c r="AO5791" s="6">
        <v>70.7</v>
      </c>
      <c r="AP5791" s="6">
        <v>70.7</v>
      </c>
      <c r="AQ5791" s="6">
        <v>70.7</v>
      </c>
      <c r="AR5791">
        <v>69.2</v>
      </c>
      <c r="AS5791">
        <v>67.2</v>
      </c>
      <c r="AT5791">
        <v>59.3</v>
      </c>
      <c r="AU5791">
        <v>55.5</v>
      </c>
      <c r="AV5791">
        <v>46.15</v>
      </c>
      <c r="AW5791">
        <v>37.9</v>
      </c>
      <c r="AZ5791">
        <v>6</v>
      </c>
      <c r="BA5791">
        <v>57.6</v>
      </c>
      <c r="BB5791">
        <v>0.82950007413723703</v>
      </c>
      <c r="BC5791">
        <v>4.6458979698073897</v>
      </c>
      <c r="BD5791" t="s">
        <v>23</v>
      </c>
      <c r="BE5791" t="s">
        <v>23</v>
      </c>
      <c r="BF5791">
        <v>0.67200000000000004</v>
      </c>
      <c r="BG5791">
        <v>10.185185185185199</v>
      </c>
      <c r="BH5791">
        <v>-37.818181818181799</v>
      </c>
      <c r="BI5791" t="s">
        <v>23</v>
      </c>
      <c r="BJ5791">
        <v>64.285714285714306</v>
      </c>
      <c r="BK5791">
        <v>253.84615384615401</v>
      </c>
      <c r="BN5791">
        <v>1.7882689556509299</v>
      </c>
      <c r="BO5791">
        <v>25</v>
      </c>
      <c r="BP5791">
        <v>-13.4061</v>
      </c>
      <c r="BQ5791">
        <v>-16.753</v>
      </c>
      <c r="BR5791">
        <v>1.25</v>
      </c>
      <c r="BS5791">
        <v>0.75</v>
      </c>
      <c r="BV5791">
        <v>2.5430000000000001</v>
      </c>
      <c r="BW5791">
        <v>-5.5380000000000003</v>
      </c>
      <c r="BX5791">
        <v>13.292999999999999</v>
      </c>
      <c r="BY5791">
        <v>1.647</v>
      </c>
      <c r="BZ5791">
        <v>4.8390000000000004</v>
      </c>
      <c r="CA5791">
        <v>-4.4960000000000004</v>
      </c>
      <c r="CB5791">
        <v>299.17770000000002</v>
      </c>
      <c r="CC5791">
        <v>12.536</v>
      </c>
      <c r="CD5791">
        <v>52.777999999999999</v>
      </c>
      <c r="CE5791">
        <v>38.758400000000002</v>
      </c>
      <c r="CF5791">
        <v>-37.030200000000001</v>
      </c>
      <c r="CG5791">
        <v>-27.439599999999999</v>
      </c>
      <c r="CH5791">
        <v>85526.626000000004</v>
      </c>
      <c r="CI5791" s="7">
        <v>61637.055999999997</v>
      </c>
      <c r="CJ5791">
        <v>24188.544999999998</v>
      </c>
      <c r="CK5791">
        <v>16480.690999999999</v>
      </c>
      <c r="CL5791">
        <v>38.758000000000003</v>
      </c>
      <c r="CM5791">
        <v>299.17700000000002</v>
      </c>
      <c r="CP5791" s="9">
        <v>9.8970000000000002</v>
      </c>
      <c r="CQ5791" s="9">
        <v>8.1219999999999999</v>
      </c>
      <c r="CR5791" s="9">
        <v>7.9390000000000001</v>
      </c>
      <c r="CS5791">
        <v>6.8890000000000002</v>
      </c>
      <c r="CT5791">
        <v>5.3890000000000002</v>
      </c>
      <c r="CU5791">
        <v>0.871</v>
      </c>
      <c r="CV5791">
        <v>0.91300000000000003</v>
      </c>
      <c r="CW5791">
        <v>0.871</v>
      </c>
      <c r="CX5791">
        <v>120.524</v>
      </c>
      <c r="CY5791">
        <v>2.5009999999999999</v>
      </c>
      <c r="DB5791" s="10">
        <v>32.12453783182324</v>
      </c>
      <c r="DC5791" s="9">
        <v>1638524.5589999999</v>
      </c>
      <c r="DD5791" s="10">
        <v>4.9335962989371346E-2</v>
      </c>
      <c r="DE5791" s="12">
        <v>262907.14799999999</v>
      </c>
      <c r="DF5791" s="9">
        <v>1.698251</v>
      </c>
      <c r="DG5791" s="13">
        <v>1.5647390000000001</v>
      </c>
      <c r="DH5791">
        <v>26.004463999999999</v>
      </c>
      <c r="DK5791">
        <v>1.2768877229024151</v>
      </c>
      <c r="DL5791">
        <v>0.40611417758656992</v>
      </c>
      <c r="DM5791">
        <v>0.56963095670621056</v>
      </c>
      <c r="DN5791">
        <v>0.66252555735044361</v>
      </c>
    </row>
    <row r="5792" spans="1:118" x14ac:dyDescent="0.25">
      <c r="A5792" s="1">
        <v>44313</v>
      </c>
      <c r="B5792" t="s">
        <v>517</v>
      </c>
      <c r="C5792">
        <v>33.96</v>
      </c>
      <c r="D5792" t="s">
        <v>518</v>
      </c>
      <c r="E5792" t="s">
        <v>460</v>
      </c>
      <c r="F5792" t="s">
        <v>454</v>
      </c>
      <c r="I5792">
        <v>214.54748241906179</v>
      </c>
      <c r="J5792">
        <v>10267.17</v>
      </c>
      <c r="M5792">
        <v>102884</v>
      </c>
      <c r="N5792">
        <v>192792</v>
      </c>
      <c r="O5792">
        <v>206369</v>
      </c>
      <c r="P5792">
        <v>286771</v>
      </c>
      <c r="S5792">
        <v>63.128636363636403</v>
      </c>
      <c r="T5792">
        <v>230497.83766883999</v>
      </c>
      <c r="U5792">
        <v>0.63728300000000004</v>
      </c>
      <c r="X5792">
        <v>-7.2131150000000002</v>
      </c>
      <c r="Y5792">
        <v>-13.323124</v>
      </c>
      <c r="Z5792">
        <v>-1.3937280000000001</v>
      </c>
      <c r="AA5792">
        <v>121.526419</v>
      </c>
      <c r="AB5792">
        <v>410.4</v>
      </c>
      <c r="AC5792">
        <v>410.4</v>
      </c>
      <c r="AD5792">
        <v>325.2</v>
      </c>
      <c r="AE5792">
        <v>135</v>
      </c>
      <c r="AF5792" s="4">
        <v>35.28</v>
      </c>
      <c r="AG5792" s="4">
        <v>36.309999999999995</v>
      </c>
      <c r="AH5792" s="4">
        <v>37.223478260869577</v>
      </c>
      <c r="AI5792" s="4">
        <v>35.953846153846143</v>
      </c>
      <c r="AJ5792" s="4">
        <v>33.969999999999992</v>
      </c>
      <c r="AK5792" s="4">
        <v>26.78250000000001</v>
      </c>
      <c r="AL5792" s="6">
        <v>36.6</v>
      </c>
      <c r="AM5792" s="6">
        <v>37.799999999999997</v>
      </c>
      <c r="AN5792" s="6">
        <v>39.9</v>
      </c>
      <c r="AO5792" s="6">
        <v>39.9</v>
      </c>
      <c r="AP5792" s="6">
        <v>39.9</v>
      </c>
      <c r="AQ5792" s="6">
        <v>39.9</v>
      </c>
      <c r="AR5792">
        <v>33.96</v>
      </c>
      <c r="AS5792">
        <v>33.96</v>
      </c>
      <c r="AT5792">
        <v>33.96</v>
      </c>
      <c r="AU5792">
        <v>33.6</v>
      </c>
      <c r="AV5792">
        <v>20.13</v>
      </c>
      <c r="AW5792">
        <v>14.34</v>
      </c>
      <c r="AZ5792" t="s">
        <v>23</v>
      </c>
      <c r="BA5792" t="s">
        <v>23</v>
      </c>
      <c r="BB5792" t="s">
        <v>23</v>
      </c>
      <c r="BC5792" t="s">
        <v>23</v>
      </c>
      <c r="BD5792" t="s">
        <v>23</v>
      </c>
      <c r="BE5792" t="s">
        <v>23</v>
      </c>
      <c r="BF5792">
        <v>0.16600000000000001</v>
      </c>
      <c r="BG5792" t="s">
        <v>23</v>
      </c>
      <c r="BH5792" t="s">
        <v>23</v>
      </c>
      <c r="BI5792" t="s">
        <v>23</v>
      </c>
      <c r="BJ5792" t="s">
        <v>23</v>
      </c>
      <c r="BK5792" t="s">
        <v>23</v>
      </c>
      <c r="BN5792">
        <v>0</v>
      </c>
      <c r="BO5792" t="s">
        <v>23</v>
      </c>
      <c r="BP5792" t="s">
        <v>23</v>
      </c>
      <c r="BQ5792" t="s">
        <v>23</v>
      </c>
      <c r="BR5792" t="s">
        <v>23</v>
      </c>
      <c r="BS5792" t="s">
        <v>23</v>
      </c>
      <c r="BV5792">
        <v>-48.037999999999997</v>
      </c>
      <c r="BW5792">
        <v>108.69199999999999</v>
      </c>
      <c r="BX5792">
        <v>-37.783999999999999</v>
      </c>
      <c r="BY5792">
        <v>-42.302</v>
      </c>
      <c r="BZ5792" t="s">
        <v>576</v>
      </c>
      <c r="CA5792" t="s">
        <v>576</v>
      </c>
      <c r="CB5792">
        <v>82.805999999999997</v>
      </c>
      <c r="CC5792">
        <v>250.86099999999999</v>
      </c>
      <c r="CD5792" t="s">
        <v>576</v>
      </c>
      <c r="CE5792" t="s">
        <v>576</v>
      </c>
      <c r="CF5792" t="s">
        <v>576</v>
      </c>
      <c r="CG5792">
        <v>264.76589999999999</v>
      </c>
      <c r="CH5792">
        <v>-26009.206999999999</v>
      </c>
      <c r="CI5792" s="7">
        <v>6426.4470000000001</v>
      </c>
      <c r="CJ5792">
        <v>3588.172</v>
      </c>
      <c r="CK5792">
        <v>-11545.669</v>
      </c>
      <c r="CL5792" t="s">
        <v>576</v>
      </c>
      <c r="CM5792">
        <v>81.075999999999993</v>
      </c>
      <c r="CP5792" s="9">
        <v>-35.956000000000003</v>
      </c>
      <c r="CQ5792" s="9">
        <v>-37.43</v>
      </c>
      <c r="CR5792" s="9">
        <v>-4.4340000000000002</v>
      </c>
      <c r="CS5792">
        <v>-27.683</v>
      </c>
      <c r="CT5792">
        <v>-24.207000000000001</v>
      </c>
      <c r="CU5792">
        <v>1.077</v>
      </c>
      <c r="CV5792">
        <v>1.167</v>
      </c>
      <c r="CW5792">
        <v>1.077</v>
      </c>
      <c r="CX5792">
        <v>1.506</v>
      </c>
      <c r="CY5792" t="s">
        <v>576</v>
      </c>
      <c r="DB5792" s="10">
        <v>2.2855648224733094</v>
      </c>
      <c r="DC5792" s="9">
        <v>43477.748</v>
      </c>
      <c r="DD5792" s="10">
        <v>3.8560966865165143E-2</v>
      </c>
      <c r="DE5792" s="12">
        <v>-12036.305</v>
      </c>
      <c r="DF5792" s="9">
        <v>10.526968</v>
      </c>
      <c r="DG5792" s="13">
        <v>16.202290000000001</v>
      </c>
      <c r="DH5792" t="s">
        <v>576</v>
      </c>
      <c r="DK5792">
        <v>3.5387360233770973</v>
      </c>
      <c r="DL5792">
        <v>0.22280195796450203</v>
      </c>
      <c r="DM5792">
        <v>0.65867888592113322</v>
      </c>
      <c r="DN5792">
        <v>0.88879795461086031</v>
      </c>
    </row>
    <row r="5793" spans="1:118" x14ac:dyDescent="0.25">
      <c r="A5793" s="1">
        <v>44313</v>
      </c>
      <c r="B5793" t="s">
        <v>519</v>
      </c>
      <c r="C5793">
        <v>38.5</v>
      </c>
      <c r="D5793" t="s">
        <v>520</v>
      </c>
      <c r="E5793" t="s">
        <v>521</v>
      </c>
      <c r="F5793" t="s">
        <v>454</v>
      </c>
      <c r="I5793">
        <v>214.54748241906179</v>
      </c>
      <c r="J5793">
        <v>10267.17</v>
      </c>
      <c r="M5793">
        <v>1187569</v>
      </c>
      <c r="N5793">
        <v>1153669</v>
      </c>
      <c r="O5793">
        <v>1924061</v>
      </c>
      <c r="P5793">
        <v>1810021</v>
      </c>
      <c r="S5793">
        <v>63.128636363636403</v>
      </c>
      <c r="T5793">
        <v>230497.83766883999</v>
      </c>
      <c r="U5793">
        <v>0.63728300000000004</v>
      </c>
      <c r="X5793">
        <v>1.4492750000000001</v>
      </c>
      <c r="Y5793">
        <v>4.4776119999999997</v>
      </c>
      <c r="Z5793">
        <v>26.853376999999998</v>
      </c>
      <c r="AA5793">
        <v>84.386972999999998</v>
      </c>
      <c r="AB5793">
        <v>41</v>
      </c>
      <c r="AC5793">
        <v>41</v>
      </c>
      <c r="AD5793">
        <v>28.6</v>
      </c>
      <c r="AE5793">
        <v>18.22</v>
      </c>
      <c r="AF5793" s="4">
        <v>38.366666666666667</v>
      </c>
      <c r="AG5793" s="4">
        <v>37.758333333333333</v>
      </c>
      <c r="AH5793" s="4">
        <v>37.515217391304347</v>
      </c>
      <c r="AI5793" s="4">
        <v>35.599999999999994</v>
      </c>
      <c r="AJ5793" s="4">
        <v>32.584108527131782</v>
      </c>
      <c r="AK5793" s="4">
        <v>29.185436507936508</v>
      </c>
      <c r="AL5793" s="6">
        <v>38.75</v>
      </c>
      <c r="AM5793" s="6">
        <v>38.75</v>
      </c>
      <c r="AN5793" s="6">
        <v>38.75</v>
      </c>
      <c r="AO5793" s="6">
        <v>39.5</v>
      </c>
      <c r="AP5793" s="6">
        <v>39.5</v>
      </c>
      <c r="AQ5793" s="6">
        <v>39.5</v>
      </c>
      <c r="AR5793">
        <v>37.950000000000003</v>
      </c>
      <c r="AS5793">
        <v>36.65</v>
      </c>
      <c r="AT5793">
        <v>36.549999999999997</v>
      </c>
      <c r="AU5793">
        <v>29.25</v>
      </c>
      <c r="AV5793">
        <v>25.8</v>
      </c>
      <c r="AW5793">
        <v>18.78</v>
      </c>
      <c r="AZ5793">
        <v>2</v>
      </c>
      <c r="BA5793">
        <v>26.75</v>
      </c>
      <c r="BB5793">
        <v>-8.3127005684947297E-2</v>
      </c>
      <c r="BC5793" t="s">
        <v>23</v>
      </c>
      <c r="BD5793" t="s">
        <v>23</v>
      </c>
      <c r="BE5793" t="s">
        <v>23</v>
      </c>
      <c r="BF5793">
        <v>0.09</v>
      </c>
      <c r="BG5793">
        <v>1.1764705882352899</v>
      </c>
      <c r="BH5793">
        <v>-39.473684210526301</v>
      </c>
      <c r="BI5793" t="s">
        <v>23</v>
      </c>
      <c r="BJ5793" t="s">
        <v>23</v>
      </c>
      <c r="BK5793" t="s">
        <v>23</v>
      </c>
      <c r="BN5793">
        <v>0</v>
      </c>
      <c r="BO5793" t="s">
        <v>23</v>
      </c>
      <c r="BP5793" t="s">
        <v>23</v>
      </c>
      <c r="BQ5793" t="s">
        <v>23</v>
      </c>
      <c r="BR5793" t="s">
        <v>23</v>
      </c>
      <c r="BS5793" t="s">
        <v>23</v>
      </c>
      <c r="BV5793">
        <v>4.3529999999999998</v>
      </c>
      <c r="BW5793">
        <v>7.3579999999999997</v>
      </c>
      <c r="BX5793">
        <v>40.715000000000003</v>
      </c>
      <c r="BY5793">
        <v>17.86</v>
      </c>
      <c r="BZ5793">
        <v>1.0880000000000001</v>
      </c>
      <c r="CA5793">
        <v>-2.6139999999999999</v>
      </c>
      <c r="CB5793">
        <v>-10.9732</v>
      </c>
      <c r="CC5793">
        <v>63.274000000000001</v>
      </c>
      <c r="CD5793" t="s">
        <v>576</v>
      </c>
      <c r="CE5793">
        <v>277.88729999999998</v>
      </c>
      <c r="CF5793">
        <v>171.30709999999999</v>
      </c>
      <c r="CG5793">
        <v>-43.776499999999999</v>
      </c>
      <c r="CH5793">
        <v>38763.597999999998</v>
      </c>
      <c r="CI5793" s="7">
        <v>10258.014999999999</v>
      </c>
      <c r="CJ5793">
        <v>4045.9879999999998</v>
      </c>
      <c r="CK5793">
        <v>7410.875</v>
      </c>
      <c r="CL5793">
        <v>277.88600000000002</v>
      </c>
      <c r="CM5793">
        <v>-10.973000000000001</v>
      </c>
      <c r="CP5793" s="9">
        <v>3.944</v>
      </c>
      <c r="CQ5793" s="9">
        <v>4.665</v>
      </c>
      <c r="CR5793" s="9">
        <v>4.8090000000000002</v>
      </c>
      <c r="CS5793">
        <v>2.4729999999999999</v>
      </c>
      <c r="CT5793">
        <v>2.0249999999999999</v>
      </c>
      <c r="CU5793">
        <v>0.82099999999999995</v>
      </c>
      <c r="CV5793">
        <v>0.78800000000000003</v>
      </c>
      <c r="CW5793">
        <v>0.82099999999999995</v>
      </c>
      <c r="CX5793">
        <v>199.887</v>
      </c>
      <c r="CY5793">
        <v>6.524</v>
      </c>
      <c r="DB5793" s="10">
        <v>61.873585569985565</v>
      </c>
      <c r="DC5793" s="9">
        <v>2274025.7480000001</v>
      </c>
      <c r="DD5793" s="10">
        <v>4.7139302223942976E-2</v>
      </c>
      <c r="DE5793" s="12">
        <v>76370.686000000002</v>
      </c>
      <c r="DF5793" s="9">
        <v>0.929817</v>
      </c>
      <c r="DG5793" s="13">
        <v>1.0179800000000001</v>
      </c>
      <c r="DH5793">
        <v>106.944444</v>
      </c>
      <c r="DK5793">
        <v>0.23658547492230378</v>
      </c>
      <c r="DL5793">
        <v>-0.2106143488810458</v>
      </c>
      <c r="DM5793">
        <v>0.37015335158378393</v>
      </c>
      <c r="DN5793">
        <v>0.47802184246528501</v>
      </c>
    </row>
    <row r="5794" spans="1:118" x14ac:dyDescent="0.25">
      <c r="A5794" s="1">
        <v>44313</v>
      </c>
      <c r="B5794" t="s">
        <v>522</v>
      </c>
      <c r="C5794" t="s">
        <v>23</v>
      </c>
      <c r="D5794" t="s">
        <v>523</v>
      </c>
      <c r="E5794" t="s">
        <v>482</v>
      </c>
      <c r="F5794" t="s">
        <v>454</v>
      </c>
      <c r="I5794">
        <v>214.54748241906179</v>
      </c>
      <c r="J5794">
        <v>10267.17</v>
      </c>
      <c r="M5794" t="s">
        <v>23</v>
      </c>
      <c r="N5794" t="s">
        <v>23</v>
      </c>
      <c r="O5794" t="s">
        <v>23</v>
      </c>
      <c r="P5794" t="s">
        <v>23</v>
      </c>
      <c r="S5794">
        <v>63.128636363636403</v>
      </c>
      <c r="T5794">
        <v>230497.83766883999</v>
      </c>
      <c r="U5794">
        <v>0.63728300000000004</v>
      </c>
      <c r="X5794" t="s">
        <v>23</v>
      </c>
      <c r="Y5794" t="s">
        <v>23</v>
      </c>
      <c r="Z5794" t="s">
        <v>23</v>
      </c>
      <c r="AA5794" t="s">
        <v>23</v>
      </c>
      <c r="AB5794" t="s">
        <v>23</v>
      </c>
      <c r="AC5794" t="s">
        <v>23</v>
      </c>
      <c r="AD5794" t="s">
        <v>23</v>
      </c>
      <c r="AE5794" t="s">
        <v>23</v>
      </c>
      <c r="AF5794" s="4" t="s">
        <v>23</v>
      </c>
      <c r="AG5794" s="4" t="s">
        <v>23</v>
      </c>
      <c r="AH5794" s="4" t="s">
        <v>23</v>
      </c>
      <c r="AI5794" s="4" t="s">
        <v>23</v>
      </c>
      <c r="AJ5794" s="4" t="s">
        <v>23</v>
      </c>
      <c r="AK5794" s="4" t="s">
        <v>23</v>
      </c>
      <c r="AL5794" s="6" t="s">
        <v>23</v>
      </c>
      <c r="AM5794" s="6" t="s">
        <v>23</v>
      </c>
      <c r="AN5794" s="6" t="s">
        <v>23</v>
      </c>
      <c r="AO5794" s="6" t="s">
        <v>23</v>
      </c>
      <c r="AP5794" s="6" t="s">
        <v>23</v>
      </c>
      <c r="AQ5794" s="6" t="s">
        <v>23</v>
      </c>
      <c r="AR5794" t="s">
        <v>23</v>
      </c>
      <c r="AS5794" t="s">
        <v>23</v>
      </c>
      <c r="AT5794" t="s">
        <v>23</v>
      </c>
      <c r="AU5794" t="s">
        <v>23</v>
      </c>
      <c r="AV5794" t="s">
        <v>23</v>
      </c>
      <c r="AW5794" t="s">
        <v>23</v>
      </c>
      <c r="AZ5794" t="s">
        <v>23</v>
      </c>
      <c r="BA5794" t="s">
        <v>23</v>
      </c>
      <c r="BB5794" t="s">
        <v>23</v>
      </c>
      <c r="BC5794" t="s">
        <v>23</v>
      </c>
      <c r="BD5794" t="s">
        <v>23</v>
      </c>
      <c r="BE5794" t="s">
        <v>23</v>
      </c>
      <c r="BF5794" t="s">
        <v>23</v>
      </c>
      <c r="BG5794" t="s">
        <v>23</v>
      </c>
      <c r="BH5794" t="s">
        <v>23</v>
      </c>
      <c r="BI5794" t="s">
        <v>23</v>
      </c>
      <c r="BJ5794" t="s">
        <v>23</v>
      </c>
      <c r="BK5794" t="s">
        <v>23</v>
      </c>
      <c r="BN5794" t="s">
        <v>23</v>
      </c>
      <c r="BO5794" t="s">
        <v>23</v>
      </c>
      <c r="BP5794" t="s">
        <v>23</v>
      </c>
      <c r="BQ5794" t="s">
        <v>23</v>
      </c>
      <c r="BR5794" t="s">
        <v>23</v>
      </c>
      <c r="BS5794" t="s">
        <v>23</v>
      </c>
      <c r="BV5794" t="s">
        <v>23</v>
      </c>
      <c r="BW5794" t="s">
        <v>23</v>
      </c>
      <c r="BX5794" t="s">
        <v>23</v>
      </c>
      <c r="BY5794" t="s">
        <v>23</v>
      </c>
      <c r="BZ5794" t="s">
        <v>23</v>
      </c>
      <c r="CA5794" t="s">
        <v>23</v>
      </c>
      <c r="CB5794" t="s">
        <v>23</v>
      </c>
      <c r="CC5794" t="s">
        <v>23</v>
      </c>
      <c r="CD5794" t="s">
        <v>23</v>
      </c>
      <c r="CE5794" t="s">
        <v>23</v>
      </c>
      <c r="CF5794" t="s">
        <v>23</v>
      </c>
      <c r="CG5794" t="s">
        <v>23</v>
      </c>
      <c r="CH5794" t="s">
        <v>23</v>
      </c>
      <c r="CI5794" s="7" t="s">
        <v>23</v>
      </c>
      <c r="CJ5794" t="s">
        <v>23</v>
      </c>
      <c r="CK5794" t="s">
        <v>23</v>
      </c>
      <c r="CL5794" t="s">
        <v>23</v>
      </c>
      <c r="CM5794" t="s">
        <v>23</v>
      </c>
      <c r="CP5794" s="9" t="s">
        <v>23</v>
      </c>
      <c r="CQ5794" s="9" t="s">
        <v>23</v>
      </c>
      <c r="CR5794" s="9" t="s">
        <v>23</v>
      </c>
      <c r="CS5794" t="s">
        <v>23</v>
      </c>
      <c r="CT5794" t="s">
        <v>23</v>
      </c>
      <c r="CU5794" t="s">
        <v>23</v>
      </c>
      <c r="CV5794" t="s">
        <v>23</v>
      </c>
      <c r="CW5794" t="s">
        <v>23</v>
      </c>
      <c r="CX5794" t="s">
        <v>23</v>
      </c>
      <c r="CY5794" t="s">
        <v>23</v>
      </c>
      <c r="DB5794" s="10" t="e">
        <v>#VALUE!</v>
      </c>
      <c r="DC5794" s="9" t="s">
        <v>23</v>
      </c>
      <c r="DD5794" s="10" t="e">
        <v>#VALUE!</v>
      </c>
      <c r="DE5794" s="12" t="s">
        <v>23</v>
      </c>
      <c r="DF5794" s="9" t="s">
        <v>23</v>
      </c>
      <c r="DG5794" s="13" t="s">
        <v>23</v>
      </c>
      <c r="DH5794" t="s">
        <v>23</v>
      </c>
      <c r="DK5794" t="s">
        <v>23</v>
      </c>
      <c r="DL5794" t="s">
        <v>23</v>
      </c>
      <c r="DM5794" t="s">
        <v>23</v>
      </c>
      <c r="DN5794" t="s">
        <v>23</v>
      </c>
    </row>
    <row r="5795" spans="1:118" x14ac:dyDescent="0.25">
      <c r="A5795" s="1">
        <v>44313</v>
      </c>
      <c r="B5795" t="s">
        <v>524</v>
      </c>
      <c r="C5795">
        <v>66.153846000000001</v>
      </c>
      <c r="D5795" t="s">
        <v>525</v>
      </c>
      <c r="E5795" t="s">
        <v>474</v>
      </c>
      <c r="F5795" t="s">
        <v>454</v>
      </c>
      <c r="I5795">
        <v>214.54748241906179</v>
      </c>
      <c r="J5795">
        <v>10267.17</v>
      </c>
      <c r="M5795">
        <v>0</v>
      </c>
      <c r="N5795">
        <v>0</v>
      </c>
      <c r="O5795">
        <v>0</v>
      </c>
      <c r="P5795">
        <v>0</v>
      </c>
      <c r="S5795">
        <v>63.128636363636403</v>
      </c>
      <c r="T5795">
        <v>230497.83766883999</v>
      </c>
      <c r="U5795">
        <v>0.63728300000000004</v>
      </c>
      <c r="X5795">
        <v>0</v>
      </c>
      <c r="Y5795">
        <v>0</v>
      </c>
      <c r="Z5795">
        <v>0</v>
      </c>
      <c r="AA5795">
        <v>0</v>
      </c>
      <c r="AB5795" t="s">
        <v>23</v>
      </c>
      <c r="AC5795" t="s">
        <v>23</v>
      </c>
      <c r="AD5795" t="s">
        <v>23</v>
      </c>
      <c r="AE5795" t="s">
        <v>23</v>
      </c>
      <c r="AF5795" s="4">
        <v>66.153846000000001</v>
      </c>
      <c r="AG5795" s="4">
        <v>66.153846000000016</v>
      </c>
      <c r="AH5795" s="4">
        <v>66.153845999999987</v>
      </c>
      <c r="AI5795" s="4">
        <v>66.153846000000073</v>
      </c>
      <c r="AJ5795" s="4">
        <v>66.153846000000087</v>
      </c>
      <c r="AK5795" s="4">
        <v>66.153845999999717</v>
      </c>
      <c r="AL5795" s="6">
        <v>66.153846000000001</v>
      </c>
      <c r="AM5795" s="6">
        <v>66.153846000000001</v>
      </c>
      <c r="AN5795" s="6">
        <v>66.153846000000001</v>
      </c>
      <c r="AO5795" s="6">
        <v>66.153846000000001</v>
      </c>
      <c r="AP5795" s="6">
        <v>66.153846000000001</v>
      </c>
      <c r="AQ5795" s="6">
        <v>66.153846000000001</v>
      </c>
      <c r="AR5795">
        <v>66.153846000000001</v>
      </c>
      <c r="AS5795">
        <v>66.153846000000001</v>
      </c>
      <c r="AT5795">
        <v>66.153846000000001</v>
      </c>
      <c r="AU5795">
        <v>66.153846000000001</v>
      </c>
      <c r="AV5795">
        <v>66.153846000000001</v>
      </c>
      <c r="AW5795">
        <v>66.153846000000001</v>
      </c>
      <c r="AZ5795" t="s">
        <v>23</v>
      </c>
      <c r="BA5795" t="s">
        <v>23</v>
      </c>
      <c r="BB5795" t="s">
        <v>23</v>
      </c>
      <c r="BC5795" t="s">
        <v>23</v>
      </c>
      <c r="BD5795" t="s">
        <v>23</v>
      </c>
      <c r="BE5795" t="s">
        <v>23</v>
      </c>
      <c r="BF5795">
        <v>-1.462</v>
      </c>
      <c r="BG5795" t="s">
        <v>23</v>
      </c>
      <c r="BH5795" t="s">
        <v>23</v>
      </c>
      <c r="BI5795" t="s">
        <v>23</v>
      </c>
      <c r="BJ5795" t="s">
        <v>23</v>
      </c>
      <c r="BK5795" t="s">
        <v>23</v>
      </c>
      <c r="BN5795">
        <v>0</v>
      </c>
      <c r="BO5795" t="s">
        <v>23</v>
      </c>
      <c r="BP5795" t="s">
        <v>23</v>
      </c>
      <c r="BQ5795" t="s">
        <v>23</v>
      </c>
      <c r="BR5795" t="s">
        <v>23</v>
      </c>
      <c r="BS5795" t="s">
        <v>23</v>
      </c>
      <c r="BV5795">
        <v>-10.37</v>
      </c>
      <c r="BW5795">
        <v>-4.601</v>
      </c>
      <c r="BX5795">
        <v>-41.295999999999999</v>
      </c>
      <c r="BY5795">
        <v>-47.99</v>
      </c>
      <c r="BZ5795">
        <v>-4.5979999999999999</v>
      </c>
      <c r="CA5795">
        <v>6.3659999999999997</v>
      </c>
      <c r="CB5795" t="s">
        <v>576</v>
      </c>
      <c r="CC5795" t="s">
        <v>576</v>
      </c>
      <c r="CD5795" t="s">
        <v>576</v>
      </c>
      <c r="CE5795" t="s">
        <v>576</v>
      </c>
      <c r="CF5795" t="s">
        <v>576</v>
      </c>
      <c r="CG5795" t="s">
        <v>576</v>
      </c>
      <c r="CH5795">
        <v>-4490.7929999999997</v>
      </c>
      <c r="CI5795" s="7">
        <v>8688.9120000000003</v>
      </c>
      <c r="CJ5795">
        <v>-3759.3560000000002</v>
      </c>
      <c r="CK5795">
        <v>-2181.1379999999999</v>
      </c>
      <c r="CL5795" t="s">
        <v>576</v>
      </c>
      <c r="CM5795" t="s">
        <v>576</v>
      </c>
      <c r="CP5795" s="9">
        <v>-8.8320000000000007</v>
      </c>
      <c r="CQ5795" s="9">
        <v>-5.7080000000000002</v>
      </c>
      <c r="CR5795" s="9">
        <v>-1.5009999999999999</v>
      </c>
      <c r="CS5795">
        <v>-2.5910000000000002</v>
      </c>
      <c r="CT5795">
        <v>-2.0830000000000002</v>
      </c>
      <c r="CU5795">
        <v>0.377</v>
      </c>
      <c r="CV5795">
        <v>0.38800000000000001</v>
      </c>
      <c r="CW5795">
        <v>0.377</v>
      </c>
      <c r="CX5795">
        <v>30.757000000000001</v>
      </c>
      <c r="CY5795" t="s">
        <v>576</v>
      </c>
      <c r="DB5795" s="10">
        <v>10.992715141843524</v>
      </c>
      <c r="DC5795" s="9">
        <v>181866.696</v>
      </c>
      <c r="DD5795" s="10">
        <v>1.0396334466866875E-2</v>
      </c>
      <c r="DE5795" s="12">
        <v>8515.7819999999992</v>
      </c>
      <c r="DF5795" s="9">
        <v>2.5251489999999999</v>
      </c>
      <c r="DG5795" s="13">
        <v>2.684815</v>
      </c>
      <c r="DH5795" t="s">
        <v>576</v>
      </c>
      <c r="DK5795">
        <v>0</v>
      </c>
      <c r="DL5795">
        <v>0</v>
      </c>
      <c r="DM5795">
        <v>9.696907851736423E-4</v>
      </c>
      <c r="DN5795">
        <v>-0.1242640990306953</v>
      </c>
    </row>
    <row r="5796" spans="1:118" x14ac:dyDescent="0.25">
      <c r="A5796" s="1">
        <v>44313</v>
      </c>
      <c r="B5796" t="s">
        <v>526</v>
      </c>
      <c r="C5796">
        <v>5.58</v>
      </c>
      <c r="D5796" t="s">
        <v>527</v>
      </c>
      <c r="E5796" t="s">
        <v>488</v>
      </c>
      <c r="F5796" t="s">
        <v>454</v>
      </c>
      <c r="I5796">
        <v>214.54748241906179</v>
      </c>
      <c r="J5796">
        <v>10267.17</v>
      </c>
      <c r="M5796">
        <v>1461907</v>
      </c>
      <c r="N5796">
        <v>2585639</v>
      </c>
      <c r="O5796">
        <v>9335157</v>
      </c>
      <c r="P5796">
        <v>6166074</v>
      </c>
      <c r="S5796">
        <v>63.128636363636403</v>
      </c>
      <c r="T5796">
        <v>230497.83766883999</v>
      </c>
      <c r="U5796">
        <v>0.63728300000000004</v>
      </c>
      <c r="X5796">
        <v>-1.9762850000000001</v>
      </c>
      <c r="Y5796">
        <v>-4.6153849999999998</v>
      </c>
      <c r="Z5796">
        <v>-13.888889000000001</v>
      </c>
      <c r="AA5796">
        <v>65.149833999999998</v>
      </c>
      <c r="AB5796">
        <v>7.2</v>
      </c>
      <c r="AC5796">
        <v>7.2</v>
      </c>
      <c r="AD5796">
        <v>5.58</v>
      </c>
      <c r="AE5796">
        <v>3.15</v>
      </c>
      <c r="AF5796" s="4">
        <v>5.665</v>
      </c>
      <c r="AG5796" s="4">
        <v>5.6906250000000007</v>
      </c>
      <c r="AH5796" s="4">
        <v>5.7505434782608704</v>
      </c>
      <c r="AI5796" s="4">
        <v>6.1333846153846121</v>
      </c>
      <c r="AJ5796" s="4">
        <v>5.5865116279069813</v>
      </c>
      <c r="AK5796" s="4">
        <v>4.8182589285714252</v>
      </c>
      <c r="AL5796" s="6">
        <v>5.7149999999999999</v>
      </c>
      <c r="AM5796" s="6">
        <v>5.7975000000000003</v>
      </c>
      <c r="AN5796" s="6">
        <v>5.94</v>
      </c>
      <c r="AO5796" s="6">
        <v>6.9749999999999996</v>
      </c>
      <c r="AP5796" s="6">
        <v>6.9749999999999996</v>
      </c>
      <c r="AQ5796" s="6">
        <v>6.9749999999999996</v>
      </c>
      <c r="AR5796">
        <v>5.58</v>
      </c>
      <c r="AS5796">
        <v>5.58</v>
      </c>
      <c r="AT5796">
        <v>5.58</v>
      </c>
      <c r="AU5796">
        <v>5.58</v>
      </c>
      <c r="AV5796">
        <v>3.7650000000000001</v>
      </c>
      <c r="AW5796">
        <v>3.2250000000000001</v>
      </c>
      <c r="AZ5796" t="s">
        <v>23</v>
      </c>
      <c r="BA5796" t="s">
        <v>23</v>
      </c>
      <c r="BB5796" t="s">
        <v>23</v>
      </c>
      <c r="BC5796" t="s">
        <v>23</v>
      </c>
      <c r="BD5796" t="s">
        <v>23</v>
      </c>
      <c r="BE5796" t="s">
        <v>23</v>
      </c>
      <c r="BF5796">
        <v>1.7000000000000001E-2</v>
      </c>
      <c r="BG5796" t="s">
        <v>23</v>
      </c>
      <c r="BH5796" t="s">
        <v>23</v>
      </c>
      <c r="BI5796" t="s">
        <v>23</v>
      </c>
      <c r="BJ5796" t="s">
        <v>23</v>
      </c>
      <c r="BK5796" t="s">
        <v>23</v>
      </c>
      <c r="BN5796">
        <v>2.1841398140914499</v>
      </c>
      <c r="BO5796">
        <v>0</v>
      </c>
      <c r="BP5796">
        <v>6.0819999999999999</v>
      </c>
      <c r="BQ5796">
        <v>14.483000000000001</v>
      </c>
      <c r="BR5796">
        <v>0.16900000000000001</v>
      </c>
      <c r="BS5796">
        <v>9.4E-2</v>
      </c>
      <c r="BV5796">
        <v>-0.27100000000000002</v>
      </c>
      <c r="BW5796">
        <v>38.216999999999999</v>
      </c>
      <c r="BX5796">
        <v>1.9470000000000001</v>
      </c>
      <c r="BY5796">
        <v>10.504</v>
      </c>
      <c r="BZ5796">
        <v>26.456</v>
      </c>
      <c r="CA5796">
        <v>-11.651999999999999</v>
      </c>
      <c r="CB5796">
        <v>-37.590000000000003</v>
      </c>
      <c r="CC5796">
        <v>13.592000000000001</v>
      </c>
      <c r="CD5796">
        <v>8.2449999999999992</v>
      </c>
      <c r="CE5796">
        <v>2.5049999999999999</v>
      </c>
      <c r="CF5796">
        <v>41.973999999999997</v>
      </c>
      <c r="CG5796">
        <v>-34.225000000000001</v>
      </c>
      <c r="CH5796">
        <v>82387.91</v>
      </c>
      <c r="CI5796" s="7">
        <v>80374.493000000002</v>
      </c>
      <c r="CJ5796">
        <v>6630.7839999999997</v>
      </c>
      <c r="CK5796">
        <v>5920.7269999999999</v>
      </c>
      <c r="CL5796">
        <v>2.5049999999999999</v>
      </c>
      <c r="CM5796">
        <v>-37.587000000000003</v>
      </c>
      <c r="CP5796" s="9">
        <v>18.745000000000001</v>
      </c>
      <c r="CQ5796" s="9">
        <v>18.728000000000002</v>
      </c>
      <c r="CR5796" s="9">
        <v>19.751999999999999</v>
      </c>
      <c r="CS5796">
        <v>11.093999999999999</v>
      </c>
      <c r="CT5796">
        <v>9.82</v>
      </c>
      <c r="CU5796">
        <v>0.83799999999999997</v>
      </c>
      <c r="CV5796">
        <v>0.879</v>
      </c>
      <c r="CW5796">
        <v>0.83799999999999997</v>
      </c>
      <c r="CX5796">
        <v>2.9169999999999998</v>
      </c>
      <c r="CY5796">
        <v>0.24399999999999999</v>
      </c>
      <c r="DB5796" s="10">
        <v>16.948376834485639</v>
      </c>
      <c r="DC5796" s="9">
        <v>649614.36899999995</v>
      </c>
      <c r="DD5796" s="10">
        <v>5.8232666648418925E-2</v>
      </c>
      <c r="DE5796" s="12">
        <v>-6481.9049999999997</v>
      </c>
      <c r="DF5796" s="9">
        <v>4.2336869999999998</v>
      </c>
      <c r="DG5796" s="13">
        <v>5.264151</v>
      </c>
      <c r="DH5796">
        <v>82.058824000000001</v>
      </c>
      <c r="DK5796">
        <v>3.0536277174975193</v>
      </c>
      <c r="DL5796">
        <v>0.10454796771822185</v>
      </c>
      <c r="DM5796">
        <v>-5.0563512938338259E-2</v>
      </c>
      <c r="DN5796">
        <v>0.56319661460186266</v>
      </c>
    </row>
    <row r="5797" spans="1:118" x14ac:dyDescent="0.25">
      <c r="A5797" s="1">
        <v>44313</v>
      </c>
      <c r="B5797" t="s">
        <v>528</v>
      </c>
      <c r="C5797">
        <v>95.78125</v>
      </c>
      <c r="D5797" t="s">
        <v>529</v>
      </c>
      <c r="E5797" t="s">
        <v>530</v>
      </c>
      <c r="F5797" t="s">
        <v>454</v>
      </c>
      <c r="I5797">
        <v>214.54748241906179</v>
      </c>
      <c r="J5797">
        <v>10267.17</v>
      </c>
      <c r="M5797">
        <v>167298</v>
      </c>
      <c r="N5797">
        <v>229492</v>
      </c>
      <c r="O5797">
        <v>286996</v>
      </c>
      <c r="P5797">
        <v>625085</v>
      </c>
      <c r="S5797">
        <v>63.128636363636403</v>
      </c>
      <c r="T5797">
        <v>230497.83766883999</v>
      </c>
      <c r="U5797">
        <v>0.63728300000000004</v>
      </c>
      <c r="X5797">
        <v>3.02521</v>
      </c>
      <c r="Y5797">
        <v>19.029126000000002</v>
      </c>
      <c r="Z5797">
        <v>31.404073</v>
      </c>
      <c r="AA5797">
        <v>115.718478</v>
      </c>
      <c r="AB5797">
        <v>97.65625</v>
      </c>
      <c r="AC5797">
        <v>97.65625</v>
      </c>
      <c r="AD5797">
        <v>68.75</v>
      </c>
      <c r="AE5797">
        <v>34.023437000000001</v>
      </c>
      <c r="AF5797" s="4">
        <v>94.765625</v>
      </c>
      <c r="AG5797" s="4">
        <v>92.565104166666671</v>
      </c>
      <c r="AH5797" s="4">
        <v>89.211956521739125</v>
      </c>
      <c r="AI5797" s="4">
        <v>79.989182692307693</v>
      </c>
      <c r="AJ5797" s="4">
        <v>72.739825581395351</v>
      </c>
      <c r="AK5797" s="4">
        <v>60.580357115079373</v>
      </c>
      <c r="AL5797" s="6">
        <v>96.25</v>
      </c>
      <c r="AM5797" s="6">
        <v>96.25</v>
      </c>
      <c r="AN5797" s="6">
        <v>96.25</v>
      </c>
      <c r="AO5797" s="6">
        <v>96.25</v>
      </c>
      <c r="AP5797" s="6">
        <v>96.25</v>
      </c>
      <c r="AQ5797" s="6">
        <v>96.25</v>
      </c>
      <c r="AR5797">
        <v>92.96875</v>
      </c>
      <c r="AS5797">
        <v>88.90625</v>
      </c>
      <c r="AT5797">
        <v>79.375</v>
      </c>
      <c r="AU5797">
        <v>71.328125</v>
      </c>
      <c r="AV5797">
        <v>59.0625</v>
      </c>
      <c r="AW5797">
        <v>34.023437000000001</v>
      </c>
      <c r="AZ5797">
        <v>7</v>
      </c>
      <c r="BA5797">
        <v>85.636160000000004</v>
      </c>
      <c r="BB5797">
        <v>-3.1510209989268602E-2</v>
      </c>
      <c r="BC5797">
        <v>-3.6727974295542101</v>
      </c>
      <c r="BD5797">
        <v>1.1601600000000001</v>
      </c>
      <c r="BE5797">
        <v>0.96094000000000002</v>
      </c>
      <c r="BF5797">
        <v>1.379</v>
      </c>
      <c r="BG5797">
        <v>1.95530726256983</v>
      </c>
      <c r="BH5797">
        <v>3.0769230769230802</v>
      </c>
      <c r="BI5797">
        <v>13.7931034482759</v>
      </c>
      <c r="BJ5797">
        <v>40</v>
      </c>
      <c r="BK5797">
        <v>-16.312056737588701</v>
      </c>
      <c r="BN5797">
        <v>2.4469820554649302</v>
      </c>
      <c r="BO5797">
        <v>60.008000000000003</v>
      </c>
      <c r="BP5797">
        <v>37.433300000000003</v>
      </c>
      <c r="BQ5797">
        <v>39.981000000000002</v>
      </c>
      <c r="BR5797">
        <v>2.3439999999999999</v>
      </c>
      <c r="BS5797">
        <v>1.5629999999999999</v>
      </c>
      <c r="BV5797">
        <v>3.9159999999999999</v>
      </c>
      <c r="BW5797">
        <v>18.361000000000001</v>
      </c>
      <c r="BX5797">
        <v>33.521999999999998</v>
      </c>
      <c r="BY5797">
        <v>16.12</v>
      </c>
      <c r="BZ5797">
        <v>16.853000000000002</v>
      </c>
      <c r="CA5797">
        <v>4.3780000000000001</v>
      </c>
      <c r="CB5797">
        <v>40.832000000000001</v>
      </c>
      <c r="CC5797">
        <v>97.753</v>
      </c>
      <c r="CD5797">
        <v>24.795999999999999</v>
      </c>
      <c r="CE5797">
        <v>36.149500000000003</v>
      </c>
      <c r="CF5797">
        <v>27.824000000000002</v>
      </c>
      <c r="CG5797">
        <v>15.003500000000001</v>
      </c>
      <c r="CH5797">
        <v>280143</v>
      </c>
      <c r="CI5797" s="7">
        <v>205614.29199999999</v>
      </c>
      <c r="CJ5797">
        <v>101642.842</v>
      </c>
      <c r="CK5797">
        <v>53436.163</v>
      </c>
      <c r="CL5797">
        <v>36.247</v>
      </c>
      <c r="CM5797">
        <v>40.999000000000002</v>
      </c>
      <c r="CP5797" s="9">
        <v>5.8559999999999999</v>
      </c>
      <c r="CQ5797" s="9">
        <v>5.4260000000000002</v>
      </c>
      <c r="CR5797" s="9">
        <v>5.1390000000000002</v>
      </c>
      <c r="CS5797">
        <v>13.16</v>
      </c>
      <c r="CT5797">
        <v>7.843</v>
      </c>
      <c r="CU5797">
        <v>2.1429999999999998</v>
      </c>
      <c r="CV5797">
        <v>2.09</v>
      </c>
      <c r="CW5797">
        <v>2.1429999999999998</v>
      </c>
      <c r="CX5797">
        <v>135.59800000000001</v>
      </c>
      <c r="CY5797">
        <v>1.9710000000000001</v>
      </c>
      <c r="DB5797" s="10">
        <v>41.861815751314118</v>
      </c>
      <c r="DC5797" s="9">
        <v>2929466</v>
      </c>
      <c r="DD5797" s="10">
        <v>0.10091193958216277</v>
      </c>
      <c r="DE5797" s="12">
        <v>405291.00699999998</v>
      </c>
      <c r="DF5797" s="9">
        <v>1.1843999999999999</v>
      </c>
      <c r="DG5797" s="13">
        <v>0.90318799999999999</v>
      </c>
      <c r="DH5797">
        <v>18.140388000000002</v>
      </c>
      <c r="DK5797">
        <v>-0.20110375484057358</v>
      </c>
      <c r="DL5797">
        <v>0.19214165049324172</v>
      </c>
      <c r="DM5797">
        <v>0.49676215560227588</v>
      </c>
      <c r="DN5797">
        <v>0.4508220330361663</v>
      </c>
    </row>
    <row r="5798" spans="1:118" x14ac:dyDescent="0.25">
      <c r="A5798" s="1">
        <v>44341</v>
      </c>
      <c r="B5798" t="s">
        <v>19</v>
      </c>
      <c r="C5798">
        <v>7.7094699999999996</v>
      </c>
      <c r="D5798" t="s">
        <v>20</v>
      </c>
      <c r="E5798" t="s">
        <v>21</v>
      </c>
      <c r="F5798" t="s">
        <v>22</v>
      </c>
      <c r="I5798">
        <v>151.9735730532814</v>
      </c>
      <c r="J5798">
        <v>10448</v>
      </c>
      <c r="M5798">
        <v>6176546</v>
      </c>
      <c r="N5798">
        <v>3111660</v>
      </c>
      <c r="O5798">
        <v>7064263</v>
      </c>
      <c r="P5798">
        <v>7149268</v>
      </c>
      <c r="S5798">
        <v>66.349999999999994</v>
      </c>
      <c r="T5798">
        <v>229100.95529143998</v>
      </c>
      <c r="U5798">
        <v>0.63433580645161303</v>
      </c>
      <c r="X5798">
        <v>3.188669</v>
      </c>
      <c r="Y5798">
        <v>2.64317</v>
      </c>
      <c r="Z5798">
        <v>11.164126</v>
      </c>
      <c r="AA5798">
        <v>94.490814</v>
      </c>
      <c r="AB5798">
        <v>8.2719629999999995</v>
      </c>
      <c r="AC5798">
        <v>8.4704910000000009</v>
      </c>
      <c r="AD5798">
        <v>6.6771289999999999</v>
      </c>
      <c r="AE5798">
        <v>4.0301</v>
      </c>
      <c r="AF5798" s="4">
        <v>7.6399853333333327</v>
      </c>
      <c r="AG5798" s="4">
        <v>7.6027614999999997</v>
      </c>
      <c r="AH5798" s="4">
        <v>7.4914383157894742</v>
      </c>
      <c r="AI5798" s="4">
        <v>7.511810573770493</v>
      </c>
      <c r="AJ5798" s="4">
        <v>7.3690090399999999</v>
      </c>
      <c r="AK5798" s="4">
        <v>6.2149352891566307</v>
      </c>
      <c r="AL5798" s="6">
        <v>7.7227050000000004</v>
      </c>
      <c r="AM5798" s="6">
        <v>7.7227050000000004</v>
      </c>
      <c r="AN5798" s="6">
        <v>7.7227050000000004</v>
      </c>
      <c r="AO5798" s="6">
        <v>8.0072609999999997</v>
      </c>
      <c r="AP5798" s="6">
        <v>8.0072609999999997</v>
      </c>
      <c r="AQ5798" s="6">
        <v>8.0072609999999997</v>
      </c>
      <c r="AR5798">
        <v>7.4712370000000004</v>
      </c>
      <c r="AS5798">
        <v>7.3587389999999999</v>
      </c>
      <c r="AT5798">
        <v>7.2660929999999997</v>
      </c>
      <c r="AU5798">
        <v>6.6374230000000001</v>
      </c>
      <c r="AV5798">
        <v>6.29331</v>
      </c>
      <c r="AW5798">
        <v>3.9639250000000001</v>
      </c>
      <c r="AZ5798">
        <v>1</v>
      </c>
      <c r="BA5798" t="s">
        <v>23</v>
      </c>
      <c r="BB5798">
        <v>-1.24386120996441</v>
      </c>
      <c r="BC5798" t="s">
        <v>23</v>
      </c>
      <c r="BD5798" t="s">
        <v>23</v>
      </c>
      <c r="BE5798" t="s">
        <v>23</v>
      </c>
      <c r="BF5798">
        <v>-0.36199999999999999</v>
      </c>
      <c r="BG5798">
        <v>-79.1666666666667</v>
      </c>
      <c r="BH5798">
        <v>-666.66666666666697</v>
      </c>
      <c r="BI5798" t="s">
        <v>23</v>
      </c>
      <c r="BJ5798" t="s">
        <v>23</v>
      </c>
      <c r="BK5798" t="s">
        <v>23</v>
      </c>
      <c r="BN5798">
        <v>0</v>
      </c>
      <c r="BO5798" t="s">
        <v>23</v>
      </c>
      <c r="BP5798" t="s">
        <v>23</v>
      </c>
      <c r="BQ5798" t="s">
        <v>23</v>
      </c>
      <c r="BR5798" t="s">
        <v>23</v>
      </c>
      <c r="BS5798" t="s">
        <v>23</v>
      </c>
      <c r="BV5798">
        <v>-38.979999999999997</v>
      </c>
      <c r="BW5798">
        <v>-39.944000000000003</v>
      </c>
      <c r="BX5798">
        <v>-62.488</v>
      </c>
      <c r="BY5798">
        <v>-44.765999999999998</v>
      </c>
      <c r="BZ5798">
        <v>-3.556</v>
      </c>
      <c r="CA5798">
        <v>2.3889999999999998</v>
      </c>
      <c r="CB5798" t="s">
        <v>576</v>
      </c>
      <c r="CC5798">
        <v>-0.75109999999999999</v>
      </c>
      <c r="CD5798" t="s">
        <v>576</v>
      </c>
      <c r="CE5798">
        <v>39.979900000000001</v>
      </c>
      <c r="CF5798">
        <v>88.024900000000002</v>
      </c>
      <c r="CG5798" t="s">
        <v>576</v>
      </c>
      <c r="CH5798">
        <v>-200156</v>
      </c>
      <c r="CI5798" s="7">
        <v>-142989</v>
      </c>
      <c r="CJ5798">
        <v>-60103</v>
      </c>
      <c r="CK5798">
        <v>-95007</v>
      </c>
      <c r="CL5798">
        <v>39.979999999999997</v>
      </c>
      <c r="CM5798" t="s">
        <v>576</v>
      </c>
      <c r="CP5798" s="9">
        <v>-48.393000000000001</v>
      </c>
      <c r="CQ5798" s="9">
        <v>-30.18</v>
      </c>
      <c r="CR5798" s="9">
        <v>-18.096</v>
      </c>
      <c r="CS5798">
        <v>-6.7530000000000001</v>
      </c>
      <c r="CT5798">
        <v>-5.9320000000000004</v>
      </c>
      <c r="CU5798">
        <v>0.19600000000000001</v>
      </c>
      <c r="CV5798">
        <v>0.23100000000000001</v>
      </c>
      <c r="CW5798">
        <v>0.19600000000000001</v>
      </c>
      <c r="CX5798">
        <v>674.255</v>
      </c>
      <c r="CY5798">
        <v>65.254999999999995</v>
      </c>
      <c r="DB5798" s="10">
        <v>1.5911042449315089</v>
      </c>
      <c r="DC5798" s="9">
        <v>2213453</v>
      </c>
      <c r="DD5798" s="10">
        <v>9.2118513471937285E-4</v>
      </c>
      <c r="DE5798" s="12">
        <v>117946</v>
      </c>
      <c r="DF5798" s="9">
        <v>2.4497840000000002</v>
      </c>
      <c r="DG5798" s="13">
        <v>2.2728389999999998</v>
      </c>
      <c r="DH5798" t="s">
        <v>576</v>
      </c>
      <c r="DK5798">
        <v>-1.2727986378018632</v>
      </c>
      <c r="DL5798">
        <v>0.22208745750459785</v>
      </c>
      <c r="DM5798">
        <v>0.73067315603861627</v>
      </c>
      <c r="DN5798">
        <v>1.3452111068606387</v>
      </c>
    </row>
    <row r="5799" spans="1:118" x14ac:dyDescent="0.25">
      <c r="A5799" s="1">
        <v>44341</v>
      </c>
      <c r="B5799" t="s">
        <v>24</v>
      </c>
      <c r="C5799">
        <v>80.7</v>
      </c>
      <c r="D5799" t="s">
        <v>25</v>
      </c>
      <c r="E5799" t="s">
        <v>26</v>
      </c>
      <c r="F5799" t="s">
        <v>22</v>
      </c>
      <c r="I5799">
        <v>151.9735730532814</v>
      </c>
      <c r="J5799">
        <v>10448</v>
      </c>
      <c r="M5799">
        <v>359860</v>
      </c>
      <c r="N5799">
        <v>465126</v>
      </c>
      <c r="O5799">
        <v>290139</v>
      </c>
      <c r="P5799">
        <v>327818</v>
      </c>
      <c r="S5799">
        <v>66.349999999999994</v>
      </c>
      <c r="T5799">
        <v>229100.95529143998</v>
      </c>
      <c r="U5799">
        <v>0.63433580645161303</v>
      </c>
      <c r="X5799">
        <v>0.248447</v>
      </c>
      <c r="Y5799">
        <v>6.6050199999999997</v>
      </c>
      <c r="Z5799">
        <v>9.2016240000000007</v>
      </c>
      <c r="AA5799">
        <v>6.1842110000000003</v>
      </c>
      <c r="AB5799">
        <v>81.7</v>
      </c>
      <c r="AC5799">
        <v>87.4</v>
      </c>
      <c r="AD5799">
        <v>73.5</v>
      </c>
      <c r="AE5799">
        <v>71.3</v>
      </c>
      <c r="AF5799" s="4">
        <v>80.55</v>
      </c>
      <c r="AG5799" s="4">
        <v>80.525000000000006</v>
      </c>
      <c r="AH5799" s="4">
        <v>78.89473684210526</v>
      </c>
      <c r="AI5799" s="4">
        <v>76.591803278688531</v>
      </c>
      <c r="AJ5799" s="4">
        <v>76.769600000000011</v>
      </c>
      <c r="AK5799" s="4">
        <v>78.439759036144608</v>
      </c>
      <c r="AL5799" s="6">
        <v>80.7</v>
      </c>
      <c r="AM5799" s="6">
        <v>80.7</v>
      </c>
      <c r="AN5799" s="6">
        <v>80.7</v>
      </c>
      <c r="AO5799" s="6">
        <v>80.7</v>
      </c>
      <c r="AP5799" s="6">
        <v>80.7</v>
      </c>
      <c r="AQ5799" s="6">
        <v>84.5</v>
      </c>
      <c r="AR5799">
        <v>80.3</v>
      </c>
      <c r="AS5799">
        <v>80.3</v>
      </c>
      <c r="AT5799">
        <v>75.599999999999994</v>
      </c>
      <c r="AU5799">
        <v>73.7</v>
      </c>
      <c r="AV5799">
        <v>72.8</v>
      </c>
      <c r="AW5799">
        <v>72.8</v>
      </c>
      <c r="AZ5799">
        <v>5</v>
      </c>
      <c r="BA5799">
        <v>76.959999999999994</v>
      </c>
      <c r="BB5799">
        <v>-25.979336575124801</v>
      </c>
      <c r="BC5799">
        <v>-4.7360594795538997</v>
      </c>
      <c r="BD5799">
        <v>-1.1000000000000001</v>
      </c>
      <c r="BE5799">
        <v>-1.1000000000000001</v>
      </c>
      <c r="BF5799">
        <v>-0.36599999999999999</v>
      </c>
      <c r="BG5799">
        <v>-140</v>
      </c>
      <c r="BH5799">
        <v>5.0092764378478698</v>
      </c>
      <c r="BI5799">
        <v>66.363636363636402</v>
      </c>
      <c r="BJ5799">
        <v>-67.123287671232902</v>
      </c>
      <c r="BK5799">
        <v>-83.098591549295804</v>
      </c>
      <c r="BN5799">
        <v>1.73482032218092</v>
      </c>
      <c r="BO5799" t="s">
        <v>23</v>
      </c>
      <c r="BP5799" t="s">
        <v>23</v>
      </c>
      <c r="BQ5799" t="s">
        <v>23</v>
      </c>
      <c r="BR5799" t="s">
        <v>23</v>
      </c>
      <c r="BS5799" t="s">
        <v>23</v>
      </c>
      <c r="BV5799">
        <v>-43.393000000000001</v>
      </c>
      <c r="BW5799">
        <v>-59.207999999999998</v>
      </c>
      <c r="BX5799">
        <v>-73.552999999999997</v>
      </c>
      <c r="BY5799">
        <v>-57.029000000000003</v>
      </c>
      <c r="BZ5799">
        <v>5.92</v>
      </c>
      <c r="CA5799">
        <v>4.2610000000000001</v>
      </c>
      <c r="CB5799" t="s">
        <v>576</v>
      </c>
      <c r="CC5799" t="s">
        <v>576</v>
      </c>
      <c r="CD5799" t="s">
        <v>576</v>
      </c>
      <c r="CE5799" t="s">
        <v>576</v>
      </c>
      <c r="CF5799">
        <v>1.0306999999999999</v>
      </c>
      <c r="CG5799">
        <v>-4.5997000000000003</v>
      </c>
      <c r="CH5799">
        <v>-334686.39899999998</v>
      </c>
      <c r="CI5799" s="7">
        <v>463933.40299999999</v>
      </c>
      <c r="CJ5799">
        <v>-30018.547999999999</v>
      </c>
      <c r="CK5799">
        <v>-99999.873999999996</v>
      </c>
      <c r="CL5799" t="s">
        <v>576</v>
      </c>
      <c r="CM5799" t="s">
        <v>576</v>
      </c>
      <c r="CP5799" s="9">
        <v>-41.610999999999997</v>
      </c>
      <c r="CQ5799" s="9">
        <v>-27.012</v>
      </c>
      <c r="CR5799" s="9">
        <v>-5.5519999999999996</v>
      </c>
      <c r="CS5799">
        <v>-10.08</v>
      </c>
      <c r="CT5799">
        <v>-7.5279999999999996</v>
      </c>
      <c r="CU5799">
        <v>0.28899999999999998</v>
      </c>
      <c r="CV5799">
        <v>0.38500000000000001</v>
      </c>
      <c r="CW5799">
        <v>0.28899999999999998</v>
      </c>
      <c r="CX5799">
        <v>102.32599999999999</v>
      </c>
      <c r="CY5799" t="s">
        <v>576</v>
      </c>
      <c r="DB5799" s="10">
        <v>7.8133626499833779</v>
      </c>
      <c r="DC5799" s="9">
        <v>2211501.077</v>
      </c>
      <c r="DD5799" s="10">
        <v>2.3379661234503663E-2</v>
      </c>
      <c r="DE5799" s="12">
        <v>-54472.425999999999</v>
      </c>
      <c r="DF5799" s="9" t="s">
        <v>23</v>
      </c>
      <c r="DG5799" s="13" t="s">
        <v>23</v>
      </c>
      <c r="DH5799" t="s">
        <v>23</v>
      </c>
      <c r="DK5799">
        <v>-0.42285709094568086</v>
      </c>
      <c r="DL5799">
        <v>-0.10183642695696865</v>
      </c>
      <c r="DM5799">
        <v>0.27671461303829481</v>
      </c>
      <c r="DN5799">
        <v>0.28132217487841921</v>
      </c>
    </row>
    <row r="5800" spans="1:118" x14ac:dyDescent="0.25">
      <c r="A5800" s="1">
        <v>44341</v>
      </c>
      <c r="B5800" t="s">
        <v>27</v>
      </c>
      <c r="C5800">
        <v>21.62</v>
      </c>
      <c r="D5800" t="s">
        <v>28</v>
      </c>
      <c r="E5800" t="s">
        <v>21</v>
      </c>
      <c r="F5800" t="s">
        <v>22</v>
      </c>
      <c r="I5800">
        <v>151.9735730532814</v>
      </c>
      <c r="J5800">
        <v>10448</v>
      </c>
      <c r="M5800">
        <v>4297533</v>
      </c>
      <c r="N5800">
        <v>8046791</v>
      </c>
      <c r="O5800">
        <v>6137524</v>
      </c>
      <c r="P5800">
        <v>7937866</v>
      </c>
      <c r="S5800">
        <v>66.349999999999994</v>
      </c>
      <c r="T5800">
        <v>229100.95529143998</v>
      </c>
      <c r="U5800">
        <v>0.63433580645161303</v>
      </c>
      <c r="X5800">
        <v>-2.3486899999999999</v>
      </c>
      <c r="Y5800">
        <v>12.604167</v>
      </c>
      <c r="Z5800">
        <v>25.260718000000001</v>
      </c>
      <c r="AA5800">
        <v>39.664082999999998</v>
      </c>
      <c r="AB5800">
        <v>22.7</v>
      </c>
      <c r="AC5800">
        <v>22.7</v>
      </c>
      <c r="AD5800">
        <v>17.04</v>
      </c>
      <c r="AE5800">
        <v>14.84</v>
      </c>
      <c r="AF5800" s="4">
        <v>21.823333333333334</v>
      </c>
      <c r="AG5800" s="4">
        <v>21.922499999999999</v>
      </c>
      <c r="AH5800" s="4">
        <v>21.157894736842103</v>
      </c>
      <c r="AI5800" s="4">
        <v>19.484590163934424</v>
      </c>
      <c r="AJ5800" s="4">
        <v>18.970239999999993</v>
      </c>
      <c r="AK5800" s="4">
        <v>18.165943775100402</v>
      </c>
      <c r="AL5800" s="6">
        <v>22.14</v>
      </c>
      <c r="AM5800" s="6">
        <v>22.36</v>
      </c>
      <c r="AN5800" s="6">
        <v>22.36</v>
      </c>
      <c r="AO5800" s="6">
        <v>22.36</v>
      </c>
      <c r="AP5800" s="6">
        <v>22.36</v>
      </c>
      <c r="AQ5800" s="6">
        <v>22.36</v>
      </c>
      <c r="AR5800">
        <v>21.62</v>
      </c>
      <c r="AS5800">
        <v>21.62</v>
      </c>
      <c r="AT5800">
        <v>19.2</v>
      </c>
      <c r="AU5800">
        <v>17.18</v>
      </c>
      <c r="AV5800">
        <v>16.579999999999998</v>
      </c>
      <c r="AW5800">
        <v>15</v>
      </c>
      <c r="AZ5800">
        <v>5</v>
      </c>
      <c r="BA5800">
        <v>17.824999999999999</v>
      </c>
      <c r="BB5800">
        <v>-2.8739244498854699</v>
      </c>
      <c r="BC5800">
        <v>-41.242271293375403</v>
      </c>
      <c r="BD5800">
        <v>-0.4</v>
      </c>
      <c r="BE5800">
        <v>-0.4</v>
      </c>
      <c r="BF5800">
        <v>-0.55200000000000005</v>
      </c>
      <c r="BG5800">
        <v>83.3333333333333</v>
      </c>
      <c r="BH5800">
        <v>-31.818181818181799</v>
      </c>
      <c r="BI5800">
        <v>-7.5</v>
      </c>
      <c r="BJ5800">
        <v>288.23529411764702</v>
      </c>
      <c r="BK5800">
        <v>-45.454545454545503</v>
      </c>
      <c r="BN5800">
        <v>0</v>
      </c>
      <c r="BO5800" t="s">
        <v>23</v>
      </c>
      <c r="BP5800" t="s">
        <v>23</v>
      </c>
      <c r="BQ5800" t="s">
        <v>23</v>
      </c>
      <c r="BR5800" t="s">
        <v>23</v>
      </c>
      <c r="BS5800" t="s">
        <v>23</v>
      </c>
      <c r="BV5800">
        <v>-53.046999999999997</v>
      </c>
      <c r="BW5800" t="s">
        <v>23</v>
      </c>
      <c r="BX5800">
        <v>-77.885000000000005</v>
      </c>
      <c r="BY5800">
        <v>-58.698999999999998</v>
      </c>
      <c r="BZ5800">
        <v>-4.827</v>
      </c>
      <c r="CA5800">
        <v>9.2219999999999995</v>
      </c>
      <c r="CB5800" t="s">
        <v>576</v>
      </c>
      <c r="CC5800" t="s">
        <v>23</v>
      </c>
      <c r="CD5800" t="s">
        <v>576</v>
      </c>
      <c r="CE5800">
        <v>-90.501900000000006</v>
      </c>
      <c r="CF5800" t="s">
        <v>576</v>
      </c>
      <c r="CG5800" t="s">
        <v>576</v>
      </c>
      <c r="CH5800">
        <v>18181.419000000002</v>
      </c>
      <c r="CI5800" s="7">
        <v>185588.723</v>
      </c>
      <c r="CJ5800">
        <v>-129704.611</v>
      </c>
      <c r="CK5800" t="s">
        <v>23</v>
      </c>
      <c r="CL5800">
        <v>-90.203000000000003</v>
      </c>
      <c r="CM5800" t="s">
        <v>576</v>
      </c>
      <c r="CP5800" s="9">
        <v>-80.421000000000006</v>
      </c>
      <c r="CQ5800" s="9">
        <v>-60.243000000000002</v>
      </c>
      <c r="CR5800" s="9">
        <v>-28.1</v>
      </c>
      <c r="CS5800">
        <v>-4.6989999999999998</v>
      </c>
      <c r="CT5800">
        <v>-4.1740000000000004</v>
      </c>
      <c r="CU5800">
        <v>8.3000000000000004E-2</v>
      </c>
      <c r="CV5800">
        <v>0.112</v>
      </c>
      <c r="CW5800">
        <v>8.3000000000000004E-2</v>
      </c>
      <c r="CX5800">
        <v>16.948</v>
      </c>
      <c r="CY5800" t="s">
        <v>576</v>
      </c>
      <c r="DB5800" s="10">
        <v>11.520410744970059</v>
      </c>
      <c r="DC5800" s="9">
        <v>7751624.1500000004</v>
      </c>
      <c r="DD5800" s="10">
        <v>7.554114707690001E-3</v>
      </c>
      <c r="DE5800" s="12">
        <v>68953.19</v>
      </c>
      <c r="DF5800" s="9">
        <v>7.3213679999999997</v>
      </c>
      <c r="DG5800" s="13">
        <v>6.8244949999999998</v>
      </c>
      <c r="DH5800" t="s">
        <v>576</v>
      </c>
      <c r="DK5800">
        <v>-1.1770560918891577</v>
      </c>
      <c r="DL5800">
        <v>-1.1967782955094559E-2</v>
      </c>
      <c r="DM5800">
        <v>0.47288743968234348</v>
      </c>
      <c r="DN5800">
        <v>0.89223863152295591</v>
      </c>
    </row>
    <row r="5801" spans="1:118" x14ac:dyDescent="0.25">
      <c r="A5801" s="1">
        <v>44341</v>
      </c>
      <c r="B5801" t="s">
        <v>29</v>
      </c>
      <c r="C5801">
        <v>6.2174009999999997</v>
      </c>
      <c r="D5801" t="s">
        <v>30</v>
      </c>
      <c r="E5801" t="s">
        <v>21</v>
      </c>
      <c r="F5801" t="s">
        <v>22</v>
      </c>
      <c r="I5801">
        <v>151.9735730532814</v>
      </c>
      <c r="J5801">
        <v>10448</v>
      </c>
      <c r="M5801">
        <v>19416937</v>
      </c>
      <c r="N5801">
        <v>7704004</v>
      </c>
      <c r="O5801">
        <v>5891276</v>
      </c>
      <c r="P5801">
        <v>13407317</v>
      </c>
      <c r="S5801">
        <v>66.349999999999994</v>
      </c>
      <c r="T5801">
        <v>229100.95529143998</v>
      </c>
      <c r="U5801">
        <v>0.63433580645161303</v>
      </c>
      <c r="X5801">
        <v>13.181015</v>
      </c>
      <c r="Y5801">
        <v>14.999993</v>
      </c>
      <c r="Z5801">
        <v>8.6003410000000002</v>
      </c>
      <c r="AA5801">
        <v>240.021263</v>
      </c>
      <c r="AB5801">
        <v>6.4973770000000002</v>
      </c>
      <c r="AC5801">
        <v>7.1635270000000002</v>
      </c>
      <c r="AD5801">
        <v>5.2712750000000002</v>
      </c>
      <c r="AE5801">
        <v>1.84398</v>
      </c>
      <c r="AF5801" s="4">
        <v>5.8505356666666666</v>
      </c>
      <c r="AG5801" s="4">
        <v>5.7503717500000002</v>
      </c>
      <c r="AH5801" s="4">
        <v>5.5370233684210532</v>
      </c>
      <c r="AI5801" s="4">
        <v>5.5173814590163923</v>
      </c>
      <c r="AJ5801" s="4">
        <v>5.6129614000000023</v>
      </c>
      <c r="AK5801" s="4">
        <v>4.6535939638554247</v>
      </c>
      <c r="AL5801" s="6">
        <v>6.2849810000000002</v>
      </c>
      <c r="AM5801" s="6">
        <v>6.2849810000000002</v>
      </c>
      <c r="AN5801" s="6">
        <v>6.2849810000000002</v>
      </c>
      <c r="AO5801" s="6">
        <v>6.2849810000000002</v>
      </c>
      <c r="AP5801" s="6">
        <v>6.5649579999999998</v>
      </c>
      <c r="AQ5801" s="6">
        <v>7.1345640000000001</v>
      </c>
      <c r="AR5801">
        <v>5.4933249999999996</v>
      </c>
      <c r="AS5801">
        <v>5.4450529999999997</v>
      </c>
      <c r="AT5801">
        <v>5.2712750000000002</v>
      </c>
      <c r="AU5801">
        <v>5.2712750000000002</v>
      </c>
      <c r="AV5801">
        <v>5.1554219999999997</v>
      </c>
      <c r="AW5801">
        <v>1.828533</v>
      </c>
      <c r="AZ5801" t="s">
        <v>23</v>
      </c>
      <c r="BA5801" t="s">
        <v>23</v>
      </c>
      <c r="BB5801" t="s">
        <v>23</v>
      </c>
      <c r="BC5801" t="s">
        <v>23</v>
      </c>
      <c r="BD5801" t="s">
        <v>23</v>
      </c>
      <c r="BE5801" t="s">
        <v>23</v>
      </c>
      <c r="BF5801">
        <v>-8.9999999999999993E-3</v>
      </c>
      <c r="BG5801" t="s">
        <v>23</v>
      </c>
      <c r="BH5801" t="s">
        <v>23</v>
      </c>
      <c r="BI5801" t="s">
        <v>23</v>
      </c>
      <c r="BJ5801" t="s">
        <v>23</v>
      </c>
      <c r="BK5801" t="s">
        <v>23</v>
      </c>
      <c r="BN5801">
        <v>0</v>
      </c>
      <c r="BO5801" t="s">
        <v>23</v>
      </c>
      <c r="BP5801" t="s">
        <v>23</v>
      </c>
      <c r="BQ5801" t="s">
        <v>23</v>
      </c>
      <c r="BR5801" t="s">
        <v>23</v>
      </c>
      <c r="BS5801" t="s">
        <v>23</v>
      </c>
      <c r="BV5801">
        <v>85.042000000000002</v>
      </c>
      <c r="BW5801">
        <v>136.43799999999999</v>
      </c>
      <c r="BX5801">
        <v>57.899000000000001</v>
      </c>
      <c r="BY5801">
        <v>26.541</v>
      </c>
      <c r="BZ5801">
        <v>2.1179999999999999</v>
      </c>
      <c r="CA5801">
        <v>-8.9280000000000008</v>
      </c>
      <c r="CB5801">
        <v>-66.666700000000006</v>
      </c>
      <c r="CC5801">
        <v>-76.791899999999998</v>
      </c>
      <c r="CD5801" t="s">
        <v>576</v>
      </c>
      <c r="CE5801">
        <v>92.471599999999995</v>
      </c>
      <c r="CF5801">
        <v>-65.619699999999995</v>
      </c>
      <c r="CG5801" t="s">
        <v>576</v>
      </c>
      <c r="CH5801">
        <v>-8195.3799999999992</v>
      </c>
      <c r="CI5801" s="7">
        <v>-4185.4409999999998</v>
      </c>
      <c r="CJ5801">
        <v>-941.44100000000003</v>
      </c>
      <c r="CK5801">
        <v>-2006.11</v>
      </c>
      <c r="CL5801">
        <v>95.807000000000002</v>
      </c>
      <c r="CM5801">
        <v>-65.021000000000001</v>
      </c>
      <c r="CP5801" s="9">
        <v>-21.620999999999999</v>
      </c>
      <c r="CQ5801" s="9">
        <v>-34.65</v>
      </c>
      <c r="CR5801" s="9">
        <v>-89.92</v>
      </c>
      <c r="CS5801">
        <v>-3.2930000000000001</v>
      </c>
      <c r="CT5801">
        <v>-2.972</v>
      </c>
      <c r="CU5801">
        <v>0.22</v>
      </c>
      <c r="CV5801">
        <v>0.20300000000000001</v>
      </c>
      <c r="CW5801">
        <v>0.22</v>
      </c>
      <c r="CX5801" t="s">
        <v>23</v>
      </c>
      <c r="CY5801" t="s">
        <v>23</v>
      </c>
      <c r="DB5801" s="10">
        <v>0.92571080668339778</v>
      </c>
      <c r="DC5801" s="9">
        <v>77933.649999999994</v>
      </c>
      <c r="DD5801" s="10">
        <v>7.7642969372023517E-3</v>
      </c>
      <c r="DE5801" s="12">
        <v>10085.548000000001</v>
      </c>
      <c r="DF5801" s="9">
        <v>37.681218000000001</v>
      </c>
      <c r="DG5801" s="13">
        <v>51.811675000000001</v>
      </c>
      <c r="DH5801" t="s">
        <v>23</v>
      </c>
      <c r="DK5801">
        <v>-1.4270345993430131</v>
      </c>
      <c r="DL5801">
        <v>0.52226045392108067</v>
      </c>
      <c r="DM5801">
        <v>0.72350814536206476</v>
      </c>
      <c r="DN5801">
        <v>0.91703692338368903</v>
      </c>
    </row>
    <row r="5802" spans="1:118" x14ac:dyDescent="0.25">
      <c r="A5802" s="1">
        <v>44341</v>
      </c>
      <c r="B5802" t="s">
        <v>31</v>
      </c>
      <c r="C5802">
        <v>25.8</v>
      </c>
      <c r="D5802" t="s">
        <v>32</v>
      </c>
      <c r="E5802" t="s">
        <v>33</v>
      </c>
      <c r="F5802" t="s">
        <v>34</v>
      </c>
      <c r="I5802">
        <v>172.99723909494969</v>
      </c>
      <c r="J5802">
        <v>10448</v>
      </c>
      <c r="M5802">
        <v>6122123</v>
      </c>
      <c r="N5802">
        <v>3149223</v>
      </c>
      <c r="O5802">
        <v>4974254</v>
      </c>
      <c r="P5802">
        <v>2888675</v>
      </c>
      <c r="S5802">
        <v>66.349999999999994</v>
      </c>
      <c r="T5802">
        <v>229100.95529143998</v>
      </c>
      <c r="U5802">
        <v>0.63433580645161303</v>
      </c>
      <c r="X5802">
        <v>5.3921570000000001</v>
      </c>
      <c r="Y5802">
        <v>7.5</v>
      </c>
      <c r="Z5802">
        <v>8.4033610000000003</v>
      </c>
      <c r="AA5802">
        <v>88.321168</v>
      </c>
      <c r="AB5802">
        <v>29.35</v>
      </c>
      <c r="AC5802">
        <v>29.35</v>
      </c>
      <c r="AD5802">
        <v>22.68</v>
      </c>
      <c r="AE5802">
        <v>13.84</v>
      </c>
      <c r="AF5802" s="4">
        <v>25.613333333333333</v>
      </c>
      <c r="AG5802" s="4">
        <v>25.262500000000003</v>
      </c>
      <c r="AH5802" s="4">
        <v>24.715789473684211</v>
      </c>
      <c r="AI5802" s="4">
        <v>25.218688524590167</v>
      </c>
      <c r="AJ5802" s="4">
        <v>21.408159999999995</v>
      </c>
      <c r="AK5802" s="4">
        <v>18.721767068273099</v>
      </c>
      <c r="AL5802" s="6">
        <v>26.1</v>
      </c>
      <c r="AM5802" s="6">
        <v>26.1</v>
      </c>
      <c r="AN5802" s="6">
        <v>26.1</v>
      </c>
      <c r="AO5802" s="6">
        <v>28.65</v>
      </c>
      <c r="AP5802" s="6">
        <v>28.65</v>
      </c>
      <c r="AQ5802" s="6">
        <v>28.65</v>
      </c>
      <c r="AR5802">
        <v>24.48</v>
      </c>
      <c r="AS5802">
        <v>24.2</v>
      </c>
      <c r="AT5802">
        <v>24</v>
      </c>
      <c r="AU5802">
        <v>22.2</v>
      </c>
      <c r="AV5802">
        <v>16.3</v>
      </c>
      <c r="AW5802">
        <v>13.7</v>
      </c>
      <c r="AZ5802" t="s">
        <v>23</v>
      </c>
      <c r="BA5802" t="s">
        <v>23</v>
      </c>
      <c r="BB5802" t="s">
        <v>23</v>
      </c>
      <c r="BC5802" t="s">
        <v>23</v>
      </c>
      <c r="BD5802" t="s">
        <v>23</v>
      </c>
      <c r="BE5802" t="s">
        <v>23</v>
      </c>
      <c r="BF5802">
        <v>-0.43</v>
      </c>
      <c r="BG5802" t="s">
        <v>23</v>
      </c>
      <c r="BH5802" t="s">
        <v>23</v>
      </c>
      <c r="BI5802" t="s">
        <v>23</v>
      </c>
      <c r="BJ5802" t="s">
        <v>23</v>
      </c>
      <c r="BK5802" t="s">
        <v>23</v>
      </c>
      <c r="BN5802">
        <v>0</v>
      </c>
      <c r="BO5802" t="s">
        <v>23</v>
      </c>
      <c r="BP5802" t="s">
        <v>23</v>
      </c>
      <c r="BQ5802" t="s">
        <v>23</v>
      </c>
      <c r="BR5802" t="s">
        <v>23</v>
      </c>
      <c r="BS5802" t="s">
        <v>23</v>
      </c>
      <c r="BV5802">
        <v>-49.63</v>
      </c>
      <c r="BW5802">
        <v>-19.068000000000001</v>
      </c>
      <c r="BX5802">
        <v>-35.314</v>
      </c>
      <c r="BY5802">
        <v>-31.673999999999999</v>
      </c>
      <c r="BZ5802">
        <v>17.619</v>
      </c>
      <c r="CA5802">
        <v>29.082999999999998</v>
      </c>
      <c r="CB5802">
        <v>34.375</v>
      </c>
      <c r="CC5802">
        <v>85.4</v>
      </c>
      <c r="CD5802" t="s">
        <v>576</v>
      </c>
      <c r="CE5802" t="s">
        <v>576</v>
      </c>
      <c r="CF5802">
        <v>73.029600000000002</v>
      </c>
      <c r="CG5802">
        <v>-74.128799999999998</v>
      </c>
      <c r="CH5802">
        <v>-375160</v>
      </c>
      <c r="CI5802" s="7">
        <v>35324</v>
      </c>
      <c r="CJ5802">
        <v>-53596</v>
      </c>
      <c r="CK5802">
        <v>-75593</v>
      </c>
      <c r="CL5802" t="s">
        <v>576</v>
      </c>
      <c r="CM5802">
        <v>34.049999999999997</v>
      </c>
      <c r="CP5802" s="9">
        <v>-27.754999999999999</v>
      </c>
      <c r="CQ5802" s="9">
        <v>-22.114000000000001</v>
      </c>
      <c r="CR5802" s="9">
        <v>-18.792000000000002</v>
      </c>
      <c r="CS5802">
        <v>-6.4859999999999998</v>
      </c>
      <c r="CT5802">
        <v>-3.72</v>
      </c>
      <c r="CU5802">
        <v>0.214</v>
      </c>
      <c r="CV5802">
        <v>0.26600000000000001</v>
      </c>
      <c r="CW5802">
        <v>0.214</v>
      </c>
      <c r="CX5802">
        <v>97.513999999999996</v>
      </c>
      <c r="CY5802" t="s">
        <v>576</v>
      </c>
      <c r="DB5802" s="10">
        <v>-4.0213953488372089</v>
      </c>
      <c r="DC5802" s="9">
        <v>4704780</v>
      </c>
      <c r="DD5802" s="10">
        <v>-2.7565582237639168E-3</v>
      </c>
      <c r="DE5802" s="12">
        <v>-821586.125</v>
      </c>
      <c r="DF5802" s="9">
        <v>3.353262</v>
      </c>
      <c r="DG5802" s="13">
        <v>3.7985869999999999</v>
      </c>
      <c r="DH5802" t="s">
        <v>576</v>
      </c>
      <c r="DK5802">
        <v>-1.8123102703350538</v>
      </c>
      <c r="DL5802">
        <v>-0.17344843791994821</v>
      </c>
      <c r="DM5802">
        <v>0.38575682478002848</v>
      </c>
      <c r="DN5802">
        <v>0.8738635035910971</v>
      </c>
    </row>
    <row r="5803" spans="1:118" x14ac:dyDescent="0.25">
      <c r="A5803" s="1">
        <v>44341</v>
      </c>
      <c r="B5803" t="s">
        <v>35</v>
      </c>
      <c r="C5803">
        <v>53.2</v>
      </c>
      <c r="D5803" t="s">
        <v>36</v>
      </c>
      <c r="E5803" t="s">
        <v>33</v>
      </c>
      <c r="F5803" t="s">
        <v>34</v>
      </c>
      <c r="I5803">
        <v>172.99723909494969</v>
      </c>
      <c r="J5803">
        <v>10448</v>
      </c>
      <c r="M5803">
        <v>399870</v>
      </c>
      <c r="N5803">
        <v>386219</v>
      </c>
      <c r="O5803">
        <v>1830292</v>
      </c>
      <c r="P5803">
        <v>1830292</v>
      </c>
      <c r="S5803">
        <v>66.349999999999994</v>
      </c>
      <c r="T5803">
        <v>229100.95529143998</v>
      </c>
      <c r="U5803">
        <v>0.63433580645161303</v>
      </c>
      <c r="X5803">
        <v>0.377359</v>
      </c>
      <c r="Y5803">
        <v>0.75757600000000003</v>
      </c>
      <c r="Z5803">
        <v>2.3076919999999999</v>
      </c>
      <c r="AA5803">
        <v>2.3076919999999999</v>
      </c>
      <c r="AB5803">
        <v>62.8</v>
      </c>
      <c r="AC5803">
        <v>62.8</v>
      </c>
      <c r="AD5803">
        <v>52</v>
      </c>
      <c r="AE5803">
        <v>52</v>
      </c>
      <c r="AF5803" s="4">
        <v>53.1</v>
      </c>
      <c r="AG5803" s="4">
        <v>53.075000000000003</v>
      </c>
      <c r="AH5803" s="4">
        <v>52.852631578947367</v>
      </c>
      <c r="AI5803" s="4">
        <v>53.313157894736833</v>
      </c>
      <c r="AJ5803" s="4">
        <v>53.313157894736833</v>
      </c>
      <c r="AK5803" s="4">
        <v>53.313157894736833</v>
      </c>
      <c r="AL5803" s="6">
        <v>53.3</v>
      </c>
      <c r="AM5803" s="6">
        <v>53.3</v>
      </c>
      <c r="AN5803" s="6">
        <v>53.3</v>
      </c>
      <c r="AO5803" s="6">
        <v>59.3</v>
      </c>
      <c r="AP5803" s="6">
        <v>59.3</v>
      </c>
      <c r="AQ5803" s="6">
        <v>59.3</v>
      </c>
      <c r="AR5803">
        <v>52.8</v>
      </c>
      <c r="AS5803">
        <v>52.8</v>
      </c>
      <c r="AT5803">
        <v>52.2</v>
      </c>
      <c r="AU5803">
        <v>52</v>
      </c>
      <c r="AV5803">
        <v>52</v>
      </c>
      <c r="AW5803">
        <v>52</v>
      </c>
      <c r="AZ5803">
        <v>1</v>
      </c>
      <c r="BA5803">
        <v>49.5</v>
      </c>
      <c r="BB5803" t="s">
        <v>23</v>
      </c>
      <c r="BC5803" t="s">
        <v>23</v>
      </c>
      <c r="BD5803" t="s">
        <v>23</v>
      </c>
      <c r="BE5803" t="s">
        <v>23</v>
      </c>
      <c r="BF5803">
        <v>0.60399999999999998</v>
      </c>
      <c r="BG5803" t="s">
        <v>23</v>
      </c>
      <c r="BH5803" t="s">
        <v>23</v>
      </c>
      <c r="BI5803" t="s">
        <v>23</v>
      </c>
      <c r="BJ5803" t="s">
        <v>23</v>
      </c>
      <c r="BK5803" t="s">
        <v>23</v>
      </c>
      <c r="BN5803">
        <v>0</v>
      </c>
      <c r="BO5803">
        <v>-11.42</v>
      </c>
      <c r="BP5803">
        <v>24.890999999999998</v>
      </c>
      <c r="BQ5803">
        <v>50.021999999999998</v>
      </c>
      <c r="BR5803">
        <v>2.87</v>
      </c>
      <c r="BS5803" t="s">
        <v>23</v>
      </c>
      <c r="BV5803">
        <v>-10.474</v>
      </c>
      <c r="BW5803">
        <v>-2.9249999999999998</v>
      </c>
      <c r="BX5803">
        <v>3.1989999999999998</v>
      </c>
      <c r="BY5803">
        <v>4.5720000000000001</v>
      </c>
      <c r="BZ5803">
        <v>17.367000000000001</v>
      </c>
      <c r="CA5803">
        <v>34.718000000000004</v>
      </c>
      <c r="CB5803">
        <v>-23.742000000000001</v>
      </c>
      <c r="CC5803">
        <v>-43.165999999999997</v>
      </c>
      <c r="CD5803">
        <v>-59.741</v>
      </c>
      <c r="CE5803">
        <v>-45.488999999999997</v>
      </c>
      <c r="CF5803">
        <v>-30.898</v>
      </c>
      <c r="CG5803">
        <v>110.667</v>
      </c>
      <c r="CH5803">
        <v>63246.127999999997</v>
      </c>
      <c r="CI5803" s="7">
        <v>116025.36</v>
      </c>
      <c r="CJ5803">
        <v>25973.702000000001</v>
      </c>
      <c r="CK5803">
        <v>21373.876</v>
      </c>
      <c r="CL5803">
        <v>-45.488999999999997</v>
      </c>
      <c r="CM5803">
        <v>-23.742000000000001</v>
      </c>
      <c r="CP5803" s="9">
        <v>12.942</v>
      </c>
      <c r="CQ5803" s="9">
        <v>13.779</v>
      </c>
      <c r="CR5803" s="9">
        <v>17.821999999999999</v>
      </c>
      <c r="CS5803">
        <v>4.4740000000000002</v>
      </c>
      <c r="CT5803">
        <v>3.948</v>
      </c>
      <c r="CU5803">
        <v>0.48799999999999999</v>
      </c>
      <c r="CV5803">
        <v>0.51100000000000001</v>
      </c>
      <c r="CW5803">
        <v>0.48799999999999999</v>
      </c>
      <c r="CX5803">
        <v>140.28299999999999</v>
      </c>
      <c r="CY5803">
        <v>2.1309999999999998</v>
      </c>
      <c r="DB5803" s="10">
        <v>23.353120300751879</v>
      </c>
      <c r="DC5803" s="9">
        <v>1324698.358</v>
      </c>
      <c r="DD5803" s="10">
        <v>4.0328122758947357E-2</v>
      </c>
      <c r="DE5803" s="12">
        <v>249539.62</v>
      </c>
      <c r="DF5803" s="9">
        <v>3.578395</v>
      </c>
      <c r="DG5803" s="13">
        <v>3.232863</v>
      </c>
      <c r="DH5803">
        <v>22.019867999999999</v>
      </c>
      <c r="DK5803" t="s">
        <v>23</v>
      </c>
      <c r="DL5803">
        <v>0.15929079696570531</v>
      </c>
      <c r="DM5803" t="s">
        <v>23</v>
      </c>
      <c r="DN5803" t="s">
        <v>23</v>
      </c>
    </row>
    <row r="5804" spans="1:118" x14ac:dyDescent="0.25">
      <c r="A5804" s="1">
        <v>44341</v>
      </c>
      <c r="B5804" t="s">
        <v>37</v>
      </c>
      <c r="C5804">
        <v>43.15</v>
      </c>
      <c r="D5804" t="s">
        <v>38</v>
      </c>
      <c r="E5804" t="s">
        <v>33</v>
      </c>
      <c r="F5804" t="s">
        <v>34</v>
      </c>
      <c r="I5804">
        <v>172.99723909494969</v>
      </c>
      <c r="J5804">
        <v>10448</v>
      </c>
      <c r="M5804">
        <v>542169</v>
      </c>
      <c r="N5804">
        <v>748511</v>
      </c>
      <c r="O5804">
        <v>1338128</v>
      </c>
      <c r="P5804">
        <v>879956</v>
      </c>
      <c r="S5804">
        <v>66.349999999999994</v>
      </c>
      <c r="T5804">
        <v>229100.95529143998</v>
      </c>
      <c r="U5804">
        <v>0.63433580645161303</v>
      </c>
      <c r="X5804">
        <v>-0.918485</v>
      </c>
      <c r="Y5804">
        <v>1.529412</v>
      </c>
      <c r="Z5804">
        <v>12.810458000000001</v>
      </c>
      <c r="AA5804">
        <v>56.909090999999997</v>
      </c>
      <c r="AB5804">
        <v>48.3</v>
      </c>
      <c r="AC5804">
        <v>48.3</v>
      </c>
      <c r="AD5804">
        <v>37.6</v>
      </c>
      <c r="AE5804">
        <v>26.9</v>
      </c>
      <c r="AF5804" s="4">
        <v>43.316666666666663</v>
      </c>
      <c r="AG5804" s="4">
        <v>43.231249999999996</v>
      </c>
      <c r="AH5804" s="4">
        <v>42.64473684210526</v>
      </c>
      <c r="AI5804" s="4">
        <v>43.086065573770483</v>
      </c>
      <c r="AJ5804" s="4">
        <v>40.451999999999984</v>
      </c>
      <c r="AK5804" s="4">
        <v>36.687951807228913</v>
      </c>
      <c r="AL5804" s="6">
        <v>43.55</v>
      </c>
      <c r="AM5804" s="6">
        <v>43.55</v>
      </c>
      <c r="AN5804" s="6">
        <v>43.55</v>
      </c>
      <c r="AO5804" s="6">
        <v>47.9</v>
      </c>
      <c r="AP5804" s="6">
        <v>47.9</v>
      </c>
      <c r="AQ5804" s="6">
        <v>47.9</v>
      </c>
      <c r="AR5804">
        <v>43.1</v>
      </c>
      <c r="AS5804">
        <v>42.65</v>
      </c>
      <c r="AT5804">
        <v>41.35</v>
      </c>
      <c r="AU5804">
        <v>37.85</v>
      </c>
      <c r="AV5804">
        <v>35.450000000000003</v>
      </c>
      <c r="AW5804">
        <v>27.3</v>
      </c>
      <c r="AZ5804">
        <v>5</v>
      </c>
      <c r="BA5804">
        <v>43.16</v>
      </c>
      <c r="BB5804">
        <v>1.61081959614315</v>
      </c>
      <c r="BC5804">
        <v>-11.2400735294118</v>
      </c>
      <c r="BD5804">
        <v>0.63</v>
      </c>
      <c r="BE5804">
        <v>0.63</v>
      </c>
      <c r="BF5804">
        <v>0.67900000000000005</v>
      </c>
      <c r="BG5804">
        <v>27.536231884058001</v>
      </c>
      <c r="BH5804">
        <v>-0.39682539682539703</v>
      </c>
      <c r="BI5804">
        <v>23.8095238095238</v>
      </c>
      <c r="BJ5804">
        <v>115.384615384615</v>
      </c>
      <c r="BK5804">
        <v>26.6666666666667</v>
      </c>
      <c r="BN5804">
        <v>4.05561993047509</v>
      </c>
      <c r="BO5804">
        <v>75</v>
      </c>
      <c r="BP5804">
        <v>8.0122999999999998</v>
      </c>
      <c r="BQ5804">
        <v>5.2729999999999997</v>
      </c>
      <c r="BR5804">
        <v>1.75</v>
      </c>
      <c r="BS5804" t="s">
        <v>23</v>
      </c>
      <c r="BV5804">
        <v>-14.327999999999999</v>
      </c>
      <c r="BW5804">
        <v>-0.40200000000000002</v>
      </c>
      <c r="BX5804">
        <v>-10.95</v>
      </c>
      <c r="BY5804">
        <v>-7.5359999999999996</v>
      </c>
      <c r="BZ5804">
        <v>0.24199999999999999</v>
      </c>
      <c r="CA5804">
        <v>-11.268000000000001</v>
      </c>
      <c r="CB5804">
        <v>6.3025000000000002</v>
      </c>
      <c r="CC5804">
        <v>94.545900000000003</v>
      </c>
      <c r="CD5804">
        <v>-10.593999999999999</v>
      </c>
      <c r="CE5804">
        <v>13.339</v>
      </c>
      <c r="CF5804">
        <v>5.0785999999999998</v>
      </c>
      <c r="CG5804">
        <v>13.694599999999999</v>
      </c>
      <c r="CH5804">
        <v>202445</v>
      </c>
      <c r="CI5804" s="7">
        <v>178619</v>
      </c>
      <c r="CJ5804">
        <v>48322</v>
      </c>
      <c r="CK5804">
        <v>93956</v>
      </c>
      <c r="CL5804">
        <v>13.339</v>
      </c>
      <c r="CM5804">
        <v>6.3029999999999999</v>
      </c>
      <c r="CP5804" s="9">
        <v>23.096</v>
      </c>
      <c r="CQ5804" s="9">
        <v>21.908000000000001</v>
      </c>
      <c r="CR5804" s="9">
        <v>17.54</v>
      </c>
      <c r="CS5804">
        <v>10.147</v>
      </c>
      <c r="CT5804">
        <v>8.6280000000000001</v>
      </c>
      <c r="CU5804">
        <v>0.59799999999999998</v>
      </c>
      <c r="CV5804">
        <v>0.60299999999999998</v>
      </c>
      <c r="CW5804">
        <v>0.59799999999999998</v>
      </c>
      <c r="CX5804">
        <v>1.8169999999999999</v>
      </c>
      <c r="CY5804">
        <v>5.3999999999999999E-2</v>
      </c>
      <c r="DB5804" s="10">
        <v>23.898333613764699</v>
      </c>
      <c r="DC5804" s="9">
        <v>1587083</v>
      </c>
      <c r="DD5804" s="10">
        <v>4.6240807821645122E-2</v>
      </c>
      <c r="DE5804" s="12">
        <v>331828</v>
      </c>
      <c r="DF5804" s="9">
        <v>3.2600479999999998</v>
      </c>
      <c r="DG5804" s="13">
        <v>3.1802769999999998</v>
      </c>
      <c r="DH5804">
        <v>13.919354999999999</v>
      </c>
      <c r="DK5804">
        <v>-1.7244792449947899</v>
      </c>
      <c r="DL5804">
        <v>-9.1967743065348273E-2</v>
      </c>
      <c r="DM5804">
        <v>0.37598306818767652</v>
      </c>
      <c r="DN5804">
        <v>0.38423242890808373</v>
      </c>
    </row>
    <row r="5805" spans="1:118" x14ac:dyDescent="0.25">
      <c r="A5805" s="1">
        <v>44341</v>
      </c>
      <c r="B5805" t="s">
        <v>39</v>
      </c>
      <c r="C5805">
        <v>28</v>
      </c>
      <c r="D5805" t="s">
        <v>40</v>
      </c>
      <c r="E5805" t="s">
        <v>41</v>
      </c>
      <c r="F5805" t="s">
        <v>42</v>
      </c>
      <c r="I5805">
        <v>227.20542245603929</v>
      </c>
      <c r="J5805">
        <v>10448</v>
      </c>
      <c r="M5805">
        <v>931525</v>
      </c>
      <c r="N5805">
        <v>739735</v>
      </c>
      <c r="O5805">
        <v>2628788</v>
      </c>
      <c r="P5805">
        <v>3090204</v>
      </c>
      <c r="S5805">
        <v>66.349999999999994</v>
      </c>
      <c r="T5805">
        <v>229100.95529143998</v>
      </c>
      <c r="U5805">
        <v>0.63433580645161303</v>
      </c>
      <c r="X5805">
        <v>-0.88495599999999996</v>
      </c>
      <c r="Y5805">
        <v>-0.88495599999999996</v>
      </c>
      <c r="Z5805">
        <v>5.2631579999999998</v>
      </c>
      <c r="AA5805">
        <v>161.19403</v>
      </c>
      <c r="AB5805">
        <v>31</v>
      </c>
      <c r="AC5805">
        <v>31</v>
      </c>
      <c r="AD5805">
        <v>25.7</v>
      </c>
      <c r="AE5805">
        <v>10.94</v>
      </c>
      <c r="AF5805" s="4">
        <v>27.941666666666666</v>
      </c>
      <c r="AG5805" s="4">
        <v>27.956249999999997</v>
      </c>
      <c r="AH5805" s="4">
        <v>27.931578947368422</v>
      </c>
      <c r="AI5805" s="4">
        <v>28.268032786885243</v>
      </c>
      <c r="AJ5805" s="4">
        <v>24.033200000000001</v>
      </c>
      <c r="AK5805" s="4">
        <v>20.344939759036141</v>
      </c>
      <c r="AL5805" s="6">
        <v>28.25</v>
      </c>
      <c r="AM5805" s="6">
        <v>28.5</v>
      </c>
      <c r="AN5805" s="6">
        <v>28.5</v>
      </c>
      <c r="AO5805" s="6">
        <v>29.85</v>
      </c>
      <c r="AP5805" s="6">
        <v>29.85</v>
      </c>
      <c r="AQ5805" s="6">
        <v>29.85</v>
      </c>
      <c r="AR5805">
        <v>27.7</v>
      </c>
      <c r="AS5805">
        <v>27.5</v>
      </c>
      <c r="AT5805">
        <v>27.35</v>
      </c>
      <c r="AU5805">
        <v>25.45</v>
      </c>
      <c r="AV5805">
        <v>17.48</v>
      </c>
      <c r="AW5805">
        <v>10.72</v>
      </c>
      <c r="AZ5805" t="s">
        <v>23</v>
      </c>
      <c r="BA5805" t="s">
        <v>23</v>
      </c>
      <c r="BB5805" t="s">
        <v>23</v>
      </c>
      <c r="BC5805" t="s">
        <v>23</v>
      </c>
      <c r="BD5805" t="s">
        <v>23</v>
      </c>
      <c r="BE5805" t="s">
        <v>23</v>
      </c>
      <c r="BF5805">
        <v>-0.20300000000000001</v>
      </c>
      <c r="BG5805" t="s">
        <v>23</v>
      </c>
      <c r="BH5805" t="s">
        <v>23</v>
      </c>
      <c r="BI5805" t="s">
        <v>23</v>
      </c>
      <c r="BJ5805" t="s">
        <v>23</v>
      </c>
      <c r="BK5805" t="s">
        <v>23</v>
      </c>
      <c r="BN5805">
        <v>0</v>
      </c>
      <c r="BO5805" t="s">
        <v>23</v>
      </c>
      <c r="BP5805" t="s">
        <v>23</v>
      </c>
      <c r="BQ5805" t="s">
        <v>23</v>
      </c>
      <c r="BR5805" t="s">
        <v>23</v>
      </c>
      <c r="BS5805" t="s">
        <v>23</v>
      </c>
      <c r="BV5805">
        <v>1.071</v>
      </c>
      <c r="BW5805">
        <v>-8.3320000000000007</v>
      </c>
      <c r="BX5805">
        <v>-1.754</v>
      </c>
      <c r="BY5805">
        <v>-2.8330000000000002</v>
      </c>
      <c r="BZ5805">
        <v>-1.319</v>
      </c>
      <c r="CA5805">
        <v>-31.936</v>
      </c>
      <c r="CB5805">
        <v>-76.195899999999995</v>
      </c>
      <c r="CC5805">
        <v>-99.813999999999993</v>
      </c>
      <c r="CD5805">
        <v>-27.486999999999998</v>
      </c>
      <c r="CE5805">
        <v>-63.573099999999997</v>
      </c>
      <c r="CF5805">
        <v>134.6797</v>
      </c>
      <c r="CG5805" t="s">
        <v>576</v>
      </c>
      <c r="CH5805">
        <v>-5127.6980000000003</v>
      </c>
      <c r="CI5805" s="7">
        <v>-14649.231</v>
      </c>
      <c r="CJ5805">
        <v>-6091.299</v>
      </c>
      <c r="CK5805">
        <v>-282.46600000000001</v>
      </c>
      <c r="CL5805">
        <v>-64.997</v>
      </c>
      <c r="CM5805">
        <v>-79.814999999999998</v>
      </c>
      <c r="CP5805" s="9">
        <v>26.488</v>
      </c>
      <c r="CQ5805" s="9">
        <v>35.112000000000002</v>
      </c>
      <c r="CR5805" s="9">
        <v>32.835000000000001</v>
      </c>
      <c r="CS5805">
        <v>0.66100000000000003</v>
      </c>
      <c r="CT5805">
        <v>0.434</v>
      </c>
      <c r="CU5805">
        <v>2.5999999999999999E-2</v>
      </c>
      <c r="CV5805">
        <v>2.5000000000000001E-2</v>
      </c>
      <c r="CW5805">
        <v>2.5999999999999999E-2</v>
      </c>
      <c r="CX5805" t="s">
        <v>23</v>
      </c>
      <c r="CY5805" t="s">
        <v>23</v>
      </c>
      <c r="DB5805" s="10">
        <v>2.8675476190476186</v>
      </c>
      <c r="DC5805" s="9">
        <v>441481.54200000002</v>
      </c>
      <c r="DD5805" s="10">
        <v>5.4560378426874289E-3</v>
      </c>
      <c r="DE5805" s="12">
        <v>16705.994999999999</v>
      </c>
      <c r="DF5805" s="9">
        <v>71.979433999999998</v>
      </c>
      <c r="DG5805" s="13">
        <v>84.337349000000003</v>
      </c>
      <c r="DH5805" t="s">
        <v>576</v>
      </c>
      <c r="DK5805">
        <v>-2.3861892283178134</v>
      </c>
      <c r="DL5805">
        <v>0.39461841624714272</v>
      </c>
      <c r="DM5805">
        <v>0.57285978975621676</v>
      </c>
      <c r="DN5805">
        <v>0.83851651065742006</v>
      </c>
    </row>
    <row r="5806" spans="1:118" x14ac:dyDescent="0.25">
      <c r="A5806" s="1">
        <v>44341</v>
      </c>
      <c r="B5806" t="s">
        <v>43</v>
      </c>
      <c r="C5806">
        <v>94.6</v>
      </c>
      <c r="D5806" t="s">
        <v>44</v>
      </c>
      <c r="E5806" t="s">
        <v>41</v>
      </c>
      <c r="F5806" t="s">
        <v>42</v>
      </c>
      <c r="I5806">
        <v>227.20542245603929</v>
      </c>
      <c r="J5806">
        <v>10448</v>
      </c>
      <c r="M5806">
        <v>1593241</v>
      </c>
      <c r="N5806">
        <v>1457891</v>
      </c>
      <c r="O5806">
        <v>3213784</v>
      </c>
      <c r="P5806">
        <v>1686340</v>
      </c>
      <c r="S5806">
        <v>66.349999999999994</v>
      </c>
      <c r="T5806">
        <v>229100.95529143998</v>
      </c>
      <c r="U5806">
        <v>0.63433580645161303</v>
      </c>
      <c r="X5806">
        <v>2.9379759999999999</v>
      </c>
      <c r="Y5806">
        <v>2.1598269999999999</v>
      </c>
      <c r="Z5806">
        <v>29.234973</v>
      </c>
      <c r="AA5806">
        <v>295.8159</v>
      </c>
      <c r="AB5806">
        <v>99.8</v>
      </c>
      <c r="AC5806">
        <v>99.8</v>
      </c>
      <c r="AD5806">
        <v>68.099999999999994</v>
      </c>
      <c r="AE5806">
        <v>24.1</v>
      </c>
      <c r="AF5806" s="4">
        <v>91.766666666666666</v>
      </c>
      <c r="AG5806" s="4">
        <v>91.862500000000011</v>
      </c>
      <c r="AH5806" s="4">
        <v>92.463157894736838</v>
      </c>
      <c r="AI5806" s="4">
        <v>86.706557377049151</v>
      </c>
      <c r="AJ5806" s="4">
        <v>64.11239999999998</v>
      </c>
      <c r="AK5806" s="4">
        <v>49.086345381526115</v>
      </c>
      <c r="AL5806" s="6">
        <v>94.6</v>
      </c>
      <c r="AM5806" s="6">
        <v>94.6</v>
      </c>
      <c r="AN5806" s="6">
        <v>95.4</v>
      </c>
      <c r="AO5806" s="6">
        <v>98.5</v>
      </c>
      <c r="AP5806" s="6">
        <v>98.5</v>
      </c>
      <c r="AQ5806" s="6">
        <v>98.5</v>
      </c>
      <c r="AR5806">
        <v>89.5</v>
      </c>
      <c r="AS5806">
        <v>89.5</v>
      </c>
      <c r="AT5806">
        <v>89.5</v>
      </c>
      <c r="AU5806">
        <v>67.099999999999994</v>
      </c>
      <c r="AV5806">
        <v>34.4</v>
      </c>
      <c r="AW5806">
        <v>23.9</v>
      </c>
      <c r="AZ5806" t="s">
        <v>23</v>
      </c>
      <c r="BA5806" t="s">
        <v>23</v>
      </c>
      <c r="BB5806" t="s">
        <v>23</v>
      </c>
      <c r="BC5806" t="s">
        <v>23</v>
      </c>
      <c r="BD5806">
        <v>0.45</v>
      </c>
      <c r="BE5806">
        <v>0.45</v>
      </c>
      <c r="BF5806">
        <v>0.128</v>
      </c>
      <c r="BG5806">
        <v>-93.382352941176507</v>
      </c>
      <c r="BH5806">
        <v>-91.975308641975303</v>
      </c>
      <c r="BI5806">
        <v>-102.222222222222</v>
      </c>
      <c r="BJ5806">
        <v>-93.846153846153797</v>
      </c>
      <c r="BK5806" t="s">
        <v>23</v>
      </c>
      <c r="BN5806">
        <v>0.79281183932346699</v>
      </c>
      <c r="BO5806">
        <v>-25</v>
      </c>
      <c r="BP5806">
        <v>-13.397500000000001</v>
      </c>
      <c r="BQ5806">
        <v>-9.1440000000000001</v>
      </c>
      <c r="BR5806">
        <v>0.75</v>
      </c>
      <c r="BS5806" t="s">
        <v>23</v>
      </c>
      <c r="BV5806">
        <v>33.031999999999996</v>
      </c>
      <c r="BW5806">
        <v>-11.2</v>
      </c>
      <c r="BX5806">
        <v>-26.765999999999998</v>
      </c>
      <c r="BY5806">
        <v>-0.55200000000000005</v>
      </c>
      <c r="BZ5806">
        <v>-37.468000000000004</v>
      </c>
      <c r="CA5806">
        <v>17.446999999999999</v>
      </c>
      <c r="CB5806">
        <v>-41.368200000000002</v>
      </c>
      <c r="CC5806">
        <v>-78.622699999999995</v>
      </c>
      <c r="CD5806" t="s">
        <v>576</v>
      </c>
      <c r="CE5806" t="s">
        <v>576</v>
      </c>
      <c r="CF5806" t="s">
        <v>576</v>
      </c>
      <c r="CG5806">
        <v>39.692900000000002</v>
      </c>
      <c r="CH5806">
        <v>21350.507000000001</v>
      </c>
      <c r="CI5806" s="7">
        <v>-20798.706999999999</v>
      </c>
      <c r="CJ5806">
        <v>3837.4160000000002</v>
      </c>
      <c r="CK5806">
        <v>-4716.0450000000001</v>
      </c>
      <c r="CL5806" t="s">
        <v>576</v>
      </c>
      <c r="CM5806">
        <v>-41.368000000000002</v>
      </c>
      <c r="CP5806" s="9">
        <v>1.885</v>
      </c>
      <c r="CQ5806" s="9">
        <v>5.5880000000000001</v>
      </c>
      <c r="CR5806" s="9">
        <v>6.7850000000000001</v>
      </c>
      <c r="CS5806">
        <v>0.44700000000000001</v>
      </c>
      <c r="CT5806">
        <v>0.36099999999999999</v>
      </c>
      <c r="CU5806">
        <v>0.30599999999999999</v>
      </c>
      <c r="CV5806">
        <v>0.29599999999999999</v>
      </c>
      <c r="CW5806">
        <v>0.30599999999999999</v>
      </c>
      <c r="CX5806">
        <v>1.6930000000000001</v>
      </c>
      <c r="CY5806">
        <v>0.28899999999999998</v>
      </c>
      <c r="DB5806" s="10">
        <v>4.3972674418604649</v>
      </c>
      <c r="DC5806" s="9">
        <v>763707.26699999999</v>
      </c>
      <c r="DD5806" s="10">
        <v>1.6340613137049015E-2</v>
      </c>
      <c r="DE5806" s="12">
        <v>-46456.716</v>
      </c>
      <c r="DF5806" s="9">
        <v>11.902365</v>
      </c>
      <c r="DG5806" s="13">
        <v>11.564792000000001</v>
      </c>
      <c r="DH5806">
        <v>184.765625</v>
      </c>
      <c r="DK5806">
        <v>-4.9924074782021082</v>
      </c>
      <c r="DL5806">
        <v>0.36351060027170601</v>
      </c>
      <c r="DM5806">
        <v>0.61991845639711174</v>
      </c>
      <c r="DN5806">
        <v>0.74364694081998073</v>
      </c>
    </row>
    <row r="5807" spans="1:118" x14ac:dyDescent="0.25">
      <c r="A5807" s="1">
        <v>44341</v>
      </c>
      <c r="B5807" t="s">
        <v>45</v>
      </c>
      <c r="C5807">
        <v>98.4</v>
      </c>
      <c r="D5807" t="s">
        <v>46</v>
      </c>
      <c r="E5807" t="s">
        <v>41</v>
      </c>
      <c r="F5807" t="s">
        <v>42</v>
      </c>
      <c r="I5807">
        <v>227.20542245603929</v>
      </c>
      <c r="J5807">
        <v>10448</v>
      </c>
      <c r="M5807">
        <v>192380</v>
      </c>
      <c r="N5807">
        <v>242607</v>
      </c>
      <c r="O5807">
        <v>345427</v>
      </c>
      <c r="P5807">
        <v>1271535</v>
      </c>
      <c r="S5807">
        <v>66.349999999999994</v>
      </c>
      <c r="T5807">
        <v>229100.95529143998</v>
      </c>
      <c r="U5807">
        <v>0.63433580645161303</v>
      </c>
      <c r="X5807">
        <v>1.3388260000000001</v>
      </c>
      <c r="Y5807">
        <v>-2.5742569999999998</v>
      </c>
      <c r="Z5807">
        <v>-15.025907</v>
      </c>
      <c r="AA5807">
        <v>64.824121000000005</v>
      </c>
      <c r="AB5807">
        <v>118.2</v>
      </c>
      <c r="AC5807">
        <v>125</v>
      </c>
      <c r="AD5807">
        <v>92.1</v>
      </c>
      <c r="AE5807">
        <v>60.2</v>
      </c>
      <c r="AF5807" s="4">
        <v>97.399999999999991</v>
      </c>
      <c r="AG5807" s="4">
        <v>97.224999999999994</v>
      </c>
      <c r="AH5807" s="4">
        <v>96.705263157894734</v>
      </c>
      <c r="AI5807" s="4">
        <v>105.31147540983606</v>
      </c>
      <c r="AJ5807" s="4">
        <v>103.14800000000001</v>
      </c>
      <c r="AK5807" s="4">
        <v>90.293975903614481</v>
      </c>
      <c r="AL5807" s="6">
        <v>98.4</v>
      </c>
      <c r="AM5807" s="6">
        <v>98.4</v>
      </c>
      <c r="AN5807" s="6">
        <v>101</v>
      </c>
      <c r="AO5807" s="6">
        <v>115.8</v>
      </c>
      <c r="AP5807" s="6">
        <v>120.4</v>
      </c>
      <c r="AQ5807" s="6">
        <v>120.4</v>
      </c>
      <c r="AR5807">
        <v>96.4</v>
      </c>
      <c r="AS5807">
        <v>95.4</v>
      </c>
      <c r="AT5807">
        <v>93.6</v>
      </c>
      <c r="AU5807">
        <v>93.6</v>
      </c>
      <c r="AV5807">
        <v>80.099999999999994</v>
      </c>
      <c r="AW5807">
        <v>59.7</v>
      </c>
      <c r="AZ5807" t="s">
        <v>23</v>
      </c>
      <c r="BA5807" t="s">
        <v>23</v>
      </c>
      <c r="BB5807" t="s">
        <v>23</v>
      </c>
      <c r="BC5807" t="s">
        <v>23</v>
      </c>
      <c r="BD5807" t="s">
        <v>23</v>
      </c>
      <c r="BE5807" t="s">
        <v>23</v>
      </c>
      <c r="BF5807">
        <v>-4.2000000000000003E-2</v>
      </c>
      <c r="BG5807" t="s">
        <v>23</v>
      </c>
      <c r="BH5807" t="s">
        <v>23</v>
      </c>
      <c r="BI5807" t="s">
        <v>23</v>
      </c>
      <c r="BJ5807" t="s">
        <v>23</v>
      </c>
      <c r="BK5807" t="s">
        <v>23</v>
      </c>
      <c r="BN5807">
        <v>0</v>
      </c>
      <c r="BO5807" t="s">
        <v>23</v>
      </c>
      <c r="BP5807" t="s">
        <v>23</v>
      </c>
      <c r="BQ5807" t="s">
        <v>23</v>
      </c>
      <c r="BR5807" t="s">
        <v>23</v>
      </c>
      <c r="BS5807" t="s">
        <v>23</v>
      </c>
      <c r="BV5807" t="s">
        <v>23</v>
      </c>
      <c r="BW5807" t="s">
        <v>23</v>
      </c>
      <c r="BX5807" t="s">
        <v>23</v>
      </c>
      <c r="BY5807" t="s">
        <v>23</v>
      </c>
      <c r="BZ5807" t="s">
        <v>23</v>
      </c>
      <c r="CA5807">
        <v>-77.677000000000007</v>
      </c>
      <c r="CB5807">
        <v>-38.460500000000003</v>
      </c>
      <c r="CC5807">
        <v>-98.793099999999995</v>
      </c>
      <c r="CD5807">
        <v>-53.164000000000001</v>
      </c>
      <c r="CE5807">
        <v>-96.706699999999998</v>
      </c>
      <c r="CF5807" t="s">
        <v>576</v>
      </c>
      <c r="CG5807">
        <v>-58.747700000000002</v>
      </c>
      <c r="CH5807">
        <v>-2222.1210000000001</v>
      </c>
      <c r="CI5807" s="7">
        <v>-67473.418999999994</v>
      </c>
      <c r="CJ5807">
        <v>-313.94200000000001</v>
      </c>
      <c r="CK5807">
        <v>-786.11</v>
      </c>
      <c r="CL5807">
        <v>-96.706999999999994</v>
      </c>
      <c r="CM5807">
        <v>-38.46</v>
      </c>
      <c r="CP5807" s="9" t="s">
        <v>23</v>
      </c>
      <c r="CQ5807" s="9" t="s">
        <v>23</v>
      </c>
      <c r="CR5807" s="9" t="s">
        <v>23</v>
      </c>
      <c r="CS5807">
        <v>-0.98899999999999999</v>
      </c>
      <c r="CT5807">
        <v>-0.82199999999999995</v>
      </c>
      <c r="CU5807" t="s">
        <v>23</v>
      </c>
      <c r="CV5807" t="s">
        <v>23</v>
      </c>
      <c r="CW5807" t="s">
        <v>23</v>
      </c>
      <c r="CX5807">
        <v>7.3120000000000003</v>
      </c>
      <c r="CY5807" t="s">
        <v>576</v>
      </c>
      <c r="DB5807" s="10">
        <v>-8.2046070460704609E-3</v>
      </c>
      <c r="DC5807" s="9">
        <v>185240.51699999999</v>
      </c>
      <c r="DD5807" s="10">
        <v>-3.2687233322718487E-5</v>
      </c>
      <c r="DE5807" s="12">
        <v>606.16899999999998</v>
      </c>
      <c r="DF5807" s="9" t="s">
        <v>23</v>
      </c>
      <c r="DG5807" s="13" t="s">
        <v>23</v>
      </c>
      <c r="DH5807" t="s">
        <v>23</v>
      </c>
      <c r="DK5807">
        <v>1.4393532176644521</v>
      </c>
      <c r="DL5807">
        <v>0.45865581560339785</v>
      </c>
      <c r="DM5807">
        <v>0.79150059553688434</v>
      </c>
      <c r="DN5807">
        <v>0.63023448785031322</v>
      </c>
    </row>
    <row r="5808" spans="1:118" x14ac:dyDescent="0.25">
      <c r="A5808" s="1">
        <v>44341</v>
      </c>
      <c r="B5808" t="s">
        <v>47</v>
      </c>
      <c r="C5808">
        <v>22.42</v>
      </c>
      <c r="D5808" t="s">
        <v>48</v>
      </c>
      <c r="E5808" t="s">
        <v>41</v>
      </c>
      <c r="F5808" t="s">
        <v>42</v>
      </c>
      <c r="I5808">
        <v>227.20542245603929</v>
      </c>
      <c r="J5808">
        <v>10448</v>
      </c>
      <c r="M5808">
        <v>1587369</v>
      </c>
      <c r="N5808">
        <v>1089600</v>
      </c>
      <c r="O5808">
        <v>2359432</v>
      </c>
      <c r="P5808">
        <v>2738923</v>
      </c>
      <c r="S5808">
        <v>66.349999999999994</v>
      </c>
      <c r="T5808">
        <v>229100.95529143998</v>
      </c>
      <c r="U5808">
        <v>0.63433580645161303</v>
      </c>
      <c r="X5808">
        <v>0.99099099999999996</v>
      </c>
      <c r="Y5808">
        <v>-0.26690399999999997</v>
      </c>
      <c r="Z5808">
        <v>2.3744290000000001</v>
      </c>
      <c r="AA5808">
        <v>115.57692299999999</v>
      </c>
      <c r="AB5808">
        <v>24</v>
      </c>
      <c r="AC5808">
        <v>24.5</v>
      </c>
      <c r="AD5808">
        <v>21</v>
      </c>
      <c r="AE5808">
        <v>10.5</v>
      </c>
      <c r="AF5808" s="4">
        <v>22.286666666666672</v>
      </c>
      <c r="AG5808" s="4">
        <v>22.212499999999999</v>
      </c>
      <c r="AH5808" s="4">
        <v>22.187368421052629</v>
      </c>
      <c r="AI5808" s="4">
        <v>22.048196721311488</v>
      </c>
      <c r="AJ5808" s="4">
        <v>19.967359999999989</v>
      </c>
      <c r="AK5808" s="4">
        <v>17.150120481927715</v>
      </c>
      <c r="AL5808" s="6">
        <v>22.42</v>
      </c>
      <c r="AM5808" s="6">
        <v>22.42</v>
      </c>
      <c r="AN5808" s="6">
        <v>22.48</v>
      </c>
      <c r="AO5808" s="6">
        <v>23</v>
      </c>
      <c r="AP5808" s="6">
        <v>23.34</v>
      </c>
      <c r="AQ5808" s="6">
        <v>23.34</v>
      </c>
      <c r="AR5808">
        <v>22.18</v>
      </c>
      <c r="AS5808">
        <v>21.74</v>
      </c>
      <c r="AT5808">
        <v>21.58</v>
      </c>
      <c r="AU5808">
        <v>21.06</v>
      </c>
      <c r="AV5808">
        <v>15.86</v>
      </c>
      <c r="AW5808">
        <v>10.4</v>
      </c>
      <c r="AZ5808" t="s">
        <v>23</v>
      </c>
      <c r="BA5808" t="s">
        <v>23</v>
      </c>
      <c r="BB5808" t="s">
        <v>23</v>
      </c>
      <c r="BC5808" t="s">
        <v>23</v>
      </c>
      <c r="BD5808" t="s">
        <v>23</v>
      </c>
      <c r="BE5808" t="s">
        <v>23</v>
      </c>
      <c r="BF5808">
        <v>0.04</v>
      </c>
      <c r="BG5808" t="s">
        <v>23</v>
      </c>
      <c r="BH5808" t="s">
        <v>23</v>
      </c>
      <c r="BI5808" t="s">
        <v>23</v>
      </c>
      <c r="BJ5808" t="s">
        <v>23</v>
      </c>
      <c r="BK5808" t="s">
        <v>23</v>
      </c>
      <c r="BN5808">
        <v>0</v>
      </c>
      <c r="BO5808" t="s">
        <v>23</v>
      </c>
      <c r="BP5808" t="s">
        <v>23</v>
      </c>
      <c r="BQ5808" t="s">
        <v>23</v>
      </c>
      <c r="BR5808" t="s">
        <v>23</v>
      </c>
      <c r="BS5808" t="s">
        <v>23</v>
      </c>
      <c r="BV5808">
        <v>2.5979999999999999</v>
      </c>
      <c r="BW5808">
        <v>8.3610000000000007</v>
      </c>
      <c r="BX5808">
        <v>-2.3719999999999999</v>
      </c>
      <c r="BY5808">
        <v>18.349</v>
      </c>
      <c r="BZ5808">
        <v>4.9059999999999997</v>
      </c>
      <c r="CA5808">
        <v>-14.609</v>
      </c>
      <c r="CB5808">
        <v>281.97089999999997</v>
      </c>
      <c r="CC5808" t="s">
        <v>576</v>
      </c>
      <c r="CD5808" t="s">
        <v>576</v>
      </c>
      <c r="CE5808" t="s">
        <v>576</v>
      </c>
      <c r="CF5808">
        <v>27.5839</v>
      </c>
      <c r="CG5808" t="s">
        <v>576</v>
      </c>
      <c r="CH5808">
        <v>10514.53</v>
      </c>
      <c r="CI5808" s="7">
        <v>-12903.931</v>
      </c>
      <c r="CJ5808">
        <v>2026.665</v>
      </c>
      <c r="CK5808">
        <v>883.25300000000004</v>
      </c>
      <c r="CL5808" t="s">
        <v>576</v>
      </c>
      <c r="CM5808">
        <v>287.05700000000002</v>
      </c>
      <c r="CP5808" s="9">
        <v>10.856999999999999</v>
      </c>
      <c r="CQ5808" s="9">
        <v>9.9329999999999998</v>
      </c>
      <c r="CR5808" s="9">
        <v>15.551</v>
      </c>
      <c r="CS5808">
        <v>1.0589999999999999</v>
      </c>
      <c r="CT5808">
        <v>0.96799999999999997</v>
      </c>
      <c r="CU5808">
        <v>0.14299999999999999</v>
      </c>
      <c r="CV5808">
        <v>0.14299999999999999</v>
      </c>
      <c r="CW5808">
        <v>0.14299999999999999</v>
      </c>
      <c r="CX5808">
        <v>3.052</v>
      </c>
      <c r="CY5808">
        <v>0.66700000000000004</v>
      </c>
      <c r="DB5808" s="10">
        <v>5.7919536128456732</v>
      </c>
      <c r="DC5808" s="9">
        <v>603184.91599999997</v>
      </c>
      <c r="DD5808" s="10">
        <v>1.0764161748368389E-2</v>
      </c>
      <c r="DE5808" s="12">
        <v>14712.227999999999</v>
      </c>
      <c r="DF5808" s="9">
        <v>13.088149</v>
      </c>
      <c r="DG5808" s="13">
        <v>12.079741</v>
      </c>
      <c r="DH5808">
        <v>136.70731699999999</v>
      </c>
      <c r="DK5808">
        <v>-0.40008394072510484</v>
      </c>
      <c r="DL5808">
        <v>0.18555013225919068</v>
      </c>
      <c r="DM5808">
        <v>0.38156251648994766</v>
      </c>
      <c r="DN5808">
        <v>0.6513237402653852</v>
      </c>
    </row>
    <row r="5809" spans="1:118" x14ac:dyDescent="0.25">
      <c r="A5809" s="1">
        <v>44341</v>
      </c>
      <c r="B5809" t="s">
        <v>49</v>
      </c>
      <c r="C5809">
        <v>28.7</v>
      </c>
      <c r="D5809" t="s">
        <v>50</v>
      </c>
      <c r="E5809" t="s">
        <v>41</v>
      </c>
      <c r="F5809" t="s">
        <v>42</v>
      </c>
      <c r="I5809">
        <v>227.20542245603929</v>
      </c>
      <c r="J5809">
        <v>10448</v>
      </c>
      <c r="M5809">
        <v>4618266</v>
      </c>
      <c r="N5809">
        <v>2261266</v>
      </c>
      <c r="O5809">
        <v>2143079</v>
      </c>
      <c r="P5809">
        <v>2721940</v>
      </c>
      <c r="S5809">
        <v>66.349999999999994</v>
      </c>
      <c r="T5809">
        <v>229100.95529143998</v>
      </c>
      <c r="U5809">
        <v>0.63433580645161303</v>
      </c>
      <c r="X5809">
        <v>6.0998150000000004</v>
      </c>
      <c r="Y5809">
        <v>3.9855070000000001</v>
      </c>
      <c r="Z5809">
        <v>-29.828851</v>
      </c>
      <c r="AA5809">
        <v>96.306430000000006</v>
      </c>
      <c r="AB5809">
        <v>42.1</v>
      </c>
      <c r="AC5809">
        <v>45.9</v>
      </c>
      <c r="AD5809">
        <v>24.7</v>
      </c>
      <c r="AE5809">
        <v>14.66</v>
      </c>
      <c r="AF5809" s="4">
        <v>27.383333333333329</v>
      </c>
      <c r="AG5809" s="4">
        <v>27.088749999999997</v>
      </c>
      <c r="AH5809" s="4">
        <v>26.858421052631581</v>
      </c>
      <c r="AI5809" s="4">
        <v>32.611639344262294</v>
      </c>
      <c r="AJ5809" s="4">
        <v>33.723680000000023</v>
      </c>
      <c r="AK5809" s="4">
        <v>29.920120481927707</v>
      </c>
      <c r="AL5809" s="6">
        <v>28.7</v>
      </c>
      <c r="AM5809" s="6">
        <v>28.7</v>
      </c>
      <c r="AN5809" s="6">
        <v>28.7</v>
      </c>
      <c r="AO5809" s="6">
        <v>41.2</v>
      </c>
      <c r="AP5809" s="6">
        <v>43.45</v>
      </c>
      <c r="AQ5809" s="6">
        <v>43.45</v>
      </c>
      <c r="AR5809">
        <v>26.75</v>
      </c>
      <c r="AS5809">
        <v>24.96</v>
      </c>
      <c r="AT5809">
        <v>24.96</v>
      </c>
      <c r="AU5809">
        <v>24.96</v>
      </c>
      <c r="AV5809">
        <v>24.96</v>
      </c>
      <c r="AW5809">
        <v>14.62</v>
      </c>
      <c r="AZ5809" t="s">
        <v>23</v>
      </c>
      <c r="BA5809" t="s">
        <v>23</v>
      </c>
      <c r="BB5809" t="s">
        <v>23</v>
      </c>
      <c r="BC5809" t="s">
        <v>23</v>
      </c>
      <c r="BD5809" t="s">
        <v>23</v>
      </c>
      <c r="BE5809" t="s">
        <v>23</v>
      </c>
      <c r="BF5809">
        <v>-6.6000000000000003E-2</v>
      </c>
      <c r="BG5809" t="s">
        <v>23</v>
      </c>
      <c r="BH5809" t="s">
        <v>23</v>
      </c>
      <c r="BI5809" t="s">
        <v>23</v>
      </c>
      <c r="BJ5809" t="s">
        <v>23</v>
      </c>
      <c r="BK5809" t="s">
        <v>23</v>
      </c>
      <c r="BN5809">
        <v>0</v>
      </c>
      <c r="BO5809" t="s">
        <v>23</v>
      </c>
      <c r="BP5809" t="s">
        <v>23</v>
      </c>
      <c r="BQ5809" t="s">
        <v>23</v>
      </c>
      <c r="BR5809" t="s">
        <v>23</v>
      </c>
      <c r="BS5809" t="s">
        <v>23</v>
      </c>
      <c r="BV5809">
        <v>-34.868000000000002</v>
      </c>
      <c r="BW5809">
        <v>-15.695</v>
      </c>
      <c r="BX5809">
        <v>-6.4630000000000001</v>
      </c>
      <c r="BY5809">
        <v>8.9760000000000009</v>
      </c>
      <c r="BZ5809">
        <v>48.030999999999999</v>
      </c>
      <c r="CA5809">
        <v>-7.65</v>
      </c>
      <c r="CB5809">
        <v>-68.642600000000002</v>
      </c>
      <c r="CC5809">
        <v>-6.7244999999999999</v>
      </c>
      <c r="CD5809">
        <v>-97.828999999999994</v>
      </c>
      <c r="CE5809">
        <v>-74.951400000000007</v>
      </c>
      <c r="CF5809">
        <v>189.51249999999999</v>
      </c>
      <c r="CG5809">
        <v>104.98909999999999</v>
      </c>
      <c r="CH5809">
        <v>-53189.701000000001</v>
      </c>
      <c r="CI5809" s="7">
        <v>-179785.02600000001</v>
      </c>
      <c r="CJ5809">
        <v>-1909.2819999999999</v>
      </c>
      <c r="CK5809">
        <v>-35343.754999999997</v>
      </c>
      <c r="CL5809">
        <v>-70.415000000000006</v>
      </c>
      <c r="CM5809">
        <v>-62.408000000000001</v>
      </c>
      <c r="CP5809" s="9">
        <v>-24.663</v>
      </c>
      <c r="CQ5809" s="9">
        <v>-22.588000000000001</v>
      </c>
      <c r="CR5809" s="9">
        <v>-28.997</v>
      </c>
      <c r="CS5809">
        <v>-7.6260000000000003</v>
      </c>
      <c r="CT5809">
        <v>-5.1150000000000002</v>
      </c>
      <c r="CU5809">
        <v>0.33200000000000002</v>
      </c>
      <c r="CV5809">
        <v>0.33500000000000002</v>
      </c>
      <c r="CW5809">
        <v>0.33200000000000002</v>
      </c>
      <c r="CX5809">
        <v>29.725000000000001</v>
      </c>
      <c r="CY5809" t="s">
        <v>576</v>
      </c>
      <c r="DB5809" s="10">
        <v>4.5563267628436153</v>
      </c>
      <c r="DC5809" s="9">
        <v>467950.83899999998</v>
      </c>
      <c r="DD5809" s="10">
        <v>1.0947737610531348E-2</v>
      </c>
      <c r="DE5809" s="12">
        <v>-2872.9940000000001</v>
      </c>
      <c r="DF5809" s="9" t="s">
        <v>23</v>
      </c>
      <c r="DG5809" s="13" t="s">
        <v>23</v>
      </c>
      <c r="DH5809" t="s">
        <v>23</v>
      </c>
      <c r="DK5809">
        <v>-0.59405348961598625</v>
      </c>
      <c r="DL5809">
        <v>0.25864352729174178</v>
      </c>
      <c r="DM5809">
        <v>0.22780213910527208</v>
      </c>
      <c r="DN5809">
        <v>0.78999053090966143</v>
      </c>
    </row>
    <row r="5810" spans="1:118" x14ac:dyDescent="0.25">
      <c r="A5810" s="1">
        <v>44341</v>
      </c>
      <c r="B5810" t="s">
        <v>51</v>
      </c>
      <c r="C5810">
        <v>39.75</v>
      </c>
      <c r="D5810" t="s">
        <v>52</v>
      </c>
      <c r="E5810" t="s">
        <v>41</v>
      </c>
      <c r="F5810" t="s">
        <v>42</v>
      </c>
      <c r="I5810">
        <v>227.20542245603929</v>
      </c>
      <c r="J5810">
        <v>10448</v>
      </c>
      <c r="M5810">
        <v>1063319</v>
      </c>
      <c r="N5810">
        <v>2428594</v>
      </c>
      <c r="O5810">
        <v>1742717</v>
      </c>
      <c r="P5810">
        <v>1232929</v>
      </c>
      <c r="S5810">
        <v>66.349999999999994</v>
      </c>
      <c r="T5810">
        <v>229100.95529143998</v>
      </c>
      <c r="U5810">
        <v>0.63433580645161303</v>
      </c>
      <c r="X5810">
        <v>-1.4869889999999999</v>
      </c>
      <c r="Y5810">
        <v>-5.3571429999999998</v>
      </c>
      <c r="Z5810">
        <v>26.794257999999999</v>
      </c>
      <c r="AA5810">
        <v>74.955985999999996</v>
      </c>
      <c r="AB5810">
        <v>45.7</v>
      </c>
      <c r="AC5810">
        <v>45.7</v>
      </c>
      <c r="AD5810">
        <v>30.3</v>
      </c>
      <c r="AE5810">
        <v>22.84</v>
      </c>
      <c r="AF5810" s="4">
        <v>39.783333333333339</v>
      </c>
      <c r="AG5810" s="4">
        <v>39.96875</v>
      </c>
      <c r="AH5810" s="4">
        <v>40.51315789473685</v>
      </c>
      <c r="AI5810" s="4">
        <v>35.216393442622937</v>
      </c>
      <c r="AJ5810" s="4">
        <v>32.408799999999999</v>
      </c>
      <c r="AK5810" s="4">
        <v>31.325542168674701</v>
      </c>
      <c r="AL5810" s="6">
        <v>40.35</v>
      </c>
      <c r="AM5810" s="6">
        <v>40.549999999999997</v>
      </c>
      <c r="AN5810" s="6">
        <v>42.1</v>
      </c>
      <c r="AO5810" s="6">
        <v>42.1</v>
      </c>
      <c r="AP5810" s="6">
        <v>42.1</v>
      </c>
      <c r="AQ5810" s="6">
        <v>42.1</v>
      </c>
      <c r="AR5810">
        <v>39.25</v>
      </c>
      <c r="AS5810">
        <v>39.25</v>
      </c>
      <c r="AT5810">
        <v>39.25</v>
      </c>
      <c r="AU5810">
        <v>30.7</v>
      </c>
      <c r="AV5810">
        <v>27.1</v>
      </c>
      <c r="AW5810">
        <v>22.72</v>
      </c>
      <c r="AZ5810">
        <v>2</v>
      </c>
      <c r="BA5810">
        <v>33.950000000000003</v>
      </c>
      <c r="BB5810">
        <v>-0.83707212055974201</v>
      </c>
      <c r="BC5810" t="s">
        <v>23</v>
      </c>
      <c r="BD5810" t="s">
        <v>23</v>
      </c>
      <c r="BE5810" t="s">
        <v>23</v>
      </c>
      <c r="BF5810">
        <v>6.3E-2</v>
      </c>
      <c r="BG5810">
        <v>-65</v>
      </c>
      <c r="BH5810">
        <v>-2.5641025641025599</v>
      </c>
      <c r="BI5810" t="s">
        <v>23</v>
      </c>
      <c r="BJ5810" t="s">
        <v>23</v>
      </c>
      <c r="BK5810" t="s">
        <v>23</v>
      </c>
      <c r="BN5810">
        <v>0</v>
      </c>
      <c r="BO5810" t="s">
        <v>23</v>
      </c>
      <c r="BP5810" t="s">
        <v>23</v>
      </c>
      <c r="BQ5810" t="s">
        <v>23</v>
      </c>
      <c r="BR5810" t="s">
        <v>23</v>
      </c>
      <c r="BS5810" t="s">
        <v>23</v>
      </c>
      <c r="BV5810">
        <v>-3.254</v>
      </c>
      <c r="BW5810">
        <v>7.1210000000000004</v>
      </c>
      <c r="BX5810">
        <v>1.518</v>
      </c>
      <c r="BY5810">
        <v>3.496</v>
      </c>
      <c r="BZ5810">
        <v>6.165</v>
      </c>
      <c r="CA5810">
        <v>3.1259999999999999</v>
      </c>
      <c r="CB5810">
        <v>-64.998999999999995</v>
      </c>
      <c r="CC5810">
        <v>15.414999999999999</v>
      </c>
      <c r="CD5810" t="s">
        <v>576</v>
      </c>
      <c r="CE5810" t="s">
        <v>576</v>
      </c>
      <c r="CF5810" t="s">
        <v>576</v>
      </c>
      <c r="CG5810">
        <v>-95.64</v>
      </c>
      <c r="CH5810">
        <v>35654.574999999997</v>
      </c>
      <c r="CI5810" s="7">
        <v>-7298.4210000000003</v>
      </c>
      <c r="CJ5810">
        <v>6365.8239999999996</v>
      </c>
      <c r="CK5810">
        <v>-69265.216</v>
      </c>
      <c r="CL5810" t="s">
        <v>576</v>
      </c>
      <c r="CM5810">
        <v>-64.997</v>
      </c>
      <c r="CP5810" s="9">
        <v>2.617</v>
      </c>
      <c r="CQ5810" s="9">
        <v>3.3849999999999998</v>
      </c>
      <c r="CR5810" s="9">
        <v>5.1840000000000002</v>
      </c>
      <c r="CS5810">
        <v>1.2070000000000001</v>
      </c>
      <c r="CT5810">
        <v>0.92700000000000005</v>
      </c>
      <c r="CU5810">
        <v>0.56699999999999995</v>
      </c>
      <c r="CV5810">
        <v>0.58899999999999997</v>
      </c>
      <c r="CW5810">
        <v>0.56699999999999995</v>
      </c>
      <c r="CX5810">
        <v>105.08799999999999</v>
      </c>
      <c r="CY5810">
        <v>4.5170000000000003</v>
      </c>
      <c r="DB5810" s="10">
        <v>43.214609461436218</v>
      </c>
      <c r="DC5810" s="9">
        <v>3967130.0010000002</v>
      </c>
      <c r="DD5810" s="10">
        <v>4.4010464228797529E-2</v>
      </c>
      <c r="DE5810" s="12">
        <v>135435.06</v>
      </c>
      <c r="DF5810" s="9">
        <v>1.771706</v>
      </c>
      <c r="DG5810" s="13">
        <v>1.8828149999999999</v>
      </c>
      <c r="DH5810">
        <v>157.73809499999999</v>
      </c>
      <c r="DK5810">
        <v>-0.88171125261152239</v>
      </c>
      <c r="DL5810">
        <v>0.34606360498954181</v>
      </c>
      <c r="DM5810">
        <v>0.63822955449077989</v>
      </c>
      <c r="DN5810">
        <v>0.65648267226966828</v>
      </c>
    </row>
    <row r="5811" spans="1:118" x14ac:dyDescent="0.25">
      <c r="A5811" s="1">
        <v>44341</v>
      </c>
      <c r="B5811" t="s">
        <v>53</v>
      </c>
      <c r="C5811">
        <v>3.8559999999999999</v>
      </c>
      <c r="D5811" t="s">
        <v>54</v>
      </c>
      <c r="E5811" t="s">
        <v>55</v>
      </c>
      <c r="F5811" t="s">
        <v>56</v>
      </c>
      <c r="I5811">
        <v>222.51096969388149</v>
      </c>
      <c r="J5811">
        <v>10448</v>
      </c>
      <c r="M5811">
        <v>5166427</v>
      </c>
      <c r="N5811">
        <v>3343347</v>
      </c>
      <c r="O5811">
        <v>4832166</v>
      </c>
      <c r="P5811">
        <v>12024473</v>
      </c>
      <c r="S5811">
        <v>66.349999999999994</v>
      </c>
      <c r="T5811">
        <v>229100.95529143998</v>
      </c>
      <c r="U5811">
        <v>0.63433580645161303</v>
      </c>
      <c r="X5811">
        <v>4.668838</v>
      </c>
      <c r="Y5811">
        <v>3.9913699999999999</v>
      </c>
      <c r="Z5811">
        <v>-9.0566040000000001</v>
      </c>
      <c r="AA5811">
        <v>11.70336</v>
      </c>
      <c r="AB5811">
        <v>4.3680000000000003</v>
      </c>
      <c r="AC5811">
        <v>7.28</v>
      </c>
      <c r="AD5811">
        <v>3.5960000000000001</v>
      </c>
      <c r="AE5811">
        <v>3.02</v>
      </c>
      <c r="AF5811" s="4">
        <v>3.7553333333333327</v>
      </c>
      <c r="AG5811" s="4">
        <v>3.7250000000000005</v>
      </c>
      <c r="AH5811" s="4">
        <v>3.6850526315789467</v>
      </c>
      <c r="AI5811" s="4">
        <v>3.8595409836065575</v>
      </c>
      <c r="AJ5811" s="4">
        <v>3.7767360000000005</v>
      </c>
      <c r="AK5811" s="4">
        <v>4.0480160642570278</v>
      </c>
      <c r="AL5811" s="6">
        <v>3.8559999999999999</v>
      </c>
      <c r="AM5811" s="6">
        <v>3.8559999999999999</v>
      </c>
      <c r="AN5811" s="6">
        <v>3.8559999999999999</v>
      </c>
      <c r="AO5811" s="6">
        <v>4.3280000000000003</v>
      </c>
      <c r="AP5811" s="6">
        <v>4.5199999999999996</v>
      </c>
      <c r="AQ5811" s="6">
        <v>7.008</v>
      </c>
      <c r="AR5811">
        <v>3.68</v>
      </c>
      <c r="AS5811">
        <v>3.6280000000000001</v>
      </c>
      <c r="AT5811">
        <v>3.6040000000000001</v>
      </c>
      <c r="AU5811">
        <v>3.6040000000000001</v>
      </c>
      <c r="AV5811">
        <v>3.32</v>
      </c>
      <c r="AW5811">
        <v>3.02</v>
      </c>
      <c r="AZ5811" t="s">
        <v>23</v>
      </c>
      <c r="BA5811" t="s">
        <v>23</v>
      </c>
      <c r="BB5811" t="s">
        <v>23</v>
      </c>
      <c r="BC5811" t="s">
        <v>23</v>
      </c>
      <c r="BD5811" t="s">
        <v>23</v>
      </c>
      <c r="BE5811" t="s">
        <v>23</v>
      </c>
      <c r="BF5811">
        <v>1.9E-2</v>
      </c>
      <c r="BG5811" t="s">
        <v>23</v>
      </c>
      <c r="BH5811" t="s">
        <v>23</v>
      </c>
      <c r="BI5811" t="s">
        <v>23</v>
      </c>
      <c r="BJ5811" t="s">
        <v>23</v>
      </c>
      <c r="BK5811" t="s">
        <v>23</v>
      </c>
      <c r="BN5811">
        <v>0</v>
      </c>
      <c r="BO5811" t="s">
        <v>23</v>
      </c>
      <c r="BP5811" t="s">
        <v>23</v>
      </c>
      <c r="BQ5811" t="s">
        <v>23</v>
      </c>
      <c r="BR5811" t="s">
        <v>23</v>
      </c>
      <c r="BS5811" t="s">
        <v>23</v>
      </c>
      <c r="BV5811">
        <v>37.720999999999997</v>
      </c>
      <c r="BW5811">
        <v>40.646999999999998</v>
      </c>
      <c r="BX5811">
        <v>47.366999999999997</v>
      </c>
      <c r="BY5811">
        <v>16.736000000000001</v>
      </c>
      <c r="BZ5811">
        <v>77.209000000000003</v>
      </c>
      <c r="CA5811">
        <v>-11.907</v>
      </c>
      <c r="CB5811">
        <v>-42.165500000000002</v>
      </c>
      <c r="CC5811">
        <v>0.44090000000000001</v>
      </c>
      <c r="CD5811">
        <v>-68.179000000000002</v>
      </c>
      <c r="CE5811">
        <v>-65.065200000000004</v>
      </c>
      <c r="CF5811">
        <v>10.9899</v>
      </c>
      <c r="CG5811">
        <v>-5.2984</v>
      </c>
      <c r="CH5811">
        <v>9659.7520000000004</v>
      </c>
      <c r="CI5811" s="7">
        <v>16015.975</v>
      </c>
      <c r="CJ5811">
        <v>4198.3999999999996</v>
      </c>
      <c r="CK5811">
        <v>4685.4340000000002</v>
      </c>
      <c r="CL5811">
        <v>-39.686999999999998</v>
      </c>
      <c r="CM5811">
        <v>15.670999999999999</v>
      </c>
      <c r="CP5811" s="9">
        <v>9.4610000000000003</v>
      </c>
      <c r="CQ5811" s="9">
        <v>9.9179999999999993</v>
      </c>
      <c r="CR5811" s="9">
        <v>11.667</v>
      </c>
      <c r="CS5811">
        <v>4.9660000000000002</v>
      </c>
      <c r="CT5811">
        <v>4.5469999999999997</v>
      </c>
      <c r="CU5811">
        <v>0.76900000000000002</v>
      </c>
      <c r="CV5811">
        <v>0.755</v>
      </c>
      <c r="CW5811">
        <v>0.76900000000000002</v>
      </c>
      <c r="CX5811">
        <v>24.73</v>
      </c>
      <c r="CY5811">
        <v>1.9530000000000001</v>
      </c>
      <c r="DB5811" s="10">
        <v>11.352924091964322</v>
      </c>
      <c r="DC5811" s="9">
        <v>171261.065</v>
      </c>
      <c r="DD5811" s="10">
        <v>5.7780208245230752E-2</v>
      </c>
      <c r="DE5811" s="12">
        <v>-29172.172999999999</v>
      </c>
      <c r="DF5811" s="9">
        <v>5.3779640000000004</v>
      </c>
      <c r="DG5811" s="13">
        <v>6.179487</v>
      </c>
      <c r="DH5811">
        <v>50.736842000000003</v>
      </c>
      <c r="DK5811">
        <v>-0.68418352693014883</v>
      </c>
      <c r="DL5811">
        <v>-0.16906423915294311</v>
      </c>
      <c r="DM5811">
        <v>0.71915010187706729</v>
      </c>
      <c r="DN5811">
        <v>0.5591442498621213</v>
      </c>
    </row>
    <row r="5812" spans="1:118" x14ac:dyDescent="0.25">
      <c r="A5812" s="1">
        <v>44341</v>
      </c>
      <c r="B5812" t="s">
        <v>57</v>
      </c>
      <c r="C5812">
        <v>27.266666000000001</v>
      </c>
      <c r="D5812" t="s">
        <v>58</v>
      </c>
      <c r="E5812" t="s">
        <v>59</v>
      </c>
      <c r="F5812" t="s">
        <v>56</v>
      </c>
      <c r="I5812">
        <v>222.51096969388149</v>
      </c>
      <c r="J5812">
        <v>10448</v>
      </c>
      <c r="M5812">
        <v>1569996</v>
      </c>
      <c r="N5812">
        <v>1580237</v>
      </c>
      <c r="O5812">
        <v>1236614</v>
      </c>
      <c r="P5812">
        <v>1232395</v>
      </c>
      <c r="S5812">
        <v>66.349999999999994</v>
      </c>
      <c r="T5812">
        <v>229100.95529143998</v>
      </c>
      <c r="U5812">
        <v>0.63433580645161303</v>
      </c>
      <c r="X5812">
        <v>-0.60753100000000004</v>
      </c>
      <c r="Y5812">
        <v>12.054798</v>
      </c>
      <c r="Z5812">
        <v>26.234570999999999</v>
      </c>
      <c r="AA5812">
        <v>92.924542000000002</v>
      </c>
      <c r="AB5812">
        <v>29.899999000000001</v>
      </c>
      <c r="AC5812">
        <v>29.899999000000001</v>
      </c>
      <c r="AD5812">
        <v>21.066666000000001</v>
      </c>
      <c r="AE5812">
        <v>14.093332999999999</v>
      </c>
      <c r="AF5812" s="4">
        <v>27.988887833333326</v>
      </c>
      <c r="AG5812" s="4">
        <v>27.904165624999997</v>
      </c>
      <c r="AH5812" s="4">
        <v>26.961402473684213</v>
      </c>
      <c r="AI5812" s="4">
        <v>23.583059098360668</v>
      </c>
      <c r="AJ5812" s="4">
        <v>22.030665671999994</v>
      </c>
      <c r="AK5812" s="4">
        <v>19.718820947791166</v>
      </c>
      <c r="AL5812" s="6">
        <v>29.333331999999999</v>
      </c>
      <c r="AM5812" s="6">
        <v>29.333331999999999</v>
      </c>
      <c r="AN5812" s="6">
        <v>29.333331999999999</v>
      </c>
      <c r="AO5812" s="6">
        <v>29.333331999999999</v>
      </c>
      <c r="AP5812" s="6">
        <v>29.333331999999999</v>
      </c>
      <c r="AQ5812" s="6">
        <v>29.333331999999999</v>
      </c>
      <c r="AR5812">
        <v>27.266666000000001</v>
      </c>
      <c r="AS5812">
        <v>27.266666000000001</v>
      </c>
      <c r="AT5812">
        <v>24.333331999999999</v>
      </c>
      <c r="AU5812">
        <v>21.266666000000001</v>
      </c>
      <c r="AV5812">
        <v>18.866665999999999</v>
      </c>
      <c r="AW5812">
        <v>14.133331999999999</v>
      </c>
      <c r="AZ5812">
        <v>1</v>
      </c>
      <c r="BA5812" t="s">
        <v>23</v>
      </c>
      <c r="BB5812">
        <v>19.872888888888902</v>
      </c>
      <c r="BC5812" t="s">
        <v>23</v>
      </c>
      <c r="BD5812" t="s">
        <v>23</v>
      </c>
      <c r="BE5812" t="s">
        <v>23</v>
      </c>
      <c r="BF5812">
        <v>0.24199999999999999</v>
      </c>
      <c r="BG5812" t="s">
        <v>23</v>
      </c>
      <c r="BH5812">
        <v>-56.746031746031697</v>
      </c>
      <c r="BI5812" t="s">
        <v>23</v>
      </c>
      <c r="BJ5812" t="s">
        <v>23</v>
      </c>
      <c r="BK5812" t="s">
        <v>23</v>
      </c>
      <c r="BN5812">
        <v>2.44498777506112</v>
      </c>
      <c r="BO5812">
        <v>0</v>
      </c>
      <c r="BP5812" t="s">
        <v>23</v>
      </c>
      <c r="BQ5812">
        <v>-20.628</v>
      </c>
      <c r="BR5812">
        <v>0.66700000000000004</v>
      </c>
      <c r="BS5812" t="s">
        <v>23</v>
      </c>
      <c r="BV5812">
        <v>-17.347000000000001</v>
      </c>
      <c r="BW5812">
        <v>31.183</v>
      </c>
      <c r="BX5812">
        <v>-19.312999999999999</v>
      </c>
      <c r="BY5812">
        <v>2.86</v>
      </c>
      <c r="BZ5812">
        <v>47.671999999999997</v>
      </c>
      <c r="CA5812">
        <v>-28.425000000000001</v>
      </c>
      <c r="CB5812">
        <v>8.7135999999999996</v>
      </c>
      <c r="CC5812">
        <v>15.8065</v>
      </c>
      <c r="CD5812">
        <v>-26.914000000000001</v>
      </c>
      <c r="CE5812">
        <v>-6.6265000000000001</v>
      </c>
      <c r="CF5812">
        <v>23.3187</v>
      </c>
      <c r="CG5812">
        <v>-52.5792</v>
      </c>
      <c r="CH5812">
        <v>80310.153000000006</v>
      </c>
      <c r="CI5812" s="7">
        <v>86009.47</v>
      </c>
      <c r="CJ5812">
        <v>15467.398999999999</v>
      </c>
      <c r="CK5812">
        <v>28258.918000000001</v>
      </c>
      <c r="CL5812">
        <v>-6.6260000000000003</v>
      </c>
      <c r="CM5812">
        <v>8.7129999999999992</v>
      </c>
      <c r="CP5812" s="9">
        <v>10.704000000000001</v>
      </c>
      <c r="CQ5812" s="9">
        <v>9.8539999999999992</v>
      </c>
      <c r="CR5812" s="9">
        <v>7.9640000000000004</v>
      </c>
      <c r="CS5812">
        <v>5.0750000000000002</v>
      </c>
      <c r="CT5812">
        <v>4.1420000000000003</v>
      </c>
      <c r="CU5812">
        <v>0.61899999999999999</v>
      </c>
      <c r="CV5812">
        <v>0.68899999999999995</v>
      </c>
      <c r="CW5812">
        <v>0.61899999999999999</v>
      </c>
      <c r="CX5812">
        <v>118.673</v>
      </c>
      <c r="CY5812">
        <v>5.585</v>
      </c>
      <c r="DB5812" s="10">
        <v>24.834363363676822</v>
      </c>
      <c r="DC5812" s="9">
        <v>2149255.88</v>
      </c>
      <c r="DD5812" s="10">
        <v>2.0147302330516367E-2</v>
      </c>
      <c r="DE5812" s="12">
        <v>-41384.639000000003</v>
      </c>
      <c r="DF5812" s="9" t="s">
        <v>23</v>
      </c>
      <c r="DG5812" s="13" t="s">
        <v>23</v>
      </c>
      <c r="DH5812" t="s">
        <v>23</v>
      </c>
      <c r="DK5812">
        <v>0.28839910373038707</v>
      </c>
      <c r="DL5812">
        <v>0.41146927870599459</v>
      </c>
      <c r="DM5812">
        <v>0.75822105128587824</v>
      </c>
      <c r="DN5812">
        <v>0.90491328888259781</v>
      </c>
    </row>
    <row r="5813" spans="1:118" x14ac:dyDescent="0.25">
      <c r="A5813" s="1">
        <v>44341</v>
      </c>
      <c r="B5813" t="s">
        <v>60</v>
      </c>
      <c r="C5813">
        <v>25.35</v>
      </c>
      <c r="D5813" t="s">
        <v>61</v>
      </c>
      <c r="E5813" t="s">
        <v>62</v>
      </c>
      <c r="F5813" t="s">
        <v>63</v>
      </c>
      <c r="I5813">
        <v>207.70896785173011</v>
      </c>
      <c r="J5813">
        <v>10448</v>
      </c>
      <c r="M5813">
        <v>2491526</v>
      </c>
      <c r="N5813">
        <v>1523702</v>
      </c>
      <c r="O5813">
        <v>2246106</v>
      </c>
      <c r="P5813">
        <v>2182903</v>
      </c>
      <c r="S5813">
        <v>66.349999999999994</v>
      </c>
      <c r="T5813">
        <v>229100.95529143998</v>
      </c>
      <c r="U5813">
        <v>0.63433580645161303</v>
      </c>
      <c r="X5813">
        <v>0.79522899999999996</v>
      </c>
      <c r="Y5813">
        <v>2.2177419999999999</v>
      </c>
      <c r="Z5813">
        <v>6.6021869999999998</v>
      </c>
      <c r="AA5813">
        <v>94.401841000000005</v>
      </c>
      <c r="AB5813">
        <v>27.9</v>
      </c>
      <c r="AC5813">
        <v>28.15</v>
      </c>
      <c r="AD5813">
        <v>23</v>
      </c>
      <c r="AE5813">
        <v>12.9</v>
      </c>
      <c r="AF5813" s="4">
        <v>25.486666666666668</v>
      </c>
      <c r="AG5813" s="4">
        <v>25.383749999999996</v>
      </c>
      <c r="AH5813" s="4">
        <v>25.042105263157893</v>
      </c>
      <c r="AI5813" s="4">
        <v>25.04360655737705</v>
      </c>
      <c r="AJ5813" s="4">
        <v>23.639680000000002</v>
      </c>
      <c r="AK5813" s="4">
        <v>21.403895582329309</v>
      </c>
      <c r="AL5813" s="6">
        <v>26.3</v>
      </c>
      <c r="AM5813" s="6">
        <v>26.3</v>
      </c>
      <c r="AN5813" s="6">
        <v>26.3</v>
      </c>
      <c r="AO5813" s="6">
        <v>27.5</v>
      </c>
      <c r="AP5813" s="6">
        <v>27.5</v>
      </c>
      <c r="AQ5813" s="6">
        <v>27.5</v>
      </c>
      <c r="AR5813">
        <v>24.92</v>
      </c>
      <c r="AS5813">
        <v>24.92</v>
      </c>
      <c r="AT5813">
        <v>24.36</v>
      </c>
      <c r="AU5813">
        <v>22.96</v>
      </c>
      <c r="AV5813">
        <v>19.34</v>
      </c>
      <c r="AW5813">
        <v>13</v>
      </c>
      <c r="AZ5813">
        <v>1</v>
      </c>
      <c r="BA5813">
        <v>18</v>
      </c>
      <c r="BB5813">
        <v>-5.3433819652773504</v>
      </c>
      <c r="BC5813" t="s">
        <v>23</v>
      </c>
      <c r="BD5813" t="s">
        <v>23</v>
      </c>
      <c r="BE5813" t="s">
        <v>23</v>
      </c>
      <c r="BF5813">
        <v>-0.16900000000000001</v>
      </c>
      <c r="BG5813">
        <v>-61.904761904761898</v>
      </c>
      <c r="BH5813" t="s">
        <v>23</v>
      </c>
      <c r="BI5813" t="s">
        <v>23</v>
      </c>
      <c r="BJ5813" t="s">
        <v>23</v>
      </c>
      <c r="BK5813" t="s">
        <v>23</v>
      </c>
      <c r="BN5813">
        <v>0.98619327951540603</v>
      </c>
      <c r="BO5813">
        <v>0</v>
      </c>
      <c r="BP5813" t="s">
        <v>23</v>
      </c>
      <c r="BQ5813">
        <v>-17.449000000000002</v>
      </c>
      <c r="BR5813">
        <v>0.25</v>
      </c>
      <c r="BS5813" t="s">
        <v>23</v>
      </c>
      <c r="BV5813">
        <v>-3.6909999999999998</v>
      </c>
      <c r="BW5813">
        <v>-13.326000000000001</v>
      </c>
      <c r="BX5813">
        <v>-11.898999999999999</v>
      </c>
      <c r="BY5813">
        <v>-8.8940000000000001</v>
      </c>
      <c r="BZ5813">
        <v>7.6849999999999996</v>
      </c>
      <c r="CA5813">
        <v>13.032</v>
      </c>
      <c r="CB5813" t="s">
        <v>576</v>
      </c>
      <c r="CC5813" t="s">
        <v>576</v>
      </c>
      <c r="CD5813">
        <v>-50.258000000000003</v>
      </c>
      <c r="CE5813" t="s">
        <v>576</v>
      </c>
      <c r="CF5813">
        <v>83.447000000000003</v>
      </c>
      <c r="CG5813">
        <v>-37.409100000000002</v>
      </c>
      <c r="CH5813">
        <v>-21028.145</v>
      </c>
      <c r="CI5813" s="7">
        <v>59359.517</v>
      </c>
      <c r="CJ5813">
        <v>-7601.835</v>
      </c>
      <c r="CK5813">
        <v>-36614.161999999997</v>
      </c>
      <c r="CL5813" t="s">
        <v>576</v>
      </c>
      <c r="CM5813" t="s">
        <v>576</v>
      </c>
      <c r="CP5813" s="9">
        <v>-0.38400000000000001</v>
      </c>
      <c r="CQ5813" s="9">
        <v>0.97899999999999998</v>
      </c>
      <c r="CR5813" s="9">
        <v>4.875</v>
      </c>
      <c r="CS5813">
        <v>-0.129</v>
      </c>
      <c r="CT5813">
        <v>-0.11600000000000001</v>
      </c>
      <c r="CU5813">
        <v>0.48199999999999998</v>
      </c>
      <c r="CV5813">
        <v>0.48099999999999998</v>
      </c>
      <c r="CW5813">
        <v>0.48199999999999998</v>
      </c>
      <c r="CX5813">
        <v>149.816</v>
      </c>
      <c r="CY5813">
        <v>14.26</v>
      </c>
      <c r="DB5813" s="10">
        <v>28.321602454525529</v>
      </c>
      <c r="DC5813" s="9">
        <v>1581140.736</v>
      </c>
      <c r="DD5813" s="10">
        <v>2.0433265214412893E-2</v>
      </c>
      <c r="DE5813" s="12">
        <v>-14142.807000000001</v>
      </c>
      <c r="DF5813" s="9" t="s">
        <v>23</v>
      </c>
      <c r="DG5813" s="13" t="s">
        <v>23</v>
      </c>
      <c r="DH5813" t="s">
        <v>23</v>
      </c>
      <c r="DK5813">
        <v>-1.4792718793069912</v>
      </c>
      <c r="DL5813">
        <v>0.236715622540356</v>
      </c>
      <c r="DM5813">
        <v>0.42380945628814432</v>
      </c>
      <c r="DN5813">
        <v>0.46560134602866404</v>
      </c>
    </row>
    <row r="5814" spans="1:118" x14ac:dyDescent="0.25">
      <c r="A5814" s="1">
        <v>44341</v>
      </c>
      <c r="B5814" t="s">
        <v>64</v>
      </c>
      <c r="C5814">
        <v>46.047252999999998</v>
      </c>
      <c r="D5814" t="s">
        <v>65</v>
      </c>
      <c r="E5814" t="s">
        <v>62</v>
      </c>
      <c r="F5814" t="s">
        <v>63</v>
      </c>
      <c r="I5814">
        <v>207.70896785173011</v>
      </c>
      <c r="J5814">
        <v>10448</v>
      </c>
      <c r="M5814">
        <v>335999</v>
      </c>
      <c r="N5814">
        <v>323664</v>
      </c>
      <c r="O5814">
        <v>310024</v>
      </c>
      <c r="P5814">
        <v>636459</v>
      </c>
      <c r="S5814">
        <v>66.349999999999994</v>
      </c>
      <c r="T5814">
        <v>229100.95529143998</v>
      </c>
      <c r="U5814">
        <v>0.63433580645161303</v>
      </c>
      <c r="X5814">
        <v>-0.71721400000000002</v>
      </c>
      <c r="Y5814">
        <v>15.909093</v>
      </c>
      <c r="Z5814">
        <v>20.522390000000001</v>
      </c>
      <c r="AA5814">
        <v>41.048037000000001</v>
      </c>
      <c r="AB5814">
        <v>49.231119</v>
      </c>
      <c r="AC5814">
        <v>49.231119</v>
      </c>
      <c r="AD5814">
        <v>36.970858999999997</v>
      </c>
      <c r="AE5814">
        <v>32.789065000000001</v>
      </c>
      <c r="AF5814" s="4">
        <v>46.2531745</v>
      </c>
      <c r="AG5814" s="4">
        <v>46.183874000000003</v>
      </c>
      <c r="AH5814" s="4">
        <v>43.598702421052629</v>
      </c>
      <c r="AI5814" s="4">
        <v>40.910376983606568</v>
      </c>
      <c r="AJ5814" s="4">
        <v>38.926798151999989</v>
      </c>
      <c r="AK5814" s="4">
        <v>37.660572614457841</v>
      </c>
      <c r="AL5814" s="6">
        <v>46.807578999999997</v>
      </c>
      <c r="AM5814" s="6">
        <v>47.140222000000001</v>
      </c>
      <c r="AN5814" s="6">
        <v>47.140222000000001</v>
      </c>
      <c r="AO5814" s="6">
        <v>47.140222000000001</v>
      </c>
      <c r="AP5814" s="6">
        <v>47.140222000000001</v>
      </c>
      <c r="AQ5814" s="6">
        <v>47.140222000000001</v>
      </c>
      <c r="AR5814">
        <v>45.619568999999998</v>
      </c>
      <c r="AS5814">
        <v>44.811723000000001</v>
      </c>
      <c r="AT5814">
        <v>39.727041</v>
      </c>
      <c r="AU5814">
        <v>37.683664999999998</v>
      </c>
      <c r="AV5814">
        <v>34.879961999999999</v>
      </c>
      <c r="AW5814">
        <v>32.646504</v>
      </c>
      <c r="AZ5814">
        <v>2</v>
      </c>
      <c r="BA5814">
        <v>47.045180000000002</v>
      </c>
      <c r="BB5814" t="s">
        <v>23</v>
      </c>
      <c r="BC5814" t="s">
        <v>23</v>
      </c>
      <c r="BD5814" t="s">
        <v>23</v>
      </c>
      <c r="BE5814" t="s">
        <v>23</v>
      </c>
      <c r="BF5814">
        <v>0.152</v>
      </c>
      <c r="BG5814" t="s">
        <v>23</v>
      </c>
      <c r="BH5814" t="s">
        <v>23</v>
      </c>
      <c r="BI5814" t="s">
        <v>23</v>
      </c>
      <c r="BJ5814" t="s">
        <v>23</v>
      </c>
      <c r="BK5814" t="s">
        <v>23</v>
      </c>
      <c r="BN5814">
        <v>2.0639834462224398</v>
      </c>
      <c r="BO5814">
        <v>0</v>
      </c>
      <c r="BP5814">
        <v>-18.350000000000001</v>
      </c>
      <c r="BQ5814" t="s">
        <v>23</v>
      </c>
      <c r="BR5814">
        <v>0.95</v>
      </c>
      <c r="BS5814" t="s">
        <v>23</v>
      </c>
      <c r="BV5814">
        <v>-25.204000000000001</v>
      </c>
      <c r="BW5814">
        <v>-24.515000000000001</v>
      </c>
      <c r="BX5814">
        <v>4.532</v>
      </c>
      <c r="BY5814">
        <v>4.9260000000000002</v>
      </c>
      <c r="BZ5814">
        <v>-1.415</v>
      </c>
      <c r="CA5814">
        <v>-3.8730000000000002</v>
      </c>
      <c r="CB5814">
        <v>-63.024999999999999</v>
      </c>
      <c r="CC5814">
        <v>-69.748000000000005</v>
      </c>
      <c r="CD5814">
        <v>-21.21</v>
      </c>
      <c r="CE5814">
        <v>-8.3949999999999996</v>
      </c>
      <c r="CF5814">
        <v>-5.8752000000000004</v>
      </c>
      <c r="CG5814">
        <v>-49.704599999999999</v>
      </c>
      <c r="CH5814">
        <v>75799.08</v>
      </c>
      <c r="CI5814" s="7">
        <v>82745.125</v>
      </c>
      <c r="CJ5814">
        <v>6390.5810000000001</v>
      </c>
      <c r="CK5814">
        <v>4916.7870000000003</v>
      </c>
      <c r="CL5814">
        <v>-8.3949999999999996</v>
      </c>
      <c r="CM5814">
        <v>-63.024999999999999</v>
      </c>
      <c r="CP5814" s="9">
        <v>25.588999999999999</v>
      </c>
      <c r="CQ5814" s="9">
        <v>27.577000000000002</v>
      </c>
      <c r="CR5814" s="9">
        <v>29.579000000000001</v>
      </c>
      <c r="CS5814">
        <v>3.9820000000000002</v>
      </c>
      <c r="CT5814">
        <v>3.6360000000000001</v>
      </c>
      <c r="CU5814">
        <v>0.22700000000000001</v>
      </c>
      <c r="CV5814">
        <v>0.248</v>
      </c>
      <c r="CW5814">
        <v>0.22700000000000001</v>
      </c>
      <c r="CX5814">
        <v>53.503</v>
      </c>
      <c r="CY5814">
        <v>4.1379999999999999</v>
      </c>
      <c r="DB5814" s="10">
        <v>8.598433676117347</v>
      </c>
      <c r="DC5814" s="9">
        <v>1324785.54</v>
      </c>
      <c r="DD5814" s="10">
        <v>1.2578461567447361E-2</v>
      </c>
      <c r="DE5814" s="12">
        <v>49294.328000000001</v>
      </c>
      <c r="DF5814" s="9">
        <v>6.5650490000000001</v>
      </c>
      <c r="DG5814" s="13">
        <v>7.6694290000000001</v>
      </c>
      <c r="DH5814">
        <v>75.735613000000001</v>
      </c>
      <c r="DK5814">
        <v>-0.9032247442943675</v>
      </c>
      <c r="DL5814">
        <v>0.22370327045132282</v>
      </c>
      <c r="DM5814">
        <v>0.2236215167417856</v>
      </c>
      <c r="DN5814" t="s">
        <v>23</v>
      </c>
    </row>
    <row r="5815" spans="1:118" x14ac:dyDescent="0.25">
      <c r="A5815" s="1">
        <v>44341</v>
      </c>
      <c r="B5815" t="s">
        <v>66</v>
      </c>
      <c r="C5815">
        <v>54</v>
      </c>
      <c r="D5815" t="s">
        <v>67</v>
      </c>
      <c r="E5815" t="s">
        <v>62</v>
      </c>
      <c r="F5815" t="s">
        <v>63</v>
      </c>
      <c r="I5815">
        <v>207.70896785173011</v>
      </c>
      <c r="J5815">
        <v>10448</v>
      </c>
      <c r="M5815">
        <v>133939</v>
      </c>
      <c r="N5815">
        <v>256015</v>
      </c>
      <c r="O5815">
        <v>220646</v>
      </c>
      <c r="P5815">
        <v>393921</v>
      </c>
      <c r="S5815">
        <v>66.349999999999994</v>
      </c>
      <c r="T5815">
        <v>229100.95529143998</v>
      </c>
      <c r="U5815">
        <v>0.63433580645161303</v>
      </c>
      <c r="X5815">
        <v>0.74626899999999996</v>
      </c>
      <c r="Y5815">
        <v>10.542477</v>
      </c>
      <c r="Z5815">
        <v>12.5</v>
      </c>
      <c r="AA5815">
        <v>50</v>
      </c>
      <c r="AB5815">
        <v>56.2</v>
      </c>
      <c r="AC5815">
        <v>56.9</v>
      </c>
      <c r="AD5815">
        <v>45.7</v>
      </c>
      <c r="AE5815">
        <v>35.4</v>
      </c>
      <c r="AF5815" s="4">
        <v>53.550000000000004</v>
      </c>
      <c r="AG5815" s="4">
        <v>53.462499999999999</v>
      </c>
      <c r="AH5815" s="4">
        <v>52.118421052631582</v>
      </c>
      <c r="AI5815" s="4">
        <v>48.99098360655735</v>
      </c>
      <c r="AJ5815" s="4">
        <v>48.501200000000011</v>
      </c>
      <c r="AK5815" s="4">
        <v>47.460240963855441</v>
      </c>
      <c r="AL5815" s="6">
        <v>54.3</v>
      </c>
      <c r="AM5815" s="6">
        <v>54.3</v>
      </c>
      <c r="AN5815" s="6">
        <v>54.3</v>
      </c>
      <c r="AO5815" s="6">
        <v>54.3</v>
      </c>
      <c r="AP5815" s="6">
        <v>54.3</v>
      </c>
      <c r="AQ5815" s="6">
        <v>54.3</v>
      </c>
      <c r="AR5815">
        <v>52.7</v>
      </c>
      <c r="AS5815">
        <v>52.2</v>
      </c>
      <c r="AT5815">
        <v>48.85</v>
      </c>
      <c r="AU5815">
        <v>46.1</v>
      </c>
      <c r="AV5815">
        <v>43.05</v>
      </c>
      <c r="AW5815">
        <v>36</v>
      </c>
      <c r="AZ5815">
        <v>2</v>
      </c>
      <c r="BA5815">
        <v>47.5</v>
      </c>
      <c r="BB5815" t="s">
        <v>23</v>
      </c>
      <c r="BC5815">
        <v>-6.8543478260869604</v>
      </c>
      <c r="BD5815" t="s">
        <v>23</v>
      </c>
      <c r="BE5815" t="s">
        <v>23</v>
      </c>
      <c r="BF5815">
        <v>0.11</v>
      </c>
      <c r="BG5815" t="s">
        <v>23</v>
      </c>
      <c r="BH5815" t="s">
        <v>23</v>
      </c>
      <c r="BI5815" t="s">
        <v>23</v>
      </c>
      <c r="BJ5815" t="s">
        <v>23</v>
      </c>
      <c r="BK5815" t="s">
        <v>23</v>
      </c>
      <c r="BN5815">
        <v>1.4814814814814801</v>
      </c>
      <c r="BO5815">
        <v>0</v>
      </c>
      <c r="BP5815">
        <v>41.421399999999998</v>
      </c>
      <c r="BQ5815" t="s">
        <v>23</v>
      </c>
      <c r="BR5815">
        <v>0.8</v>
      </c>
      <c r="BS5815" t="s">
        <v>23</v>
      </c>
      <c r="BV5815">
        <v>-17.509</v>
      </c>
      <c r="BW5815">
        <v>-14.673999999999999</v>
      </c>
      <c r="BX5815">
        <v>16.132999999999999</v>
      </c>
      <c r="BY5815">
        <v>8.65</v>
      </c>
      <c r="BZ5815">
        <v>-5.7370000000000001</v>
      </c>
      <c r="CA5815">
        <v>-7.0830000000000002</v>
      </c>
      <c r="CB5815">
        <v>-64.516000000000005</v>
      </c>
      <c r="CC5815">
        <v>-67.452100000000002</v>
      </c>
      <c r="CD5815">
        <v>54.988700000000001</v>
      </c>
      <c r="CE5815">
        <v>7.2862</v>
      </c>
      <c r="CF5815">
        <v>-23.097000000000001</v>
      </c>
      <c r="CG5815">
        <v>-28.012599999999999</v>
      </c>
      <c r="CH5815">
        <v>57798.345000000001</v>
      </c>
      <c r="CI5815" s="7">
        <v>50392.485999999997</v>
      </c>
      <c r="CJ5815">
        <v>4564.4359999999997</v>
      </c>
      <c r="CK5815">
        <v>3788.1559999999999</v>
      </c>
      <c r="CL5815">
        <v>14.696</v>
      </c>
      <c r="CM5815">
        <v>-66.046000000000006</v>
      </c>
      <c r="CP5815" s="9">
        <v>24.030999999999999</v>
      </c>
      <c r="CQ5815" s="9">
        <v>26.562000000000001</v>
      </c>
      <c r="CR5815" s="9">
        <v>28.521999999999998</v>
      </c>
      <c r="CS5815">
        <v>4.5640000000000001</v>
      </c>
      <c r="CT5815">
        <v>3.9319999999999999</v>
      </c>
      <c r="CU5815">
        <v>0.26200000000000001</v>
      </c>
      <c r="CV5815">
        <v>0.27300000000000002</v>
      </c>
      <c r="CW5815">
        <v>0.26200000000000001</v>
      </c>
      <c r="CX5815">
        <v>17.887</v>
      </c>
      <c r="CY5815">
        <v>1.8440000000000001</v>
      </c>
      <c r="DB5815" s="10">
        <v>7.1113182601205853</v>
      </c>
      <c r="DC5815" s="9">
        <v>825213.94400000002</v>
      </c>
      <c r="DD5815" s="10">
        <v>2.0009939386094522E-2</v>
      </c>
      <c r="DE5815" s="12">
        <v>45041.875999999997</v>
      </c>
      <c r="DF5815" s="9">
        <v>11.177809999999999</v>
      </c>
      <c r="DG5815" s="13">
        <v>12.021371</v>
      </c>
      <c r="DH5815">
        <v>122.727273</v>
      </c>
      <c r="DK5815">
        <v>1.8563984967931113</v>
      </c>
      <c r="DL5815">
        <v>0.38961772699825475</v>
      </c>
      <c r="DM5815">
        <v>0.26766021162852055</v>
      </c>
      <c r="DN5815">
        <v>0.68453398269522403</v>
      </c>
    </row>
    <row r="5816" spans="1:118" x14ac:dyDescent="0.25">
      <c r="A5816" s="1">
        <v>44341</v>
      </c>
      <c r="B5816" t="s">
        <v>68</v>
      </c>
      <c r="C5816">
        <v>38.200000000000003</v>
      </c>
      <c r="D5816" t="s">
        <v>69</v>
      </c>
      <c r="E5816" t="s">
        <v>70</v>
      </c>
      <c r="F5816" t="s">
        <v>71</v>
      </c>
      <c r="I5816">
        <v>157.6088205625793</v>
      </c>
      <c r="J5816">
        <v>10448</v>
      </c>
      <c r="M5816">
        <v>380040</v>
      </c>
      <c r="N5816">
        <v>363308</v>
      </c>
      <c r="O5816">
        <v>690545</v>
      </c>
      <c r="P5816">
        <v>505045</v>
      </c>
      <c r="S5816">
        <v>66.349999999999994</v>
      </c>
      <c r="T5816">
        <v>229100.95529143998</v>
      </c>
      <c r="U5816">
        <v>0.63433580645161303</v>
      </c>
      <c r="X5816">
        <v>1.460823</v>
      </c>
      <c r="Y5816">
        <v>5.8171749999999998</v>
      </c>
      <c r="Z5816">
        <v>23.225807</v>
      </c>
      <c r="AA5816">
        <v>36.672629999999998</v>
      </c>
      <c r="AB5816">
        <v>39.4</v>
      </c>
      <c r="AC5816">
        <v>39.4</v>
      </c>
      <c r="AD5816">
        <v>30.15</v>
      </c>
      <c r="AE5816">
        <v>27.75</v>
      </c>
      <c r="AF5816" s="4">
        <v>38.058333333333337</v>
      </c>
      <c r="AG5816" s="4">
        <v>37.987500000000004</v>
      </c>
      <c r="AH5816" s="4">
        <v>37.597368421052636</v>
      </c>
      <c r="AI5816" s="4">
        <v>33.900819672131135</v>
      </c>
      <c r="AJ5816" s="4">
        <v>32.030400000000007</v>
      </c>
      <c r="AK5816" s="4">
        <v>30.783333333333342</v>
      </c>
      <c r="AL5816" s="6">
        <v>38.65</v>
      </c>
      <c r="AM5816" s="6">
        <v>38.65</v>
      </c>
      <c r="AN5816" s="6">
        <v>38.65</v>
      </c>
      <c r="AO5816" s="6">
        <v>38.65</v>
      </c>
      <c r="AP5816" s="6">
        <v>38.65</v>
      </c>
      <c r="AQ5816" s="6">
        <v>38.65</v>
      </c>
      <c r="AR5816">
        <v>37.6</v>
      </c>
      <c r="AS5816">
        <v>37.6</v>
      </c>
      <c r="AT5816">
        <v>36.1</v>
      </c>
      <c r="AU5816">
        <v>30.3</v>
      </c>
      <c r="AV5816">
        <v>29.6</v>
      </c>
      <c r="AW5816">
        <v>27.75</v>
      </c>
      <c r="AZ5816" t="s">
        <v>23</v>
      </c>
      <c r="BA5816" t="s">
        <v>23</v>
      </c>
      <c r="BB5816">
        <v>-5.1102849604221596</v>
      </c>
      <c r="BC5816">
        <v>12.987587822014101</v>
      </c>
      <c r="BD5816" t="s">
        <v>23</v>
      </c>
      <c r="BE5816" t="s">
        <v>23</v>
      </c>
      <c r="BF5816">
        <v>1.0940000000000001</v>
      </c>
      <c r="BG5816" t="s">
        <v>23</v>
      </c>
      <c r="BH5816" t="s">
        <v>23</v>
      </c>
      <c r="BI5816" t="s">
        <v>23</v>
      </c>
      <c r="BJ5816" t="s">
        <v>23</v>
      </c>
      <c r="BK5816" t="s">
        <v>23</v>
      </c>
      <c r="BN5816">
        <v>1.30890052356021</v>
      </c>
      <c r="BO5816" t="s">
        <v>23</v>
      </c>
      <c r="BP5816">
        <v>-44.098300000000002</v>
      </c>
      <c r="BQ5816">
        <v>-29.050999999999998</v>
      </c>
      <c r="BR5816">
        <v>0.5</v>
      </c>
      <c r="BS5816">
        <v>0.5</v>
      </c>
      <c r="BV5816">
        <v>-0.26400000000000001</v>
      </c>
      <c r="BW5816">
        <v>-1.796</v>
      </c>
      <c r="BX5816">
        <v>3.6160000000000001</v>
      </c>
      <c r="BY5816">
        <v>2.1059999999999999</v>
      </c>
      <c r="BZ5816">
        <v>1.0840000000000001</v>
      </c>
      <c r="CA5816">
        <v>-4.1909999999999998</v>
      </c>
      <c r="CB5816" t="s">
        <v>576</v>
      </c>
      <c r="CC5816">
        <v>-44.075000000000003</v>
      </c>
      <c r="CD5816">
        <v>183.738</v>
      </c>
      <c r="CE5816">
        <v>25.0806</v>
      </c>
      <c r="CF5816">
        <v>21.747499999999999</v>
      </c>
      <c r="CG5816">
        <v>-29.410399999999999</v>
      </c>
      <c r="CH5816">
        <v>136892.28099999999</v>
      </c>
      <c r="CI5816" s="7">
        <v>109443.28599999999</v>
      </c>
      <c r="CJ5816">
        <v>82083.683999999994</v>
      </c>
      <c r="CK5816">
        <v>17032.030999999999</v>
      </c>
      <c r="CL5816">
        <v>25.081</v>
      </c>
      <c r="CM5816" t="s">
        <v>576</v>
      </c>
      <c r="CP5816" s="9">
        <v>2.0299999999999998</v>
      </c>
      <c r="CQ5816" s="9">
        <v>-1.5329999999999999</v>
      </c>
      <c r="CR5816" s="9">
        <v>0.36099999999999999</v>
      </c>
      <c r="CS5816">
        <v>1.502</v>
      </c>
      <c r="CT5816">
        <v>1.131</v>
      </c>
      <c r="CU5816">
        <v>0.89100000000000001</v>
      </c>
      <c r="CV5816">
        <v>0.85</v>
      </c>
      <c r="CW5816">
        <v>0.89100000000000001</v>
      </c>
      <c r="CX5816">
        <v>5.6829999999999998</v>
      </c>
      <c r="CY5816">
        <v>1.42</v>
      </c>
      <c r="DB5816" s="10">
        <v>19.034087958115183</v>
      </c>
      <c r="DC5816" s="9">
        <v>2288516.6189999999</v>
      </c>
      <c r="DD5816" s="10">
        <v>2.3828824989625297E-2</v>
      </c>
      <c r="DE5816" s="12">
        <v>35429.53</v>
      </c>
      <c r="DF5816" s="9">
        <v>1.4594640000000001</v>
      </c>
      <c r="DG5816" s="13">
        <v>1.430283</v>
      </c>
      <c r="DH5816">
        <v>8.2827409999999997</v>
      </c>
      <c r="DK5816">
        <v>-0.34437872792093666</v>
      </c>
      <c r="DL5816">
        <v>0.11505499201063142</v>
      </c>
      <c r="DM5816">
        <v>0.12433807629500128</v>
      </c>
      <c r="DN5816">
        <v>0.16209154329436148</v>
      </c>
    </row>
    <row r="5817" spans="1:118" x14ac:dyDescent="0.25">
      <c r="A5817" s="1">
        <v>44341</v>
      </c>
      <c r="B5817" t="s">
        <v>72</v>
      </c>
      <c r="C5817">
        <v>24.48</v>
      </c>
      <c r="D5817" t="s">
        <v>73</v>
      </c>
      <c r="E5817" t="s">
        <v>74</v>
      </c>
      <c r="F5817" t="s">
        <v>71</v>
      </c>
      <c r="I5817">
        <v>157.6088205625793</v>
      </c>
      <c r="J5817">
        <v>10448</v>
      </c>
      <c r="M5817">
        <v>2442226</v>
      </c>
      <c r="N5817">
        <v>4001033</v>
      </c>
      <c r="O5817">
        <v>3637772</v>
      </c>
      <c r="P5817">
        <v>4535512</v>
      </c>
      <c r="S5817">
        <v>66.349999999999994</v>
      </c>
      <c r="T5817">
        <v>229100.95529143998</v>
      </c>
      <c r="U5817">
        <v>0.63433580645161303</v>
      </c>
      <c r="X5817">
        <v>-1.6077170000000001</v>
      </c>
      <c r="Y5817">
        <v>-6.0268709999999999</v>
      </c>
      <c r="Z5817">
        <v>16.129031999999999</v>
      </c>
      <c r="AA5817">
        <v>44.852071000000002</v>
      </c>
      <c r="AB5817">
        <v>27.15</v>
      </c>
      <c r="AC5817">
        <v>27.15</v>
      </c>
      <c r="AD5817">
        <v>21</v>
      </c>
      <c r="AE5817">
        <v>15.24</v>
      </c>
      <c r="AF5817" s="4">
        <v>24.349999999999998</v>
      </c>
      <c r="AG5817" s="4">
        <v>24.3675</v>
      </c>
      <c r="AH5817" s="4">
        <v>24.97315789473684</v>
      </c>
      <c r="AI5817" s="4">
        <v>23.415901639344263</v>
      </c>
      <c r="AJ5817" s="4">
        <v>22.520880000000005</v>
      </c>
      <c r="AK5817" s="4">
        <v>19.924056224899594</v>
      </c>
      <c r="AL5817" s="6">
        <v>24.88</v>
      </c>
      <c r="AM5817" s="6">
        <v>25</v>
      </c>
      <c r="AN5817" s="6">
        <v>27.05</v>
      </c>
      <c r="AO5817" s="6">
        <v>27.05</v>
      </c>
      <c r="AP5817" s="6">
        <v>27.05</v>
      </c>
      <c r="AQ5817" s="6">
        <v>27.05</v>
      </c>
      <c r="AR5817">
        <v>23.94</v>
      </c>
      <c r="AS5817">
        <v>23.84</v>
      </c>
      <c r="AT5817">
        <v>23.64</v>
      </c>
      <c r="AU5817">
        <v>21.02</v>
      </c>
      <c r="AV5817">
        <v>20.78</v>
      </c>
      <c r="AW5817">
        <v>15.38</v>
      </c>
      <c r="AZ5817">
        <v>5</v>
      </c>
      <c r="BA5817">
        <v>25.16</v>
      </c>
      <c r="BB5817">
        <v>3.7192766505247601</v>
      </c>
      <c r="BC5817">
        <v>9.8179514603043998</v>
      </c>
      <c r="BD5817">
        <v>0.6</v>
      </c>
      <c r="BE5817">
        <v>0.6</v>
      </c>
      <c r="BF5817">
        <v>-4.8000000000000001E-2</v>
      </c>
      <c r="BG5817">
        <v>138.09523809523799</v>
      </c>
      <c r="BH5817">
        <v>213.79310344827601</v>
      </c>
      <c r="BI5817">
        <v>-108.333333333333</v>
      </c>
      <c r="BJ5817">
        <v>185.18518518518499</v>
      </c>
      <c r="BK5817">
        <v>-18.461538461538499</v>
      </c>
      <c r="BN5817">
        <v>2.8594771241830101</v>
      </c>
      <c r="BO5817">
        <v>0</v>
      </c>
      <c r="BP5817">
        <v>0</v>
      </c>
      <c r="BQ5817">
        <v>0</v>
      </c>
      <c r="BR5817">
        <v>0.7</v>
      </c>
      <c r="BS5817" t="s">
        <v>23</v>
      </c>
      <c r="BV5817">
        <v>17.114000000000001</v>
      </c>
      <c r="BW5817" t="s">
        <v>23</v>
      </c>
      <c r="BX5817">
        <v>-1.5049999999999999</v>
      </c>
      <c r="BY5817">
        <v>5.641</v>
      </c>
      <c r="BZ5817">
        <v>1.524</v>
      </c>
      <c r="CA5817">
        <v>26.396000000000001</v>
      </c>
      <c r="CB5817">
        <v>-92.674000000000007</v>
      </c>
      <c r="CC5817" t="s">
        <v>23</v>
      </c>
      <c r="CD5817">
        <v>-17.87</v>
      </c>
      <c r="CE5817">
        <v>56.838000000000001</v>
      </c>
      <c r="CF5817">
        <v>-21.033000000000001</v>
      </c>
      <c r="CG5817">
        <v>-74.564999999999998</v>
      </c>
      <c r="CH5817">
        <v>3025548</v>
      </c>
      <c r="CI5817" s="7">
        <v>1387557</v>
      </c>
      <c r="CJ5817">
        <v>1689129</v>
      </c>
      <c r="CK5817" t="s">
        <v>23</v>
      </c>
      <c r="CL5817">
        <v>118.04900000000001</v>
      </c>
      <c r="CM5817" t="s">
        <v>576</v>
      </c>
      <c r="CP5817" s="9">
        <v>17.074999999999999</v>
      </c>
      <c r="CQ5817" s="9">
        <v>12.403</v>
      </c>
      <c r="CR5817" s="9">
        <v>6.6020000000000003</v>
      </c>
      <c r="CS5817">
        <v>2.5169999999999999</v>
      </c>
      <c r="CT5817">
        <v>1.552</v>
      </c>
      <c r="CU5817">
        <v>0.14499999999999999</v>
      </c>
      <c r="CV5817">
        <v>0.14199999999999999</v>
      </c>
      <c r="CW5817">
        <v>0.14499999999999999</v>
      </c>
      <c r="CX5817">
        <v>46.374000000000002</v>
      </c>
      <c r="CY5817">
        <v>3.625</v>
      </c>
      <c r="DB5817" s="10">
        <v>28.707158790248538</v>
      </c>
      <c r="DC5817" s="9">
        <v>486899763</v>
      </c>
      <c r="DD5817" s="10">
        <v>6.0137203229651192E-3</v>
      </c>
      <c r="DE5817" s="12">
        <v>-74596183.5</v>
      </c>
      <c r="DF5817" s="9">
        <v>1.443481</v>
      </c>
      <c r="DG5817" s="13">
        <v>1.910112</v>
      </c>
      <c r="DH5817" t="s">
        <v>23</v>
      </c>
      <c r="DK5817">
        <v>-0.95053501261720852</v>
      </c>
      <c r="DL5817">
        <v>0.33245034160793185</v>
      </c>
      <c r="DM5817">
        <v>0.36018487317427889</v>
      </c>
      <c r="DN5817">
        <v>0.42302388772858618</v>
      </c>
    </row>
    <row r="5818" spans="1:118" x14ac:dyDescent="0.25">
      <c r="A5818" s="1">
        <v>44341</v>
      </c>
      <c r="B5818" t="s">
        <v>75</v>
      </c>
      <c r="C5818" t="s">
        <v>23</v>
      </c>
      <c r="D5818" t="s">
        <v>76</v>
      </c>
      <c r="E5818" t="s">
        <v>77</v>
      </c>
      <c r="F5818" t="s">
        <v>71</v>
      </c>
      <c r="I5818">
        <v>157.6088205625793</v>
      </c>
      <c r="J5818">
        <v>10448</v>
      </c>
      <c r="M5818" t="s">
        <v>23</v>
      </c>
      <c r="N5818" t="s">
        <v>23</v>
      </c>
      <c r="O5818" t="s">
        <v>23</v>
      </c>
      <c r="P5818" t="s">
        <v>23</v>
      </c>
      <c r="S5818">
        <v>66.349999999999994</v>
      </c>
      <c r="T5818">
        <v>229100.95529143998</v>
      </c>
      <c r="U5818">
        <v>0.63433580645161303</v>
      </c>
      <c r="X5818" t="s">
        <v>23</v>
      </c>
      <c r="Y5818" t="s">
        <v>23</v>
      </c>
      <c r="Z5818" t="s">
        <v>23</v>
      </c>
      <c r="AA5818" t="s">
        <v>23</v>
      </c>
      <c r="AB5818" t="s">
        <v>23</v>
      </c>
      <c r="AC5818" t="s">
        <v>23</v>
      </c>
      <c r="AD5818" t="s">
        <v>23</v>
      </c>
      <c r="AE5818" t="s">
        <v>23</v>
      </c>
      <c r="AF5818" s="4" t="s">
        <v>23</v>
      </c>
      <c r="AG5818" s="4" t="s">
        <v>23</v>
      </c>
      <c r="AH5818" s="4" t="s">
        <v>23</v>
      </c>
      <c r="AI5818" s="4" t="s">
        <v>23</v>
      </c>
      <c r="AJ5818" s="4" t="s">
        <v>23</v>
      </c>
      <c r="AK5818" s="4" t="s">
        <v>23</v>
      </c>
      <c r="AL5818" s="6" t="s">
        <v>23</v>
      </c>
      <c r="AM5818" s="6" t="s">
        <v>23</v>
      </c>
      <c r="AN5818" s="6" t="s">
        <v>23</v>
      </c>
      <c r="AO5818" s="6" t="s">
        <v>23</v>
      </c>
      <c r="AP5818" s="6" t="s">
        <v>23</v>
      </c>
      <c r="AQ5818" s="6" t="s">
        <v>23</v>
      </c>
      <c r="AR5818" t="s">
        <v>23</v>
      </c>
      <c r="AS5818" t="s">
        <v>23</v>
      </c>
      <c r="AT5818" t="s">
        <v>23</v>
      </c>
      <c r="AU5818" t="s">
        <v>23</v>
      </c>
      <c r="AV5818" t="s">
        <v>23</v>
      </c>
      <c r="AW5818" t="s">
        <v>23</v>
      </c>
      <c r="AZ5818" t="s">
        <v>23</v>
      </c>
      <c r="BA5818" t="s">
        <v>23</v>
      </c>
      <c r="BB5818" t="s">
        <v>23</v>
      </c>
      <c r="BC5818" t="s">
        <v>23</v>
      </c>
      <c r="BD5818" t="s">
        <v>23</v>
      </c>
      <c r="BE5818" t="s">
        <v>23</v>
      </c>
      <c r="BF5818" t="s">
        <v>23</v>
      </c>
      <c r="BG5818" t="s">
        <v>23</v>
      </c>
      <c r="BH5818" t="s">
        <v>23</v>
      </c>
      <c r="BI5818" t="s">
        <v>23</v>
      </c>
      <c r="BJ5818" t="s">
        <v>23</v>
      </c>
      <c r="BK5818" t="s">
        <v>23</v>
      </c>
      <c r="BN5818" t="s">
        <v>23</v>
      </c>
      <c r="BO5818" t="s">
        <v>23</v>
      </c>
      <c r="BP5818" t="s">
        <v>23</v>
      </c>
      <c r="BQ5818" t="s">
        <v>23</v>
      </c>
      <c r="BR5818" t="s">
        <v>23</v>
      </c>
      <c r="BS5818" t="s">
        <v>23</v>
      </c>
      <c r="BV5818" t="s">
        <v>23</v>
      </c>
      <c r="BW5818" t="s">
        <v>23</v>
      </c>
      <c r="BX5818" t="s">
        <v>23</v>
      </c>
      <c r="BY5818" t="s">
        <v>23</v>
      </c>
      <c r="BZ5818" t="s">
        <v>23</v>
      </c>
      <c r="CA5818" t="s">
        <v>23</v>
      </c>
      <c r="CB5818" t="s">
        <v>23</v>
      </c>
      <c r="CC5818" t="s">
        <v>23</v>
      </c>
      <c r="CD5818" t="s">
        <v>23</v>
      </c>
      <c r="CE5818" t="s">
        <v>23</v>
      </c>
      <c r="CF5818" t="s">
        <v>23</v>
      </c>
      <c r="CG5818" t="s">
        <v>23</v>
      </c>
      <c r="CH5818" t="s">
        <v>23</v>
      </c>
      <c r="CI5818" s="7" t="s">
        <v>23</v>
      </c>
      <c r="CJ5818" t="s">
        <v>23</v>
      </c>
      <c r="CK5818" t="s">
        <v>23</v>
      </c>
      <c r="CL5818" t="s">
        <v>23</v>
      </c>
      <c r="CM5818" t="s">
        <v>23</v>
      </c>
      <c r="CP5818" s="9" t="s">
        <v>23</v>
      </c>
      <c r="CQ5818" s="9" t="s">
        <v>23</v>
      </c>
      <c r="CR5818" s="9" t="s">
        <v>23</v>
      </c>
      <c r="CS5818" t="s">
        <v>23</v>
      </c>
      <c r="CT5818" t="s">
        <v>23</v>
      </c>
      <c r="CU5818" t="s">
        <v>23</v>
      </c>
      <c r="CV5818" t="s">
        <v>23</v>
      </c>
      <c r="CW5818" t="s">
        <v>23</v>
      </c>
      <c r="CX5818" t="s">
        <v>23</v>
      </c>
      <c r="CY5818" t="s">
        <v>23</v>
      </c>
      <c r="DB5818" s="10" t="e">
        <v>#VALUE!</v>
      </c>
      <c r="DC5818" s="9" t="s">
        <v>23</v>
      </c>
      <c r="DD5818" s="10" t="e">
        <v>#VALUE!</v>
      </c>
      <c r="DE5818" s="12" t="s">
        <v>23</v>
      </c>
      <c r="DF5818" s="9" t="s">
        <v>23</v>
      </c>
      <c r="DG5818" s="13" t="s">
        <v>23</v>
      </c>
      <c r="DH5818" t="s">
        <v>23</v>
      </c>
      <c r="DK5818" t="s">
        <v>23</v>
      </c>
      <c r="DL5818" t="s">
        <v>23</v>
      </c>
      <c r="DM5818" t="s">
        <v>23</v>
      </c>
      <c r="DN5818" t="s">
        <v>23</v>
      </c>
    </row>
    <row r="5819" spans="1:118" x14ac:dyDescent="0.25">
      <c r="A5819" s="1">
        <v>44341</v>
      </c>
      <c r="B5819" t="s">
        <v>81</v>
      </c>
      <c r="C5819" t="s">
        <v>23</v>
      </c>
      <c r="D5819" t="s">
        <v>82</v>
      </c>
      <c r="E5819" t="s">
        <v>83</v>
      </c>
      <c r="F5819" t="s">
        <v>84</v>
      </c>
      <c r="I5819">
        <v>93.794844424629517</v>
      </c>
      <c r="J5819">
        <v>10448</v>
      </c>
      <c r="M5819" t="s">
        <v>23</v>
      </c>
      <c r="N5819" t="s">
        <v>23</v>
      </c>
      <c r="O5819" t="s">
        <v>23</v>
      </c>
      <c r="P5819" t="s">
        <v>23</v>
      </c>
      <c r="S5819">
        <v>66.349999999999994</v>
      </c>
      <c r="T5819">
        <v>229100.95529143998</v>
      </c>
      <c r="U5819">
        <v>0.63433580645161303</v>
      </c>
      <c r="X5819" t="s">
        <v>23</v>
      </c>
      <c r="Y5819" t="s">
        <v>23</v>
      </c>
      <c r="Z5819" t="s">
        <v>23</v>
      </c>
      <c r="AA5819" t="s">
        <v>23</v>
      </c>
      <c r="AB5819" t="s">
        <v>23</v>
      </c>
      <c r="AC5819" t="s">
        <v>23</v>
      </c>
      <c r="AD5819" t="s">
        <v>23</v>
      </c>
      <c r="AE5819" t="s">
        <v>23</v>
      </c>
      <c r="AF5819" s="4" t="s">
        <v>23</v>
      </c>
      <c r="AG5819" s="4" t="s">
        <v>23</v>
      </c>
      <c r="AH5819" s="4" t="s">
        <v>23</v>
      </c>
      <c r="AI5819" s="4" t="s">
        <v>23</v>
      </c>
      <c r="AJ5819" s="4" t="s">
        <v>23</v>
      </c>
      <c r="AK5819" s="4" t="s">
        <v>23</v>
      </c>
      <c r="AL5819" s="6" t="s">
        <v>23</v>
      </c>
      <c r="AM5819" s="6" t="s">
        <v>23</v>
      </c>
      <c r="AN5819" s="6" t="s">
        <v>23</v>
      </c>
      <c r="AO5819" s="6" t="s">
        <v>23</v>
      </c>
      <c r="AP5819" s="6" t="s">
        <v>23</v>
      </c>
      <c r="AQ5819" s="6" t="s">
        <v>23</v>
      </c>
      <c r="AR5819" t="s">
        <v>23</v>
      </c>
      <c r="AS5819" t="s">
        <v>23</v>
      </c>
      <c r="AT5819" t="s">
        <v>23</v>
      </c>
      <c r="AU5819" t="s">
        <v>23</v>
      </c>
      <c r="AV5819" t="s">
        <v>23</v>
      </c>
      <c r="AW5819" t="s">
        <v>23</v>
      </c>
      <c r="AZ5819" t="s">
        <v>23</v>
      </c>
      <c r="BA5819" t="s">
        <v>23</v>
      </c>
      <c r="BB5819" t="s">
        <v>23</v>
      </c>
      <c r="BC5819" t="s">
        <v>23</v>
      </c>
      <c r="BD5819" t="s">
        <v>23</v>
      </c>
      <c r="BE5819" t="s">
        <v>23</v>
      </c>
      <c r="BF5819" t="s">
        <v>23</v>
      </c>
      <c r="BG5819" t="s">
        <v>23</v>
      </c>
      <c r="BH5819" t="s">
        <v>23</v>
      </c>
      <c r="BI5819" t="s">
        <v>23</v>
      </c>
      <c r="BJ5819" t="s">
        <v>23</v>
      </c>
      <c r="BK5819" t="s">
        <v>23</v>
      </c>
      <c r="BN5819" t="s">
        <v>23</v>
      </c>
      <c r="BO5819" t="s">
        <v>23</v>
      </c>
      <c r="BP5819" t="s">
        <v>23</v>
      </c>
      <c r="BQ5819" t="s">
        <v>23</v>
      </c>
      <c r="BR5819" t="s">
        <v>23</v>
      </c>
      <c r="BS5819" t="s">
        <v>23</v>
      </c>
      <c r="BV5819" t="s">
        <v>23</v>
      </c>
      <c r="BW5819" t="s">
        <v>23</v>
      </c>
      <c r="BX5819" t="s">
        <v>23</v>
      </c>
      <c r="BY5819" t="s">
        <v>23</v>
      </c>
      <c r="BZ5819" t="s">
        <v>23</v>
      </c>
      <c r="CA5819" t="s">
        <v>23</v>
      </c>
      <c r="CB5819" t="s">
        <v>23</v>
      </c>
      <c r="CC5819" t="s">
        <v>23</v>
      </c>
      <c r="CD5819" t="s">
        <v>23</v>
      </c>
      <c r="CE5819" t="s">
        <v>23</v>
      </c>
      <c r="CF5819" t="s">
        <v>23</v>
      </c>
      <c r="CG5819" t="s">
        <v>23</v>
      </c>
      <c r="CH5819" t="s">
        <v>23</v>
      </c>
      <c r="CI5819" s="7" t="s">
        <v>23</v>
      </c>
      <c r="CJ5819" t="s">
        <v>23</v>
      </c>
      <c r="CK5819" t="s">
        <v>23</v>
      </c>
      <c r="CL5819" t="s">
        <v>23</v>
      </c>
      <c r="CM5819" t="s">
        <v>23</v>
      </c>
      <c r="CP5819" s="9" t="s">
        <v>23</v>
      </c>
      <c r="CQ5819" s="9" t="s">
        <v>23</v>
      </c>
      <c r="CR5819" s="9" t="s">
        <v>23</v>
      </c>
      <c r="CS5819" t="s">
        <v>23</v>
      </c>
      <c r="CT5819" t="s">
        <v>23</v>
      </c>
      <c r="CU5819" t="s">
        <v>23</v>
      </c>
      <c r="CV5819" t="s">
        <v>23</v>
      </c>
      <c r="CW5819" t="s">
        <v>23</v>
      </c>
      <c r="CX5819" t="s">
        <v>23</v>
      </c>
      <c r="CY5819" t="s">
        <v>23</v>
      </c>
      <c r="DB5819" s="10" t="e">
        <v>#VALUE!</v>
      </c>
      <c r="DC5819" s="9" t="s">
        <v>23</v>
      </c>
      <c r="DD5819" s="10" t="e">
        <v>#VALUE!</v>
      </c>
      <c r="DE5819" s="12" t="s">
        <v>23</v>
      </c>
      <c r="DF5819" s="9" t="s">
        <v>23</v>
      </c>
      <c r="DG5819" s="13" t="s">
        <v>23</v>
      </c>
      <c r="DH5819" t="s">
        <v>23</v>
      </c>
      <c r="DK5819" t="s">
        <v>23</v>
      </c>
      <c r="DL5819" t="s">
        <v>23</v>
      </c>
      <c r="DM5819" t="s">
        <v>23</v>
      </c>
      <c r="DN5819" t="s">
        <v>23</v>
      </c>
    </row>
    <row r="5820" spans="1:118" x14ac:dyDescent="0.25">
      <c r="A5820" s="1">
        <v>44341</v>
      </c>
      <c r="B5820" t="s">
        <v>85</v>
      </c>
      <c r="C5820">
        <v>29.256198000000001</v>
      </c>
      <c r="D5820" t="s">
        <v>86</v>
      </c>
      <c r="E5820" t="s">
        <v>87</v>
      </c>
      <c r="F5820" t="s">
        <v>84</v>
      </c>
      <c r="I5820">
        <v>93.794844424629517</v>
      </c>
      <c r="J5820">
        <v>10448</v>
      </c>
      <c r="M5820">
        <v>4658662</v>
      </c>
      <c r="N5820">
        <v>6349923</v>
      </c>
      <c r="O5820">
        <v>6022190</v>
      </c>
      <c r="P5820">
        <v>6661998</v>
      </c>
      <c r="S5820">
        <v>66.349999999999994</v>
      </c>
      <c r="T5820">
        <v>229100.95529143998</v>
      </c>
      <c r="U5820">
        <v>0.63433580645161303</v>
      </c>
      <c r="X5820">
        <v>-0.42193399999999998</v>
      </c>
      <c r="Y5820">
        <v>0.14144899999999999</v>
      </c>
      <c r="Z5820">
        <v>2.4602089999999999</v>
      </c>
      <c r="AA5820">
        <v>7.2727269999999997</v>
      </c>
      <c r="AB5820">
        <v>29.793386000000002</v>
      </c>
      <c r="AC5820">
        <v>30.702476999999998</v>
      </c>
      <c r="AD5820">
        <v>28.347107000000001</v>
      </c>
      <c r="AE5820">
        <v>26.487601000000002</v>
      </c>
      <c r="AF5820" s="4">
        <v>29.290631500000003</v>
      </c>
      <c r="AG5820" s="4">
        <v>29.338840875000002</v>
      </c>
      <c r="AH5820" s="4">
        <v>29.354065315789477</v>
      </c>
      <c r="AI5820" s="4">
        <v>29.260261163934437</v>
      </c>
      <c r="AJ5820" s="4">
        <v>29.082973552000002</v>
      </c>
      <c r="AK5820" s="4">
        <v>28.738755016064264</v>
      </c>
      <c r="AL5820" s="6">
        <v>29.380163</v>
      </c>
      <c r="AM5820" s="6">
        <v>29.586774999999999</v>
      </c>
      <c r="AN5820" s="6">
        <v>29.586774999999999</v>
      </c>
      <c r="AO5820" s="6">
        <v>29.752064000000001</v>
      </c>
      <c r="AP5820" s="6">
        <v>29.752064000000001</v>
      </c>
      <c r="AQ5820" s="6">
        <v>30.537188</v>
      </c>
      <c r="AR5820">
        <v>29.214873999999998</v>
      </c>
      <c r="AS5820">
        <v>29.214873999999998</v>
      </c>
      <c r="AT5820">
        <v>29.214873999999998</v>
      </c>
      <c r="AU5820">
        <v>28.471071999999999</v>
      </c>
      <c r="AV5820">
        <v>28.057849999999998</v>
      </c>
      <c r="AW5820">
        <v>26.611568999999999</v>
      </c>
      <c r="AZ5820">
        <v>17</v>
      </c>
      <c r="BA5820">
        <v>28.171119999999998</v>
      </c>
      <c r="BB5820">
        <v>4.3721046793953899</v>
      </c>
      <c r="BC5820">
        <v>13.3983031394693</v>
      </c>
      <c r="BD5820">
        <v>0.30578</v>
      </c>
      <c r="BE5820">
        <v>0.29752000000000001</v>
      </c>
      <c r="BF5820">
        <v>0.32700000000000001</v>
      </c>
      <c r="BG5820">
        <v>0</v>
      </c>
      <c r="BH5820">
        <v>-4.8951048951049003</v>
      </c>
      <c r="BI5820">
        <v>3.2258064516128999</v>
      </c>
      <c r="BJ5820">
        <v>5</v>
      </c>
      <c r="BK5820">
        <v>5.8823529411764701</v>
      </c>
      <c r="BN5820">
        <v>3.9751414913849801</v>
      </c>
      <c r="BO5820" t="s">
        <v>576</v>
      </c>
      <c r="BP5820" t="s">
        <v>23</v>
      </c>
      <c r="BQ5820" t="s">
        <v>23</v>
      </c>
      <c r="BR5820">
        <v>1.157</v>
      </c>
      <c r="BS5820">
        <v>0.28899999999999998</v>
      </c>
      <c r="BV5820">
        <v>19.896999999999998</v>
      </c>
      <c r="BW5820">
        <v>-21.908999999999999</v>
      </c>
      <c r="BX5820">
        <v>-24.963999999999999</v>
      </c>
      <c r="BY5820">
        <v>-30.295999999999999</v>
      </c>
      <c r="BZ5820">
        <v>-8.1839999999999993</v>
      </c>
      <c r="CA5820">
        <v>36.591999999999999</v>
      </c>
      <c r="CB5820">
        <v>23.742899999999999</v>
      </c>
      <c r="CC5820">
        <v>-31.942499999999999</v>
      </c>
      <c r="CD5820">
        <v>-45.009</v>
      </c>
      <c r="CE5820">
        <v>-44.069600000000001</v>
      </c>
      <c r="CF5820">
        <v>-20.511600000000001</v>
      </c>
      <c r="CG5820">
        <v>46.962899999999998</v>
      </c>
      <c r="CH5820">
        <v>184926000</v>
      </c>
      <c r="CI5820" s="7">
        <v>330816000</v>
      </c>
      <c r="CJ5820">
        <v>78590000</v>
      </c>
      <c r="CK5820">
        <v>51746000</v>
      </c>
      <c r="CL5820">
        <v>-44.1</v>
      </c>
      <c r="CM5820">
        <v>23.701000000000001</v>
      </c>
      <c r="CP5820" s="9">
        <v>44.459000000000003</v>
      </c>
      <c r="CQ5820" s="9">
        <v>44.457999999999998</v>
      </c>
      <c r="CR5820" s="9">
        <v>47.313000000000002</v>
      </c>
      <c r="CS5820">
        <v>17.303999999999998</v>
      </c>
      <c r="CT5820">
        <v>14.792999999999999</v>
      </c>
      <c r="CU5820">
        <v>0.53200000000000003</v>
      </c>
      <c r="CV5820">
        <v>0.50600000000000001</v>
      </c>
      <c r="CW5820">
        <v>0.53200000000000003</v>
      </c>
      <c r="CX5820">
        <v>48.686</v>
      </c>
      <c r="CY5820">
        <v>1.1120000000000001</v>
      </c>
      <c r="DB5820" s="10">
        <v>26.355105683027681</v>
      </c>
      <c r="DC5820" s="9">
        <v>1951492000</v>
      </c>
      <c r="DD5820" s="10">
        <v>9.5560217515623949E-2</v>
      </c>
      <c r="DE5820" s="12">
        <v>194808000</v>
      </c>
      <c r="DF5820" s="9">
        <v>7.7891899999999996</v>
      </c>
      <c r="DG5820" s="13">
        <v>5.9415509999999996</v>
      </c>
      <c r="DH5820">
        <v>22.714438999999999</v>
      </c>
      <c r="DK5820">
        <v>-0.70510659215511529</v>
      </c>
      <c r="DL5820">
        <v>5.9178040247588694E-2</v>
      </c>
      <c r="DM5820">
        <v>0.21815470065893189</v>
      </c>
      <c r="DN5820" t="s">
        <v>23</v>
      </c>
    </row>
    <row r="5821" spans="1:118" x14ac:dyDescent="0.25">
      <c r="A5821" s="1">
        <v>44341</v>
      </c>
      <c r="B5821" t="s">
        <v>88</v>
      </c>
      <c r="C5821">
        <v>63.749997999999998</v>
      </c>
      <c r="D5821" t="s">
        <v>89</v>
      </c>
      <c r="E5821" t="s">
        <v>90</v>
      </c>
      <c r="F5821" t="s">
        <v>91</v>
      </c>
      <c r="I5821">
        <v>159.56757255709269</v>
      </c>
      <c r="J5821">
        <v>10448</v>
      </c>
      <c r="M5821">
        <v>5550519</v>
      </c>
      <c r="N5821">
        <v>6493429</v>
      </c>
      <c r="O5821">
        <v>6798406</v>
      </c>
      <c r="P5821">
        <v>6855728</v>
      </c>
      <c r="S5821">
        <v>66.349999999999994</v>
      </c>
      <c r="T5821">
        <v>229100.95529143998</v>
      </c>
      <c r="U5821">
        <v>0.63433580645161303</v>
      </c>
      <c r="X5821">
        <v>-0.97087400000000001</v>
      </c>
      <c r="Y5821">
        <v>5.919003</v>
      </c>
      <c r="Z5821">
        <v>12.087913</v>
      </c>
      <c r="AA5821">
        <v>81.494667000000007</v>
      </c>
      <c r="AB5821">
        <v>65.124998000000005</v>
      </c>
      <c r="AC5821">
        <v>65.124998000000005</v>
      </c>
      <c r="AD5821">
        <v>54.374997999999998</v>
      </c>
      <c r="AE5821">
        <v>35.312497999999998</v>
      </c>
      <c r="AF5821" s="4">
        <v>63.458331333333341</v>
      </c>
      <c r="AG5821" s="4">
        <v>63.320310500000005</v>
      </c>
      <c r="AH5821" s="4">
        <v>62.480261157894731</v>
      </c>
      <c r="AI5821" s="4">
        <v>59.855530786885154</v>
      </c>
      <c r="AJ5821" s="4">
        <v>53.368998000000012</v>
      </c>
      <c r="AK5821" s="4">
        <v>46.639054224899482</v>
      </c>
      <c r="AL5821" s="6">
        <v>64.374998000000005</v>
      </c>
      <c r="AM5821" s="6">
        <v>64.374998000000005</v>
      </c>
      <c r="AN5821" s="6">
        <v>64.374998000000005</v>
      </c>
      <c r="AO5821" s="6">
        <v>64.374998000000005</v>
      </c>
      <c r="AP5821" s="6">
        <v>64.374998000000005</v>
      </c>
      <c r="AQ5821" s="6">
        <v>64.374998000000005</v>
      </c>
      <c r="AR5821">
        <v>62.624997999999998</v>
      </c>
      <c r="AS5821">
        <v>62.312497999999998</v>
      </c>
      <c r="AT5821">
        <v>60.187497999999998</v>
      </c>
      <c r="AU5821">
        <v>54.562497999999998</v>
      </c>
      <c r="AV5821">
        <v>44.687497999999998</v>
      </c>
      <c r="AW5821">
        <v>35.124997999999998</v>
      </c>
      <c r="AZ5821">
        <v>13</v>
      </c>
      <c r="BA5821">
        <v>55.427880000000002</v>
      </c>
      <c r="BB5821">
        <v>3.2780594635083</v>
      </c>
      <c r="BC5821">
        <v>3.61647559069961</v>
      </c>
      <c r="BD5821">
        <v>0.75624999999999998</v>
      </c>
      <c r="BE5821">
        <v>0.71875</v>
      </c>
      <c r="BF5821">
        <v>0.83399999999999996</v>
      </c>
      <c r="BG5821">
        <v>6.8548387096774199</v>
      </c>
      <c r="BH5821">
        <v>-4.5112781954887202</v>
      </c>
      <c r="BI5821">
        <v>9.2105263157894708</v>
      </c>
      <c r="BJ5821">
        <v>23.8095238095238</v>
      </c>
      <c r="BK5821">
        <v>8.1967213114754092</v>
      </c>
      <c r="BN5821">
        <v>0.98039215686274495</v>
      </c>
      <c r="BO5821">
        <v>-66.667000000000002</v>
      </c>
      <c r="BP5821">
        <v>-39.835000000000001</v>
      </c>
      <c r="BQ5821">
        <v>-27.276</v>
      </c>
      <c r="BR5821">
        <v>0.625</v>
      </c>
      <c r="BS5821" t="s">
        <v>23</v>
      </c>
      <c r="BV5821">
        <v>25.635000000000002</v>
      </c>
      <c r="BW5821">
        <v>20.873000000000001</v>
      </c>
      <c r="BX5821">
        <v>0.82199999999999995</v>
      </c>
      <c r="BY5821">
        <v>4.7610000000000001</v>
      </c>
      <c r="BZ5821">
        <v>12.183999999999999</v>
      </c>
      <c r="CA5821">
        <v>9.9689999999999994</v>
      </c>
      <c r="CB5821">
        <v>40.1374</v>
      </c>
      <c r="CC5821">
        <v>34.671999999999997</v>
      </c>
      <c r="CD5821">
        <v>-2.9569999999999999</v>
      </c>
      <c r="CE5821">
        <v>4.3019999999999996</v>
      </c>
      <c r="CF5821">
        <v>169.60329999999999</v>
      </c>
      <c r="CG5821">
        <v>-58.688099999999999</v>
      </c>
      <c r="CH5821">
        <v>10595548</v>
      </c>
      <c r="CI5821" s="7">
        <v>10158527</v>
      </c>
      <c r="CJ5821">
        <v>3335485</v>
      </c>
      <c r="CK5821">
        <v>3121447</v>
      </c>
      <c r="CL5821">
        <v>4.3019999999999996</v>
      </c>
      <c r="CM5821">
        <v>40.137</v>
      </c>
      <c r="CP5821" s="9" t="s">
        <v>23</v>
      </c>
      <c r="CQ5821" s="9" t="s">
        <v>23</v>
      </c>
      <c r="CR5821" s="9" t="s">
        <v>23</v>
      </c>
      <c r="CS5821" t="s">
        <v>23</v>
      </c>
      <c r="CT5821">
        <v>2.5550000000000002</v>
      </c>
      <c r="CU5821" t="s">
        <v>23</v>
      </c>
      <c r="CV5821" t="s">
        <v>23</v>
      </c>
      <c r="CW5821" t="s">
        <v>23</v>
      </c>
      <c r="CX5821" t="s">
        <v>23</v>
      </c>
      <c r="CY5821" t="s">
        <v>23</v>
      </c>
      <c r="DB5821" s="10">
        <v>21.061141837212293</v>
      </c>
      <c r="DC5821" s="9">
        <v>512233605</v>
      </c>
      <c r="DD5821" s="10">
        <v>1.0484651822091993E-2</v>
      </c>
      <c r="DE5821" s="12" t="s">
        <v>23</v>
      </c>
      <c r="DF5821" s="9">
        <v>12.975778</v>
      </c>
      <c r="DG5821" s="13">
        <v>11.867088000000001</v>
      </c>
      <c r="DH5821">
        <v>19.109711999999998</v>
      </c>
      <c r="DK5821">
        <v>-1.9164774673425755</v>
      </c>
      <c r="DL5821">
        <v>8.557754381788002E-2</v>
      </c>
      <c r="DM5821">
        <v>0.34320161850611758</v>
      </c>
      <c r="DN5821">
        <v>0.5085163959294895</v>
      </c>
    </row>
    <row r="5822" spans="1:118" x14ac:dyDescent="0.25">
      <c r="A5822" s="1">
        <v>44341</v>
      </c>
      <c r="B5822" t="s">
        <v>92</v>
      </c>
      <c r="C5822">
        <v>36</v>
      </c>
      <c r="D5822" t="s">
        <v>93</v>
      </c>
      <c r="E5822" t="s">
        <v>94</v>
      </c>
      <c r="F5822" t="s">
        <v>91</v>
      </c>
      <c r="I5822">
        <v>159.56757255709269</v>
      </c>
      <c r="J5822">
        <v>10448</v>
      </c>
      <c r="M5822">
        <v>285013</v>
      </c>
      <c r="N5822">
        <v>243391</v>
      </c>
      <c r="O5822">
        <v>259538</v>
      </c>
      <c r="P5822">
        <v>355758</v>
      </c>
      <c r="S5822">
        <v>66.349999999999994</v>
      </c>
      <c r="T5822">
        <v>229100.95529143998</v>
      </c>
      <c r="U5822">
        <v>0.63433580645161303</v>
      </c>
      <c r="X5822">
        <v>5.0175029999999996</v>
      </c>
      <c r="Y5822">
        <v>5.8823530000000002</v>
      </c>
      <c r="Z5822">
        <v>6.2573790000000002</v>
      </c>
      <c r="AA5822">
        <v>67.286244999999994</v>
      </c>
      <c r="AB5822">
        <v>95.7</v>
      </c>
      <c r="AC5822">
        <v>95.7</v>
      </c>
      <c r="AD5822">
        <v>84</v>
      </c>
      <c r="AE5822">
        <v>54.1</v>
      </c>
      <c r="AF5822" s="4">
        <v>34.86</v>
      </c>
      <c r="AG5822" s="4">
        <v>34.76</v>
      </c>
      <c r="AH5822" s="4">
        <v>34.989473684210537</v>
      </c>
      <c r="AI5822" s="4">
        <v>35.016393442622949</v>
      </c>
      <c r="AJ5822" s="4">
        <v>34.127679999999998</v>
      </c>
      <c r="AK5822" s="4">
        <v>31.675020080321293</v>
      </c>
      <c r="AL5822" s="6">
        <v>36</v>
      </c>
      <c r="AM5822" s="6">
        <v>36</v>
      </c>
      <c r="AN5822" s="6">
        <v>36.32</v>
      </c>
      <c r="AO5822" s="6">
        <v>37.200000000000003</v>
      </c>
      <c r="AP5822" s="6">
        <v>37.200000000000003</v>
      </c>
      <c r="AQ5822" s="6">
        <v>37.200000000000003</v>
      </c>
      <c r="AR5822">
        <v>34.24</v>
      </c>
      <c r="AS5822">
        <v>34.24</v>
      </c>
      <c r="AT5822">
        <v>34</v>
      </c>
      <c r="AU5822">
        <v>33.76</v>
      </c>
      <c r="AV5822">
        <v>31.6</v>
      </c>
      <c r="AW5822">
        <v>21.52</v>
      </c>
      <c r="AZ5822">
        <v>2</v>
      </c>
      <c r="BA5822">
        <v>33.24</v>
      </c>
      <c r="BB5822">
        <v>2.3547940074906402</v>
      </c>
      <c r="BC5822" t="s">
        <v>23</v>
      </c>
      <c r="BD5822" t="s">
        <v>23</v>
      </c>
      <c r="BE5822" t="s">
        <v>23</v>
      </c>
      <c r="BF5822">
        <v>0.61699999999999999</v>
      </c>
      <c r="BG5822" t="s">
        <v>23</v>
      </c>
      <c r="BH5822" t="s">
        <v>23</v>
      </c>
      <c r="BI5822" t="s">
        <v>23</v>
      </c>
      <c r="BJ5822" t="s">
        <v>23</v>
      </c>
      <c r="BK5822" t="s">
        <v>23</v>
      </c>
      <c r="BN5822">
        <v>0</v>
      </c>
      <c r="BO5822" t="s">
        <v>23</v>
      </c>
      <c r="BP5822" t="s">
        <v>23</v>
      </c>
      <c r="BQ5822" t="s">
        <v>23</v>
      </c>
      <c r="BR5822" t="s">
        <v>23</v>
      </c>
      <c r="BS5822" t="s">
        <v>23</v>
      </c>
      <c r="BV5822">
        <v>-4.1970000000000001</v>
      </c>
      <c r="BW5822">
        <v>-8.6120000000000001</v>
      </c>
      <c r="BX5822">
        <v>-5.09</v>
      </c>
      <c r="BY5822">
        <v>-11.202999999999999</v>
      </c>
      <c r="BZ5822">
        <v>-6.87</v>
      </c>
      <c r="CA5822">
        <v>3.028</v>
      </c>
      <c r="CB5822">
        <v>102.149</v>
      </c>
      <c r="CC5822" t="s">
        <v>576</v>
      </c>
      <c r="CD5822">
        <v>7.4470000000000001</v>
      </c>
      <c r="CE5822">
        <v>163.4402</v>
      </c>
      <c r="CF5822">
        <v>-47.933</v>
      </c>
      <c r="CG5822">
        <v>-9.4838000000000005</v>
      </c>
      <c r="CH5822">
        <v>227046</v>
      </c>
      <c r="CI5822" s="7">
        <v>86185</v>
      </c>
      <c r="CJ5822">
        <v>61706</v>
      </c>
      <c r="CK5822">
        <v>49862</v>
      </c>
      <c r="CL5822">
        <v>163.44</v>
      </c>
      <c r="CM5822">
        <v>102.149</v>
      </c>
      <c r="CP5822" s="9">
        <v>11.775</v>
      </c>
      <c r="CQ5822" s="9">
        <v>10.33</v>
      </c>
      <c r="CR5822" s="9">
        <v>7.617</v>
      </c>
      <c r="CS5822">
        <v>16.713000000000001</v>
      </c>
      <c r="CT5822">
        <v>4.3099999999999996</v>
      </c>
      <c r="CU5822">
        <v>0.58599999999999997</v>
      </c>
      <c r="CV5822">
        <v>0.61199999999999999</v>
      </c>
      <c r="CW5822">
        <v>0.58599999999999997</v>
      </c>
      <c r="CX5822">
        <v>3.84</v>
      </c>
      <c r="CY5822">
        <v>0.156</v>
      </c>
      <c r="DB5822" s="10">
        <v>40.57277777777778</v>
      </c>
      <c r="DC5822" s="9">
        <v>4495179</v>
      </c>
      <c r="DD5822" s="10">
        <v>3.2493033091674436E-2</v>
      </c>
      <c r="DE5822" s="12">
        <v>-223770.125</v>
      </c>
      <c r="DF5822" s="9">
        <v>1.492537</v>
      </c>
      <c r="DG5822" s="13">
        <v>1.5285329999999999</v>
      </c>
      <c r="DH5822">
        <v>14.58671</v>
      </c>
      <c r="DK5822">
        <v>-0.42126383111280974</v>
      </c>
      <c r="DL5822">
        <v>0.22550679603249041</v>
      </c>
      <c r="DM5822">
        <v>0.49418043437387604</v>
      </c>
      <c r="DN5822">
        <v>0.6621062285490118</v>
      </c>
    </row>
    <row r="5823" spans="1:118" x14ac:dyDescent="0.25">
      <c r="A5823" s="1">
        <v>44341</v>
      </c>
      <c r="B5823" t="s">
        <v>95</v>
      </c>
      <c r="C5823">
        <v>46.742857000000001</v>
      </c>
      <c r="D5823" t="s">
        <v>96</v>
      </c>
      <c r="E5823" t="s">
        <v>97</v>
      </c>
      <c r="F5823" t="s">
        <v>91</v>
      </c>
      <c r="I5823">
        <v>159.56757255709269</v>
      </c>
      <c r="J5823">
        <v>10448</v>
      </c>
      <c r="M5823">
        <v>317070</v>
      </c>
      <c r="N5823">
        <v>222859</v>
      </c>
      <c r="O5823">
        <v>490378</v>
      </c>
      <c r="P5823">
        <v>569341</v>
      </c>
      <c r="S5823">
        <v>66.349999999999994</v>
      </c>
      <c r="T5823">
        <v>229100.95529143998</v>
      </c>
      <c r="U5823">
        <v>0.63433580645161303</v>
      </c>
      <c r="X5823">
        <v>3.6755390000000001</v>
      </c>
      <c r="Y5823">
        <v>-2.850355</v>
      </c>
      <c r="Z5823">
        <v>-0.36540699999999998</v>
      </c>
      <c r="AA5823">
        <v>88.914550000000006</v>
      </c>
      <c r="AB5823">
        <v>51.6</v>
      </c>
      <c r="AC5823">
        <v>53.142856999999999</v>
      </c>
      <c r="AD5823">
        <v>44.971428000000003</v>
      </c>
      <c r="AE5823">
        <v>24.514285000000001</v>
      </c>
      <c r="AF5823" s="4">
        <v>46.247618666666661</v>
      </c>
      <c r="AG5823" s="4">
        <v>46.035713874999999</v>
      </c>
      <c r="AH5823" s="4">
        <v>46.742856631578945</v>
      </c>
      <c r="AI5823" s="4">
        <v>47.71428524590165</v>
      </c>
      <c r="AJ5823" s="4">
        <v>46.383999567999993</v>
      </c>
      <c r="AK5823" s="4">
        <v>40.120940477911653</v>
      </c>
      <c r="AL5823" s="6">
        <v>46.8</v>
      </c>
      <c r="AM5823" s="6">
        <v>46.8</v>
      </c>
      <c r="AN5823" s="6">
        <v>48.114285000000002</v>
      </c>
      <c r="AO5823" s="6">
        <v>50.285713999999999</v>
      </c>
      <c r="AP5823" s="6">
        <v>50.285713999999999</v>
      </c>
      <c r="AQ5823" s="6">
        <v>50.285713999999999</v>
      </c>
      <c r="AR5823">
        <v>45.085714000000003</v>
      </c>
      <c r="AS5823">
        <v>45.085714000000003</v>
      </c>
      <c r="AT5823">
        <v>45.085714000000003</v>
      </c>
      <c r="AU5823">
        <v>45.085714000000003</v>
      </c>
      <c r="AV5823">
        <v>41.371428000000002</v>
      </c>
      <c r="AW5823">
        <v>24.6</v>
      </c>
      <c r="AZ5823" t="s">
        <v>23</v>
      </c>
      <c r="BA5823" t="s">
        <v>23</v>
      </c>
      <c r="BB5823" t="s">
        <v>23</v>
      </c>
      <c r="BC5823" t="s">
        <v>23</v>
      </c>
      <c r="BD5823" t="s">
        <v>23</v>
      </c>
      <c r="BE5823" t="s">
        <v>23</v>
      </c>
      <c r="BF5823">
        <v>-2.2570000000000001</v>
      </c>
      <c r="BG5823" t="s">
        <v>23</v>
      </c>
      <c r="BH5823" t="s">
        <v>23</v>
      </c>
      <c r="BI5823" t="s">
        <v>23</v>
      </c>
      <c r="BJ5823" t="s">
        <v>23</v>
      </c>
      <c r="BK5823" t="s">
        <v>23</v>
      </c>
      <c r="BN5823">
        <v>0</v>
      </c>
      <c r="BO5823" t="s">
        <v>23</v>
      </c>
      <c r="BP5823" t="s">
        <v>23</v>
      </c>
      <c r="BQ5823" t="s">
        <v>23</v>
      </c>
      <c r="BR5823" t="s">
        <v>23</v>
      </c>
      <c r="BS5823" t="s">
        <v>23</v>
      </c>
      <c r="BV5823">
        <v>19.966999999999999</v>
      </c>
      <c r="BW5823">
        <v>1.288</v>
      </c>
      <c r="BX5823">
        <v>1.415</v>
      </c>
      <c r="BY5823">
        <v>9.3859999999999992</v>
      </c>
      <c r="BZ5823">
        <v>38.162999999999997</v>
      </c>
      <c r="CA5823">
        <v>39.83</v>
      </c>
      <c r="CB5823">
        <v>243.5093</v>
      </c>
      <c r="CC5823">
        <v>9.8260000000000005</v>
      </c>
      <c r="CD5823" t="s">
        <v>576</v>
      </c>
      <c r="CE5823">
        <v>132.39789999999999</v>
      </c>
      <c r="CF5823" t="s">
        <v>576</v>
      </c>
      <c r="CG5823" t="s">
        <v>576</v>
      </c>
      <c r="CH5823">
        <v>-112479.227</v>
      </c>
      <c r="CI5823" s="7">
        <v>-48261.305999999997</v>
      </c>
      <c r="CJ5823">
        <v>-31592.352999999999</v>
      </c>
      <c r="CK5823">
        <v>-30735.019</v>
      </c>
      <c r="CL5823">
        <v>133.06299999999999</v>
      </c>
      <c r="CM5823">
        <v>254.84399999999999</v>
      </c>
      <c r="CP5823" s="9">
        <v>-25.402000000000001</v>
      </c>
      <c r="CQ5823" s="9">
        <v>-20.779</v>
      </c>
      <c r="CR5823" s="9">
        <v>-19.943000000000001</v>
      </c>
      <c r="CS5823">
        <v>-19.388999999999999</v>
      </c>
      <c r="CT5823">
        <v>-7.2249999999999996</v>
      </c>
      <c r="CU5823">
        <v>0.45500000000000002</v>
      </c>
      <c r="CV5823">
        <v>0.41</v>
      </c>
      <c r="CW5823">
        <v>0.45500000000000002</v>
      </c>
      <c r="CX5823" t="s">
        <v>23</v>
      </c>
      <c r="CY5823" t="s">
        <v>23</v>
      </c>
      <c r="DB5823" s="10">
        <v>-20.63571292368724</v>
      </c>
      <c r="DC5823" s="9">
        <v>804001.12100000004</v>
      </c>
      <c r="DD5823" s="10">
        <v>-1.6796026332903582E-2</v>
      </c>
      <c r="DE5823" s="12">
        <v>7303.58</v>
      </c>
      <c r="DF5823" s="9">
        <v>1.5685519999999999</v>
      </c>
      <c r="DG5823" s="13">
        <v>1.4888159999999999</v>
      </c>
      <c r="DH5823" t="s">
        <v>576</v>
      </c>
      <c r="DK5823">
        <v>9.1680428275690062E-2</v>
      </c>
      <c r="DL5823">
        <v>-0.16787197224908074</v>
      </c>
      <c r="DM5823">
        <v>0.34469846132181836</v>
      </c>
      <c r="DN5823">
        <v>0.50375021685005361</v>
      </c>
    </row>
    <row r="5824" spans="1:118" x14ac:dyDescent="0.25">
      <c r="A5824" s="1">
        <v>44341</v>
      </c>
      <c r="B5824" t="s">
        <v>98</v>
      </c>
      <c r="C5824">
        <v>19.103999000000002</v>
      </c>
      <c r="D5824" t="s">
        <v>99</v>
      </c>
      <c r="E5824" t="s">
        <v>94</v>
      </c>
      <c r="F5824" t="s">
        <v>91</v>
      </c>
      <c r="I5824">
        <v>159.56757255709269</v>
      </c>
      <c r="J5824">
        <v>10448</v>
      </c>
      <c r="M5824">
        <v>295980</v>
      </c>
      <c r="N5824">
        <v>336502</v>
      </c>
      <c r="O5824">
        <v>709014</v>
      </c>
      <c r="P5824">
        <v>899695</v>
      </c>
      <c r="S5824">
        <v>66.349999999999994</v>
      </c>
      <c r="T5824">
        <v>229100.95529143998</v>
      </c>
      <c r="U5824">
        <v>0.63433580645161303</v>
      </c>
      <c r="X5824">
        <v>1.4443490000000001</v>
      </c>
      <c r="Y5824">
        <v>1.272262</v>
      </c>
      <c r="Z5824">
        <v>-8.3301350000000003</v>
      </c>
      <c r="AA5824">
        <v>83.975352999999998</v>
      </c>
      <c r="AB5824">
        <v>24.133333</v>
      </c>
      <c r="AC5824">
        <v>24.8</v>
      </c>
      <c r="AD5824">
        <v>20.622222000000001</v>
      </c>
      <c r="AE5824">
        <v>11.573332000000001</v>
      </c>
      <c r="AF5824" s="4">
        <v>18.901332333333333</v>
      </c>
      <c r="AG5824" s="4">
        <v>18.885998999999998</v>
      </c>
      <c r="AH5824" s="4">
        <v>18.932209684210523</v>
      </c>
      <c r="AI5824" s="4">
        <v>19.658622295081972</v>
      </c>
      <c r="AJ5824" s="4">
        <v>19.779647287999989</v>
      </c>
      <c r="AK5824" s="4">
        <v>17.162055485943771</v>
      </c>
      <c r="AL5824" s="6">
        <v>19.103999000000002</v>
      </c>
      <c r="AM5824" s="6">
        <v>19.103999000000002</v>
      </c>
      <c r="AN5824" s="6">
        <v>19.375999</v>
      </c>
      <c r="AO5824" s="6">
        <v>21.559999000000001</v>
      </c>
      <c r="AP5824" s="6">
        <v>21.559999000000001</v>
      </c>
      <c r="AQ5824" s="6">
        <v>21.559999000000001</v>
      </c>
      <c r="AR5824">
        <v>18.799999</v>
      </c>
      <c r="AS5824">
        <v>18.799999</v>
      </c>
      <c r="AT5824">
        <v>18.623999999999999</v>
      </c>
      <c r="AU5824">
        <v>18.623999999999999</v>
      </c>
      <c r="AV5824">
        <v>18.623999999999999</v>
      </c>
      <c r="AW5824">
        <v>10.383998999999999</v>
      </c>
      <c r="AZ5824" t="s">
        <v>23</v>
      </c>
      <c r="BA5824" t="s">
        <v>23</v>
      </c>
      <c r="BB5824" t="s">
        <v>23</v>
      </c>
      <c r="BC5824" t="s">
        <v>23</v>
      </c>
      <c r="BD5824" t="s">
        <v>23</v>
      </c>
      <c r="BE5824" t="s">
        <v>23</v>
      </c>
      <c r="BF5824">
        <v>0.221</v>
      </c>
      <c r="BG5824" t="s">
        <v>23</v>
      </c>
      <c r="BH5824" t="s">
        <v>23</v>
      </c>
      <c r="BI5824" t="s">
        <v>23</v>
      </c>
      <c r="BJ5824" t="s">
        <v>23</v>
      </c>
      <c r="BK5824" t="s">
        <v>23</v>
      </c>
      <c r="BN5824">
        <v>0</v>
      </c>
      <c r="BO5824" t="s">
        <v>23</v>
      </c>
      <c r="BP5824" t="s">
        <v>23</v>
      </c>
      <c r="BQ5824" t="s">
        <v>23</v>
      </c>
      <c r="BR5824" t="s">
        <v>23</v>
      </c>
      <c r="BS5824" t="s">
        <v>23</v>
      </c>
      <c r="BV5824">
        <v>-13.321999999999999</v>
      </c>
      <c r="BW5824">
        <v>-33.253999999999998</v>
      </c>
      <c r="BX5824">
        <v>-8.8219999999999992</v>
      </c>
      <c r="BY5824">
        <v>-14.561</v>
      </c>
      <c r="BZ5824">
        <v>7.7670000000000003</v>
      </c>
      <c r="CA5824">
        <v>1.5629999999999999</v>
      </c>
      <c r="CB5824">
        <v>-26.3354</v>
      </c>
      <c r="CC5824" t="s">
        <v>576</v>
      </c>
      <c r="CD5824">
        <v>137.22</v>
      </c>
      <c r="CE5824">
        <v>-45.110199999999999</v>
      </c>
      <c r="CF5824">
        <v>-28.270499999999998</v>
      </c>
      <c r="CG5824">
        <v>4.649</v>
      </c>
      <c r="CH5824">
        <v>27614.117999999999</v>
      </c>
      <c r="CI5824" s="7">
        <v>50308.241999999998</v>
      </c>
      <c r="CJ5824">
        <v>11050.965</v>
      </c>
      <c r="CK5824">
        <v>-44139.341999999997</v>
      </c>
      <c r="CL5824">
        <v>-45.11</v>
      </c>
      <c r="CM5824">
        <v>-26.335000000000001</v>
      </c>
      <c r="CP5824" s="9">
        <v>5.5279999999999996</v>
      </c>
      <c r="CQ5824" s="9">
        <v>5.7229999999999999</v>
      </c>
      <c r="CR5824" s="9">
        <v>12.743</v>
      </c>
      <c r="CS5824">
        <v>4.57</v>
      </c>
      <c r="CT5824">
        <v>1.595</v>
      </c>
      <c r="CU5824">
        <v>0.46200000000000002</v>
      </c>
      <c r="CV5824">
        <v>0.47599999999999998</v>
      </c>
      <c r="CW5824">
        <v>0.46200000000000002</v>
      </c>
      <c r="CX5824">
        <v>0.71399999999999997</v>
      </c>
      <c r="CY5824">
        <v>8.8999999999999996E-2</v>
      </c>
      <c r="DB5824" s="10">
        <v>37.487203001121365</v>
      </c>
      <c r="DC5824" s="9">
        <v>1482906.209</v>
      </c>
      <c r="DD5824" s="10">
        <v>2.4147024796765146E-2</v>
      </c>
      <c r="DE5824" s="12">
        <v>-32686.330999999998</v>
      </c>
      <c r="DF5824" s="9">
        <v>1.4187890000000001</v>
      </c>
      <c r="DG5824" s="13">
        <v>1.2859449999999999</v>
      </c>
      <c r="DH5824">
        <v>21.610859000000001</v>
      </c>
      <c r="DK5824">
        <v>0.19084891755400935</v>
      </c>
      <c r="DL5824">
        <v>0.39843993304671615</v>
      </c>
      <c r="DM5824">
        <v>0.53515987757007366</v>
      </c>
      <c r="DN5824">
        <v>0.65459266219525702</v>
      </c>
    </row>
    <row r="5825" spans="1:118" x14ac:dyDescent="0.25">
      <c r="A5825" s="1">
        <v>44341</v>
      </c>
      <c r="B5825" t="s">
        <v>100</v>
      </c>
      <c r="C5825">
        <v>16.128</v>
      </c>
      <c r="D5825" t="s">
        <v>101</v>
      </c>
      <c r="E5825" t="s">
        <v>90</v>
      </c>
      <c r="F5825" t="s">
        <v>91</v>
      </c>
      <c r="I5825">
        <v>159.56757255709269</v>
      </c>
      <c r="J5825">
        <v>10448</v>
      </c>
      <c r="M5825">
        <v>12947364</v>
      </c>
      <c r="N5825">
        <v>14793245</v>
      </c>
      <c r="O5825">
        <v>16259626</v>
      </c>
      <c r="P5825">
        <v>13181474</v>
      </c>
      <c r="S5825">
        <v>66.349999999999994</v>
      </c>
      <c r="T5825">
        <v>229100.95529143998</v>
      </c>
      <c r="U5825">
        <v>0.63433580645161303</v>
      </c>
      <c r="X5825">
        <v>1.0020039999999999</v>
      </c>
      <c r="Y5825">
        <v>9.3275489999999994</v>
      </c>
      <c r="Z5825">
        <v>24.444444000000001</v>
      </c>
      <c r="AA5825">
        <v>37.329700000000003</v>
      </c>
      <c r="AB5825">
        <v>20.22</v>
      </c>
      <c r="AC5825">
        <v>20.22</v>
      </c>
      <c r="AD5825">
        <v>16.14</v>
      </c>
      <c r="AE5825">
        <v>14.36</v>
      </c>
      <c r="AF5825" s="4">
        <v>15.861333333333333</v>
      </c>
      <c r="AG5825" s="4">
        <v>15.834</v>
      </c>
      <c r="AH5825" s="4">
        <v>15.627789473684208</v>
      </c>
      <c r="AI5825" s="4">
        <v>14.510426229508198</v>
      </c>
      <c r="AJ5825" s="4">
        <v>13.735168000000003</v>
      </c>
      <c r="AK5825" s="4">
        <v>13.065959839357431</v>
      </c>
      <c r="AL5825" s="6">
        <v>16.128</v>
      </c>
      <c r="AM5825" s="6">
        <v>16.128</v>
      </c>
      <c r="AN5825" s="6">
        <v>16.128</v>
      </c>
      <c r="AO5825" s="6">
        <v>16.128</v>
      </c>
      <c r="AP5825" s="6">
        <v>16.128</v>
      </c>
      <c r="AQ5825" s="6">
        <v>16.128</v>
      </c>
      <c r="AR5825">
        <v>15.696</v>
      </c>
      <c r="AS5825">
        <v>15.6</v>
      </c>
      <c r="AT5825">
        <v>14.752000000000001</v>
      </c>
      <c r="AU5825">
        <v>12.96</v>
      </c>
      <c r="AV5825">
        <v>12.736000000000001</v>
      </c>
      <c r="AW5825">
        <v>11.616</v>
      </c>
      <c r="AZ5825">
        <v>8</v>
      </c>
      <c r="BA5825">
        <v>14.86</v>
      </c>
      <c r="BB5825">
        <v>2.33831959037144</v>
      </c>
      <c r="BC5825">
        <v>2.87480758630221</v>
      </c>
      <c r="BD5825">
        <v>0.184</v>
      </c>
      <c r="BE5825">
        <v>0.16</v>
      </c>
      <c r="BF5825">
        <v>0.25800000000000001</v>
      </c>
      <c r="BG5825">
        <v>-7.0588235294117601</v>
      </c>
      <c r="BH5825">
        <v>-6.4220183486238502</v>
      </c>
      <c r="BI5825">
        <v>44.4444444444445</v>
      </c>
      <c r="BJ5825">
        <v>-30.434782608695699</v>
      </c>
      <c r="BK5825">
        <v>8.3333333333333304</v>
      </c>
      <c r="BN5825">
        <v>1.4880952380952399</v>
      </c>
      <c r="BO5825" t="s">
        <v>23</v>
      </c>
      <c r="BP5825">
        <v>-36.754399999999997</v>
      </c>
      <c r="BQ5825">
        <v>-20.63</v>
      </c>
      <c r="BR5825">
        <v>0.24</v>
      </c>
      <c r="BS5825">
        <v>0</v>
      </c>
      <c r="BV5825">
        <v>37.475999999999999</v>
      </c>
      <c r="BW5825">
        <v>-14.611000000000001</v>
      </c>
      <c r="BX5825">
        <v>-6.5</v>
      </c>
      <c r="BY5825">
        <v>-13.065</v>
      </c>
      <c r="BZ5825">
        <v>10.146000000000001</v>
      </c>
      <c r="CA5825">
        <v>16.716999999999999</v>
      </c>
      <c r="CB5825">
        <v>73.301900000000003</v>
      </c>
      <c r="CC5825">
        <v>-22.526199999999999</v>
      </c>
      <c r="CD5825">
        <v>-11.724</v>
      </c>
      <c r="CE5825">
        <v>-22.444299999999998</v>
      </c>
      <c r="CF5825">
        <v>-11.290699999999999</v>
      </c>
      <c r="CG5825">
        <v>42.030799999999999</v>
      </c>
      <c r="CH5825">
        <v>1965992</v>
      </c>
      <c r="CI5825" s="7">
        <v>2534810</v>
      </c>
      <c r="CJ5825">
        <v>641838</v>
      </c>
      <c r="CK5825">
        <v>393994</v>
      </c>
      <c r="CL5825">
        <v>-22.44</v>
      </c>
      <c r="CM5825">
        <v>73.346000000000004</v>
      </c>
      <c r="CP5825" s="9" t="s">
        <v>23</v>
      </c>
      <c r="CQ5825" s="9" t="s">
        <v>23</v>
      </c>
      <c r="CR5825" s="9" t="s">
        <v>23</v>
      </c>
      <c r="CS5825" t="s">
        <v>23</v>
      </c>
      <c r="CT5825">
        <v>1.502</v>
      </c>
      <c r="CU5825" t="s">
        <v>23</v>
      </c>
      <c r="CV5825" t="s">
        <v>23</v>
      </c>
      <c r="CW5825" t="s">
        <v>23</v>
      </c>
      <c r="CX5825" t="s">
        <v>23</v>
      </c>
      <c r="CY5825" t="s">
        <v>23</v>
      </c>
      <c r="DB5825" s="10">
        <v>31.256026785714287</v>
      </c>
      <c r="DC5825" s="9">
        <v>159951039</v>
      </c>
      <c r="DD5825" s="10">
        <v>7.8789297517473465E-3</v>
      </c>
      <c r="DE5825" s="12" t="s">
        <v>23</v>
      </c>
      <c r="DF5825" s="9">
        <v>8.5878589999999999</v>
      </c>
      <c r="DG5825" s="13">
        <v>7.8596490000000001</v>
      </c>
      <c r="DH5825">
        <v>15.627907</v>
      </c>
      <c r="DK5825">
        <v>-1.1926298987817381</v>
      </c>
      <c r="DL5825">
        <v>0.1476706131328859</v>
      </c>
      <c r="DM5825">
        <v>0.41308380132185363</v>
      </c>
      <c r="DN5825">
        <v>0.37615010993375025</v>
      </c>
    </row>
    <row r="5826" spans="1:118" x14ac:dyDescent="0.25">
      <c r="A5826" s="1">
        <v>44341</v>
      </c>
      <c r="B5826" t="s">
        <v>102</v>
      </c>
      <c r="C5826">
        <v>20.751324</v>
      </c>
      <c r="D5826" t="s">
        <v>103</v>
      </c>
      <c r="E5826" t="s">
        <v>94</v>
      </c>
      <c r="F5826" t="s">
        <v>91</v>
      </c>
      <c r="I5826">
        <v>159.56757255709269</v>
      </c>
      <c r="J5826">
        <v>10448</v>
      </c>
      <c r="M5826">
        <v>1609381</v>
      </c>
      <c r="N5826">
        <v>804003</v>
      </c>
      <c r="O5826">
        <v>1869858</v>
      </c>
      <c r="P5826">
        <v>2164504</v>
      </c>
      <c r="S5826">
        <v>66.349999999999994</v>
      </c>
      <c r="T5826">
        <v>229100.95529143998</v>
      </c>
      <c r="U5826">
        <v>0.63433580645161303</v>
      </c>
      <c r="X5826">
        <v>3.3747690000000001</v>
      </c>
      <c r="Y5826">
        <v>3.3747690000000001</v>
      </c>
      <c r="Z5826">
        <v>10.436434</v>
      </c>
      <c r="AA5826">
        <v>86.777938000000006</v>
      </c>
      <c r="AB5826">
        <v>22.213187999999999</v>
      </c>
      <c r="AC5826">
        <v>22.213187999999999</v>
      </c>
      <c r="AD5826">
        <v>18.433737000000001</v>
      </c>
      <c r="AE5826">
        <v>11.195732</v>
      </c>
      <c r="AF5826" s="4">
        <v>20.305634666666666</v>
      </c>
      <c r="AG5826" s="4">
        <v>20.238781250000002</v>
      </c>
      <c r="AH5826" s="4">
        <v>20.077629368421054</v>
      </c>
      <c r="AI5826" s="4">
        <v>19.707387573770497</v>
      </c>
      <c r="AJ5826" s="4">
        <v>18.761422543999988</v>
      </c>
      <c r="AK5826" s="4">
        <v>16.511849979919656</v>
      </c>
      <c r="AL5826" s="6">
        <v>20.751324</v>
      </c>
      <c r="AM5826" s="6">
        <v>20.751324</v>
      </c>
      <c r="AN5826" s="6">
        <v>20.751324</v>
      </c>
      <c r="AO5826" s="6">
        <v>21.428774000000001</v>
      </c>
      <c r="AP5826" s="6">
        <v>21.428774000000001</v>
      </c>
      <c r="AQ5826" s="6">
        <v>21.428774000000001</v>
      </c>
      <c r="AR5826">
        <v>20.002565000000001</v>
      </c>
      <c r="AS5826">
        <v>20.002565000000001</v>
      </c>
      <c r="AT5826">
        <v>19.824290000000001</v>
      </c>
      <c r="AU5826">
        <v>18.469391999999999</v>
      </c>
      <c r="AV5826">
        <v>16.444175999999999</v>
      </c>
      <c r="AW5826">
        <v>11.110158</v>
      </c>
      <c r="AZ5826" t="s">
        <v>23</v>
      </c>
      <c r="BA5826" t="s">
        <v>23</v>
      </c>
      <c r="BB5826" t="s">
        <v>23</v>
      </c>
      <c r="BC5826" t="s">
        <v>23</v>
      </c>
      <c r="BD5826" t="s">
        <v>23</v>
      </c>
      <c r="BE5826" t="s">
        <v>23</v>
      </c>
      <c r="BF5826">
        <v>0.247</v>
      </c>
      <c r="BG5826" t="s">
        <v>23</v>
      </c>
      <c r="BH5826" t="s">
        <v>23</v>
      </c>
      <c r="BI5826" t="s">
        <v>23</v>
      </c>
      <c r="BJ5826" t="s">
        <v>23</v>
      </c>
      <c r="BK5826" t="s">
        <v>23</v>
      </c>
      <c r="BN5826">
        <v>0</v>
      </c>
      <c r="BO5826" t="s">
        <v>23</v>
      </c>
      <c r="BP5826" t="s">
        <v>23</v>
      </c>
      <c r="BQ5826" t="s">
        <v>23</v>
      </c>
      <c r="BR5826" t="s">
        <v>23</v>
      </c>
      <c r="BS5826" t="s">
        <v>23</v>
      </c>
      <c r="BV5826">
        <v>80.081999999999994</v>
      </c>
      <c r="BW5826">
        <v>46.557000000000002</v>
      </c>
      <c r="BX5826">
        <v>38.345999999999997</v>
      </c>
      <c r="BY5826">
        <v>66.171999999999997</v>
      </c>
      <c r="BZ5826">
        <v>22.841999999999999</v>
      </c>
      <c r="CA5826">
        <v>1.488</v>
      </c>
      <c r="CB5826">
        <v>-6.8330000000000002</v>
      </c>
      <c r="CC5826">
        <v>-59.222999999999999</v>
      </c>
      <c r="CD5826">
        <v>-13.8652</v>
      </c>
      <c r="CE5826">
        <v>5.6040000000000001</v>
      </c>
      <c r="CF5826">
        <v>19.012</v>
      </c>
      <c r="CG5826">
        <v>-0.72399999999999998</v>
      </c>
      <c r="CH5826">
        <v>38764</v>
      </c>
      <c r="CI5826" s="7">
        <v>36708</v>
      </c>
      <c r="CJ5826">
        <v>13489</v>
      </c>
      <c r="CK5826">
        <v>4399</v>
      </c>
      <c r="CL5826">
        <v>5.601</v>
      </c>
      <c r="CM5826">
        <v>3.8730000000000002</v>
      </c>
      <c r="CP5826" s="9">
        <v>35.5</v>
      </c>
      <c r="CQ5826" s="9">
        <v>42.048999999999999</v>
      </c>
      <c r="CR5826" s="9">
        <v>52.9</v>
      </c>
      <c r="CS5826">
        <v>4.0270000000000001</v>
      </c>
      <c r="CT5826">
        <v>1.173</v>
      </c>
      <c r="CU5826">
        <v>5.2999999999999999E-2</v>
      </c>
      <c r="CV5826">
        <v>6.9000000000000006E-2</v>
      </c>
      <c r="CW5826">
        <v>5.2999999999999999E-2</v>
      </c>
      <c r="CX5826" t="s">
        <v>23</v>
      </c>
      <c r="CY5826">
        <v>0.17799999999999999</v>
      </c>
      <c r="DB5826" s="10">
        <v>23.693222765060405</v>
      </c>
      <c r="DC5826" s="9">
        <v>2705176</v>
      </c>
      <c r="DD5826" s="10">
        <v>1.1995892319021017E-2</v>
      </c>
      <c r="DE5826" s="12">
        <v>43769.75</v>
      </c>
      <c r="DF5826" s="9">
        <v>9.169829</v>
      </c>
      <c r="DG5826" s="13">
        <v>6.5835419999999996</v>
      </c>
      <c r="DH5826">
        <v>21.003364000000001</v>
      </c>
      <c r="DK5826">
        <v>-1.4423409115810268</v>
      </c>
      <c r="DL5826">
        <v>0.14095547868112426</v>
      </c>
      <c r="DM5826">
        <v>0.4366993163297368</v>
      </c>
      <c r="DN5826">
        <v>0.58329821241305191</v>
      </c>
    </row>
    <row r="5827" spans="1:118" x14ac:dyDescent="0.25">
      <c r="A5827" s="1">
        <v>44341</v>
      </c>
      <c r="B5827" t="s">
        <v>104</v>
      </c>
      <c r="C5827">
        <v>47.3</v>
      </c>
      <c r="D5827" t="s">
        <v>105</v>
      </c>
      <c r="E5827" t="s">
        <v>106</v>
      </c>
      <c r="F5827" t="s">
        <v>91</v>
      </c>
      <c r="I5827">
        <v>159.56757255709269</v>
      </c>
      <c r="J5827">
        <v>10448</v>
      </c>
      <c r="M5827">
        <v>444589</v>
      </c>
      <c r="N5827">
        <v>265217</v>
      </c>
      <c r="O5827">
        <v>557815</v>
      </c>
      <c r="P5827">
        <v>781187</v>
      </c>
      <c r="S5827">
        <v>66.349999999999994</v>
      </c>
      <c r="T5827">
        <v>229100.95529143998</v>
      </c>
      <c r="U5827">
        <v>0.63433580645161303</v>
      </c>
      <c r="X5827">
        <v>4.185022</v>
      </c>
      <c r="Y5827">
        <v>5.1111110000000002</v>
      </c>
      <c r="Z5827">
        <v>0.211864</v>
      </c>
      <c r="AA5827">
        <v>42.021842999999997</v>
      </c>
      <c r="AB5827">
        <v>50.7</v>
      </c>
      <c r="AC5827">
        <v>71</v>
      </c>
      <c r="AD5827">
        <v>44.2</v>
      </c>
      <c r="AE5827">
        <v>30.439506999999999</v>
      </c>
      <c r="AF5827" s="4">
        <v>46.141666666666659</v>
      </c>
      <c r="AG5827" s="4">
        <v>45.856249999999996</v>
      </c>
      <c r="AH5827" s="4">
        <v>45.228947368421046</v>
      </c>
      <c r="AI5827" s="4">
        <v>46.317213114754118</v>
      </c>
      <c r="AJ5827" s="4">
        <v>51.579599999999999</v>
      </c>
      <c r="AK5827" s="4">
        <v>44.678587309236946</v>
      </c>
      <c r="AL5827" s="6">
        <v>47.3</v>
      </c>
      <c r="AM5827" s="6">
        <v>47.3</v>
      </c>
      <c r="AN5827" s="6">
        <v>47.3</v>
      </c>
      <c r="AO5827" s="6">
        <v>50</v>
      </c>
      <c r="AP5827" s="6">
        <v>69.5</v>
      </c>
      <c r="AQ5827" s="6">
        <v>69.5</v>
      </c>
      <c r="AR5827">
        <v>45.35</v>
      </c>
      <c r="AS5827">
        <v>44.7</v>
      </c>
      <c r="AT5827">
        <v>44.4</v>
      </c>
      <c r="AU5827">
        <v>44.4</v>
      </c>
      <c r="AV5827">
        <v>44.4</v>
      </c>
      <c r="AW5827">
        <v>31.035247999999999</v>
      </c>
      <c r="AZ5827" t="s">
        <v>23</v>
      </c>
      <c r="BA5827" t="s">
        <v>23</v>
      </c>
      <c r="BB5827" t="s">
        <v>23</v>
      </c>
      <c r="BC5827" t="s">
        <v>23</v>
      </c>
      <c r="BD5827" t="s">
        <v>23</v>
      </c>
      <c r="BE5827" t="s">
        <v>23</v>
      </c>
      <c r="BF5827">
        <v>0.14699999999999999</v>
      </c>
      <c r="BG5827" t="s">
        <v>23</v>
      </c>
      <c r="BH5827" t="s">
        <v>23</v>
      </c>
      <c r="BI5827" t="s">
        <v>23</v>
      </c>
      <c r="BJ5827" t="s">
        <v>23</v>
      </c>
      <c r="BK5827" t="s">
        <v>23</v>
      </c>
      <c r="BN5827">
        <v>0</v>
      </c>
      <c r="BO5827" t="s">
        <v>23</v>
      </c>
      <c r="BP5827" t="s">
        <v>23</v>
      </c>
      <c r="BQ5827" t="s">
        <v>23</v>
      </c>
      <c r="BR5827" t="s">
        <v>23</v>
      </c>
      <c r="BS5827" t="s">
        <v>23</v>
      </c>
      <c r="BV5827">
        <v>-0.47</v>
      </c>
      <c r="BW5827">
        <v>4.3170000000000002</v>
      </c>
      <c r="BX5827">
        <v>-5.5960000000000001</v>
      </c>
      <c r="BY5827">
        <v>-5.9660000000000002</v>
      </c>
      <c r="BZ5827">
        <v>7.3010000000000002</v>
      </c>
      <c r="CA5827">
        <v>19.093</v>
      </c>
      <c r="CB5827">
        <v>-7.1784999999999997</v>
      </c>
      <c r="CC5827" t="s">
        <v>576</v>
      </c>
      <c r="CD5827">
        <v>61.101999999999997</v>
      </c>
      <c r="CE5827" t="s">
        <v>576</v>
      </c>
      <c r="CF5827" t="s">
        <v>576</v>
      </c>
      <c r="CG5827" t="s">
        <v>576</v>
      </c>
      <c r="CH5827">
        <v>-917</v>
      </c>
      <c r="CI5827" s="7">
        <v>1719</v>
      </c>
      <c r="CJ5827">
        <v>2069</v>
      </c>
      <c r="CK5827">
        <v>-5964</v>
      </c>
      <c r="CL5827" t="s">
        <v>576</v>
      </c>
      <c r="CM5827">
        <v>-7.1779999999999999</v>
      </c>
      <c r="CP5827" s="9">
        <v>0.89200000000000002</v>
      </c>
      <c r="CQ5827" s="9">
        <v>0.78200000000000003</v>
      </c>
      <c r="CR5827" s="9">
        <v>2.3439999999999999</v>
      </c>
      <c r="CS5827">
        <v>1.6679999999999999</v>
      </c>
      <c r="CT5827">
        <v>0.41699999999999998</v>
      </c>
      <c r="CU5827">
        <v>0.748</v>
      </c>
      <c r="CV5827">
        <v>0.77500000000000002</v>
      </c>
      <c r="CW5827">
        <v>0.748</v>
      </c>
      <c r="CX5827">
        <v>3.415</v>
      </c>
      <c r="CY5827">
        <v>0.51100000000000001</v>
      </c>
      <c r="DB5827" s="10">
        <v>34.720285487232545</v>
      </c>
      <c r="DC5827" s="9">
        <v>629608</v>
      </c>
      <c r="DD5827" s="10">
        <v>3.6778439918171306E-2</v>
      </c>
      <c r="DE5827" s="12">
        <v>-149661.25</v>
      </c>
      <c r="DF5827" s="9">
        <v>1.4731529999999999</v>
      </c>
      <c r="DG5827" s="13">
        <v>1.3970940000000001</v>
      </c>
      <c r="DH5827">
        <v>80.442177000000001</v>
      </c>
      <c r="DK5827">
        <v>2.4495783865688865</v>
      </c>
      <c r="DL5827">
        <v>-0.17358178626860241</v>
      </c>
      <c r="DM5827">
        <v>0.20546721332438861</v>
      </c>
      <c r="DN5827">
        <v>0.61066915669556865</v>
      </c>
    </row>
    <row r="5828" spans="1:118" x14ac:dyDescent="0.25">
      <c r="A5828" s="1">
        <v>44341</v>
      </c>
      <c r="B5828" t="s">
        <v>107</v>
      </c>
      <c r="C5828">
        <v>63.046022000000001</v>
      </c>
      <c r="D5828" t="s">
        <v>108</v>
      </c>
      <c r="E5828" t="s">
        <v>94</v>
      </c>
      <c r="F5828" t="s">
        <v>91</v>
      </c>
      <c r="I5828">
        <v>159.56757255709269</v>
      </c>
      <c r="J5828">
        <v>10448</v>
      </c>
      <c r="M5828">
        <v>356518</v>
      </c>
      <c r="N5828">
        <v>291053</v>
      </c>
      <c r="O5828">
        <v>745641</v>
      </c>
      <c r="P5828">
        <v>1884020</v>
      </c>
      <c r="S5828">
        <v>66.349999999999994</v>
      </c>
      <c r="T5828">
        <v>229100.95529143998</v>
      </c>
      <c r="U5828">
        <v>0.63433580645161303</v>
      </c>
      <c r="X5828">
        <v>1.1851849999999999</v>
      </c>
      <c r="Y5828">
        <v>-3.2577910000000001</v>
      </c>
      <c r="Z5828">
        <v>-13.544305</v>
      </c>
      <c r="AA5828">
        <v>224.003793</v>
      </c>
      <c r="AB5828">
        <v>79.661372</v>
      </c>
      <c r="AC5828">
        <v>82.615212</v>
      </c>
      <c r="AD5828">
        <v>61.292180000000002</v>
      </c>
      <c r="AE5828">
        <v>19.569189999999999</v>
      </c>
      <c r="AF5828" s="4">
        <v>63.261406333333326</v>
      </c>
      <c r="AG5828" s="4">
        <v>62.999868499999998</v>
      </c>
      <c r="AH5828" s="4">
        <v>63.750474315789475</v>
      </c>
      <c r="AI5828" s="4">
        <v>68.817510918032795</v>
      </c>
      <c r="AJ5828" s="4">
        <v>70.229022720000017</v>
      </c>
      <c r="AK5828" s="4">
        <v>54.734047108433742</v>
      </c>
      <c r="AL5828" s="6">
        <v>64.615250000000003</v>
      </c>
      <c r="AM5828" s="6">
        <v>64.615250000000003</v>
      </c>
      <c r="AN5828" s="6">
        <v>65.722939999999994</v>
      </c>
      <c r="AO5828" s="6">
        <v>79.199834999999993</v>
      </c>
      <c r="AP5828" s="6">
        <v>81.230599999999995</v>
      </c>
      <c r="AQ5828" s="6">
        <v>81.230599999999995</v>
      </c>
      <c r="AR5828">
        <v>62.307561999999997</v>
      </c>
      <c r="AS5828">
        <v>61.476795000000003</v>
      </c>
      <c r="AT5828">
        <v>61.476795000000003</v>
      </c>
      <c r="AU5828">
        <v>61.476795000000003</v>
      </c>
      <c r="AV5828">
        <v>61.476795000000003</v>
      </c>
      <c r="AW5828">
        <v>19.458421000000001</v>
      </c>
      <c r="AZ5828" t="s">
        <v>23</v>
      </c>
      <c r="BA5828" t="s">
        <v>23</v>
      </c>
      <c r="BB5828" t="s">
        <v>23</v>
      </c>
      <c r="BC5828" t="s">
        <v>23</v>
      </c>
      <c r="BD5828" t="s">
        <v>23</v>
      </c>
      <c r="BE5828" t="s">
        <v>23</v>
      </c>
      <c r="BF5828">
        <v>0.30499999999999999</v>
      </c>
      <c r="BG5828" t="s">
        <v>23</v>
      </c>
      <c r="BH5828" t="s">
        <v>23</v>
      </c>
      <c r="BI5828" t="s">
        <v>23</v>
      </c>
      <c r="BJ5828" t="s">
        <v>23</v>
      </c>
      <c r="BK5828" t="s">
        <v>23</v>
      </c>
      <c r="BN5828">
        <v>0</v>
      </c>
      <c r="BO5828" t="s">
        <v>23</v>
      </c>
      <c r="BP5828" t="s">
        <v>23</v>
      </c>
      <c r="BQ5828" t="s">
        <v>23</v>
      </c>
      <c r="BR5828" t="s">
        <v>23</v>
      </c>
      <c r="BS5828" t="s">
        <v>23</v>
      </c>
      <c r="BV5828">
        <v>17.143999999999998</v>
      </c>
      <c r="BW5828">
        <v>111.681</v>
      </c>
      <c r="BX5828" t="s">
        <v>576</v>
      </c>
      <c r="BY5828">
        <v>22.774000000000001</v>
      </c>
      <c r="BZ5828">
        <v>230.096</v>
      </c>
      <c r="CA5828">
        <v>-14.872999999999999</v>
      </c>
      <c r="CB5828" t="s">
        <v>576</v>
      </c>
      <c r="CC5828" t="s">
        <v>576</v>
      </c>
      <c r="CD5828" t="s">
        <v>23</v>
      </c>
      <c r="CE5828" t="s">
        <v>23</v>
      </c>
      <c r="CF5828" t="s">
        <v>23</v>
      </c>
      <c r="CG5828" t="s">
        <v>576</v>
      </c>
      <c r="CH5828">
        <v>-61837</v>
      </c>
      <c r="CI5828" s="7">
        <v>-37247</v>
      </c>
      <c r="CJ5828">
        <v>3966</v>
      </c>
      <c r="CK5828">
        <v>2333</v>
      </c>
      <c r="CL5828">
        <v>66.019000000000005</v>
      </c>
      <c r="CM5828" t="s">
        <v>576</v>
      </c>
      <c r="CP5828" s="9">
        <v>-22.093</v>
      </c>
      <c r="CQ5828" s="9">
        <v>-11.331</v>
      </c>
      <c r="CR5828" s="9">
        <v>1.82</v>
      </c>
      <c r="CS5828">
        <v>-28.637</v>
      </c>
      <c r="CT5828">
        <v>-7.9649999999999999</v>
      </c>
      <c r="CU5828">
        <v>0.57699999999999996</v>
      </c>
      <c r="CV5828" t="s">
        <v>23</v>
      </c>
      <c r="CW5828">
        <v>0.57699999999999996</v>
      </c>
      <c r="CX5828" t="s">
        <v>23</v>
      </c>
      <c r="CY5828" t="s">
        <v>23</v>
      </c>
      <c r="DB5828" s="10">
        <v>27.939239053798165</v>
      </c>
      <c r="DC5828" s="9">
        <v>495947</v>
      </c>
      <c r="DD5828" s="10">
        <v>4.6172272440401896E-2</v>
      </c>
      <c r="DE5828" s="12">
        <v>89811.125</v>
      </c>
      <c r="DF5828" s="9">
        <v>3.1730849999999999</v>
      </c>
      <c r="DG5828" s="13">
        <v>3.2518060000000002</v>
      </c>
      <c r="DH5828">
        <v>51.677067000000001</v>
      </c>
      <c r="DK5828">
        <v>0.49993423383372221</v>
      </c>
      <c r="DL5828">
        <v>-0.29168756706546822</v>
      </c>
      <c r="DM5828">
        <v>0.44656406289409545</v>
      </c>
      <c r="DN5828">
        <v>0.21256438293401689</v>
      </c>
    </row>
    <row r="5829" spans="1:118" x14ac:dyDescent="0.25">
      <c r="A5829" s="1">
        <v>44341</v>
      </c>
      <c r="B5829" t="s">
        <v>109</v>
      </c>
      <c r="C5829">
        <v>20.337776999999999</v>
      </c>
      <c r="D5829" t="s">
        <v>110</v>
      </c>
      <c r="E5829" t="s">
        <v>111</v>
      </c>
      <c r="F5829" t="s">
        <v>91</v>
      </c>
      <c r="I5829">
        <v>159.56757255709269</v>
      </c>
      <c r="J5829">
        <v>10448</v>
      </c>
      <c r="M5829">
        <v>1484898</v>
      </c>
      <c r="N5829">
        <v>1059497</v>
      </c>
      <c r="O5829">
        <v>1127802</v>
      </c>
      <c r="P5829">
        <v>1984507</v>
      </c>
      <c r="S5829">
        <v>66.349999999999994</v>
      </c>
      <c r="T5829">
        <v>229100.95529143998</v>
      </c>
      <c r="U5829">
        <v>0.63433580645161303</v>
      </c>
      <c r="X5829">
        <v>-3.3783780000000001</v>
      </c>
      <c r="Y5829">
        <v>0</v>
      </c>
      <c r="Z5829">
        <v>10.105871</v>
      </c>
      <c r="AA5829">
        <v>30</v>
      </c>
      <c r="AB5829">
        <v>23.78</v>
      </c>
      <c r="AC5829">
        <v>24.6</v>
      </c>
      <c r="AD5829">
        <v>20.5</v>
      </c>
      <c r="AE5829">
        <v>17.600000000000001</v>
      </c>
      <c r="AF5829" s="4">
        <v>20.882962000000003</v>
      </c>
      <c r="AG5829" s="4">
        <v>20.8933325</v>
      </c>
      <c r="AH5829" s="4">
        <v>20.745730157894734</v>
      </c>
      <c r="AI5829" s="4">
        <v>19.80939809836066</v>
      </c>
      <c r="AJ5829" s="4">
        <v>19.545599215999996</v>
      </c>
      <c r="AK5829" s="4">
        <v>19.641985907834091</v>
      </c>
      <c r="AL5829" s="6">
        <v>21.048888000000002</v>
      </c>
      <c r="AM5829" s="6">
        <v>21.048888000000002</v>
      </c>
      <c r="AN5829" s="6">
        <v>21.048888000000002</v>
      </c>
      <c r="AO5829" s="6">
        <v>21.048888000000002</v>
      </c>
      <c r="AP5829" s="6">
        <v>21.048888000000002</v>
      </c>
      <c r="AQ5829" s="6">
        <v>21.475553999999999</v>
      </c>
      <c r="AR5829">
        <v>20.337776999999999</v>
      </c>
      <c r="AS5829">
        <v>20.337776999999999</v>
      </c>
      <c r="AT5829">
        <v>20.337776999999999</v>
      </c>
      <c r="AU5829">
        <v>18.275554</v>
      </c>
      <c r="AV5829">
        <v>17.991111</v>
      </c>
      <c r="AW5829">
        <v>15.644444</v>
      </c>
      <c r="AZ5829" t="s">
        <v>23</v>
      </c>
      <c r="BA5829" t="s">
        <v>23</v>
      </c>
      <c r="BB5829" t="s">
        <v>23</v>
      </c>
      <c r="BC5829" t="s">
        <v>23</v>
      </c>
      <c r="BD5829" t="s">
        <v>23</v>
      </c>
      <c r="BE5829" t="s">
        <v>23</v>
      </c>
      <c r="BF5829">
        <v>0.247</v>
      </c>
      <c r="BG5829" t="s">
        <v>23</v>
      </c>
      <c r="BH5829" t="s">
        <v>23</v>
      </c>
      <c r="BI5829" t="s">
        <v>23</v>
      </c>
      <c r="BJ5829" t="s">
        <v>23</v>
      </c>
      <c r="BK5829" t="s">
        <v>23</v>
      </c>
      <c r="BN5829">
        <v>3.4965034965034998</v>
      </c>
      <c r="BO5829">
        <v>6.66</v>
      </c>
      <c r="BP5829" t="s">
        <v>23</v>
      </c>
      <c r="BQ5829" t="s">
        <v>23</v>
      </c>
      <c r="BR5829">
        <v>0.71099999999999997</v>
      </c>
      <c r="BS5829" t="s">
        <v>23</v>
      </c>
      <c r="BV5829">
        <v>-0.25900000000000001</v>
      </c>
      <c r="BW5829">
        <v>-14.183999999999999</v>
      </c>
      <c r="BX5829">
        <v>-2.085</v>
      </c>
      <c r="BY5829">
        <v>3.669</v>
      </c>
      <c r="BZ5829">
        <v>12.116</v>
      </c>
      <c r="CA5829">
        <v>-2.4580000000000002</v>
      </c>
      <c r="CB5829">
        <v>-14.5509</v>
      </c>
      <c r="CC5829">
        <v>1.9883</v>
      </c>
      <c r="CD5829">
        <v>-6.3129999999999997</v>
      </c>
      <c r="CE5829">
        <v>41.265599999999999</v>
      </c>
      <c r="CF5829">
        <v>14.348100000000001</v>
      </c>
      <c r="CG5829">
        <v>-41.125599999999999</v>
      </c>
      <c r="CH5829">
        <v>98900</v>
      </c>
      <c r="CI5829" s="7">
        <v>70010</v>
      </c>
      <c r="CJ5829">
        <v>25199</v>
      </c>
      <c r="CK5829">
        <v>22413</v>
      </c>
      <c r="CL5829">
        <v>41.265999999999998</v>
      </c>
      <c r="CM5829">
        <v>-14.551</v>
      </c>
      <c r="CP5829" s="9" t="s">
        <v>23</v>
      </c>
      <c r="CQ5829" s="9" t="s">
        <v>23</v>
      </c>
      <c r="CR5829" s="9" t="s">
        <v>23</v>
      </c>
      <c r="CS5829" t="s">
        <v>23</v>
      </c>
      <c r="CT5829">
        <v>2.6440000000000001</v>
      </c>
      <c r="CU5829">
        <v>5.8000000000000003E-2</v>
      </c>
      <c r="CV5829">
        <v>0.06</v>
      </c>
      <c r="CW5829">
        <v>5.8000000000000003E-2</v>
      </c>
      <c r="CX5829">
        <v>189.12700000000001</v>
      </c>
      <c r="CY5829" t="s">
        <v>23</v>
      </c>
      <c r="DB5829" s="10">
        <v>27.048697367610981</v>
      </c>
      <c r="DC5829" s="9">
        <v>3653520</v>
      </c>
      <c r="DD5829" s="10">
        <v>1.5346843591933258E-2</v>
      </c>
      <c r="DE5829" s="12" t="s">
        <v>23</v>
      </c>
      <c r="DF5829" s="9">
        <v>9.9646139999999992</v>
      </c>
      <c r="DG5829" s="13">
        <v>9.0956069999999993</v>
      </c>
      <c r="DH5829">
        <v>20.584795</v>
      </c>
      <c r="DK5829">
        <v>-1.0311059424774132</v>
      </c>
      <c r="DL5829">
        <v>1.4206676839341686E-2</v>
      </c>
      <c r="DM5829" t="s">
        <v>23</v>
      </c>
      <c r="DN5829" t="s">
        <v>23</v>
      </c>
    </row>
    <row r="5830" spans="1:118" x14ac:dyDescent="0.25">
      <c r="A5830" s="1">
        <v>44341</v>
      </c>
      <c r="B5830" t="s">
        <v>112</v>
      </c>
      <c r="C5830">
        <v>16.649999999999999</v>
      </c>
      <c r="D5830" t="s">
        <v>113</v>
      </c>
      <c r="E5830" t="s">
        <v>90</v>
      </c>
      <c r="F5830" t="s">
        <v>91</v>
      </c>
      <c r="I5830">
        <v>159.56757255709269</v>
      </c>
      <c r="J5830">
        <v>10448</v>
      </c>
      <c r="M5830">
        <v>686091</v>
      </c>
      <c r="N5830">
        <v>809427</v>
      </c>
      <c r="O5830">
        <v>750478</v>
      </c>
      <c r="P5830">
        <v>602185</v>
      </c>
      <c r="S5830">
        <v>66.349999999999994</v>
      </c>
      <c r="T5830">
        <v>229100.95529143998</v>
      </c>
      <c r="U5830">
        <v>0.63433580645161303</v>
      </c>
      <c r="X5830">
        <v>0.72595299999999996</v>
      </c>
      <c r="Y5830">
        <v>3.9325839999999999</v>
      </c>
      <c r="Z5830">
        <v>14.669422000000001</v>
      </c>
      <c r="AA5830">
        <v>12.348178000000001</v>
      </c>
      <c r="AB5830">
        <v>22.98</v>
      </c>
      <c r="AC5830">
        <v>22.98</v>
      </c>
      <c r="AD5830">
        <v>19.12</v>
      </c>
      <c r="AE5830">
        <v>18.760000000000002</v>
      </c>
      <c r="AF5830" s="4">
        <v>16.555000000000003</v>
      </c>
      <c r="AG5830" s="4">
        <v>16.550625</v>
      </c>
      <c r="AH5830" s="4">
        <v>16.590789473684207</v>
      </c>
      <c r="AI5830" s="4">
        <v>15.880327868852454</v>
      </c>
      <c r="AJ5830" s="4">
        <v>15.518639999999994</v>
      </c>
      <c r="AK5830" s="4">
        <v>15.297710843373503</v>
      </c>
      <c r="AL5830" s="6">
        <v>16.649999999999999</v>
      </c>
      <c r="AM5830" s="6">
        <v>16.649999999999999</v>
      </c>
      <c r="AN5830" s="6">
        <v>17.175000000000001</v>
      </c>
      <c r="AO5830" s="6">
        <v>17.175000000000001</v>
      </c>
      <c r="AP5830" s="6">
        <v>17.175000000000001</v>
      </c>
      <c r="AQ5830" s="6">
        <v>17.175000000000001</v>
      </c>
      <c r="AR5830">
        <v>16.484999999999999</v>
      </c>
      <c r="AS5830">
        <v>16.484999999999999</v>
      </c>
      <c r="AT5830">
        <v>16.02</v>
      </c>
      <c r="AU5830">
        <v>14.49</v>
      </c>
      <c r="AV5830">
        <v>14.49</v>
      </c>
      <c r="AW5830">
        <v>14.1</v>
      </c>
      <c r="AZ5830">
        <v>7</v>
      </c>
      <c r="BA5830">
        <v>14.228569999999999</v>
      </c>
      <c r="BB5830">
        <v>-1.7941781020410801</v>
      </c>
      <c r="BC5830">
        <v>10.3288520136909</v>
      </c>
      <c r="BD5830">
        <v>0.27750000000000002</v>
      </c>
      <c r="BE5830">
        <v>0.27750000000000002</v>
      </c>
      <c r="BF5830">
        <v>0.29099999999999998</v>
      </c>
      <c r="BG5830">
        <v>-8.7591240875912408</v>
      </c>
      <c r="BH5830">
        <v>-18.807339449541299</v>
      </c>
      <c r="BI5830" t="s">
        <v>23</v>
      </c>
      <c r="BJ5830" t="s">
        <v>23</v>
      </c>
      <c r="BK5830" t="s">
        <v>23</v>
      </c>
      <c r="BN5830">
        <v>1.8018018018018001</v>
      </c>
      <c r="BO5830">
        <v>-60</v>
      </c>
      <c r="BP5830">
        <v>-36.753999999999998</v>
      </c>
      <c r="BQ5830" t="s">
        <v>23</v>
      </c>
      <c r="BR5830">
        <v>0.3</v>
      </c>
      <c r="BS5830" t="s">
        <v>23</v>
      </c>
      <c r="BV5830">
        <v>-6.758</v>
      </c>
      <c r="BW5830">
        <v>-28.359000000000002</v>
      </c>
      <c r="BX5830">
        <v>-16.001999999999999</v>
      </c>
      <c r="BY5830">
        <v>-20.459</v>
      </c>
      <c r="BZ5830">
        <v>3.677</v>
      </c>
      <c r="CA5830">
        <v>6.0659999999999998</v>
      </c>
      <c r="CB5830">
        <v>-9.5619999999999994</v>
      </c>
      <c r="CC5830">
        <v>-46.847000000000001</v>
      </c>
      <c r="CD5830">
        <v>-19.905000000000001</v>
      </c>
      <c r="CE5830">
        <v>-31.457000000000001</v>
      </c>
      <c r="CF5830">
        <v>-23.829000000000001</v>
      </c>
      <c r="CG5830">
        <v>31.121300000000002</v>
      </c>
      <c r="CH5830">
        <v>2072212</v>
      </c>
      <c r="CI5830" s="7">
        <v>3023235</v>
      </c>
      <c r="CJ5830">
        <v>582231</v>
      </c>
      <c r="CK5830">
        <v>273873</v>
      </c>
      <c r="CL5830">
        <v>-31.457000000000001</v>
      </c>
      <c r="CM5830">
        <v>-9.5619999999999994</v>
      </c>
      <c r="CP5830" s="9" t="s">
        <v>23</v>
      </c>
      <c r="CQ5830" s="9" t="s">
        <v>23</v>
      </c>
      <c r="CR5830" s="9" t="s">
        <v>23</v>
      </c>
      <c r="CS5830" t="s">
        <v>23</v>
      </c>
      <c r="CT5830">
        <v>1.1080000000000001</v>
      </c>
      <c r="CU5830" t="s">
        <v>23</v>
      </c>
      <c r="CV5830" t="s">
        <v>23</v>
      </c>
      <c r="CW5830" t="s">
        <v>23</v>
      </c>
      <c r="CX5830" t="s">
        <v>23</v>
      </c>
      <c r="CY5830" t="s">
        <v>23</v>
      </c>
      <c r="DB5830" s="10">
        <v>36.745285304044138</v>
      </c>
      <c r="DC5830" s="9">
        <v>177435333</v>
      </c>
      <c r="DD5830" s="10">
        <v>6.8961349428639449E-3</v>
      </c>
      <c r="DE5830" s="12" t="s">
        <v>23</v>
      </c>
      <c r="DF5830" s="9">
        <v>7.4330360000000004</v>
      </c>
      <c r="DG5830" s="13">
        <v>6.8014710000000003</v>
      </c>
      <c r="DH5830">
        <v>14.304124</v>
      </c>
      <c r="DK5830">
        <v>-0.69691614833118354</v>
      </c>
      <c r="DL5830">
        <v>0.35865726731688369</v>
      </c>
      <c r="DM5830">
        <v>0.57287797595471013</v>
      </c>
      <c r="DN5830">
        <v>0.62170006983424475</v>
      </c>
    </row>
    <row r="5831" spans="1:118" x14ac:dyDescent="0.25">
      <c r="A5831" s="1">
        <v>44341</v>
      </c>
      <c r="B5831" t="s">
        <v>114</v>
      </c>
      <c r="C5831">
        <v>28.25</v>
      </c>
      <c r="D5831" t="s">
        <v>115</v>
      </c>
      <c r="E5831" t="s">
        <v>94</v>
      </c>
      <c r="F5831" t="s">
        <v>91</v>
      </c>
      <c r="I5831">
        <v>159.56757255709269</v>
      </c>
      <c r="J5831">
        <v>10448</v>
      </c>
      <c r="M5831">
        <v>430616</v>
      </c>
      <c r="N5831">
        <v>360127</v>
      </c>
      <c r="O5831">
        <v>751634</v>
      </c>
      <c r="P5831">
        <v>1277576</v>
      </c>
      <c r="S5831">
        <v>66.349999999999994</v>
      </c>
      <c r="T5831">
        <v>229100.95529143998</v>
      </c>
      <c r="U5831">
        <v>0.63433580645161303</v>
      </c>
      <c r="X5831">
        <v>1.98556</v>
      </c>
      <c r="Y5831">
        <v>10.567515</v>
      </c>
      <c r="Z5831">
        <v>40.547263999999998</v>
      </c>
      <c r="AA5831">
        <v>154.50450499999999</v>
      </c>
      <c r="AB5831">
        <v>28.9</v>
      </c>
      <c r="AC5831">
        <v>28.9</v>
      </c>
      <c r="AD5831">
        <v>19.8</v>
      </c>
      <c r="AE5831">
        <v>11.18</v>
      </c>
      <c r="AF5831" s="4">
        <v>28.025000000000002</v>
      </c>
      <c r="AG5831" s="4">
        <v>28.068749999999998</v>
      </c>
      <c r="AH5831" s="4">
        <v>27.455263157894731</v>
      </c>
      <c r="AI5831" s="4">
        <v>24.49065573770492</v>
      </c>
      <c r="AJ5831" s="4">
        <v>21.390319999999996</v>
      </c>
      <c r="AK5831" s="4">
        <v>18.028152610441769</v>
      </c>
      <c r="AL5831" s="6">
        <v>28.85</v>
      </c>
      <c r="AM5831" s="6">
        <v>28.85</v>
      </c>
      <c r="AN5831" s="6">
        <v>28.85</v>
      </c>
      <c r="AO5831" s="6">
        <v>28.85</v>
      </c>
      <c r="AP5831" s="6">
        <v>28.85</v>
      </c>
      <c r="AQ5831" s="6">
        <v>28.85</v>
      </c>
      <c r="AR5831">
        <v>27.4</v>
      </c>
      <c r="AS5831">
        <v>27.4</v>
      </c>
      <c r="AT5831">
        <v>25.55</v>
      </c>
      <c r="AU5831">
        <v>19.98</v>
      </c>
      <c r="AV5831">
        <v>16.64</v>
      </c>
      <c r="AW5831">
        <v>11.1</v>
      </c>
      <c r="AZ5831" t="s">
        <v>23</v>
      </c>
      <c r="BA5831" t="s">
        <v>23</v>
      </c>
      <c r="BB5831" t="s">
        <v>23</v>
      </c>
      <c r="BC5831" t="s">
        <v>23</v>
      </c>
      <c r="BD5831" t="s">
        <v>23</v>
      </c>
      <c r="BE5831" t="s">
        <v>23</v>
      </c>
      <c r="BF5831">
        <v>0.01</v>
      </c>
      <c r="BG5831" t="s">
        <v>23</v>
      </c>
      <c r="BH5831" t="s">
        <v>23</v>
      </c>
      <c r="BI5831" t="s">
        <v>23</v>
      </c>
      <c r="BJ5831" t="s">
        <v>23</v>
      </c>
      <c r="BK5831" t="s">
        <v>23</v>
      </c>
      <c r="BN5831">
        <v>0</v>
      </c>
      <c r="BO5831" t="s">
        <v>23</v>
      </c>
      <c r="BP5831" t="s">
        <v>23</v>
      </c>
      <c r="BQ5831" t="s">
        <v>23</v>
      </c>
      <c r="BR5831" t="s">
        <v>23</v>
      </c>
      <c r="BS5831" t="s">
        <v>23</v>
      </c>
      <c r="BV5831">
        <v>8.8049999999999997</v>
      </c>
      <c r="BW5831">
        <v>18.213999999999999</v>
      </c>
      <c r="BX5831">
        <v>29.655999999999999</v>
      </c>
      <c r="BY5831">
        <v>7.3440000000000003</v>
      </c>
      <c r="BZ5831">
        <v>-5.2320000000000002</v>
      </c>
      <c r="CA5831">
        <v>-4.2430000000000003</v>
      </c>
      <c r="CB5831" t="s">
        <v>576</v>
      </c>
      <c r="CC5831" t="s">
        <v>576</v>
      </c>
      <c r="CD5831" t="s">
        <v>576</v>
      </c>
      <c r="CE5831" t="s">
        <v>576</v>
      </c>
      <c r="CF5831" t="s">
        <v>576</v>
      </c>
      <c r="CG5831" t="s">
        <v>576</v>
      </c>
      <c r="CH5831">
        <v>6257.1319999999996</v>
      </c>
      <c r="CI5831" s="7">
        <v>-42314.165000000001</v>
      </c>
      <c r="CJ5831">
        <v>142.56299999999999</v>
      </c>
      <c r="CK5831">
        <v>1121.558</v>
      </c>
      <c r="CL5831" t="s">
        <v>576</v>
      </c>
      <c r="CM5831" t="s">
        <v>576</v>
      </c>
      <c r="CP5831" s="9">
        <v>5.407</v>
      </c>
      <c r="CQ5831" s="9">
        <v>4.7210000000000001</v>
      </c>
      <c r="CR5831" s="9">
        <v>2.5219999999999998</v>
      </c>
      <c r="CS5831">
        <v>4.0119999999999996</v>
      </c>
      <c r="CT5831">
        <v>1.2390000000000001</v>
      </c>
      <c r="CU5831">
        <v>0.36699999999999999</v>
      </c>
      <c r="CV5831">
        <v>0.40699999999999997</v>
      </c>
      <c r="CW5831">
        <v>0.36699999999999999</v>
      </c>
      <c r="CX5831">
        <v>2.2149999999999999</v>
      </c>
      <c r="CY5831">
        <v>0.24399999999999999</v>
      </c>
      <c r="DB5831" s="10">
        <v>22.689600267156454</v>
      </c>
      <c r="DC5831" s="9">
        <v>767903.17299999995</v>
      </c>
      <c r="DD5831" s="10">
        <v>2.2119978920831989E-2</v>
      </c>
      <c r="DE5831" s="12">
        <v>-7711.21</v>
      </c>
      <c r="DF5831" s="9">
        <v>2.5064320000000002</v>
      </c>
      <c r="DG5831" s="13">
        <v>1.5106949999999999</v>
      </c>
      <c r="DH5831" t="s">
        <v>576</v>
      </c>
      <c r="DK5831">
        <v>-0.68406858195288933</v>
      </c>
      <c r="DL5831">
        <v>-3.0558206799929832E-2</v>
      </c>
      <c r="DM5831">
        <v>0.62514423066580216</v>
      </c>
      <c r="DN5831">
        <v>0.77461605870849026</v>
      </c>
    </row>
    <row r="5832" spans="1:118" x14ac:dyDescent="0.25">
      <c r="A5832" s="1">
        <v>44341</v>
      </c>
      <c r="B5832" t="s">
        <v>116</v>
      </c>
      <c r="C5832">
        <v>23.55</v>
      </c>
      <c r="D5832" t="s">
        <v>117</v>
      </c>
      <c r="E5832" t="s">
        <v>94</v>
      </c>
      <c r="F5832" t="s">
        <v>91</v>
      </c>
      <c r="I5832">
        <v>159.56757255709269</v>
      </c>
      <c r="J5832">
        <v>10448</v>
      </c>
      <c r="M5832">
        <v>682493</v>
      </c>
      <c r="N5832">
        <v>433241</v>
      </c>
      <c r="O5832">
        <v>817247</v>
      </c>
      <c r="P5832">
        <v>1377868</v>
      </c>
      <c r="S5832">
        <v>66.349999999999994</v>
      </c>
      <c r="T5832">
        <v>229100.95529143998</v>
      </c>
      <c r="U5832">
        <v>0.63433580645161303</v>
      </c>
      <c r="X5832">
        <v>4.4925129999999998</v>
      </c>
      <c r="Y5832">
        <v>6.4406780000000001</v>
      </c>
      <c r="Z5832">
        <v>6.9846680000000001</v>
      </c>
      <c r="AA5832">
        <v>122.695036</v>
      </c>
      <c r="AB5832">
        <v>24.824999999999999</v>
      </c>
      <c r="AC5832">
        <v>24.824999999999999</v>
      </c>
      <c r="AD5832">
        <v>21.45</v>
      </c>
      <c r="AE5832">
        <v>10.574999999999999</v>
      </c>
      <c r="AF5832" s="4">
        <v>22.975000000000005</v>
      </c>
      <c r="AG5832" s="4">
        <v>22.842187500000001</v>
      </c>
      <c r="AH5832" s="4">
        <v>22.462499999999999</v>
      </c>
      <c r="AI5832" s="4">
        <v>22.533196721311477</v>
      </c>
      <c r="AJ5832" s="4">
        <v>21.026819999999994</v>
      </c>
      <c r="AK5832" s="4">
        <v>17.703132530120481</v>
      </c>
      <c r="AL5832" s="6">
        <v>23.55</v>
      </c>
      <c r="AM5832" s="6">
        <v>23.55</v>
      </c>
      <c r="AN5832" s="6">
        <v>23.55</v>
      </c>
      <c r="AO5832" s="6">
        <v>23.8125</v>
      </c>
      <c r="AP5832" s="6">
        <v>23.8125</v>
      </c>
      <c r="AQ5832" s="6">
        <v>23.8125</v>
      </c>
      <c r="AR5832">
        <v>22.537500000000001</v>
      </c>
      <c r="AS5832">
        <v>22.387499999999999</v>
      </c>
      <c r="AT5832">
        <v>22.087499999999999</v>
      </c>
      <c r="AU5832">
        <v>21.675000000000001</v>
      </c>
      <c r="AV5832">
        <v>17.25</v>
      </c>
      <c r="AW5832">
        <v>10.574999999999999</v>
      </c>
      <c r="AZ5832" t="s">
        <v>23</v>
      </c>
      <c r="BA5832" t="s">
        <v>23</v>
      </c>
      <c r="BB5832">
        <v>18.302219321148801</v>
      </c>
      <c r="BC5832">
        <v>143.23728813559299</v>
      </c>
      <c r="BD5832" t="s">
        <v>23</v>
      </c>
      <c r="BE5832" t="s">
        <v>23</v>
      </c>
      <c r="BF5832">
        <v>0.29099999999999998</v>
      </c>
      <c r="BG5832" t="s">
        <v>23</v>
      </c>
      <c r="BH5832" t="s">
        <v>23</v>
      </c>
      <c r="BI5832" t="s">
        <v>23</v>
      </c>
      <c r="BJ5832" t="s">
        <v>23</v>
      </c>
      <c r="BK5832" t="s">
        <v>23</v>
      </c>
      <c r="BN5832">
        <v>0</v>
      </c>
      <c r="BO5832" t="s">
        <v>23</v>
      </c>
      <c r="BP5832" t="s">
        <v>23</v>
      </c>
      <c r="BQ5832" t="s">
        <v>23</v>
      </c>
      <c r="BR5832" t="s">
        <v>23</v>
      </c>
      <c r="BS5832" t="s">
        <v>23</v>
      </c>
      <c r="BV5832">
        <v>3.3170000000000002</v>
      </c>
      <c r="BW5832">
        <v>-16.338000000000001</v>
      </c>
      <c r="BX5832">
        <v>-9.2750000000000004</v>
      </c>
      <c r="BY5832">
        <v>-19.869</v>
      </c>
      <c r="BZ5832">
        <v>12.967000000000001</v>
      </c>
      <c r="CA5832">
        <v>-17.155999999999999</v>
      </c>
      <c r="CB5832">
        <v>94.1</v>
      </c>
      <c r="CC5832">
        <v>145.8777</v>
      </c>
      <c r="CD5832" t="s">
        <v>576</v>
      </c>
      <c r="CE5832" t="s">
        <v>576</v>
      </c>
      <c r="CF5832">
        <v>-68</v>
      </c>
      <c r="CG5832">
        <v>-79.224400000000003</v>
      </c>
      <c r="CH5832">
        <v>31657</v>
      </c>
      <c r="CI5832" s="7">
        <v>7264</v>
      </c>
      <c r="CJ5832">
        <v>11646</v>
      </c>
      <c r="CK5832">
        <v>7594</v>
      </c>
      <c r="CL5832" t="s">
        <v>576</v>
      </c>
      <c r="CM5832">
        <v>96.061000000000007</v>
      </c>
      <c r="CP5832" s="9">
        <v>12.561999999999999</v>
      </c>
      <c r="CQ5832" s="9">
        <v>11.013999999999999</v>
      </c>
      <c r="CR5832" s="9">
        <v>9.2859999999999996</v>
      </c>
      <c r="CS5832">
        <v>6.827</v>
      </c>
      <c r="CT5832">
        <v>2.41</v>
      </c>
      <c r="CU5832">
        <v>0.307</v>
      </c>
      <c r="CV5832">
        <v>0.34200000000000003</v>
      </c>
      <c r="CW5832">
        <v>0.307</v>
      </c>
      <c r="CX5832" t="s">
        <v>23</v>
      </c>
      <c r="CY5832" t="s">
        <v>23</v>
      </c>
      <c r="DB5832" s="10">
        <v>39.899151740578581</v>
      </c>
      <c r="DC5832" s="9">
        <v>1333934</v>
      </c>
      <c r="DD5832" s="10">
        <v>2.8176056686462749E-2</v>
      </c>
      <c r="DE5832" s="12">
        <v>76663.375</v>
      </c>
      <c r="DF5832" s="9">
        <v>2.351003</v>
      </c>
      <c r="DG5832" s="13">
        <v>2.1416879999999998</v>
      </c>
      <c r="DH5832">
        <v>20.093857</v>
      </c>
      <c r="DK5832">
        <v>-0.62521213353527316</v>
      </c>
      <c r="DL5832">
        <v>0.52302931542573528</v>
      </c>
      <c r="DM5832">
        <v>0.72222238198113264</v>
      </c>
      <c r="DN5832">
        <v>0.96884182191294643</v>
      </c>
    </row>
    <row r="5833" spans="1:118" x14ac:dyDescent="0.25">
      <c r="A5833" s="1">
        <v>44341</v>
      </c>
      <c r="B5833" t="s">
        <v>118</v>
      </c>
      <c r="C5833">
        <v>22.74</v>
      </c>
      <c r="D5833" t="s">
        <v>119</v>
      </c>
      <c r="E5833" t="s">
        <v>90</v>
      </c>
      <c r="F5833" t="s">
        <v>91</v>
      </c>
      <c r="I5833">
        <v>159.56757255709269</v>
      </c>
      <c r="J5833">
        <v>10448</v>
      </c>
      <c r="M5833">
        <v>1037633</v>
      </c>
      <c r="N5833">
        <v>1042827</v>
      </c>
      <c r="O5833">
        <v>1510696</v>
      </c>
      <c r="P5833">
        <v>1601795</v>
      </c>
      <c r="S5833">
        <v>66.349999999999994</v>
      </c>
      <c r="T5833">
        <v>229100.95529143998</v>
      </c>
      <c r="U5833">
        <v>0.63433580645161303</v>
      </c>
      <c r="X5833">
        <v>1.066667</v>
      </c>
      <c r="Y5833">
        <v>2.1563340000000002</v>
      </c>
      <c r="Z5833">
        <v>15.022762</v>
      </c>
      <c r="AA5833">
        <v>74.493554000000003</v>
      </c>
      <c r="AB5833">
        <v>29.024999999999999</v>
      </c>
      <c r="AC5833">
        <v>29.024999999999999</v>
      </c>
      <c r="AD5833">
        <v>23.362500000000001</v>
      </c>
      <c r="AE5833">
        <v>16.245000000000001</v>
      </c>
      <c r="AF5833" s="4">
        <v>22.615000000000006</v>
      </c>
      <c r="AG5833" s="4">
        <v>22.541250000000002</v>
      </c>
      <c r="AH5833" s="4">
        <v>22.392631578947366</v>
      </c>
      <c r="AI5833" s="4">
        <v>21.09934426229508</v>
      </c>
      <c r="AJ5833" s="4">
        <v>18.922079999999998</v>
      </c>
      <c r="AK5833" s="4">
        <v>16.649686746987943</v>
      </c>
      <c r="AL5833" s="6">
        <v>22.74</v>
      </c>
      <c r="AM5833" s="6">
        <v>22.74</v>
      </c>
      <c r="AN5833" s="6">
        <v>22.95</v>
      </c>
      <c r="AO5833" s="6">
        <v>22.95</v>
      </c>
      <c r="AP5833" s="6">
        <v>22.95</v>
      </c>
      <c r="AQ5833" s="6">
        <v>22.95</v>
      </c>
      <c r="AR5833">
        <v>22.5</v>
      </c>
      <c r="AS5833">
        <v>22.2</v>
      </c>
      <c r="AT5833">
        <v>21.48</v>
      </c>
      <c r="AU5833">
        <v>18.690000000000001</v>
      </c>
      <c r="AV5833">
        <v>15.78</v>
      </c>
      <c r="AW5833">
        <v>13.007999999999999</v>
      </c>
      <c r="AZ5833">
        <v>5</v>
      </c>
      <c r="BA5833">
        <v>19.512</v>
      </c>
      <c r="BB5833">
        <v>0.47937123734430598</v>
      </c>
      <c r="BC5833">
        <v>-3.8200339558573901</v>
      </c>
      <c r="BD5833">
        <v>0.315</v>
      </c>
      <c r="BE5833">
        <v>0.3</v>
      </c>
      <c r="BF5833">
        <v>0.316</v>
      </c>
      <c r="BG5833">
        <v>0</v>
      </c>
      <c r="BH5833">
        <v>-4.7619047619047601</v>
      </c>
      <c r="BI5833">
        <v>0</v>
      </c>
      <c r="BJ5833">
        <v>0</v>
      </c>
      <c r="BK5833">
        <v>24</v>
      </c>
      <c r="BN5833">
        <v>0</v>
      </c>
      <c r="BO5833" t="s">
        <v>23</v>
      </c>
      <c r="BP5833" t="s">
        <v>23</v>
      </c>
      <c r="BQ5833" t="s">
        <v>23</v>
      </c>
      <c r="BR5833" t="s">
        <v>23</v>
      </c>
      <c r="BS5833" t="s">
        <v>23</v>
      </c>
      <c r="BV5833">
        <v>21.026</v>
      </c>
      <c r="BW5833">
        <v>6.4690000000000003</v>
      </c>
      <c r="BX5833">
        <v>7.8639999999999999</v>
      </c>
      <c r="BY5833">
        <v>4.8579999999999997</v>
      </c>
      <c r="BZ5833">
        <v>16.294</v>
      </c>
      <c r="CA5833">
        <v>13.352</v>
      </c>
      <c r="CB5833">
        <v>45.442</v>
      </c>
      <c r="CC5833">
        <v>15.486000000000001</v>
      </c>
      <c r="CD5833">
        <v>15.909000000000001</v>
      </c>
      <c r="CE5833">
        <v>8.4239999999999995</v>
      </c>
      <c r="CF5833">
        <v>102.995</v>
      </c>
      <c r="CG5833">
        <v>-35.048999999999999</v>
      </c>
      <c r="CH5833">
        <v>1348518</v>
      </c>
      <c r="CI5833" s="7">
        <v>1243740</v>
      </c>
      <c r="CJ5833">
        <v>392754</v>
      </c>
      <c r="CK5833">
        <v>377808</v>
      </c>
      <c r="CL5833">
        <v>8.4239999999999995</v>
      </c>
      <c r="CM5833">
        <v>45.441000000000003</v>
      </c>
      <c r="CP5833" s="9" t="s">
        <v>23</v>
      </c>
      <c r="CQ5833" s="9" t="s">
        <v>23</v>
      </c>
      <c r="CR5833" s="9" t="s">
        <v>23</v>
      </c>
      <c r="CS5833" t="s">
        <v>23</v>
      </c>
      <c r="CT5833">
        <v>1.54</v>
      </c>
      <c r="CU5833" t="s">
        <v>23</v>
      </c>
      <c r="CV5833" t="s">
        <v>23</v>
      </c>
      <c r="CW5833" t="s">
        <v>23</v>
      </c>
      <c r="CX5833" t="s">
        <v>23</v>
      </c>
      <c r="CY5833" t="s">
        <v>23</v>
      </c>
      <c r="DB5833" s="10">
        <v>33.895690467601618</v>
      </c>
      <c r="DC5833" s="9">
        <v>102519693</v>
      </c>
      <c r="DD5833" s="10">
        <v>9.3980480413650876E-3</v>
      </c>
      <c r="DE5833" s="12" t="s">
        <v>23</v>
      </c>
      <c r="DF5833" s="9">
        <v>7.5699069999999997</v>
      </c>
      <c r="DG5833" s="13">
        <v>7.3354840000000001</v>
      </c>
      <c r="DH5833">
        <v>18.013307000000001</v>
      </c>
      <c r="DK5833">
        <v>-0.51760312170049427</v>
      </c>
      <c r="DL5833">
        <v>4.1011824850775563E-2</v>
      </c>
      <c r="DM5833">
        <v>0.37270436036016469</v>
      </c>
      <c r="DN5833">
        <v>0.65446529230680994</v>
      </c>
    </row>
    <row r="5834" spans="1:118" x14ac:dyDescent="0.25">
      <c r="A5834" s="1">
        <v>44341</v>
      </c>
      <c r="B5834" t="s">
        <v>120</v>
      </c>
      <c r="C5834">
        <v>15.071999999999999</v>
      </c>
      <c r="D5834" t="s">
        <v>121</v>
      </c>
      <c r="E5834" t="s">
        <v>90</v>
      </c>
      <c r="F5834" t="s">
        <v>91</v>
      </c>
      <c r="I5834">
        <v>159.56757255709269</v>
      </c>
      <c r="J5834">
        <v>10448</v>
      </c>
      <c r="M5834">
        <v>3534122</v>
      </c>
      <c r="N5834">
        <v>5103513</v>
      </c>
      <c r="O5834">
        <v>5937897</v>
      </c>
      <c r="P5834">
        <v>6328223</v>
      </c>
      <c r="S5834">
        <v>66.349999999999994</v>
      </c>
      <c r="T5834">
        <v>229100.95529143998</v>
      </c>
      <c r="U5834">
        <v>0.63433580645161303</v>
      </c>
      <c r="X5834">
        <v>-0.632911</v>
      </c>
      <c r="Y5834">
        <v>9.7902100000000001</v>
      </c>
      <c r="Z5834">
        <v>39.970281999999997</v>
      </c>
      <c r="AA5834">
        <v>67.914439000000002</v>
      </c>
      <c r="AB5834">
        <v>19.78</v>
      </c>
      <c r="AC5834">
        <v>19.78</v>
      </c>
      <c r="AD5834">
        <v>13.3</v>
      </c>
      <c r="AE5834">
        <v>11.12</v>
      </c>
      <c r="AF5834" s="4">
        <v>14.920000000000002</v>
      </c>
      <c r="AG5834" s="4">
        <v>14.968</v>
      </c>
      <c r="AH5834" s="4">
        <v>14.875789473684209</v>
      </c>
      <c r="AI5834" s="4">
        <v>13.052590163934426</v>
      </c>
      <c r="AJ5834" s="4">
        <v>11.919231999999994</v>
      </c>
      <c r="AK5834" s="4">
        <v>11.0817670682731</v>
      </c>
      <c r="AL5834" s="6">
        <v>15.167999999999999</v>
      </c>
      <c r="AM5834" s="6">
        <v>15.167999999999999</v>
      </c>
      <c r="AN5834" s="6">
        <v>15.552</v>
      </c>
      <c r="AO5834" s="6">
        <v>15.552</v>
      </c>
      <c r="AP5834" s="6">
        <v>15.552</v>
      </c>
      <c r="AQ5834" s="6">
        <v>15.552</v>
      </c>
      <c r="AR5834">
        <v>14.64</v>
      </c>
      <c r="AS5834">
        <v>14.64</v>
      </c>
      <c r="AT5834">
        <v>13.728</v>
      </c>
      <c r="AU5834">
        <v>10.736000000000001</v>
      </c>
      <c r="AV5834">
        <v>10.352</v>
      </c>
      <c r="AW5834">
        <v>8.9440000000000008</v>
      </c>
      <c r="AZ5834">
        <v>4</v>
      </c>
      <c r="BA5834">
        <v>13.42</v>
      </c>
      <c r="BB5834">
        <v>3.02773859896568</v>
      </c>
      <c r="BC5834">
        <v>8.9170506912442402</v>
      </c>
      <c r="BD5834">
        <v>0.16</v>
      </c>
      <c r="BE5834">
        <v>0.16</v>
      </c>
      <c r="BF5834">
        <v>0.314</v>
      </c>
      <c r="BG5834">
        <v>-95.384615384615401</v>
      </c>
      <c r="BH5834">
        <v>5.4347826086956497</v>
      </c>
      <c r="BI5834">
        <v>93.75</v>
      </c>
      <c r="BJ5834">
        <v>-296</v>
      </c>
      <c r="BK5834">
        <v>5.8823529411764701</v>
      </c>
      <c r="BN5834">
        <v>0</v>
      </c>
      <c r="BO5834" t="s">
        <v>23</v>
      </c>
      <c r="BP5834" t="s">
        <v>23</v>
      </c>
      <c r="BQ5834" t="s">
        <v>23</v>
      </c>
      <c r="BR5834" t="s">
        <v>23</v>
      </c>
      <c r="BS5834" t="s">
        <v>23</v>
      </c>
      <c r="BV5834">
        <v>22.515000000000001</v>
      </c>
      <c r="BW5834" t="s">
        <v>576</v>
      </c>
      <c r="BX5834">
        <v>-10.92</v>
      </c>
      <c r="BY5834">
        <v>-39.317</v>
      </c>
      <c r="BZ5834">
        <v>10.253</v>
      </c>
      <c r="CA5834">
        <v>10.61</v>
      </c>
      <c r="CB5834">
        <v>77.080200000000005</v>
      </c>
      <c r="CC5834" t="s">
        <v>576</v>
      </c>
      <c r="CD5834">
        <v>-29.289899999999999</v>
      </c>
      <c r="CE5834">
        <v>-96.594099999999997</v>
      </c>
      <c r="CF5834">
        <v>141.0558</v>
      </c>
      <c r="CG5834">
        <v>-66.817300000000003</v>
      </c>
      <c r="CH5834">
        <v>33754</v>
      </c>
      <c r="CI5834" s="7">
        <v>991023</v>
      </c>
      <c r="CJ5834">
        <v>321593</v>
      </c>
      <c r="CK5834">
        <v>-495254</v>
      </c>
      <c r="CL5834">
        <v>-96.593999999999994</v>
      </c>
      <c r="CM5834">
        <v>77.08</v>
      </c>
      <c r="CP5834" s="9" t="s">
        <v>23</v>
      </c>
      <c r="CQ5834" s="9" t="s">
        <v>23</v>
      </c>
      <c r="CR5834" s="9" t="s">
        <v>23</v>
      </c>
      <c r="CS5834" t="s">
        <v>23</v>
      </c>
      <c r="CT5834">
        <v>0.189</v>
      </c>
      <c r="CU5834" t="s">
        <v>23</v>
      </c>
      <c r="CV5834" t="s">
        <v>23</v>
      </c>
      <c r="CW5834" t="s">
        <v>23</v>
      </c>
      <c r="CX5834" t="s">
        <v>23</v>
      </c>
      <c r="CY5834" t="s">
        <v>23</v>
      </c>
      <c r="DB5834" s="10">
        <v>51.306509243436388</v>
      </c>
      <c r="DC5834" s="9">
        <v>94583338</v>
      </c>
      <c r="DD5834" s="10">
        <v>8.3801652252958134E-3</v>
      </c>
      <c r="DE5834" s="12" t="s">
        <v>23</v>
      </c>
      <c r="DF5834" s="9">
        <v>8.3178809999999999</v>
      </c>
      <c r="DG5834" s="13">
        <v>4.8745149999999997</v>
      </c>
      <c r="DH5834">
        <v>12</v>
      </c>
      <c r="DK5834">
        <v>-1.5481058171541899</v>
      </c>
      <c r="DL5834">
        <v>2.9425821303302412E-2</v>
      </c>
      <c r="DM5834">
        <v>0.45504856169873337</v>
      </c>
      <c r="DN5834">
        <v>0.63578899832350755</v>
      </c>
    </row>
    <row r="5835" spans="1:118" x14ac:dyDescent="0.25">
      <c r="A5835" s="1">
        <v>44341</v>
      </c>
      <c r="B5835" t="s">
        <v>122</v>
      </c>
      <c r="C5835">
        <v>16.995433999999999</v>
      </c>
      <c r="D5835" t="s">
        <v>123</v>
      </c>
      <c r="E5835" t="s">
        <v>90</v>
      </c>
      <c r="F5835" t="s">
        <v>91</v>
      </c>
      <c r="I5835">
        <v>159.56757255709269</v>
      </c>
      <c r="J5835">
        <v>10448</v>
      </c>
      <c r="M5835">
        <v>580983</v>
      </c>
      <c r="N5835">
        <v>510246</v>
      </c>
      <c r="O5835">
        <v>650881</v>
      </c>
      <c r="P5835">
        <v>699846</v>
      </c>
      <c r="S5835">
        <v>66.349999999999994</v>
      </c>
      <c r="T5835">
        <v>229100.95529143998</v>
      </c>
      <c r="U5835">
        <v>0.63433580645161303</v>
      </c>
      <c r="X5835">
        <v>-1.536313</v>
      </c>
      <c r="Y5835">
        <v>-7.2368420000000002</v>
      </c>
      <c r="Z5835">
        <v>26.344086000000001</v>
      </c>
      <c r="AA5835">
        <v>18.487394999999999</v>
      </c>
      <c r="AB5835">
        <v>39.950000000000003</v>
      </c>
      <c r="AC5835">
        <v>39.950000000000003</v>
      </c>
      <c r="AD5835">
        <v>27.8</v>
      </c>
      <c r="AE5835">
        <v>27.8</v>
      </c>
      <c r="AF5835" s="4">
        <v>17.051683666666666</v>
      </c>
      <c r="AG5835" s="4">
        <v>17.170209749999998</v>
      </c>
      <c r="AH5835" s="4">
        <v>17.68946184210526</v>
      </c>
      <c r="AI5835" s="4">
        <v>16.225985983606563</v>
      </c>
      <c r="AJ5835" s="4">
        <v>15.840419415999998</v>
      </c>
      <c r="AK5835" s="4">
        <v>15.474756694779115</v>
      </c>
      <c r="AL5835" s="6">
        <v>17.260611000000001</v>
      </c>
      <c r="AM5835" s="6">
        <v>17.718644000000001</v>
      </c>
      <c r="AN5835" s="6">
        <v>19.165064000000001</v>
      </c>
      <c r="AO5835" s="6">
        <v>19.165064000000001</v>
      </c>
      <c r="AP5835" s="6">
        <v>19.165064000000001</v>
      </c>
      <c r="AQ5835" s="6">
        <v>19.165064000000001</v>
      </c>
      <c r="AR5835">
        <v>16.874898999999999</v>
      </c>
      <c r="AS5835">
        <v>16.874898999999999</v>
      </c>
      <c r="AT5835">
        <v>16.874898999999999</v>
      </c>
      <c r="AU5835">
        <v>13.451705</v>
      </c>
      <c r="AV5835">
        <v>13.451705</v>
      </c>
      <c r="AW5835">
        <v>13.451705</v>
      </c>
      <c r="AZ5835">
        <v>9</v>
      </c>
      <c r="BA5835">
        <v>15.28384</v>
      </c>
      <c r="BB5835">
        <v>-8.9546199740276902E-2</v>
      </c>
      <c r="BC5835">
        <v>2.1024234849096599</v>
      </c>
      <c r="BD5835">
        <v>0.25794</v>
      </c>
      <c r="BE5835">
        <v>0.24107000000000001</v>
      </c>
      <c r="BF5835">
        <v>0.27600000000000002</v>
      </c>
      <c r="BG5835">
        <v>-23.076923076923102</v>
      </c>
      <c r="BH5835">
        <v>-7.4074074074074101</v>
      </c>
      <c r="BI5835">
        <v>15.384615384615399</v>
      </c>
      <c r="BJ5835">
        <v>-95</v>
      </c>
      <c r="BK5835">
        <v>-33.3333333333333</v>
      </c>
      <c r="BN5835">
        <v>0</v>
      </c>
      <c r="BO5835">
        <v>-79.995999999999995</v>
      </c>
      <c r="BP5835">
        <v>-51.485999999999997</v>
      </c>
      <c r="BQ5835">
        <v>-34.131999999999998</v>
      </c>
      <c r="BR5835">
        <v>0.193</v>
      </c>
      <c r="BS5835">
        <v>0</v>
      </c>
      <c r="BV5835">
        <v>10.086</v>
      </c>
      <c r="BW5835">
        <v>-28.106999999999999</v>
      </c>
      <c r="BX5835">
        <v>-34.255000000000003</v>
      </c>
      <c r="BY5835">
        <v>-25.937999999999999</v>
      </c>
      <c r="BZ5835">
        <v>5.548</v>
      </c>
      <c r="CA5835">
        <v>-5.3390000000000004</v>
      </c>
      <c r="CB5835">
        <v>0.56699999999999995</v>
      </c>
      <c r="CC5835">
        <v>-93.162999999999997</v>
      </c>
      <c r="CD5835">
        <v>-62.137</v>
      </c>
      <c r="CE5835">
        <v>-52.250999999999998</v>
      </c>
      <c r="CF5835">
        <v>121.86499999999999</v>
      </c>
      <c r="CG5835">
        <v>-60.280999999999999</v>
      </c>
      <c r="CH5835">
        <v>1546211</v>
      </c>
      <c r="CI5835" s="7">
        <v>3114966</v>
      </c>
      <c r="CJ5835">
        <v>779683</v>
      </c>
      <c r="CK5835">
        <v>93948</v>
      </c>
      <c r="CL5835">
        <v>-50.362000000000002</v>
      </c>
      <c r="CM5835">
        <v>14.31</v>
      </c>
      <c r="CP5835" s="9" t="s">
        <v>23</v>
      </c>
      <c r="CQ5835" s="9" t="s">
        <v>23</v>
      </c>
      <c r="CR5835" s="9" t="s">
        <v>23</v>
      </c>
      <c r="CS5835" t="s">
        <v>23</v>
      </c>
      <c r="CT5835">
        <v>0.81899999999999995</v>
      </c>
      <c r="CU5835" t="s">
        <v>23</v>
      </c>
      <c r="CV5835" t="s">
        <v>23</v>
      </c>
      <c r="CW5835" t="s">
        <v>23</v>
      </c>
      <c r="CX5835" t="s">
        <v>23</v>
      </c>
      <c r="CY5835" t="s">
        <v>23</v>
      </c>
      <c r="DB5835" s="10">
        <v>35.405501548601876</v>
      </c>
      <c r="DC5835" s="9">
        <v>202232760</v>
      </c>
      <c r="DD5835" s="10">
        <v>7.4012687163049155E-3</v>
      </c>
      <c r="DE5835" s="12" t="s">
        <v>23</v>
      </c>
      <c r="DF5835" s="9">
        <v>9.4946560000000009</v>
      </c>
      <c r="DG5835" s="13">
        <v>7.4021929999999996</v>
      </c>
      <c r="DH5835">
        <v>14.210229</v>
      </c>
      <c r="DK5835">
        <v>-1.614818791368664</v>
      </c>
      <c r="DL5835">
        <v>0.20665637764418726</v>
      </c>
      <c r="DM5835">
        <v>0.61759161707368493</v>
      </c>
      <c r="DN5835">
        <v>0.77049483180547396</v>
      </c>
    </row>
    <row r="5836" spans="1:118" x14ac:dyDescent="0.25">
      <c r="A5836" s="1">
        <v>44341</v>
      </c>
      <c r="B5836" t="s">
        <v>124</v>
      </c>
      <c r="C5836">
        <v>93.76</v>
      </c>
      <c r="D5836" t="s">
        <v>125</v>
      </c>
      <c r="E5836" t="s">
        <v>97</v>
      </c>
      <c r="F5836" t="s">
        <v>91</v>
      </c>
      <c r="I5836">
        <v>159.56757255709269</v>
      </c>
      <c r="J5836">
        <v>10448</v>
      </c>
      <c r="M5836">
        <v>125794</v>
      </c>
      <c r="N5836">
        <v>270905</v>
      </c>
      <c r="O5836">
        <v>189980</v>
      </c>
      <c r="P5836">
        <v>202080</v>
      </c>
      <c r="S5836">
        <v>66.349999999999994</v>
      </c>
      <c r="T5836">
        <v>229100.95529143998</v>
      </c>
      <c r="U5836">
        <v>0.63433580645161303</v>
      </c>
      <c r="X5836">
        <v>2.8070179999999998</v>
      </c>
      <c r="Y5836">
        <v>7.9189689999999997</v>
      </c>
      <c r="Z5836">
        <v>-1.842546</v>
      </c>
      <c r="AA5836">
        <v>3.7168139999999998</v>
      </c>
      <c r="AB5836">
        <v>98.08</v>
      </c>
      <c r="AC5836">
        <v>108</v>
      </c>
      <c r="AD5836">
        <v>84.96</v>
      </c>
      <c r="AE5836">
        <v>84.96</v>
      </c>
      <c r="AF5836" s="4">
        <v>91.653333333333322</v>
      </c>
      <c r="AG5836" s="4">
        <v>91.46</v>
      </c>
      <c r="AH5836" s="4">
        <v>91.090526315789489</v>
      </c>
      <c r="AI5836" s="4">
        <v>92.304262295081983</v>
      </c>
      <c r="AJ5836" s="4">
        <v>93.81631999999999</v>
      </c>
      <c r="AK5836" s="4">
        <v>94.730923694779165</v>
      </c>
      <c r="AL5836" s="6">
        <v>93.76</v>
      </c>
      <c r="AM5836" s="6">
        <v>93.76</v>
      </c>
      <c r="AN5836" s="6">
        <v>93.76</v>
      </c>
      <c r="AO5836" s="6">
        <v>96.32</v>
      </c>
      <c r="AP5836" s="6">
        <v>100.48</v>
      </c>
      <c r="AQ5836" s="6">
        <v>105.6</v>
      </c>
      <c r="AR5836">
        <v>90.88</v>
      </c>
      <c r="AS5836">
        <v>90.72</v>
      </c>
      <c r="AT5836">
        <v>86.88</v>
      </c>
      <c r="AU5836">
        <v>84.96</v>
      </c>
      <c r="AV5836">
        <v>84.96</v>
      </c>
      <c r="AW5836">
        <v>84.96</v>
      </c>
      <c r="AZ5836">
        <v>6</v>
      </c>
      <c r="BA5836">
        <v>91.50667</v>
      </c>
      <c r="BB5836">
        <v>-0.39442611451577198</v>
      </c>
      <c r="BC5836">
        <v>1.9041979949874701</v>
      </c>
      <c r="BD5836" t="s">
        <v>23</v>
      </c>
      <c r="BE5836" t="s">
        <v>23</v>
      </c>
      <c r="BF5836">
        <v>0.93700000000000006</v>
      </c>
      <c r="BG5836">
        <v>-4.8979591836734704</v>
      </c>
      <c r="BH5836">
        <v>-5.4631828978622297</v>
      </c>
      <c r="BI5836" t="s">
        <v>23</v>
      </c>
      <c r="BJ5836" t="s">
        <v>23</v>
      </c>
      <c r="BK5836" t="s">
        <v>23</v>
      </c>
      <c r="BN5836">
        <v>2.9010238907849799</v>
      </c>
      <c r="BO5836" t="s">
        <v>23</v>
      </c>
      <c r="BP5836">
        <v>50.554499999999997</v>
      </c>
      <c r="BQ5836">
        <v>36.618000000000002</v>
      </c>
      <c r="BR5836">
        <v>2.72</v>
      </c>
      <c r="BS5836" t="s">
        <v>23</v>
      </c>
      <c r="BV5836">
        <v>-6.2569999999999997</v>
      </c>
      <c r="BW5836">
        <v>5.0380000000000003</v>
      </c>
      <c r="BX5836">
        <v>13.909000000000001</v>
      </c>
      <c r="BY5836">
        <v>14.028</v>
      </c>
      <c r="BZ5836">
        <v>15.292</v>
      </c>
      <c r="CA5836">
        <v>6.6189999999999998</v>
      </c>
      <c r="CB5836">
        <v>40.150199999999998</v>
      </c>
      <c r="CC5836">
        <v>-34.838000000000001</v>
      </c>
      <c r="CD5836">
        <v>-38.3048</v>
      </c>
      <c r="CE5836">
        <v>17.358000000000001</v>
      </c>
      <c r="CF5836">
        <v>34.228099999999998</v>
      </c>
      <c r="CG5836">
        <v>-11.5397</v>
      </c>
      <c r="CH5836">
        <v>696128</v>
      </c>
      <c r="CI5836" s="7">
        <v>593797</v>
      </c>
      <c r="CJ5836">
        <v>139903</v>
      </c>
      <c r="CK5836">
        <v>68869</v>
      </c>
      <c r="CL5836">
        <v>17.233000000000001</v>
      </c>
      <c r="CM5836">
        <v>40.274999999999999</v>
      </c>
      <c r="CP5836" s="9">
        <v>8.0839999999999996</v>
      </c>
      <c r="CQ5836" s="9">
        <v>7.5049999999999999</v>
      </c>
      <c r="CR5836" s="9">
        <v>8.1219999999999999</v>
      </c>
      <c r="CS5836">
        <v>15.27</v>
      </c>
      <c r="CT5836">
        <v>4.7030000000000003</v>
      </c>
      <c r="CU5836">
        <v>0.93100000000000005</v>
      </c>
      <c r="CV5836">
        <v>1.0129999999999999</v>
      </c>
      <c r="CW5836">
        <v>0.93100000000000005</v>
      </c>
      <c r="CX5836">
        <v>3.4740000000000002</v>
      </c>
      <c r="CY5836" t="s">
        <v>23</v>
      </c>
      <c r="DB5836" s="10">
        <v>26.403141678879145</v>
      </c>
      <c r="DC5836" s="9">
        <v>12224010</v>
      </c>
      <c r="DD5836" s="10">
        <v>3.0261428123831705E-2</v>
      </c>
      <c r="DE5836" s="12">
        <v>-1909246.625</v>
      </c>
      <c r="DF5836" s="9">
        <v>1.2957609999999999</v>
      </c>
      <c r="DG5836" s="13">
        <v>1.36287</v>
      </c>
      <c r="DH5836">
        <v>25.016009</v>
      </c>
      <c r="DK5836">
        <v>-0.47231944520457325</v>
      </c>
      <c r="DL5836">
        <v>0.21629360276211751</v>
      </c>
      <c r="DM5836">
        <v>0.32815893527873763</v>
      </c>
      <c r="DN5836">
        <v>0.16420450575798454</v>
      </c>
    </row>
    <row r="5837" spans="1:118" x14ac:dyDescent="0.25">
      <c r="A5837" s="1">
        <v>44341</v>
      </c>
      <c r="B5837" t="s">
        <v>126</v>
      </c>
      <c r="C5837">
        <v>28.1</v>
      </c>
      <c r="D5837" t="s">
        <v>127</v>
      </c>
      <c r="E5837" t="s">
        <v>106</v>
      </c>
      <c r="F5837" t="s">
        <v>91</v>
      </c>
      <c r="I5837">
        <v>159.56757255709269</v>
      </c>
      <c r="J5837">
        <v>10448</v>
      </c>
      <c r="M5837">
        <v>461092</v>
      </c>
      <c r="N5837">
        <v>285299</v>
      </c>
      <c r="O5837">
        <v>662678</v>
      </c>
      <c r="P5837">
        <v>904341</v>
      </c>
      <c r="S5837">
        <v>66.349999999999994</v>
      </c>
      <c r="T5837">
        <v>229100.95529143998</v>
      </c>
      <c r="U5837">
        <v>0.63433580645161303</v>
      </c>
      <c r="X5837">
        <v>8.285164</v>
      </c>
      <c r="Y5837">
        <v>5.6390979999999997</v>
      </c>
      <c r="Z5837">
        <v>2.3679420000000002</v>
      </c>
      <c r="AA5837">
        <v>87.333332999999996</v>
      </c>
      <c r="AB5837">
        <v>29.5</v>
      </c>
      <c r="AC5837">
        <v>32.799999999999997</v>
      </c>
      <c r="AD5837">
        <v>25.4</v>
      </c>
      <c r="AE5837">
        <v>15</v>
      </c>
      <c r="AF5837" s="4">
        <v>26.766666666666662</v>
      </c>
      <c r="AG5837" s="4">
        <v>26.5625</v>
      </c>
      <c r="AH5837" s="4">
        <v>26.589473684210521</v>
      </c>
      <c r="AI5837" s="4">
        <v>27.18360655737705</v>
      </c>
      <c r="AJ5837" s="4">
        <v>26.454319999999996</v>
      </c>
      <c r="AK5837" s="4">
        <v>23.702008032128532</v>
      </c>
      <c r="AL5837" s="6">
        <v>28.1</v>
      </c>
      <c r="AM5837" s="6">
        <v>28.1</v>
      </c>
      <c r="AN5837" s="6">
        <v>28.1</v>
      </c>
      <c r="AO5837" s="6">
        <v>28.9</v>
      </c>
      <c r="AP5837" s="6">
        <v>28.9</v>
      </c>
      <c r="AQ5837" s="6">
        <v>31.25</v>
      </c>
      <c r="AR5837">
        <v>25.95</v>
      </c>
      <c r="AS5837">
        <v>25.7</v>
      </c>
      <c r="AT5837">
        <v>25.7</v>
      </c>
      <c r="AU5837">
        <v>25.7</v>
      </c>
      <c r="AV5837">
        <v>23.58</v>
      </c>
      <c r="AW5837">
        <v>15</v>
      </c>
      <c r="AZ5837">
        <v>1</v>
      </c>
      <c r="BA5837">
        <v>11</v>
      </c>
      <c r="BB5837">
        <v>1.63417085427136</v>
      </c>
      <c r="BC5837" t="s">
        <v>23</v>
      </c>
      <c r="BD5837" t="s">
        <v>23</v>
      </c>
      <c r="BE5837" t="s">
        <v>23</v>
      </c>
      <c r="BF5837">
        <v>-0.28000000000000003</v>
      </c>
      <c r="BG5837" t="s">
        <v>23</v>
      </c>
      <c r="BH5837" t="s">
        <v>23</v>
      </c>
      <c r="BI5837" t="s">
        <v>23</v>
      </c>
      <c r="BJ5837" t="s">
        <v>23</v>
      </c>
      <c r="BK5837" t="s">
        <v>23</v>
      </c>
      <c r="BN5837">
        <v>0</v>
      </c>
      <c r="BO5837" t="s">
        <v>23</v>
      </c>
      <c r="BP5837" t="s">
        <v>23</v>
      </c>
      <c r="BQ5837" t="s">
        <v>23</v>
      </c>
      <c r="BR5837" t="s">
        <v>23</v>
      </c>
      <c r="BS5837" t="s">
        <v>23</v>
      </c>
      <c r="BV5837">
        <v>-27.709</v>
      </c>
      <c r="BW5837">
        <v>-9.92</v>
      </c>
      <c r="BX5837">
        <v>-42.136000000000003</v>
      </c>
      <c r="BY5837">
        <v>-28.120999999999999</v>
      </c>
      <c r="BZ5837">
        <v>-20.274000000000001</v>
      </c>
      <c r="CA5837">
        <v>-25.678999999999998</v>
      </c>
      <c r="CB5837">
        <v>-45.082000000000001</v>
      </c>
      <c r="CC5837" t="s">
        <v>576</v>
      </c>
      <c r="CD5837">
        <v>4.6369999999999996</v>
      </c>
      <c r="CE5837">
        <v>32.423000000000002</v>
      </c>
      <c r="CF5837">
        <v>-92.838999999999999</v>
      </c>
      <c r="CG5837">
        <v>-38.103000000000002</v>
      </c>
      <c r="CH5837">
        <v>5737.1260000000002</v>
      </c>
      <c r="CI5837" s="7">
        <v>4332.4279999999999</v>
      </c>
      <c r="CJ5837">
        <v>-8410.6010000000006</v>
      </c>
      <c r="CK5837">
        <v>16119.862999999999</v>
      </c>
      <c r="CL5837">
        <v>32.423000000000002</v>
      </c>
      <c r="CM5837">
        <v>-45.082000000000001</v>
      </c>
      <c r="CP5837" s="9">
        <v>12.2</v>
      </c>
      <c r="CQ5837" s="9">
        <v>7.9509999999999996</v>
      </c>
      <c r="CR5837" s="9">
        <v>1.0569999999999999</v>
      </c>
      <c r="CS5837">
        <v>3.5190000000000001</v>
      </c>
      <c r="CT5837">
        <v>1.766</v>
      </c>
      <c r="CU5837">
        <v>0.23200000000000001</v>
      </c>
      <c r="CV5837">
        <v>0.245</v>
      </c>
      <c r="CW5837">
        <v>0.23200000000000001</v>
      </c>
      <c r="CX5837">
        <v>1.006</v>
      </c>
      <c r="CY5837">
        <v>0.13900000000000001</v>
      </c>
      <c r="DB5837" s="10">
        <v>13.073204033214708</v>
      </c>
      <c r="DC5837" s="9">
        <v>825361.68099999998</v>
      </c>
      <c r="DD5837" s="10">
        <v>1.3352583786840474E-2</v>
      </c>
      <c r="DE5837" s="12">
        <v>-66709.592000000004</v>
      </c>
      <c r="DF5837" s="9">
        <v>4.2685709999999997</v>
      </c>
      <c r="DG5837" s="13">
        <v>4.7084450000000002</v>
      </c>
      <c r="DH5837" t="s">
        <v>576</v>
      </c>
      <c r="DK5837">
        <v>-0.92549772220391757</v>
      </c>
      <c r="DL5837">
        <v>6.6026735552945012E-3</v>
      </c>
      <c r="DM5837">
        <v>0.68378195030789346</v>
      </c>
      <c r="DN5837">
        <v>0.6949415513741759</v>
      </c>
    </row>
    <row r="5838" spans="1:118" x14ac:dyDescent="0.25">
      <c r="A5838" s="1">
        <v>44341</v>
      </c>
      <c r="B5838" t="s">
        <v>128</v>
      </c>
      <c r="C5838">
        <v>29.466666</v>
      </c>
      <c r="D5838" t="s">
        <v>129</v>
      </c>
      <c r="E5838" t="s">
        <v>106</v>
      </c>
      <c r="F5838" t="s">
        <v>91</v>
      </c>
      <c r="I5838">
        <v>159.56757255709269</v>
      </c>
      <c r="J5838">
        <v>10448</v>
      </c>
      <c r="M5838">
        <v>334757</v>
      </c>
      <c r="N5838">
        <v>308881</v>
      </c>
      <c r="O5838">
        <v>731691</v>
      </c>
      <c r="P5838">
        <v>1128053</v>
      </c>
      <c r="S5838">
        <v>66.349999999999994</v>
      </c>
      <c r="T5838">
        <v>229100.95529143998</v>
      </c>
      <c r="U5838">
        <v>0.63433580645161303</v>
      </c>
      <c r="X5838">
        <v>5.6152939999999996</v>
      </c>
      <c r="Y5838">
        <v>4.8635840000000004</v>
      </c>
      <c r="Z5838">
        <v>9.6774199999999997</v>
      </c>
      <c r="AA5838">
        <v>106.542061</v>
      </c>
      <c r="AB5838">
        <v>31.133331999999999</v>
      </c>
      <c r="AC5838">
        <v>31.133331999999999</v>
      </c>
      <c r="AD5838">
        <v>25.733332000000001</v>
      </c>
      <c r="AE5838">
        <v>14.359999</v>
      </c>
      <c r="AF5838" s="4">
        <v>28.494443500000003</v>
      </c>
      <c r="AG5838" s="4">
        <v>28.358332374999996</v>
      </c>
      <c r="AH5838" s="4">
        <v>28.638595526315793</v>
      </c>
      <c r="AI5838" s="4">
        <v>28.365572836065585</v>
      </c>
      <c r="AJ5838" s="4">
        <v>25.735999015999994</v>
      </c>
      <c r="AK5838" s="4">
        <v>21.909476927710855</v>
      </c>
      <c r="AL5838" s="6">
        <v>29.466666</v>
      </c>
      <c r="AM5838" s="6">
        <v>29.466666</v>
      </c>
      <c r="AN5838" s="6">
        <v>29.466666</v>
      </c>
      <c r="AO5838" s="6">
        <v>29.999998999999999</v>
      </c>
      <c r="AP5838" s="6">
        <v>29.999998999999999</v>
      </c>
      <c r="AQ5838" s="6">
        <v>29.999998999999999</v>
      </c>
      <c r="AR5838">
        <v>27.899999000000001</v>
      </c>
      <c r="AS5838">
        <v>27.899999000000001</v>
      </c>
      <c r="AT5838">
        <v>27.899999000000001</v>
      </c>
      <c r="AU5838">
        <v>25.999998999999999</v>
      </c>
      <c r="AV5838">
        <v>20.833331999999999</v>
      </c>
      <c r="AW5838">
        <v>14.266666000000001</v>
      </c>
      <c r="AZ5838" t="s">
        <v>23</v>
      </c>
      <c r="BA5838" t="s">
        <v>23</v>
      </c>
      <c r="BB5838" t="s">
        <v>23</v>
      </c>
      <c r="BC5838" t="s">
        <v>23</v>
      </c>
      <c r="BD5838" t="s">
        <v>23</v>
      </c>
      <c r="BE5838" t="s">
        <v>23</v>
      </c>
      <c r="BF5838">
        <v>5.1999999999999998E-2</v>
      </c>
      <c r="BG5838">
        <v>25.581395348837201</v>
      </c>
      <c r="BH5838" t="s">
        <v>23</v>
      </c>
      <c r="BI5838" t="s">
        <v>23</v>
      </c>
      <c r="BJ5838" t="s">
        <v>23</v>
      </c>
      <c r="BK5838" t="s">
        <v>23</v>
      </c>
      <c r="BN5838">
        <v>0</v>
      </c>
      <c r="BO5838" t="s">
        <v>23</v>
      </c>
      <c r="BP5838" t="s">
        <v>23</v>
      </c>
      <c r="BQ5838" t="s">
        <v>23</v>
      </c>
      <c r="BR5838" t="s">
        <v>23</v>
      </c>
      <c r="BS5838" t="s">
        <v>23</v>
      </c>
      <c r="BV5838">
        <v>13.644</v>
      </c>
      <c r="BW5838">
        <v>1.05</v>
      </c>
      <c r="BX5838">
        <v>-10.489000000000001</v>
      </c>
      <c r="BY5838">
        <v>-2.2690000000000001</v>
      </c>
      <c r="BZ5838">
        <v>-5.37</v>
      </c>
      <c r="CA5838">
        <v>-2.93</v>
      </c>
      <c r="CB5838">
        <v>-38.561</v>
      </c>
      <c r="CC5838">
        <v>-43.438000000000002</v>
      </c>
      <c r="CD5838">
        <v>50.088999999999999</v>
      </c>
      <c r="CE5838">
        <v>3.2120000000000002</v>
      </c>
      <c r="CF5838">
        <v>-19.151</v>
      </c>
      <c r="CG5838">
        <v>-3.657</v>
      </c>
      <c r="CH5838">
        <v>30287.987000000001</v>
      </c>
      <c r="CI5838" s="7">
        <v>29345.437999999998</v>
      </c>
      <c r="CJ5838">
        <v>1562.761</v>
      </c>
      <c r="CK5838">
        <v>6348.6869999999999</v>
      </c>
      <c r="CL5838">
        <v>3.2120000000000002</v>
      </c>
      <c r="CM5838">
        <v>-38.561</v>
      </c>
      <c r="CP5838" s="9">
        <v>28.693000000000001</v>
      </c>
      <c r="CQ5838" s="9">
        <v>30.297000000000001</v>
      </c>
      <c r="CR5838" s="9">
        <v>31.593</v>
      </c>
      <c r="CS5838">
        <v>6.6340000000000003</v>
      </c>
      <c r="CT5838">
        <v>2.9750000000000001</v>
      </c>
      <c r="CU5838">
        <v>0.16600000000000001</v>
      </c>
      <c r="CV5838">
        <v>0.16900000000000001</v>
      </c>
      <c r="CW5838">
        <v>0.16600000000000001</v>
      </c>
      <c r="CX5838">
        <v>0.32</v>
      </c>
      <c r="CY5838" t="s">
        <v>23</v>
      </c>
      <c r="DB5838" s="10">
        <v>16.197086339300593</v>
      </c>
      <c r="DC5838" s="9">
        <v>776990.92700000003</v>
      </c>
      <c r="DD5838" s="10">
        <v>1.8427787896164196E-2</v>
      </c>
      <c r="DE5838" s="12">
        <v>-3046.76</v>
      </c>
      <c r="DF5838" s="9">
        <v>7.071434</v>
      </c>
      <c r="DG5838" s="13">
        <v>7.6101929999999998</v>
      </c>
      <c r="DH5838">
        <v>141.666663</v>
      </c>
      <c r="DK5838">
        <v>-1.1046110057063154</v>
      </c>
      <c r="DL5838">
        <v>0.23416975012105934</v>
      </c>
      <c r="DM5838">
        <v>0.68632451019918816</v>
      </c>
      <c r="DN5838">
        <v>0.5484800792930048</v>
      </c>
    </row>
    <row r="5839" spans="1:118" x14ac:dyDescent="0.25">
      <c r="A5839" s="1">
        <v>44341</v>
      </c>
      <c r="B5839" t="s">
        <v>130</v>
      </c>
      <c r="C5839" t="s">
        <v>23</v>
      </c>
      <c r="D5839" t="s">
        <v>131</v>
      </c>
      <c r="E5839" t="s">
        <v>132</v>
      </c>
      <c r="F5839" t="s">
        <v>91</v>
      </c>
      <c r="I5839">
        <v>159.56757255709269</v>
      </c>
      <c r="J5839">
        <v>10448</v>
      </c>
      <c r="M5839" t="s">
        <v>23</v>
      </c>
      <c r="N5839" t="s">
        <v>23</v>
      </c>
      <c r="O5839" t="s">
        <v>23</v>
      </c>
      <c r="P5839" t="s">
        <v>23</v>
      </c>
      <c r="S5839">
        <v>66.349999999999994</v>
      </c>
      <c r="T5839">
        <v>229100.95529143998</v>
      </c>
      <c r="U5839">
        <v>0.63433580645161303</v>
      </c>
      <c r="X5839" t="s">
        <v>23</v>
      </c>
      <c r="Y5839" t="s">
        <v>23</v>
      </c>
      <c r="Z5839" t="s">
        <v>23</v>
      </c>
      <c r="AA5839" t="s">
        <v>23</v>
      </c>
      <c r="AB5839" t="s">
        <v>23</v>
      </c>
      <c r="AC5839" t="s">
        <v>23</v>
      </c>
      <c r="AD5839" t="s">
        <v>23</v>
      </c>
      <c r="AE5839" t="s">
        <v>23</v>
      </c>
      <c r="AF5839" s="4" t="s">
        <v>23</v>
      </c>
      <c r="AG5839" s="4" t="s">
        <v>23</v>
      </c>
      <c r="AH5839" s="4" t="s">
        <v>23</v>
      </c>
      <c r="AI5839" s="4" t="s">
        <v>23</v>
      </c>
      <c r="AJ5839" s="4" t="s">
        <v>23</v>
      </c>
      <c r="AK5839" s="4" t="s">
        <v>23</v>
      </c>
      <c r="AL5839" s="6" t="s">
        <v>23</v>
      </c>
      <c r="AM5839" s="6" t="s">
        <v>23</v>
      </c>
      <c r="AN5839" s="6" t="s">
        <v>23</v>
      </c>
      <c r="AO5839" s="6" t="s">
        <v>23</v>
      </c>
      <c r="AP5839" s="6" t="s">
        <v>23</v>
      </c>
      <c r="AQ5839" s="6" t="s">
        <v>23</v>
      </c>
      <c r="AR5839" t="s">
        <v>23</v>
      </c>
      <c r="AS5839" t="s">
        <v>23</v>
      </c>
      <c r="AT5839" t="s">
        <v>23</v>
      </c>
      <c r="AU5839" t="s">
        <v>23</v>
      </c>
      <c r="AV5839" t="s">
        <v>23</v>
      </c>
      <c r="AW5839" t="s">
        <v>23</v>
      </c>
      <c r="AZ5839" t="s">
        <v>23</v>
      </c>
      <c r="BA5839" t="s">
        <v>23</v>
      </c>
      <c r="BB5839" t="s">
        <v>23</v>
      </c>
      <c r="BC5839" t="s">
        <v>23</v>
      </c>
      <c r="BD5839" t="s">
        <v>23</v>
      </c>
      <c r="BE5839" t="s">
        <v>23</v>
      </c>
      <c r="BF5839" t="s">
        <v>23</v>
      </c>
      <c r="BG5839" t="s">
        <v>23</v>
      </c>
      <c r="BH5839" t="s">
        <v>23</v>
      </c>
      <c r="BI5839" t="s">
        <v>23</v>
      </c>
      <c r="BJ5839" t="s">
        <v>23</v>
      </c>
      <c r="BK5839" t="s">
        <v>23</v>
      </c>
      <c r="BN5839" t="s">
        <v>23</v>
      </c>
      <c r="BO5839">
        <v>0</v>
      </c>
      <c r="BP5839">
        <v>0</v>
      </c>
      <c r="BQ5839" t="s">
        <v>23</v>
      </c>
      <c r="BR5839">
        <v>6.5000000000000002E-2</v>
      </c>
      <c r="BS5839" t="s">
        <v>23</v>
      </c>
      <c r="BV5839" t="s">
        <v>23</v>
      </c>
      <c r="BW5839" t="s">
        <v>23</v>
      </c>
      <c r="BX5839" t="s">
        <v>23</v>
      </c>
      <c r="BY5839">
        <v>116.78700000000001</v>
      </c>
      <c r="BZ5839">
        <v>5.45</v>
      </c>
      <c r="CA5839">
        <v>74.244</v>
      </c>
      <c r="CB5839" t="s">
        <v>23</v>
      </c>
      <c r="CC5839" t="s">
        <v>23</v>
      </c>
      <c r="CD5839" t="s">
        <v>23</v>
      </c>
      <c r="CE5839" t="s">
        <v>576</v>
      </c>
      <c r="CF5839">
        <v>7.5259999999999998</v>
      </c>
      <c r="CG5839" t="s">
        <v>576</v>
      </c>
      <c r="CH5839">
        <v>104539.1</v>
      </c>
      <c r="CI5839" s="7">
        <v>25779.010999999999</v>
      </c>
      <c r="CJ5839" t="s">
        <v>23</v>
      </c>
      <c r="CK5839" t="s">
        <v>23</v>
      </c>
      <c r="CL5839" t="s">
        <v>576</v>
      </c>
      <c r="CM5839" t="s">
        <v>23</v>
      </c>
      <c r="CP5839" s="9" t="s">
        <v>23</v>
      </c>
      <c r="CQ5839" s="9" t="s">
        <v>23</v>
      </c>
      <c r="CR5839" s="9" t="s">
        <v>23</v>
      </c>
      <c r="CS5839" t="s">
        <v>23</v>
      </c>
      <c r="CT5839">
        <v>34.103000000000002</v>
      </c>
      <c r="CU5839">
        <v>0.90500000000000003</v>
      </c>
      <c r="CV5839">
        <v>0.58799999999999997</v>
      </c>
      <c r="CW5839">
        <v>0.90500000000000003</v>
      </c>
      <c r="CX5839">
        <v>1.05</v>
      </c>
      <c r="CY5839" t="s">
        <v>23</v>
      </c>
      <c r="DB5839" s="10" t="e">
        <v>#VALUE!</v>
      </c>
      <c r="DC5839" s="9" t="s">
        <v>23</v>
      </c>
      <c r="DD5839" s="10" t="e">
        <v>#VALUE!</v>
      </c>
      <c r="DE5839" s="12" t="s">
        <v>23</v>
      </c>
      <c r="DF5839" s="9" t="s">
        <v>23</v>
      </c>
      <c r="DG5839" s="13" t="s">
        <v>23</v>
      </c>
      <c r="DH5839" t="s">
        <v>23</v>
      </c>
      <c r="DK5839" t="s">
        <v>23</v>
      </c>
      <c r="DL5839" t="s">
        <v>23</v>
      </c>
      <c r="DM5839" t="s">
        <v>23</v>
      </c>
      <c r="DN5839" t="s">
        <v>23</v>
      </c>
    </row>
    <row r="5840" spans="1:118" x14ac:dyDescent="0.25">
      <c r="A5840" s="1">
        <v>44341</v>
      </c>
      <c r="B5840" t="s">
        <v>133</v>
      </c>
      <c r="C5840">
        <v>43.25</v>
      </c>
      <c r="D5840" t="s">
        <v>134</v>
      </c>
      <c r="E5840" t="s">
        <v>106</v>
      </c>
      <c r="F5840" t="s">
        <v>91</v>
      </c>
      <c r="I5840">
        <v>159.56757255709269</v>
      </c>
      <c r="J5840">
        <v>10448</v>
      </c>
      <c r="M5840">
        <v>291058</v>
      </c>
      <c r="N5840">
        <v>247672</v>
      </c>
      <c r="O5840">
        <v>755380</v>
      </c>
      <c r="P5840">
        <v>1453916</v>
      </c>
      <c r="S5840">
        <v>66.349999999999994</v>
      </c>
      <c r="T5840">
        <v>229100.95529143998</v>
      </c>
      <c r="U5840">
        <v>0.63433580645161303</v>
      </c>
      <c r="X5840">
        <v>3.3864540000000001</v>
      </c>
      <c r="Y5840">
        <v>-0.95419900000000002</v>
      </c>
      <c r="Z5840">
        <v>2.7722769999999999</v>
      </c>
      <c r="AA5840">
        <v>138.950276</v>
      </c>
      <c r="AB5840">
        <v>28.7</v>
      </c>
      <c r="AC5840">
        <v>29.6</v>
      </c>
      <c r="AD5840">
        <v>24.3</v>
      </c>
      <c r="AE5840">
        <v>10.74</v>
      </c>
      <c r="AF5840" s="4">
        <v>42.472221833333329</v>
      </c>
      <c r="AG5840" s="4">
        <v>42.406249625000001</v>
      </c>
      <c r="AH5840" s="4">
        <v>43.271929473684203</v>
      </c>
      <c r="AI5840" s="4">
        <v>43.509835721311504</v>
      </c>
      <c r="AJ5840" s="4">
        <v>42.433466311999993</v>
      </c>
      <c r="AK5840" s="4">
        <v>35.239691759036091</v>
      </c>
      <c r="AL5840" s="6">
        <v>43.25</v>
      </c>
      <c r="AM5840" s="6">
        <v>43.25</v>
      </c>
      <c r="AN5840" s="6">
        <v>44.75</v>
      </c>
      <c r="AO5840" s="6">
        <v>45.333333000000003</v>
      </c>
      <c r="AP5840" s="6">
        <v>45.333333000000003</v>
      </c>
      <c r="AQ5840" s="6">
        <v>47.166665999999999</v>
      </c>
      <c r="AR5840">
        <v>41.833333000000003</v>
      </c>
      <c r="AS5840">
        <v>41.833333000000003</v>
      </c>
      <c r="AT5840">
        <v>41.833333000000003</v>
      </c>
      <c r="AU5840">
        <v>41</v>
      </c>
      <c r="AV5840">
        <v>37.733333000000002</v>
      </c>
      <c r="AW5840">
        <v>18.066666000000001</v>
      </c>
      <c r="AZ5840" t="s">
        <v>23</v>
      </c>
      <c r="BA5840" t="s">
        <v>23</v>
      </c>
      <c r="BB5840" t="s">
        <v>23</v>
      </c>
      <c r="BC5840" t="s">
        <v>23</v>
      </c>
      <c r="BD5840" t="s">
        <v>23</v>
      </c>
      <c r="BE5840" t="s">
        <v>23</v>
      </c>
      <c r="BF5840">
        <v>-2.0299999999999998</v>
      </c>
      <c r="BG5840" t="s">
        <v>23</v>
      </c>
      <c r="BH5840" t="s">
        <v>23</v>
      </c>
      <c r="BI5840" t="s">
        <v>23</v>
      </c>
      <c r="BJ5840" t="s">
        <v>23</v>
      </c>
      <c r="BK5840" t="s">
        <v>23</v>
      </c>
      <c r="BN5840">
        <v>0</v>
      </c>
      <c r="BO5840" t="s">
        <v>23</v>
      </c>
      <c r="BP5840" t="s">
        <v>23</v>
      </c>
      <c r="BQ5840" t="s">
        <v>23</v>
      </c>
      <c r="BR5840" t="s">
        <v>23</v>
      </c>
      <c r="BS5840" t="s">
        <v>23</v>
      </c>
      <c r="BV5840">
        <v>1.1910000000000001</v>
      </c>
      <c r="BW5840">
        <v>22.154</v>
      </c>
      <c r="BX5840">
        <v>31.597999999999999</v>
      </c>
      <c r="BY5840">
        <v>24.757000000000001</v>
      </c>
      <c r="BZ5840">
        <v>43.667000000000002</v>
      </c>
      <c r="CA5840">
        <v>9.3699999999999992</v>
      </c>
      <c r="CB5840" t="s">
        <v>576</v>
      </c>
      <c r="CC5840">
        <v>21.367699999999999</v>
      </c>
      <c r="CD5840" t="s">
        <v>576</v>
      </c>
      <c r="CE5840" t="s">
        <v>576</v>
      </c>
      <c r="CF5840">
        <v>-96.701599999999999</v>
      </c>
      <c r="CG5840" t="s">
        <v>576</v>
      </c>
      <c r="CH5840">
        <v>3753</v>
      </c>
      <c r="CI5840" s="7">
        <v>-1265</v>
      </c>
      <c r="CJ5840">
        <v>-24360</v>
      </c>
      <c r="CK5840">
        <v>-8679</v>
      </c>
      <c r="CL5840" t="s">
        <v>576</v>
      </c>
      <c r="CM5840" t="s">
        <v>576</v>
      </c>
      <c r="CP5840" s="9">
        <v>-4.0970000000000004</v>
      </c>
      <c r="CQ5840" s="9">
        <v>3.536</v>
      </c>
      <c r="CR5840" s="9">
        <v>1.034</v>
      </c>
      <c r="CS5840">
        <v>-4.3280000000000003</v>
      </c>
      <c r="CT5840">
        <v>-1.369</v>
      </c>
      <c r="CU5840">
        <v>0.53500000000000003</v>
      </c>
      <c r="CV5840">
        <v>0.58399999999999996</v>
      </c>
      <c r="CW5840">
        <v>0.53500000000000003</v>
      </c>
      <c r="CX5840">
        <v>1.171</v>
      </c>
      <c r="CY5840" t="s">
        <v>576</v>
      </c>
      <c r="DB5840" s="10">
        <v>-5.9055876685934487</v>
      </c>
      <c r="DC5840" s="9">
        <v>464024</v>
      </c>
      <c r="DD5840" s="10">
        <v>-6.6052617968036138E-3</v>
      </c>
      <c r="DE5840" s="12">
        <v>53232</v>
      </c>
      <c r="DF5840" s="9">
        <v>2.0650309999999998</v>
      </c>
      <c r="DG5840" s="13">
        <v>2.2229649999999999</v>
      </c>
      <c r="DH5840" t="s">
        <v>576</v>
      </c>
      <c r="DK5840">
        <v>-0.8160539457926117</v>
      </c>
      <c r="DL5840">
        <v>0.45227607522779106</v>
      </c>
      <c r="DM5840">
        <v>0.52181020121612709</v>
      </c>
      <c r="DN5840">
        <v>0.45422798447714635</v>
      </c>
    </row>
    <row r="5841" spans="1:118" x14ac:dyDescent="0.25">
      <c r="A5841" s="1">
        <v>44341</v>
      </c>
      <c r="B5841" t="s">
        <v>135</v>
      </c>
      <c r="C5841">
        <v>19.02</v>
      </c>
      <c r="D5841" t="s">
        <v>136</v>
      </c>
      <c r="E5841" t="s">
        <v>94</v>
      </c>
      <c r="F5841" t="s">
        <v>91</v>
      </c>
      <c r="I5841">
        <v>159.56757255709269</v>
      </c>
      <c r="J5841">
        <v>10448</v>
      </c>
      <c r="M5841">
        <v>479259</v>
      </c>
      <c r="N5841">
        <v>379081</v>
      </c>
      <c r="O5841">
        <v>575542</v>
      </c>
      <c r="P5841">
        <v>983013</v>
      </c>
      <c r="S5841">
        <v>66.349999999999994</v>
      </c>
      <c r="T5841">
        <v>229100.95529143998</v>
      </c>
      <c r="U5841">
        <v>0.63433580645161303</v>
      </c>
      <c r="X5841">
        <v>0.63492099999999996</v>
      </c>
      <c r="Y5841">
        <v>-8.2046329999999994</v>
      </c>
      <c r="Z5841">
        <v>-4.3259559999999997</v>
      </c>
      <c r="AA5841">
        <v>38.026125</v>
      </c>
      <c r="AB5841">
        <v>21.78</v>
      </c>
      <c r="AC5841">
        <v>23.98</v>
      </c>
      <c r="AD5841">
        <v>18.579999999999998</v>
      </c>
      <c r="AE5841">
        <v>13.24</v>
      </c>
      <c r="AF5841" s="4">
        <v>18.959999999999997</v>
      </c>
      <c r="AG5841" s="4">
        <v>19.27</v>
      </c>
      <c r="AH5841" s="4">
        <v>20.288421052631573</v>
      </c>
      <c r="AI5841" s="4">
        <v>20.361639344262297</v>
      </c>
      <c r="AJ5841" s="4">
        <v>20.140319999999999</v>
      </c>
      <c r="AK5841" s="4">
        <v>18.208514056224896</v>
      </c>
      <c r="AL5841" s="6">
        <v>19.2</v>
      </c>
      <c r="AM5841" s="6">
        <v>21.08</v>
      </c>
      <c r="AN5841" s="6">
        <v>21.36</v>
      </c>
      <c r="AO5841" s="6">
        <v>21.4</v>
      </c>
      <c r="AP5841" s="6">
        <v>21.4</v>
      </c>
      <c r="AQ5841" s="6">
        <v>22.1</v>
      </c>
      <c r="AR5841">
        <v>18.78</v>
      </c>
      <c r="AS5841">
        <v>18.78</v>
      </c>
      <c r="AT5841">
        <v>18.78</v>
      </c>
      <c r="AU5841">
        <v>18.78</v>
      </c>
      <c r="AV5841">
        <v>18.2</v>
      </c>
      <c r="AW5841">
        <v>13.3</v>
      </c>
      <c r="AZ5841" t="s">
        <v>23</v>
      </c>
      <c r="BA5841" t="s">
        <v>23</v>
      </c>
      <c r="BB5841" t="s">
        <v>23</v>
      </c>
      <c r="BC5841" t="s">
        <v>23</v>
      </c>
      <c r="BD5841" t="s">
        <v>23</v>
      </c>
      <c r="BE5841" t="s">
        <v>23</v>
      </c>
      <c r="BF5841">
        <v>-2.5190000000000001</v>
      </c>
      <c r="BG5841" t="s">
        <v>23</v>
      </c>
      <c r="BH5841" t="s">
        <v>23</v>
      </c>
      <c r="BI5841" t="s">
        <v>23</v>
      </c>
      <c r="BJ5841" t="s">
        <v>23</v>
      </c>
      <c r="BK5841" t="s">
        <v>23</v>
      </c>
      <c r="BN5841">
        <v>0</v>
      </c>
      <c r="BO5841" t="s">
        <v>23</v>
      </c>
      <c r="BP5841" t="s">
        <v>23</v>
      </c>
      <c r="BQ5841" t="s">
        <v>23</v>
      </c>
      <c r="BR5841" t="s">
        <v>23</v>
      </c>
      <c r="BS5841" t="s">
        <v>23</v>
      </c>
      <c r="BV5841">
        <v>30.126000000000001</v>
      </c>
      <c r="BW5841">
        <v>6.7619999999999996</v>
      </c>
      <c r="BX5841">
        <v>21.849</v>
      </c>
      <c r="BY5841">
        <v>28.42</v>
      </c>
      <c r="BZ5841">
        <v>89.6</v>
      </c>
      <c r="CA5841">
        <v>-26.077999999999999</v>
      </c>
      <c r="CB5841" t="s">
        <v>576</v>
      </c>
      <c r="CC5841" t="s">
        <v>576</v>
      </c>
      <c r="CD5841" t="s">
        <v>576</v>
      </c>
      <c r="CE5841">
        <v>50.807200000000002</v>
      </c>
      <c r="CF5841" t="s">
        <v>576</v>
      </c>
      <c r="CG5841">
        <v>-91.687399999999997</v>
      </c>
      <c r="CH5841">
        <v>-45577.093000000001</v>
      </c>
      <c r="CI5841" s="7">
        <v>-29143.157999999999</v>
      </c>
      <c r="CJ5841">
        <v>-57796.705000000002</v>
      </c>
      <c r="CK5841">
        <v>-37196.044000000002</v>
      </c>
      <c r="CL5841">
        <v>56.39</v>
      </c>
      <c r="CM5841" t="s">
        <v>576</v>
      </c>
      <c r="CP5841" s="9">
        <v>-16.204999999999998</v>
      </c>
      <c r="CQ5841" s="9">
        <v>-7.2309999999999999</v>
      </c>
      <c r="CR5841" s="9">
        <v>-1.956</v>
      </c>
      <c r="CS5841">
        <v>-29.547999999999998</v>
      </c>
      <c r="CT5841">
        <v>-5.8209999999999997</v>
      </c>
      <c r="CU5841">
        <v>0.57499999999999996</v>
      </c>
      <c r="CV5841">
        <v>0.53200000000000003</v>
      </c>
      <c r="CW5841">
        <v>0.57499999999999996</v>
      </c>
      <c r="CX5841">
        <v>2.754</v>
      </c>
      <c r="CY5841" t="s">
        <v>576</v>
      </c>
      <c r="DB5841" s="10">
        <v>-54.380120478351742</v>
      </c>
      <c r="DC5841" s="9">
        <v>1129692.2749999999</v>
      </c>
      <c r="DD5841" s="10">
        <v>-2.1009959548497402E-2</v>
      </c>
      <c r="DE5841" s="12">
        <v>193854.51</v>
      </c>
      <c r="DF5841" s="9">
        <v>0.63554600000000006</v>
      </c>
      <c r="DG5841" s="13">
        <v>0.70288200000000001</v>
      </c>
      <c r="DH5841" t="s">
        <v>576</v>
      </c>
      <c r="DK5841">
        <v>-0.74407175862151698</v>
      </c>
      <c r="DL5841">
        <v>3.5918050306123578E-2</v>
      </c>
      <c r="DM5841">
        <v>0.44190661842670104</v>
      </c>
      <c r="DN5841">
        <v>0.64142906336442063</v>
      </c>
    </row>
    <row r="5842" spans="1:118" x14ac:dyDescent="0.25">
      <c r="A5842" s="1">
        <v>44341</v>
      </c>
      <c r="B5842" t="s">
        <v>137</v>
      </c>
      <c r="C5842">
        <v>28.5</v>
      </c>
      <c r="D5842" t="s">
        <v>138</v>
      </c>
      <c r="E5842" t="s">
        <v>106</v>
      </c>
      <c r="F5842" t="s">
        <v>91</v>
      </c>
      <c r="I5842">
        <v>159.56757255709269</v>
      </c>
      <c r="J5842">
        <v>10448</v>
      </c>
      <c r="M5842">
        <v>6708335</v>
      </c>
      <c r="N5842">
        <v>3783719</v>
      </c>
      <c r="O5842">
        <v>3873299</v>
      </c>
      <c r="P5842">
        <v>4133109</v>
      </c>
      <c r="S5842">
        <v>66.349999999999994</v>
      </c>
      <c r="T5842">
        <v>229100.95529143998</v>
      </c>
      <c r="U5842">
        <v>0.63433580645161303</v>
      </c>
      <c r="X5842">
        <v>13.095238</v>
      </c>
      <c r="Y5842">
        <v>20.762712000000001</v>
      </c>
      <c r="Z5842">
        <v>27.802690999999999</v>
      </c>
      <c r="AA5842">
        <v>184.431138</v>
      </c>
      <c r="AB5842">
        <v>28.8</v>
      </c>
      <c r="AC5842">
        <v>28.8</v>
      </c>
      <c r="AD5842">
        <v>21.7</v>
      </c>
      <c r="AE5842">
        <v>9.8000000000000007</v>
      </c>
      <c r="AF5842" s="4">
        <v>26.883333333333329</v>
      </c>
      <c r="AG5842" s="4">
        <v>26.41</v>
      </c>
      <c r="AH5842" s="4">
        <v>25.358947368421052</v>
      </c>
      <c r="AI5842" s="4">
        <v>24.470163934426228</v>
      </c>
      <c r="AJ5842" s="4">
        <v>22.958879999999994</v>
      </c>
      <c r="AK5842" s="4">
        <v>18.983895582329318</v>
      </c>
      <c r="AL5842" s="6">
        <v>28.5</v>
      </c>
      <c r="AM5842" s="6">
        <v>28.5</v>
      </c>
      <c r="AN5842" s="6">
        <v>28.5</v>
      </c>
      <c r="AO5842" s="6">
        <v>28.5</v>
      </c>
      <c r="AP5842" s="6">
        <v>28.5</v>
      </c>
      <c r="AQ5842" s="6">
        <v>28.5</v>
      </c>
      <c r="AR5842">
        <v>25.2</v>
      </c>
      <c r="AS5842">
        <v>24.98</v>
      </c>
      <c r="AT5842">
        <v>23.6</v>
      </c>
      <c r="AU5842">
        <v>21.82</v>
      </c>
      <c r="AV5842">
        <v>16.96</v>
      </c>
      <c r="AW5842">
        <v>9.83</v>
      </c>
      <c r="AZ5842">
        <v>2</v>
      </c>
      <c r="BA5842">
        <v>18.899999999999999</v>
      </c>
      <c r="BB5842">
        <v>-7.4081269991707099</v>
      </c>
      <c r="BC5842" t="s">
        <v>23</v>
      </c>
      <c r="BD5842" t="s">
        <v>23</v>
      </c>
      <c r="BE5842" t="s">
        <v>23</v>
      </c>
      <c r="BF5842">
        <v>-5.0999999999999997E-2</v>
      </c>
      <c r="BG5842" t="s">
        <v>23</v>
      </c>
      <c r="BH5842" t="s">
        <v>23</v>
      </c>
      <c r="BI5842" t="s">
        <v>23</v>
      </c>
      <c r="BJ5842" t="s">
        <v>23</v>
      </c>
      <c r="BK5842" t="s">
        <v>23</v>
      </c>
      <c r="BN5842">
        <v>0</v>
      </c>
      <c r="BO5842" t="s">
        <v>23</v>
      </c>
      <c r="BP5842" t="s">
        <v>23</v>
      </c>
      <c r="BQ5842" t="s">
        <v>23</v>
      </c>
      <c r="BR5842" t="s">
        <v>23</v>
      </c>
      <c r="BS5842" t="s">
        <v>23</v>
      </c>
      <c r="BV5842">
        <v>-6.4269999999999996</v>
      </c>
      <c r="BW5842">
        <v>12.96</v>
      </c>
      <c r="BX5842">
        <v>14.289</v>
      </c>
      <c r="BY5842">
        <v>11.898</v>
      </c>
      <c r="BZ5842">
        <v>13.510999999999999</v>
      </c>
      <c r="CA5842">
        <v>-32.219000000000001</v>
      </c>
      <c r="CB5842" t="s">
        <v>576</v>
      </c>
      <c r="CC5842">
        <v>-38.408999999999999</v>
      </c>
      <c r="CD5842" t="s">
        <v>576</v>
      </c>
      <c r="CE5842">
        <v>45.658000000000001</v>
      </c>
      <c r="CF5842">
        <v>97.034000000000006</v>
      </c>
      <c r="CG5842" t="s">
        <v>576</v>
      </c>
      <c r="CH5842">
        <v>7548</v>
      </c>
      <c r="CI5842" s="7">
        <v>5182</v>
      </c>
      <c r="CJ5842">
        <v>-2540</v>
      </c>
      <c r="CK5842">
        <v>6828</v>
      </c>
      <c r="CL5842">
        <v>45.658000000000001</v>
      </c>
      <c r="CM5842" t="s">
        <v>576</v>
      </c>
      <c r="CP5842" s="9">
        <v>2.4660000000000002</v>
      </c>
      <c r="CQ5842" s="9">
        <v>2.839</v>
      </c>
      <c r="CR5842" s="9">
        <v>3.407</v>
      </c>
      <c r="CS5842">
        <v>2.6469999999999998</v>
      </c>
      <c r="CT5842">
        <v>0.84799999999999998</v>
      </c>
      <c r="CU5842">
        <v>0.55000000000000004</v>
      </c>
      <c r="CV5842">
        <v>0.59799999999999998</v>
      </c>
      <c r="CW5842">
        <v>0.55000000000000004</v>
      </c>
      <c r="CX5842" t="s">
        <v>23</v>
      </c>
      <c r="CY5842" t="s">
        <v>23</v>
      </c>
      <c r="DB5842" s="10">
        <v>18.604210526315789</v>
      </c>
      <c r="DC5842" s="9">
        <v>1401448</v>
      </c>
      <c r="DD5842" s="10">
        <v>1.8916863130133976E-2</v>
      </c>
      <c r="DE5842" s="12">
        <v>458197</v>
      </c>
      <c r="DF5842" s="9">
        <v>1.812746</v>
      </c>
      <c r="DG5842" s="13">
        <v>1.95259</v>
      </c>
      <c r="DH5842" t="s">
        <v>576</v>
      </c>
      <c r="DK5842">
        <v>2.3054337509477625</v>
      </c>
      <c r="DL5842">
        <v>-0.30491095056458217</v>
      </c>
      <c r="DM5842">
        <v>0.25509892152870389</v>
      </c>
      <c r="DN5842">
        <v>0.92651205064269548</v>
      </c>
    </row>
    <row r="5843" spans="1:118" x14ac:dyDescent="0.25">
      <c r="A5843" s="1">
        <v>44341</v>
      </c>
      <c r="B5843" t="s">
        <v>139</v>
      </c>
      <c r="C5843" t="s">
        <v>23</v>
      </c>
      <c r="D5843" t="s">
        <v>140</v>
      </c>
      <c r="E5843" t="s">
        <v>141</v>
      </c>
      <c r="F5843" t="s">
        <v>91</v>
      </c>
      <c r="I5843">
        <v>159.56757255709269</v>
      </c>
      <c r="J5843">
        <v>10448</v>
      </c>
      <c r="M5843" t="s">
        <v>23</v>
      </c>
      <c r="N5843" t="s">
        <v>23</v>
      </c>
      <c r="O5843" t="s">
        <v>23</v>
      </c>
      <c r="P5843" t="s">
        <v>23</v>
      </c>
      <c r="S5843">
        <v>66.349999999999994</v>
      </c>
      <c r="T5843">
        <v>229100.95529143998</v>
      </c>
      <c r="U5843">
        <v>0.63433580645161303</v>
      </c>
      <c r="X5843" t="s">
        <v>23</v>
      </c>
      <c r="Y5843" t="s">
        <v>23</v>
      </c>
      <c r="Z5843" t="s">
        <v>23</v>
      </c>
      <c r="AA5843" t="s">
        <v>23</v>
      </c>
      <c r="AB5843" t="s">
        <v>23</v>
      </c>
      <c r="AC5843" t="s">
        <v>23</v>
      </c>
      <c r="AD5843" t="s">
        <v>23</v>
      </c>
      <c r="AE5843" t="s">
        <v>23</v>
      </c>
      <c r="AF5843" s="4" t="s">
        <v>23</v>
      </c>
      <c r="AG5843" s="4" t="s">
        <v>23</v>
      </c>
      <c r="AH5843" s="4" t="s">
        <v>23</v>
      </c>
      <c r="AI5843" s="4" t="s">
        <v>23</v>
      </c>
      <c r="AJ5843" s="4" t="s">
        <v>23</v>
      </c>
      <c r="AK5843" s="4" t="s">
        <v>23</v>
      </c>
      <c r="AL5843" s="6" t="s">
        <v>23</v>
      </c>
      <c r="AM5843" s="6" t="s">
        <v>23</v>
      </c>
      <c r="AN5843" s="6" t="s">
        <v>23</v>
      </c>
      <c r="AO5843" s="6" t="s">
        <v>23</v>
      </c>
      <c r="AP5843" s="6" t="s">
        <v>23</v>
      </c>
      <c r="AQ5843" s="6" t="s">
        <v>23</v>
      </c>
      <c r="AR5843" t="s">
        <v>23</v>
      </c>
      <c r="AS5843" t="s">
        <v>23</v>
      </c>
      <c r="AT5843" t="s">
        <v>23</v>
      </c>
      <c r="AU5843" t="s">
        <v>23</v>
      </c>
      <c r="AV5843" t="s">
        <v>23</v>
      </c>
      <c r="AW5843" t="s">
        <v>23</v>
      </c>
      <c r="AZ5843" t="s">
        <v>23</v>
      </c>
      <c r="BA5843" t="s">
        <v>23</v>
      </c>
      <c r="BB5843" t="s">
        <v>23</v>
      </c>
      <c r="BC5843" t="s">
        <v>23</v>
      </c>
      <c r="BD5843" t="s">
        <v>23</v>
      </c>
      <c r="BE5843" t="s">
        <v>23</v>
      </c>
      <c r="BF5843">
        <v>0.32</v>
      </c>
      <c r="BG5843" t="s">
        <v>23</v>
      </c>
      <c r="BH5843" t="s">
        <v>23</v>
      </c>
      <c r="BI5843" t="s">
        <v>23</v>
      </c>
      <c r="BJ5843" t="s">
        <v>23</v>
      </c>
      <c r="BK5843" t="s">
        <v>23</v>
      </c>
      <c r="BN5843" t="s">
        <v>23</v>
      </c>
      <c r="BO5843" t="s">
        <v>23</v>
      </c>
      <c r="BP5843" t="s">
        <v>23</v>
      </c>
      <c r="BQ5843" t="s">
        <v>23</v>
      </c>
      <c r="BR5843" t="s">
        <v>23</v>
      </c>
      <c r="BS5843" t="s">
        <v>23</v>
      </c>
      <c r="BV5843">
        <v>7.758</v>
      </c>
      <c r="BW5843">
        <v>13.973000000000001</v>
      </c>
      <c r="BX5843">
        <v>9.0389999999999997</v>
      </c>
      <c r="BY5843">
        <v>-4.6870000000000003</v>
      </c>
      <c r="BZ5843">
        <v>23.956</v>
      </c>
      <c r="CA5843">
        <v>30.452000000000002</v>
      </c>
      <c r="CB5843">
        <v>45.454500000000003</v>
      </c>
      <c r="CC5843">
        <v>23.331499999999998</v>
      </c>
      <c r="CD5843">
        <v>90.475999999999999</v>
      </c>
      <c r="CE5843">
        <v>0.65680000000000005</v>
      </c>
      <c r="CF5843">
        <v>-12.934799999999999</v>
      </c>
      <c r="CG5843">
        <v>14.4735</v>
      </c>
      <c r="CH5843">
        <v>33941.697</v>
      </c>
      <c r="CI5843" s="7">
        <v>29400.669000000002</v>
      </c>
      <c r="CJ5843">
        <v>8960.9130000000005</v>
      </c>
      <c r="CK5843">
        <v>10702.718000000001</v>
      </c>
      <c r="CL5843">
        <v>15.445</v>
      </c>
      <c r="CM5843">
        <v>43.381</v>
      </c>
      <c r="CP5843" s="9" t="s">
        <v>23</v>
      </c>
      <c r="CQ5843" s="9" t="s">
        <v>23</v>
      </c>
      <c r="CR5843" s="9" t="s">
        <v>23</v>
      </c>
      <c r="CS5843" t="s">
        <v>23</v>
      </c>
      <c r="CT5843">
        <v>4.157</v>
      </c>
      <c r="CU5843">
        <v>0.115</v>
      </c>
      <c r="CV5843">
        <v>0.113</v>
      </c>
      <c r="CW5843">
        <v>0.115</v>
      </c>
      <c r="CX5843">
        <v>195.59700000000001</v>
      </c>
      <c r="CY5843" t="s">
        <v>23</v>
      </c>
      <c r="DB5843" s="10" t="e">
        <v>#VALUE!</v>
      </c>
      <c r="DC5843" s="9">
        <v>1024591.508</v>
      </c>
      <c r="DD5843" s="10">
        <v>2.0775404474658206E-2</v>
      </c>
      <c r="DE5843" s="12" t="s">
        <v>23</v>
      </c>
      <c r="DF5843" s="9" t="s">
        <v>23</v>
      </c>
      <c r="DG5843" s="13" t="s">
        <v>23</v>
      </c>
      <c r="DH5843" t="s">
        <v>23</v>
      </c>
      <c r="DK5843" t="s">
        <v>23</v>
      </c>
      <c r="DL5843" t="s">
        <v>23</v>
      </c>
      <c r="DM5843" t="s">
        <v>23</v>
      </c>
      <c r="DN5843" t="s">
        <v>23</v>
      </c>
    </row>
    <row r="5844" spans="1:118" x14ac:dyDescent="0.25">
      <c r="A5844" s="1">
        <v>44341</v>
      </c>
      <c r="B5844" t="s">
        <v>142</v>
      </c>
      <c r="C5844" t="s">
        <v>23</v>
      </c>
      <c r="D5844" t="s">
        <v>143</v>
      </c>
      <c r="E5844" t="s">
        <v>141</v>
      </c>
      <c r="F5844" t="s">
        <v>91</v>
      </c>
      <c r="I5844">
        <v>159.56757255709269</v>
      </c>
      <c r="J5844">
        <v>10448</v>
      </c>
      <c r="M5844" t="s">
        <v>23</v>
      </c>
      <c r="N5844" t="s">
        <v>23</v>
      </c>
      <c r="O5844" t="s">
        <v>23</v>
      </c>
      <c r="P5844" t="s">
        <v>23</v>
      </c>
      <c r="S5844">
        <v>66.349999999999994</v>
      </c>
      <c r="T5844">
        <v>229100.95529143998</v>
      </c>
      <c r="U5844">
        <v>0.63433580645161303</v>
      </c>
      <c r="X5844" t="s">
        <v>23</v>
      </c>
      <c r="Y5844" t="s">
        <v>23</v>
      </c>
      <c r="Z5844" t="s">
        <v>23</v>
      </c>
      <c r="AA5844" t="s">
        <v>23</v>
      </c>
      <c r="AB5844" t="s">
        <v>23</v>
      </c>
      <c r="AC5844" t="s">
        <v>23</v>
      </c>
      <c r="AD5844" t="s">
        <v>23</v>
      </c>
      <c r="AE5844" t="s">
        <v>23</v>
      </c>
      <c r="AF5844" s="4" t="s">
        <v>23</v>
      </c>
      <c r="AG5844" s="4" t="s">
        <v>23</v>
      </c>
      <c r="AH5844" s="4" t="s">
        <v>23</v>
      </c>
      <c r="AI5844" s="4" t="s">
        <v>23</v>
      </c>
      <c r="AJ5844" s="4" t="s">
        <v>23</v>
      </c>
      <c r="AK5844" s="4" t="s">
        <v>23</v>
      </c>
      <c r="AL5844" s="6" t="s">
        <v>23</v>
      </c>
      <c r="AM5844" s="6" t="s">
        <v>23</v>
      </c>
      <c r="AN5844" s="6" t="s">
        <v>23</v>
      </c>
      <c r="AO5844" s="6" t="s">
        <v>23</v>
      </c>
      <c r="AP5844" s="6" t="s">
        <v>23</v>
      </c>
      <c r="AQ5844" s="6" t="s">
        <v>23</v>
      </c>
      <c r="AR5844" t="s">
        <v>23</v>
      </c>
      <c r="AS5844" t="s">
        <v>23</v>
      </c>
      <c r="AT5844" t="s">
        <v>23</v>
      </c>
      <c r="AU5844" t="s">
        <v>23</v>
      </c>
      <c r="AV5844" t="s">
        <v>23</v>
      </c>
      <c r="AW5844" t="s">
        <v>23</v>
      </c>
      <c r="AZ5844" t="s">
        <v>23</v>
      </c>
      <c r="BA5844" t="s">
        <v>23</v>
      </c>
      <c r="BB5844" t="s">
        <v>23</v>
      </c>
      <c r="BC5844" t="s">
        <v>23</v>
      </c>
      <c r="BD5844" t="s">
        <v>23</v>
      </c>
      <c r="BE5844" t="s">
        <v>23</v>
      </c>
      <c r="BF5844">
        <v>0.48299999999999998</v>
      </c>
      <c r="BG5844" t="s">
        <v>23</v>
      </c>
      <c r="BH5844" t="s">
        <v>23</v>
      </c>
      <c r="BI5844" t="s">
        <v>23</v>
      </c>
      <c r="BJ5844" t="s">
        <v>23</v>
      </c>
      <c r="BK5844" t="s">
        <v>23</v>
      </c>
      <c r="BN5844" t="s">
        <v>23</v>
      </c>
      <c r="BO5844" t="s">
        <v>23</v>
      </c>
      <c r="BP5844" t="s">
        <v>23</v>
      </c>
      <c r="BQ5844" t="s">
        <v>23</v>
      </c>
      <c r="BR5844">
        <v>1.0580000000000001</v>
      </c>
      <c r="BS5844" t="s">
        <v>23</v>
      </c>
      <c r="BV5844">
        <v>4.1589999999999998</v>
      </c>
      <c r="BW5844">
        <v>-4.0140000000000002</v>
      </c>
      <c r="BX5844">
        <v>-3.0169999999999999</v>
      </c>
      <c r="BY5844">
        <v>2.8029999999999999</v>
      </c>
      <c r="BZ5844">
        <v>28.965</v>
      </c>
      <c r="CA5844">
        <v>2.4750000000000001</v>
      </c>
      <c r="CB5844">
        <v>7.77</v>
      </c>
      <c r="CC5844">
        <v>1.4530000000000001</v>
      </c>
      <c r="CD5844">
        <v>4.2380000000000004</v>
      </c>
      <c r="CE5844">
        <v>-6.7640000000000002</v>
      </c>
      <c r="CF5844">
        <v>5.3710000000000004</v>
      </c>
      <c r="CG5844">
        <v>4.99E-2</v>
      </c>
      <c r="CH5844">
        <v>201465</v>
      </c>
      <c r="CI5844" s="7">
        <v>218821</v>
      </c>
      <c r="CJ5844">
        <v>57924</v>
      </c>
      <c r="CK5844">
        <v>60876</v>
      </c>
      <c r="CL5844">
        <v>-7.9320000000000004</v>
      </c>
      <c r="CM5844">
        <v>7.77</v>
      </c>
      <c r="CP5844" s="9" t="s">
        <v>23</v>
      </c>
      <c r="CQ5844" s="9" t="s">
        <v>23</v>
      </c>
      <c r="CR5844" s="9" t="s">
        <v>23</v>
      </c>
      <c r="CS5844" t="s">
        <v>23</v>
      </c>
      <c r="CT5844">
        <v>10.31</v>
      </c>
      <c r="CU5844">
        <v>0.191</v>
      </c>
      <c r="CV5844">
        <v>0.19600000000000001</v>
      </c>
      <c r="CW5844">
        <v>0.191</v>
      </c>
      <c r="CX5844">
        <v>59.396000000000001</v>
      </c>
      <c r="CY5844" t="s">
        <v>23</v>
      </c>
      <c r="DB5844" s="10" t="e">
        <v>#VALUE!</v>
      </c>
      <c r="DC5844" s="9">
        <v>1835653</v>
      </c>
      <c r="DD5844" s="10">
        <v>5.3642491255155522E-2</v>
      </c>
      <c r="DE5844" s="12" t="s">
        <v>23</v>
      </c>
      <c r="DF5844" s="9" t="s">
        <v>23</v>
      </c>
      <c r="DG5844" s="13" t="s">
        <v>23</v>
      </c>
      <c r="DH5844" t="s">
        <v>23</v>
      </c>
      <c r="DK5844" t="s">
        <v>23</v>
      </c>
      <c r="DL5844" t="s">
        <v>23</v>
      </c>
      <c r="DM5844" t="s">
        <v>23</v>
      </c>
      <c r="DN5844" t="s">
        <v>23</v>
      </c>
    </row>
    <row r="5845" spans="1:118" x14ac:dyDescent="0.25">
      <c r="A5845" s="1">
        <v>44341</v>
      </c>
      <c r="B5845" t="s">
        <v>144</v>
      </c>
      <c r="C5845">
        <v>25.45</v>
      </c>
      <c r="D5845" t="s">
        <v>145</v>
      </c>
      <c r="E5845" t="s">
        <v>90</v>
      </c>
      <c r="F5845" t="s">
        <v>91</v>
      </c>
      <c r="I5845">
        <v>159.56757255709269</v>
      </c>
      <c r="J5845">
        <v>10448</v>
      </c>
      <c r="M5845">
        <v>1441203</v>
      </c>
      <c r="N5845">
        <v>1403208</v>
      </c>
      <c r="O5845">
        <v>1931908</v>
      </c>
      <c r="P5845">
        <v>1679079</v>
      </c>
      <c r="S5845">
        <v>66.349999999999994</v>
      </c>
      <c r="T5845">
        <v>229100.95529143998</v>
      </c>
      <c r="U5845">
        <v>0.63433580645161303</v>
      </c>
      <c r="X5845">
        <v>4.0474240000000004</v>
      </c>
      <c r="Y5845">
        <v>0.79207899999999998</v>
      </c>
      <c r="Z5845">
        <v>28.535354000000002</v>
      </c>
      <c r="AA5845">
        <v>55.182926999999999</v>
      </c>
      <c r="AB5845">
        <v>27.2</v>
      </c>
      <c r="AC5845">
        <v>27.2</v>
      </c>
      <c r="AD5845">
        <v>19.8</v>
      </c>
      <c r="AE5845">
        <v>16.54</v>
      </c>
      <c r="AF5845" s="4">
        <v>24.341666666666665</v>
      </c>
      <c r="AG5845" s="4">
        <v>24.403749999999995</v>
      </c>
      <c r="AH5845" s="4">
        <v>24.981578947368419</v>
      </c>
      <c r="AI5845" s="4">
        <v>23.341803278688531</v>
      </c>
      <c r="AJ5845" s="4">
        <v>21.995760000000004</v>
      </c>
      <c r="AK5845" s="4">
        <v>20.133775100401596</v>
      </c>
      <c r="AL5845" s="6">
        <v>25.45</v>
      </c>
      <c r="AM5845" s="6">
        <v>25.45</v>
      </c>
      <c r="AN5845" s="6">
        <v>27</v>
      </c>
      <c r="AO5845" s="6">
        <v>27</v>
      </c>
      <c r="AP5845" s="6">
        <v>27</v>
      </c>
      <c r="AQ5845" s="6">
        <v>27</v>
      </c>
      <c r="AR5845">
        <v>23.88</v>
      </c>
      <c r="AS5845">
        <v>23.88</v>
      </c>
      <c r="AT5845">
        <v>23.88</v>
      </c>
      <c r="AU5845">
        <v>19.739999999999998</v>
      </c>
      <c r="AV5845">
        <v>19.739999999999998</v>
      </c>
      <c r="AW5845">
        <v>16.399999999999999</v>
      </c>
      <c r="AZ5845">
        <v>11</v>
      </c>
      <c r="BA5845">
        <v>24.86364</v>
      </c>
      <c r="BB5845">
        <v>-4.66942369309803E-2</v>
      </c>
      <c r="BC5845">
        <v>1.0514781636581401</v>
      </c>
      <c r="BD5845">
        <v>0.42</v>
      </c>
      <c r="BE5845">
        <v>0.42</v>
      </c>
      <c r="BF5845">
        <v>0.45100000000000001</v>
      </c>
      <c r="BG5845">
        <v>-5.9880239520958103</v>
      </c>
      <c r="BH5845">
        <v>-3.1088082901554399</v>
      </c>
      <c r="BI5845">
        <v>7.1428571428571397</v>
      </c>
      <c r="BJ5845">
        <v>-18.918918918918902</v>
      </c>
      <c r="BK5845">
        <v>19.4444444444444</v>
      </c>
      <c r="BN5845">
        <v>1.9646365422396901</v>
      </c>
      <c r="BO5845">
        <v>-53.271000000000001</v>
      </c>
      <c r="BP5845">
        <v>-19.417999999999999</v>
      </c>
      <c r="BQ5845">
        <v>-11.851000000000001</v>
      </c>
      <c r="BR5845">
        <v>0.5</v>
      </c>
      <c r="BS5845" t="s">
        <v>23</v>
      </c>
      <c r="BV5845">
        <v>-2.1520000000000001</v>
      </c>
      <c r="BW5845">
        <v>-12.73</v>
      </c>
      <c r="BX5845">
        <v>-8.3620000000000001</v>
      </c>
      <c r="BY5845">
        <v>-7.3789999999999996</v>
      </c>
      <c r="BZ5845">
        <v>21.716999999999999</v>
      </c>
      <c r="CA5845">
        <v>16.164000000000001</v>
      </c>
      <c r="CB5845">
        <v>-8.3190000000000008</v>
      </c>
      <c r="CC5845">
        <v>-20.846</v>
      </c>
      <c r="CD5845">
        <v>-13.965999999999999</v>
      </c>
      <c r="CE5845">
        <v>-15.835000000000001</v>
      </c>
      <c r="CF5845">
        <v>81.162999999999997</v>
      </c>
      <c r="CG5845">
        <v>-21.635000000000002</v>
      </c>
      <c r="CH5845">
        <v>4714997</v>
      </c>
      <c r="CI5845" s="7">
        <v>5602066</v>
      </c>
      <c r="CJ5845">
        <v>1353617</v>
      </c>
      <c r="CK5845">
        <v>879542</v>
      </c>
      <c r="CL5845">
        <v>-15.835000000000001</v>
      </c>
      <c r="CM5845">
        <v>-8.3190000000000008</v>
      </c>
      <c r="CP5845" s="9" t="s">
        <v>23</v>
      </c>
      <c r="CQ5845" s="9" t="s">
        <v>23</v>
      </c>
      <c r="CR5845" s="9" t="s">
        <v>23</v>
      </c>
      <c r="CS5845" t="s">
        <v>23</v>
      </c>
      <c r="CT5845">
        <v>1.5629999999999999</v>
      </c>
      <c r="CU5845" t="s">
        <v>23</v>
      </c>
      <c r="CV5845" t="s">
        <v>23</v>
      </c>
      <c r="CW5845" t="s">
        <v>23</v>
      </c>
      <c r="CX5845" t="s">
        <v>23</v>
      </c>
      <c r="CY5845" t="s">
        <v>23</v>
      </c>
      <c r="DB5845" s="10">
        <v>33.026561886051077</v>
      </c>
      <c r="DC5845" s="9">
        <v>308036280</v>
      </c>
      <c r="DD5845" s="10">
        <v>8.1859773141007928E-3</v>
      </c>
      <c r="DE5845" s="12" t="s">
        <v>23</v>
      </c>
      <c r="DF5845" s="9">
        <v>8.5031739999999996</v>
      </c>
      <c r="DG5845" s="13">
        <v>7.5653980000000001</v>
      </c>
      <c r="DH5845">
        <v>14.107538999999999</v>
      </c>
      <c r="DK5845">
        <v>-1.2122087599443345</v>
      </c>
      <c r="DL5845">
        <v>0.37902274811098335</v>
      </c>
      <c r="DM5845">
        <v>0.68016411048305758</v>
      </c>
      <c r="DN5845">
        <v>0.74182999512015868</v>
      </c>
    </row>
    <row r="5846" spans="1:118" x14ac:dyDescent="0.25">
      <c r="A5846" s="1">
        <v>44341</v>
      </c>
      <c r="B5846" t="s">
        <v>146</v>
      </c>
      <c r="C5846">
        <v>64.374996999999993</v>
      </c>
      <c r="D5846" t="s">
        <v>147</v>
      </c>
      <c r="E5846" t="s">
        <v>94</v>
      </c>
      <c r="F5846" t="s">
        <v>91</v>
      </c>
      <c r="I5846">
        <v>159.56757255709269</v>
      </c>
      <c r="J5846">
        <v>10448</v>
      </c>
      <c r="M5846">
        <v>247983</v>
      </c>
      <c r="N5846">
        <v>143462</v>
      </c>
      <c r="O5846">
        <v>315616</v>
      </c>
      <c r="P5846">
        <v>620163</v>
      </c>
      <c r="S5846">
        <v>66.349999999999994</v>
      </c>
      <c r="T5846">
        <v>229100.95529143998</v>
      </c>
      <c r="U5846">
        <v>0.63433580645161303</v>
      </c>
      <c r="X5846">
        <v>4.1666670000000003</v>
      </c>
      <c r="Y5846">
        <v>2.1825399999999999</v>
      </c>
      <c r="Z5846">
        <v>5.5327869999999999</v>
      </c>
      <c r="AA5846">
        <v>112.809929</v>
      </c>
      <c r="AB5846">
        <v>67.499996999999993</v>
      </c>
      <c r="AC5846">
        <v>74.749996999999993</v>
      </c>
      <c r="AD5846">
        <v>59.199997000000003</v>
      </c>
      <c r="AE5846">
        <v>30.049997000000001</v>
      </c>
      <c r="AF5846" s="4">
        <v>62.658330833333338</v>
      </c>
      <c r="AG5846" s="4">
        <v>62.293747375000002</v>
      </c>
      <c r="AH5846" s="4">
        <v>62.276313105263135</v>
      </c>
      <c r="AI5846" s="4">
        <v>63.065161081967148</v>
      </c>
      <c r="AJ5846" s="4">
        <v>62.877597215999941</v>
      </c>
      <c r="AK5846" s="4">
        <v>53.371483281124696</v>
      </c>
      <c r="AL5846" s="6">
        <v>64.374996999999993</v>
      </c>
      <c r="AM5846" s="6">
        <v>64.374996999999993</v>
      </c>
      <c r="AN5846" s="6">
        <v>64.374996999999993</v>
      </c>
      <c r="AO5846" s="6">
        <v>66.999996999999993</v>
      </c>
      <c r="AP5846" s="6">
        <v>72.374996999999993</v>
      </c>
      <c r="AQ5846" s="6">
        <v>72.374996999999993</v>
      </c>
      <c r="AR5846">
        <v>61.549996999999998</v>
      </c>
      <c r="AS5846">
        <v>61.149996999999999</v>
      </c>
      <c r="AT5846">
        <v>61.149996999999999</v>
      </c>
      <c r="AU5846">
        <v>60.1</v>
      </c>
      <c r="AV5846">
        <v>56.85</v>
      </c>
      <c r="AW5846">
        <v>30.249997</v>
      </c>
      <c r="AZ5846" t="s">
        <v>23</v>
      </c>
      <c r="BA5846" t="s">
        <v>23</v>
      </c>
      <c r="BB5846">
        <v>8.5137931034482808</v>
      </c>
      <c r="BC5846" t="s">
        <v>23</v>
      </c>
      <c r="BD5846" t="s">
        <v>23</v>
      </c>
      <c r="BE5846" t="s">
        <v>23</v>
      </c>
      <c r="BF5846">
        <v>9.5000000000000001E-2</v>
      </c>
      <c r="BG5846" t="s">
        <v>23</v>
      </c>
      <c r="BH5846" t="s">
        <v>23</v>
      </c>
      <c r="BI5846" t="s">
        <v>23</v>
      </c>
      <c r="BJ5846" t="s">
        <v>23</v>
      </c>
      <c r="BK5846" t="s">
        <v>23</v>
      </c>
      <c r="BN5846">
        <v>0</v>
      </c>
      <c r="BO5846" t="s">
        <v>23</v>
      </c>
      <c r="BP5846" t="s">
        <v>23</v>
      </c>
      <c r="BQ5846" t="s">
        <v>23</v>
      </c>
      <c r="BR5846" t="s">
        <v>23</v>
      </c>
      <c r="BS5846" t="s">
        <v>23</v>
      </c>
      <c r="BV5846">
        <v>-13.081</v>
      </c>
      <c r="BW5846">
        <v>6.0590000000000002</v>
      </c>
      <c r="BX5846">
        <v>-19.640999999999998</v>
      </c>
      <c r="BY5846">
        <v>-20.568000000000001</v>
      </c>
      <c r="BZ5846">
        <v>-30.664999999999999</v>
      </c>
      <c r="CA5846">
        <v>7.9320000000000004</v>
      </c>
      <c r="CB5846">
        <v>-89.059700000000007</v>
      </c>
      <c r="CC5846" t="s">
        <v>576</v>
      </c>
      <c r="CD5846" t="s">
        <v>576</v>
      </c>
      <c r="CE5846" t="s">
        <v>576</v>
      </c>
      <c r="CF5846" t="s">
        <v>576</v>
      </c>
      <c r="CG5846">
        <v>-84.206999999999994</v>
      </c>
      <c r="CH5846">
        <v>6050</v>
      </c>
      <c r="CI5846" s="7">
        <v>-60115</v>
      </c>
      <c r="CJ5846">
        <v>947</v>
      </c>
      <c r="CK5846">
        <v>1682</v>
      </c>
      <c r="CL5846" t="s">
        <v>576</v>
      </c>
      <c r="CM5846">
        <v>-89.06</v>
      </c>
      <c r="CP5846" s="9">
        <v>2.9129999999999998</v>
      </c>
      <c r="CQ5846" s="9">
        <v>4.5970000000000004</v>
      </c>
      <c r="CR5846" s="9">
        <v>0.53500000000000003</v>
      </c>
      <c r="CS5846">
        <v>3.3180000000000001</v>
      </c>
      <c r="CT5846">
        <v>1.0309999999999999</v>
      </c>
      <c r="CU5846">
        <v>0.56599999999999995</v>
      </c>
      <c r="CV5846">
        <v>0.55900000000000005</v>
      </c>
      <c r="CW5846">
        <v>0.56599999999999995</v>
      </c>
      <c r="CX5846">
        <v>11.398999999999999</v>
      </c>
      <c r="CY5846">
        <v>0.92500000000000004</v>
      </c>
      <c r="DB5846" s="10">
        <v>28.239224616973576</v>
      </c>
      <c r="DC5846" s="9">
        <v>711332</v>
      </c>
      <c r="DD5846" s="10">
        <v>2.5556280330422364E-2</v>
      </c>
      <c r="DE5846" s="12">
        <v>123082.25</v>
      </c>
      <c r="DF5846" s="9">
        <v>1.566073</v>
      </c>
      <c r="DG5846" s="13">
        <v>1.535517</v>
      </c>
      <c r="DH5846" t="s">
        <v>576</v>
      </c>
      <c r="DK5846">
        <v>-1.4549118670515155</v>
      </c>
      <c r="DL5846">
        <v>0.39091692537139872</v>
      </c>
      <c r="DM5846">
        <v>0.55652020808608005</v>
      </c>
      <c r="DN5846">
        <v>0.99610007388855015</v>
      </c>
    </row>
    <row r="5847" spans="1:118" x14ac:dyDescent="0.25">
      <c r="A5847" s="1">
        <v>44341</v>
      </c>
      <c r="B5847" t="s">
        <v>148</v>
      </c>
      <c r="C5847">
        <v>22.74</v>
      </c>
      <c r="D5847" t="s">
        <v>149</v>
      </c>
      <c r="E5847" t="s">
        <v>94</v>
      </c>
      <c r="F5847" t="s">
        <v>91</v>
      </c>
      <c r="I5847">
        <v>159.56757255709269</v>
      </c>
      <c r="J5847">
        <v>10448</v>
      </c>
      <c r="M5847">
        <v>975922</v>
      </c>
      <c r="N5847">
        <v>828254</v>
      </c>
      <c r="O5847">
        <v>1088475</v>
      </c>
      <c r="P5847">
        <v>1331541</v>
      </c>
      <c r="S5847">
        <v>66.349999999999994</v>
      </c>
      <c r="T5847">
        <v>229100.95529143998</v>
      </c>
      <c r="U5847">
        <v>0.63433580645161303</v>
      </c>
      <c r="X5847">
        <v>3.4576889999999998</v>
      </c>
      <c r="Y5847">
        <v>-1.3876839999999999</v>
      </c>
      <c r="Z5847">
        <v>7.8747629999999997</v>
      </c>
      <c r="AA5847">
        <v>128.54271399999999</v>
      </c>
      <c r="AB5847">
        <v>24.68</v>
      </c>
      <c r="AC5847">
        <v>24.68</v>
      </c>
      <c r="AD5847">
        <v>20.2</v>
      </c>
      <c r="AE5847">
        <v>9.9700000000000006</v>
      </c>
      <c r="AF5847" s="4">
        <v>22.120000000000005</v>
      </c>
      <c r="AG5847" s="4">
        <v>22.119999999999997</v>
      </c>
      <c r="AH5847" s="4">
        <v>22.75578947368421</v>
      </c>
      <c r="AI5847" s="4">
        <v>22.821967213114757</v>
      </c>
      <c r="AJ5847" s="4">
        <v>21.50048</v>
      </c>
      <c r="AK5847" s="4">
        <v>17.945742971887547</v>
      </c>
      <c r="AL5847" s="6">
        <v>22.74</v>
      </c>
      <c r="AM5847" s="6">
        <v>22.74</v>
      </c>
      <c r="AN5847" s="6">
        <v>24</v>
      </c>
      <c r="AO5847" s="6">
        <v>24.48</v>
      </c>
      <c r="AP5847" s="6">
        <v>24.48</v>
      </c>
      <c r="AQ5847" s="6">
        <v>24.48</v>
      </c>
      <c r="AR5847">
        <v>21.92</v>
      </c>
      <c r="AS5847">
        <v>21.92</v>
      </c>
      <c r="AT5847">
        <v>21.92</v>
      </c>
      <c r="AU5847">
        <v>20.64</v>
      </c>
      <c r="AV5847">
        <v>18.88</v>
      </c>
      <c r="AW5847">
        <v>9.9499999999999993</v>
      </c>
      <c r="AZ5847" t="s">
        <v>23</v>
      </c>
      <c r="BA5847" t="s">
        <v>23</v>
      </c>
      <c r="BB5847">
        <v>-7.7056415929203501</v>
      </c>
      <c r="BC5847" t="s">
        <v>23</v>
      </c>
      <c r="BD5847" t="s">
        <v>23</v>
      </c>
      <c r="BE5847" t="s">
        <v>23</v>
      </c>
      <c r="BF5847">
        <v>-0.50700000000000001</v>
      </c>
      <c r="BG5847" t="s">
        <v>23</v>
      </c>
      <c r="BH5847" t="s">
        <v>23</v>
      </c>
      <c r="BI5847" t="s">
        <v>23</v>
      </c>
      <c r="BJ5847" t="s">
        <v>23</v>
      </c>
      <c r="BK5847" t="s">
        <v>23</v>
      </c>
      <c r="BN5847">
        <v>0</v>
      </c>
      <c r="BO5847" t="s">
        <v>23</v>
      </c>
      <c r="BP5847" t="s">
        <v>23</v>
      </c>
      <c r="BQ5847" t="s">
        <v>23</v>
      </c>
      <c r="BR5847" t="s">
        <v>23</v>
      </c>
      <c r="BS5847" t="s">
        <v>23</v>
      </c>
      <c r="BV5847">
        <v>10.763999999999999</v>
      </c>
      <c r="BW5847">
        <v>-6.077</v>
      </c>
      <c r="BX5847">
        <v>-10.52</v>
      </c>
      <c r="BY5847">
        <v>-15.545</v>
      </c>
      <c r="BZ5847">
        <v>4.0570000000000004</v>
      </c>
      <c r="CA5847">
        <v>10.455</v>
      </c>
      <c r="CB5847">
        <v>25.052299999999999</v>
      </c>
      <c r="CC5847" t="s">
        <v>576</v>
      </c>
      <c r="CD5847" t="s">
        <v>576</v>
      </c>
      <c r="CE5847" t="s">
        <v>576</v>
      </c>
      <c r="CF5847">
        <v>-51.030500000000004</v>
      </c>
      <c r="CG5847" t="s">
        <v>576</v>
      </c>
      <c r="CH5847">
        <v>47322.351000000002</v>
      </c>
      <c r="CI5847" s="7">
        <v>-10634.941000000001</v>
      </c>
      <c r="CJ5847">
        <v>-15198.356</v>
      </c>
      <c r="CK5847">
        <v>14106.394</v>
      </c>
      <c r="CL5847" t="s">
        <v>576</v>
      </c>
      <c r="CM5847">
        <v>25.052</v>
      </c>
      <c r="CP5847" s="9">
        <v>8.7789999999999999</v>
      </c>
      <c r="CQ5847" s="9">
        <v>9.8940000000000001</v>
      </c>
      <c r="CR5847" s="9">
        <v>4.8140000000000001</v>
      </c>
      <c r="CS5847">
        <v>10.242000000000001</v>
      </c>
      <c r="CT5847">
        <v>2.1589999999999998</v>
      </c>
      <c r="CU5847">
        <v>0.39300000000000002</v>
      </c>
      <c r="CV5847">
        <v>0.44400000000000001</v>
      </c>
      <c r="CW5847">
        <v>0.39300000000000002</v>
      </c>
      <c r="CX5847" t="s">
        <v>23</v>
      </c>
      <c r="CY5847" t="s">
        <v>23</v>
      </c>
      <c r="DB5847" s="10">
        <v>35.306317795367924</v>
      </c>
      <c r="DC5847" s="9">
        <v>1599756.601</v>
      </c>
      <c r="DD5847" s="10">
        <v>1.505602163788165E-2</v>
      </c>
      <c r="DE5847" s="12">
        <v>-22991.304</v>
      </c>
      <c r="DF5847" s="9">
        <v>1.1424840000000001</v>
      </c>
      <c r="DG5847" s="13">
        <v>1.0943210000000001</v>
      </c>
      <c r="DH5847" t="s">
        <v>576</v>
      </c>
      <c r="DK5847">
        <v>-1.1875658157742368</v>
      </c>
      <c r="DL5847">
        <v>0.22761338813251156</v>
      </c>
      <c r="DM5847">
        <v>0.53796244910986479</v>
      </c>
      <c r="DN5847">
        <v>0.7941055583888269</v>
      </c>
    </row>
    <row r="5848" spans="1:118" x14ac:dyDescent="0.25">
      <c r="A5848" s="1">
        <v>44341</v>
      </c>
      <c r="B5848" t="s">
        <v>150</v>
      </c>
      <c r="C5848">
        <v>30.45</v>
      </c>
      <c r="D5848" t="s">
        <v>151</v>
      </c>
      <c r="E5848" t="s">
        <v>90</v>
      </c>
      <c r="F5848" t="s">
        <v>91</v>
      </c>
      <c r="I5848">
        <v>159.56757255709269</v>
      </c>
      <c r="J5848">
        <v>10448</v>
      </c>
      <c r="M5848">
        <v>685450</v>
      </c>
      <c r="N5848">
        <v>1108782</v>
      </c>
      <c r="O5848">
        <v>1446442</v>
      </c>
      <c r="P5848">
        <v>2283193</v>
      </c>
      <c r="S5848">
        <v>66.349999999999994</v>
      </c>
      <c r="T5848">
        <v>229100.95529143998</v>
      </c>
      <c r="U5848">
        <v>0.63433580645161303</v>
      </c>
      <c r="X5848">
        <v>1.669449</v>
      </c>
      <c r="Y5848">
        <v>4.8192769999999996</v>
      </c>
      <c r="Z5848">
        <v>26.034768</v>
      </c>
      <c r="AA5848">
        <v>32.969431999999998</v>
      </c>
      <c r="AB5848">
        <v>31.7</v>
      </c>
      <c r="AC5848">
        <v>31.7</v>
      </c>
      <c r="AD5848">
        <v>24.02</v>
      </c>
      <c r="AE5848">
        <v>21.52</v>
      </c>
      <c r="AF5848" s="4">
        <v>29.625</v>
      </c>
      <c r="AG5848" s="4">
        <v>29.756250000000001</v>
      </c>
      <c r="AH5848" s="4">
        <v>29.642105263157891</v>
      </c>
      <c r="AI5848" s="4">
        <v>27.252295081967215</v>
      </c>
      <c r="AJ5848" s="4">
        <v>26.318159999999999</v>
      </c>
      <c r="AK5848" s="4">
        <v>25.508714859437767</v>
      </c>
      <c r="AL5848" s="6">
        <v>30.45</v>
      </c>
      <c r="AM5848" s="6">
        <v>30.45</v>
      </c>
      <c r="AN5848" s="6">
        <v>31.1</v>
      </c>
      <c r="AO5848" s="6">
        <v>31.1</v>
      </c>
      <c r="AP5848" s="6">
        <v>31.1</v>
      </c>
      <c r="AQ5848" s="6">
        <v>31.1</v>
      </c>
      <c r="AR5848">
        <v>29.05</v>
      </c>
      <c r="AS5848">
        <v>29.05</v>
      </c>
      <c r="AT5848">
        <v>28.5</v>
      </c>
      <c r="AU5848">
        <v>24.04</v>
      </c>
      <c r="AV5848">
        <v>24.04</v>
      </c>
      <c r="AW5848">
        <v>21.82</v>
      </c>
      <c r="AZ5848">
        <v>8</v>
      </c>
      <c r="BA5848">
        <v>27.425000000000001</v>
      </c>
      <c r="BB5848">
        <v>-0.507782187064718</v>
      </c>
      <c r="BC5848">
        <v>-1.7595744790149299</v>
      </c>
      <c r="BD5848">
        <v>0.44</v>
      </c>
      <c r="BE5848">
        <v>0.44</v>
      </c>
      <c r="BF5848">
        <v>0.47399999999999998</v>
      </c>
      <c r="BG5848">
        <v>-43.571428571428598</v>
      </c>
      <c r="BH5848">
        <v>9.5808383233532908</v>
      </c>
      <c r="BI5848">
        <v>6.8181818181818201</v>
      </c>
      <c r="BJ5848">
        <v>3.2258064516128999</v>
      </c>
      <c r="BK5848">
        <v>59.375</v>
      </c>
      <c r="BN5848">
        <v>0</v>
      </c>
      <c r="BO5848" t="s">
        <v>23</v>
      </c>
      <c r="BP5848" t="s">
        <v>23</v>
      </c>
      <c r="BQ5848" t="s">
        <v>23</v>
      </c>
      <c r="BR5848" t="s">
        <v>23</v>
      </c>
      <c r="BS5848">
        <v>0</v>
      </c>
      <c r="BV5848">
        <v>-6.2969999999999997</v>
      </c>
      <c r="BW5848">
        <v>8.6839999999999993</v>
      </c>
      <c r="BX5848">
        <v>-15.973000000000001</v>
      </c>
      <c r="BY5848">
        <v>9.1010000000000009</v>
      </c>
      <c r="BZ5848">
        <v>-4.9779999999999998</v>
      </c>
      <c r="CA5848">
        <v>16.253</v>
      </c>
      <c r="CB5848">
        <v>2.3104</v>
      </c>
      <c r="CC5848">
        <v>3.8395999999999999</v>
      </c>
      <c r="CD5848">
        <v>-10.526</v>
      </c>
      <c r="CE5848" t="s">
        <v>576</v>
      </c>
      <c r="CF5848">
        <v>-15.5693</v>
      </c>
      <c r="CG5848">
        <v>-31.4283</v>
      </c>
      <c r="CH5848">
        <v>-4132141</v>
      </c>
      <c r="CI5848" s="7">
        <v>2754260</v>
      </c>
      <c r="CJ5848">
        <v>973706</v>
      </c>
      <c r="CK5848">
        <v>688124</v>
      </c>
      <c r="CL5848" t="s">
        <v>576</v>
      </c>
      <c r="CM5848">
        <v>-0.193</v>
      </c>
      <c r="CP5848" s="9" t="s">
        <v>23</v>
      </c>
      <c r="CQ5848" s="9" t="s">
        <v>23</v>
      </c>
      <c r="CR5848" s="9" t="s">
        <v>23</v>
      </c>
      <c r="CS5848" t="s">
        <v>23</v>
      </c>
      <c r="CT5848">
        <v>-1.548</v>
      </c>
      <c r="CU5848" t="s">
        <v>23</v>
      </c>
      <c r="CV5848" t="s">
        <v>23</v>
      </c>
      <c r="CW5848" t="s">
        <v>23</v>
      </c>
      <c r="CX5848" t="s">
        <v>23</v>
      </c>
      <c r="CY5848" t="s">
        <v>23</v>
      </c>
      <c r="DB5848" s="10">
        <v>31.896500907946944</v>
      </c>
      <c r="DC5848" s="9">
        <v>271555255</v>
      </c>
      <c r="DD5848" s="10">
        <v>7.3492078067132231E-3</v>
      </c>
      <c r="DE5848" s="12" t="s">
        <v>23</v>
      </c>
      <c r="DF5848" s="9">
        <v>8.6875889999999991</v>
      </c>
      <c r="DG5848" s="13">
        <v>7.8641529999999999</v>
      </c>
      <c r="DH5848">
        <v>16.196808999999998</v>
      </c>
      <c r="DK5848">
        <v>-1.3537189202086373</v>
      </c>
      <c r="DL5848">
        <v>0.18990790648547107</v>
      </c>
      <c r="DM5848">
        <v>0.5395199964456201</v>
      </c>
      <c r="DN5848">
        <v>0.77005254108447274</v>
      </c>
    </row>
    <row r="5849" spans="1:118" x14ac:dyDescent="0.25">
      <c r="A5849" s="1">
        <v>44341</v>
      </c>
      <c r="B5849" t="s">
        <v>152</v>
      </c>
      <c r="C5849">
        <v>76.649998999999994</v>
      </c>
      <c r="D5849" t="s">
        <v>153</v>
      </c>
      <c r="E5849" t="s">
        <v>97</v>
      </c>
      <c r="F5849" t="s">
        <v>91</v>
      </c>
      <c r="I5849">
        <v>159.56757255709269</v>
      </c>
      <c r="J5849">
        <v>10448</v>
      </c>
      <c r="M5849">
        <v>1049469</v>
      </c>
      <c r="N5849">
        <v>526524</v>
      </c>
      <c r="O5849">
        <v>662940</v>
      </c>
      <c r="P5849">
        <v>928977</v>
      </c>
      <c r="S5849">
        <v>66.349999999999994</v>
      </c>
      <c r="T5849">
        <v>229100.95529143998</v>
      </c>
      <c r="U5849">
        <v>0.63433580645161303</v>
      </c>
      <c r="X5849">
        <v>23.281061999999999</v>
      </c>
      <c r="Y5849">
        <v>28.230865999999999</v>
      </c>
      <c r="Z5849">
        <v>36.997320000000002</v>
      </c>
      <c r="AA5849">
        <v>208.57488799999999</v>
      </c>
      <c r="AB5849">
        <v>76.649998999999994</v>
      </c>
      <c r="AC5849">
        <v>76.649998999999994</v>
      </c>
      <c r="AD5849">
        <v>53.399999000000001</v>
      </c>
      <c r="AE5849">
        <v>24.959999</v>
      </c>
      <c r="AF5849" s="4">
        <v>66.449999000000005</v>
      </c>
      <c r="AG5849" s="4">
        <v>64.987499</v>
      </c>
      <c r="AH5849" s="4">
        <v>62.589472684210527</v>
      </c>
      <c r="AI5849" s="4">
        <v>61.806146540983626</v>
      </c>
      <c r="AJ5849" s="4">
        <v>57.787799000000007</v>
      </c>
      <c r="AK5849" s="4">
        <v>48.301264060240982</v>
      </c>
      <c r="AL5849" s="6">
        <v>76.649998999999994</v>
      </c>
      <c r="AM5849" s="6">
        <v>76.649998999999994</v>
      </c>
      <c r="AN5849" s="6">
        <v>76.649998999999994</v>
      </c>
      <c r="AO5849" s="6">
        <v>76.649998999999994</v>
      </c>
      <c r="AP5849" s="6">
        <v>76.649998999999994</v>
      </c>
      <c r="AQ5849" s="6">
        <v>76.649998999999994</v>
      </c>
      <c r="AR5849">
        <v>62.174999</v>
      </c>
      <c r="AS5849">
        <v>60.299999</v>
      </c>
      <c r="AT5849">
        <v>58.949998999999998</v>
      </c>
      <c r="AU5849">
        <v>55.124999000000003</v>
      </c>
      <c r="AV5849">
        <v>49.574998999999998</v>
      </c>
      <c r="AW5849">
        <v>24.839998999999999</v>
      </c>
      <c r="AZ5849" t="s">
        <v>23</v>
      </c>
      <c r="BA5849" t="s">
        <v>23</v>
      </c>
      <c r="BB5849" t="s">
        <v>23</v>
      </c>
      <c r="BC5849" t="s">
        <v>23</v>
      </c>
      <c r="BD5849" t="s">
        <v>23</v>
      </c>
      <c r="BE5849" t="s">
        <v>23</v>
      </c>
      <c r="BF5849">
        <v>-2.1890000000000001</v>
      </c>
      <c r="BG5849" t="s">
        <v>23</v>
      </c>
      <c r="BH5849" t="s">
        <v>23</v>
      </c>
      <c r="BI5849" t="s">
        <v>23</v>
      </c>
      <c r="BJ5849" t="s">
        <v>23</v>
      </c>
      <c r="BK5849" t="s">
        <v>23</v>
      </c>
      <c r="BN5849">
        <v>0</v>
      </c>
      <c r="BO5849" t="s">
        <v>23</v>
      </c>
      <c r="BP5849" t="s">
        <v>23</v>
      </c>
      <c r="BQ5849" t="s">
        <v>23</v>
      </c>
      <c r="BR5849" t="s">
        <v>23</v>
      </c>
      <c r="BS5849" t="s">
        <v>23</v>
      </c>
      <c r="BV5849">
        <v>-21.155999999999999</v>
      </c>
      <c r="BW5849">
        <v>35.665999999999997</v>
      </c>
      <c r="BX5849">
        <v>110.511</v>
      </c>
      <c r="BY5849">
        <v>101.687</v>
      </c>
      <c r="BZ5849">
        <v>-63.313000000000002</v>
      </c>
      <c r="CA5849">
        <v>38.006999999999998</v>
      </c>
      <c r="CB5849">
        <v>101.6399</v>
      </c>
      <c r="CC5849">
        <v>-81.494100000000003</v>
      </c>
      <c r="CD5849">
        <v>-69.700999999999993</v>
      </c>
      <c r="CE5849">
        <v>-73.759200000000007</v>
      </c>
      <c r="CF5849">
        <v>-61.699399999999997</v>
      </c>
      <c r="CG5849" t="s">
        <v>576</v>
      </c>
      <c r="CH5849">
        <v>-28413</v>
      </c>
      <c r="CI5849" s="7">
        <v>-106152</v>
      </c>
      <c r="CJ5849">
        <v>-21886</v>
      </c>
      <c r="CK5849">
        <v>-4490</v>
      </c>
      <c r="CL5849">
        <v>-73.233999999999995</v>
      </c>
      <c r="CM5849">
        <v>101.64</v>
      </c>
      <c r="CP5849" s="9">
        <v>-24.751999999999999</v>
      </c>
      <c r="CQ5849" s="9">
        <v>-17.529</v>
      </c>
      <c r="CR5849" s="9">
        <v>-26.765000000000001</v>
      </c>
      <c r="CS5849">
        <v>-22.231999999999999</v>
      </c>
      <c r="CT5849">
        <v>-7.9240000000000004</v>
      </c>
      <c r="CU5849">
        <v>0.51200000000000001</v>
      </c>
      <c r="CV5849">
        <v>0.55100000000000005</v>
      </c>
      <c r="CW5849">
        <v>0.51200000000000001</v>
      </c>
      <c r="CX5849">
        <v>1.8220000000000001</v>
      </c>
      <c r="CY5849" t="s">
        <v>576</v>
      </c>
      <c r="DB5849" s="10">
        <v>-6.2870189991783301</v>
      </c>
      <c r="DC5849" s="9">
        <v>311453</v>
      </c>
      <c r="DD5849" s="10">
        <v>-1.5472639531486292E-2</v>
      </c>
      <c r="DE5849" s="12">
        <v>35765.375</v>
      </c>
      <c r="DF5849" s="9">
        <v>4.4385890000000003</v>
      </c>
      <c r="DG5849" s="13">
        <v>5.6195009999999996</v>
      </c>
      <c r="DH5849" t="s">
        <v>576</v>
      </c>
      <c r="DK5849">
        <v>-1.635956392442496</v>
      </c>
      <c r="DL5849">
        <v>5.4618691351650685E-2</v>
      </c>
      <c r="DM5849">
        <v>0.55286432290623366</v>
      </c>
      <c r="DN5849">
        <v>0.60652110826237793</v>
      </c>
    </row>
    <row r="5850" spans="1:118" x14ac:dyDescent="0.25">
      <c r="A5850" s="1">
        <v>44341</v>
      </c>
      <c r="B5850" t="s">
        <v>154</v>
      </c>
      <c r="C5850">
        <v>13.618181</v>
      </c>
      <c r="D5850" t="s">
        <v>155</v>
      </c>
      <c r="E5850" t="s">
        <v>156</v>
      </c>
      <c r="F5850" t="s">
        <v>91</v>
      </c>
      <c r="I5850">
        <v>159.56757255709269</v>
      </c>
      <c r="J5850">
        <v>10448</v>
      </c>
      <c r="M5850">
        <v>2973222</v>
      </c>
      <c r="N5850">
        <v>1604792</v>
      </c>
      <c r="O5850">
        <v>2071514</v>
      </c>
      <c r="P5850">
        <v>2291102</v>
      </c>
      <c r="S5850">
        <v>66.349999999999994</v>
      </c>
      <c r="T5850">
        <v>229100.95529143998</v>
      </c>
      <c r="U5850">
        <v>0.63433580645161303</v>
      </c>
      <c r="X5850">
        <v>5.7909560000000004</v>
      </c>
      <c r="Y5850">
        <v>7</v>
      </c>
      <c r="Z5850">
        <v>8.3936379999999993</v>
      </c>
      <c r="AA5850">
        <v>92.051272999999995</v>
      </c>
      <c r="AB5850">
        <v>13.70909</v>
      </c>
      <c r="AC5850">
        <v>14.454545</v>
      </c>
      <c r="AD5850">
        <v>12.272727</v>
      </c>
      <c r="AE5850">
        <v>7.1363620000000001</v>
      </c>
      <c r="AF5850" s="4">
        <v>13.106059666666667</v>
      </c>
      <c r="AG5850" s="4">
        <v>13.043181000000001</v>
      </c>
      <c r="AH5850" s="4">
        <v>12.942582789473683</v>
      </c>
      <c r="AI5850" s="4">
        <v>12.910282327868858</v>
      </c>
      <c r="AJ5850" s="4">
        <v>12.933235536000003</v>
      </c>
      <c r="AK5850" s="4">
        <v>11.16717699598394</v>
      </c>
      <c r="AL5850" s="6">
        <v>13.618181</v>
      </c>
      <c r="AM5850" s="6">
        <v>13.618181</v>
      </c>
      <c r="AN5850" s="6">
        <v>13.618181</v>
      </c>
      <c r="AO5850" s="6">
        <v>13.618181</v>
      </c>
      <c r="AP5850" s="6">
        <v>13.945453000000001</v>
      </c>
      <c r="AQ5850" s="6">
        <v>13.945453000000001</v>
      </c>
      <c r="AR5850">
        <v>12.854544000000001</v>
      </c>
      <c r="AS5850">
        <v>12.818180999999999</v>
      </c>
      <c r="AT5850">
        <v>12.727271999999999</v>
      </c>
      <c r="AU5850">
        <v>12.399998999999999</v>
      </c>
      <c r="AV5850">
        <v>11.727271999999999</v>
      </c>
      <c r="AW5850">
        <v>7.0909089999999999</v>
      </c>
      <c r="AZ5850">
        <v>1</v>
      </c>
      <c r="BA5850">
        <v>13.909090000000001</v>
      </c>
      <c r="BB5850">
        <v>-1.34360496411483</v>
      </c>
      <c r="BC5850" t="s">
        <v>23</v>
      </c>
      <c r="BD5850" t="s">
        <v>23</v>
      </c>
      <c r="BE5850" t="s">
        <v>23</v>
      </c>
      <c r="BF5850">
        <v>0.182</v>
      </c>
      <c r="BG5850" t="s">
        <v>23</v>
      </c>
      <c r="BH5850" t="s">
        <v>23</v>
      </c>
      <c r="BI5850" t="s">
        <v>23</v>
      </c>
      <c r="BJ5850" t="s">
        <v>23</v>
      </c>
      <c r="BK5850" t="s">
        <v>23</v>
      </c>
      <c r="BN5850">
        <v>0</v>
      </c>
      <c r="BO5850" t="s">
        <v>23</v>
      </c>
      <c r="BP5850" t="s">
        <v>23</v>
      </c>
      <c r="BQ5850" t="s">
        <v>23</v>
      </c>
      <c r="BR5850" t="s">
        <v>23</v>
      </c>
      <c r="BS5850" t="s">
        <v>23</v>
      </c>
      <c r="BV5850">
        <v>55.747999999999998</v>
      </c>
      <c r="BW5850">
        <v>3.726</v>
      </c>
      <c r="BX5850">
        <v>28.457999999999998</v>
      </c>
      <c r="BY5850">
        <v>-1.266</v>
      </c>
      <c r="BZ5850">
        <v>9.5340000000000007</v>
      </c>
      <c r="CA5850">
        <v>-2.3250000000000002</v>
      </c>
      <c r="CB5850">
        <v>122.72239999999999</v>
      </c>
      <c r="CC5850" t="s">
        <v>576</v>
      </c>
      <c r="CD5850">
        <v>15.907</v>
      </c>
      <c r="CE5850">
        <v>1.2278</v>
      </c>
      <c r="CF5850" t="s">
        <v>576</v>
      </c>
      <c r="CG5850">
        <v>-97.894400000000005</v>
      </c>
      <c r="CH5850">
        <v>45917.811000000002</v>
      </c>
      <c r="CI5850" s="7">
        <v>45444.273999999998</v>
      </c>
      <c r="CJ5850">
        <v>16232.864</v>
      </c>
      <c r="CK5850">
        <v>20844.169000000002</v>
      </c>
      <c r="CL5850">
        <v>1.042</v>
      </c>
      <c r="CM5850">
        <v>120.369</v>
      </c>
      <c r="CP5850" s="9">
        <v>7.3150000000000004</v>
      </c>
      <c r="CQ5850" s="9">
        <v>7.452</v>
      </c>
      <c r="CR5850" s="9">
        <v>5.1150000000000002</v>
      </c>
      <c r="CS5850">
        <v>3.7949999999999999</v>
      </c>
      <c r="CT5850">
        <v>1.1080000000000001</v>
      </c>
      <c r="CU5850">
        <v>0.24199999999999999</v>
      </c>
      <c r="CV5850">
        <v>0.26</v>
      </c>
      <c r="CW5850">
        <v>0.24199999999999999</v>
      </c>
      <c r="CX5850">
        <v>2.504</v>
      </c>
      <c r="CY5850">
        <v>0.66</v>
      </c>
      <c r="DB5850" s="10">
        <v>28.942183408351106</v>
      </c>
      <c r="DC5850" s="9">
        <v>3491184.7560000001</v>
      </c>
      <c r="DD5850" s="10">
        <v>1.0059010466188E-2</v>
      </c>
      <c r="DE5850" s="12">
        <v>16561.02</v>
      </c>
      <c r="DF5850" s="9">
        <v>1.5601080000000001</v>
      </c>
      <c r="DG5850" s="13">
        <v>1.4599249999999999</v>
      </c>
      <c r="DH5850">
        <v>18.706292999999999</v>
      </c>
      <c r="DK5850">
        <v>0.13385184368015487</v>
      </c>
      <c r="DL5850">
        <v>8.4463225150127302E-2</v>
      </c>
      <c r="DM5850">
        <v>0.415432102367362</v>
      </c>
      <c r="DN5850">
        <v>0.49808416069743416</v>
      </c>
    </row>
    <row r="5851" spans="1:118" x14ac:dyDescent="0.25">
      <c r="A5851" s="1">
        <v>44341</v>
      </c>
      <c r="B5851" t="s">
        <v>157</v>
      </c>
      <c r="C5851" t="s">
        <v>23</v>
      </c>
      <c r="D5851" t="s">
        <v>158</v>
      </c>
      <c r="E5851" t="s">
        <v>111</v>
      </c>
      <c r="F5851" t="s">
        <v>91</v>
      </c>
      <c r="I5851">
        <v>159.56757255709269</v>
      </c>
      <c r="J5851">
        <v>10448</v>
      </c>
      <c r="M5851" t="s">
        <v>23</v>
      </c>
      <c r="N5851" t="s">
        <v>23</v>
      </c>
      <c r="O5851" t="s">
        <v>23</v>
      </c>
      <c r="P5851" t="s">
        <v>23</v>
      </c>
      <c r="S5851">
        <v>66.349999999999994</v>
      </c>
      <c r="T5851">
        <v>229100.95529143998</v>
      </c>
      <c r="U5851">
        <v>0.63433580645161303</v>
      </c>
      <c r="X5851" t="s">
        <v>23</v>
      </c>
      <c r="Y5851" t="s">
        <v>23</v>
      </c>
      <c r="Z5851" t="s">
        <v>23</v>
      </c>
      <c r="AA5851" t="s">
        <v>23</v>
      </c>
      <c r="AB5851" t="s">
        <v>23</v>
      </c>
      <c r="AC5851" t="s">
        <v>23</v>
      </c>
      <c r="AD5851" t="s">
        <v>23</v>
      </c>
      <c r="AE5851" t="s">
        <v>23</v>
      </c>
      <c r="AF5851" s="4" t="s">
        <v>23</v>
      </c>
      <c r="AG5851" s="4" t="s">
        <v>23</v>
      </c>
      <c r="AH5851" s="4" t="s">
        <v>23</v>
      </c>
      <c r="AI5851" s="4" t="s">
        <v>23</v>
      </c>
      <c r="AJ5851" s="4" t="s">
        <v>23</v>
      </c>
      <c r="AK5851" s="4" t="s">
        <v>23</v>
      </c>
      <c r="AL5851" s="6" t="s">
        <v>23</v>
      </c>
      <c r="AM5851" s="6" t="s">
        <v>23</v>
      </c>
      <c r="AN5851" s="6" t="s">
        <v>23</v>
      </c>
      <c r="AO5851" s="6" t="s">
        <v>23</v>
      </c>
      <c r="AP5851" s="6" t="s">
        <v>23</v>
      </c>
      <c r="AQ5851" s="6" t="s">
        <v>23</v>
      </c>
      <c r="AR5851" t="s">
        <v>23</v>
      </c>
      <c r="AS5851" t="s">
        <v>23</v>
      </c>
      <c r="AT5851" t="s">
        <v>23</v>
      </c>
      <c r="AU5851" t="s">
        <v>23</v>
      </c>
      <c r="AV5851" t="s">
        <v>23</v>
      </c>
      <c r="AW5851" t="s">
        <v>23</v>
      </c>
      <c r="AZ5851" t="s">
        <v>23</v>
      </c>
      <c r="BA5851" t="s">
        <v>23</v>
      </c>
      <c r="BB5851" t="s">
        <v>23</v>
      </c>
      <c r="BC5851" t="s">
        <v>23</v>
      </c>
      <c r="BD5851" t="s">
        <v>23</v>
      </c>
      <c r="BE5851" t="s">
        <v>23</v>
      </c>
      <c r="BF5851">
        <v>0.29499999999999998</v>
      </c>
      <c r="BG5851" t="s">
        <v>23</v>
      </c>
      <c r="BH5851" t="s">
        <v>23</v>
      </c>
      <c r="BI5851" t="s">
        <v>23</v>
      </c>
      <c r="BJ5851" t="s">
        <v>23</v>
      </c>
      <c r="BK5851" t="s">
        <v>23</v>
      </c>
      <c r="BN5851" t="s">
        <v>23</v>
      </c>
      <c r="BO5851" t="s">
        <v>23</v>
      </c>
      <c r="BP5851" t="s">
        <v>23</v>
      </c>
      <c r="BQ5851" t="s">
        <v>23</v>
      </c>
      <c r="BR5851" t="s">
        <v>23</v>
      </c>
      <c r="BS5851" t="s">
        <v>23</v>
      </c>
      <c r="BV5851">
        <v>32.484999999999999</v>
      </c>
      <c r="BW5851">
        <v>79.067999999999998</v>
      </c>
      <c r="BX5851">
        <v>27.51</v>
      </c>
      <c r="BY5851">
        <v>24.157</v>
      </c>
      <c r="BZ5851">
        <v>7.5570000000000004</v>
      </c>
      <c r="CA5851">
        <v>-9.6890000000000001</v>
      </c>
      <c r="CB5851">
        <v>87.8733</v>
      </c>
      <c r="CC5851">
        <v>225.34880000000001</v>
      </c>
      <c r="CD5851">
        <v>32.374000000000002</v>
      </c>
      <c r="CE5851">
        <v>55.714599999999997</v>
      </c>
      <c r="CF5851">
        <v>34.211599999999997</v>
      </c>
      <c r="CG5851">
        <v>-59.145200000000003</v>
      </c>
      <c r="CH5851">
        <v>85115.509000000005</v>
      </c>
      <c r="CI5851" s="7">
        <v>54661.224000000002</v>
      </c>
      <c r="CJ5851">
        <v>29470.002</v>
      </c>
      <c r="CK5851">
        <v>29047.868999999999</v>
      </c>
      <c r="CL5851">
        <v>55.715000000000003</v>
      </c>
      <c r="CM5851">
        <v>87.873000000000005</v>
      </c>
      <c r="CP5851" s="9" t="s">
        <v>23</v>
      </c>
      <c r="CQ5851" s="9" t="s">
        <v>23</v>
      </c>
      <c r="CR5851" s="9" t="s">
        <v>23</v>
      </c>
      <c r="CS5851" t="s">
        <v>23</v>
      </c>
      <c r="CT5851">
        <v>2.194</v>
      </c>
      <c r="CU5851">
        <v>4.8000000000000001E-2</v>
      </c>
      <c r="CV5851">
        <v>4.5999999999999999E-2</v>
      </c>
      <c r="CW5851">
        <v>4.8000000000000001E-2</v>
      </c>
      <c r="CX5851">
        <v>178.03299999999999</v>
      </c>
      <c r="CY5851" t="s">
        <v>23</v>
      </c>
      <c r="DB5851" s="10" t="e">
        <v>#VALUE!</v>
      </c>
      <c r="DC5851" s="9">
        <v>4509614.6229999997</v>
      </c>
      <c r="DD5851" s="10">
        <v>1.3162925873366808E-2</v>
      </c>
      <c r="DE5851" s="12" t="s">
        <v>23</v>
      </c>
      <c r="DF5851" s="9" t="s">
        <v>23</v>
      </c>
      <c r="DG5851" s="13" t="s">
        <v>23</v>
      </c>
      <c r="DH5851" t="s">
        <v>23</v>
      </c>
      <c r="DK5851" t="s">
        <v>23</v>
      </c>
      <c r="DL5851" t="s">
        <v>23</v>
      </c>
      <c r="DM5851" t="s">
        <v>23</v>
      </c>
      <c r="DN5851" t="s">
        <v>23</v>
      </c>
    </row>
    <row r="5852" spans="1:118" x14ac:dyDescent="0.25">
      <c r="A5852" s="1">
        <v>44341</v>
      </c>
      <c r="B5852" t="s">
        <v>159</v>
      </c>
      <c r="C5852">
        <v>66.666666000000006</v>
      </c>
      <c r="D5852" t="s">
        <v>160</v>
      </c>
      <c r="E5852" t="s">
        <v>97</v>
      </c>
      <c r="F5852" t="s">
        <v>91</v>
      </c>
      <c r="I5852">
        <v>159.56757255709269</v>
      </c>
      <c r="J5852">
        <v>10448</v>
      </c>
      <c r="M5852">
        <v>292042</v>
      </c>
      <c r="N5852">
        <v>297361</v>
      </c>
      <c r="O5852">
        <v>326175</v>
      </c>
      <c r="P5852">
        <v>286422</v>
      </c>
      <c r="S5852">
        <v>66.349999999999994</v>
      </c>
      <c r="T5852">
        <v>229100.95529143998</v>
      </c>
      <c r="U5852">
        <v>0.63433580645161303</v>
      </c>
      <c r="X5852">
        <v>2.695764</v>
      </c>
      <c r="Y5852">
        <v>3.8961039999999998</v>
      </c>
      <c r="Z5852">
        <v>0.75566800000000001</v>
      </c>
      <c r="AA5852">
        <v>14.285714</v>
      </c>
      <c r="AB5852">
        <v>67.666666000000006</v>
      </c>
      <c r="AC5852">
        <v>75.416666000000006</v>
      </c>
      <c r="AD5852">
        <v>62.166665999999999</v>
      </c>
      <c r="AE5852">
        <v>57.083333000000003</v>
      </c>
      <c r="AF5852" s="4">
        <v>65.166666166666673</v>
      </c>
      <c r="AG5852" s="4">
        <v>64.916666124999992</v>
      </c>
      <c r="AH5852" s="4">
        <v>65.017543421052636</v>
      </c>
      <c r="AI5852" s="4">
        <v>65.275955967213136</v>
      </c>
      <c r="AJ5852" s="4">
        <v>66.30666633599995</v>
      </c>
      <c r="AK5852" s="4">
        <v>66.60943741767062</v>
      </c>
      <c r="AL5852" s="6">
        <v>66.666666000000006</v>
      </c>
      <c r="AM5852" s="6">
        <v>66.666666000000006</v>
      </c>
      <c r="AN5852" s="6">
        <v>66.666666000000006</v>
      </c>
      <c r="AO5852" s="6">
        <v>67.5</v>
      </c>
      <c r="AP5852" s="6">
        <v>70.833332999999996</v>
      </c>
      <c r="AQ5852" s="6">
        <v>74.75</v>
      </c>
      <c r="AR5852">
        <v>64.333332999999996</v>
      </c>
      <c r="AS5852">
        <v>64.166666000000006</v>
      </c>
      <c r="AT5852">
        <v>64.166666000000006</v>
      </c>
      <c r="AU5852">
        <v>62.833333000000003</v>
      </c>
      <c r="AV5852">
        <v>62.833333000000003</v>
      </c>
      <c r="AW5852">
        <v>57.333333000000003</v>
      </c>
      <c r="AZ5852">
        <v>5</v>
      </c>
      <c r="BA5852">
        <v>70</v>
      </c>
      <c r="BB5852">
        <v>1.18540773632166</v>
      </c>
      <c r="BC5852">
        <v>14.763064833005901</v>
      </c>
      <c r="BD5852" t="s">
        <v>23</v>
      </c>
      <c r="BE5852" t="s">
        <v>23</v>
      </c>
      <c r="BF5852">
        <v>0.39400000000000002</v>
      </c>
      <c r="BG5852">
        <v>-13.7704918032787</v>
      </c>
      <c r="BH5852">
        <v>-4.3859649122807003</v>
      </c>
      <c r="BI5852" t="s">
        <v>23</v>
      </c>
      <c r="BJ5852" t="s">
        <v>23</v>
      </c>
      <c r="BK5852" t="s">
        <v>23</v>
      </c>
      <c r="BN5852">
        <v>1</v>
      </c>
      <c r="BO5852" t="s">
        <v>23</v>
      </c>
      <c r="BP5852" t="s">
        <v>23</v>
      </c>
      <c r="BQ5852" t="s">
        <v>23</v>
      </c>
      <c r="BR5852">
        <v>0.66700000000000004</v>
      </c>
      <c r="BS5852" t="s">
        <v>23</v>
      </c>
      <c r="BV5852">
        <v>-3.9969999999999999</v>
      </c>
      <c r="BW5852">
        <v>1.3660000000000001</v>
      </c>
      <c r="BX5852">
        <v>-4.3179999999999996</v>
      </c>
      <c r="BY5852">
        <v>1.2889999999999999</v>
      </c>
      <c r="BZ5852">
        <v>-2.3759999999999999</v>
      </c>
      <c r="CA5852">
        <v>-5.6950000000000003</v>
      </c>
      <c r="CB5852">
        <v>-11.5313</v>
      </c>
      <c r="CC5852">
        <v>-71.593999999999994</v>
      </c>
      <c r="CD5852">
        <v>1.6839999999999999</v>
      </c>
      <c r="CE5852">
        <v>20.069199999999999</v>
      </c>
      <c r="CF5852" t="s">
        <v>576</v>
      </c>
      <c r="CG5852">
        <v>39.524900000000002</v>
      </c>
      <c r="CH5852">
        <v>393330</v>
      </c>
      <c r="CI5852" s="7">
        <v>327586</v>
      </c>
      <c r="CJ5852">
        <v>59137</v>
      </c>
      <c r="CK5852">
        <v>43753</v>
      </c>
      <c r="CL5852">
        <v>20.068999999999999</v>
      </c>
      <c r="CM5852">
        <v>-11.531000000000001</v>
      </c>
      <c r="CP5852" s="9">
        <v>6.7450000000000001</v>
      </c>
      <c r="CQ5852" s="9">
        <v>6.77</v>
      </c>
      <c r="CR5852" s="9">
        <v>7.9660000000000002</v>
      </c>
      <c r="CS5852">
        <v>10.574999999999999</v>
      </c>
      <c r="CT5852">
        <v>2.1269999999999998</v>
      </c>
      <c r="CU5852">
        <v>0.504</v>
      </c>
      <c r="CV5852">
        <v>0.51700000000000002</v>
      </c>
      <c r="CW5852">
        <v>0.504</v>
      </c>
      <c r="CX5852">
        <v>14.308999999999999</v>
      </c>
      <c r="CY5852">
        <v>0.77200000000000002</v>
      </c>
      <c r="DB5852" s="10">
        <v>26.748593273113912</v>
      </c>
      <c r="DC5852" s="9">
        <v>14844055</v>
      </c>
      <c r="DD5852" s="10">
        <v>1.8019806582500537E-2</v>
      </c>
      <c r="DE5852" s="12">
        <v>-802013.25</v>
      </c>
      <c r="DF5852" s="9">
        <v>1.3656999999999999</v>
      </c>
      <c r="DG5852" s="13">
        <v>1.286902</v>
      </c>
      <c r="DH5852">
        <v>42.301183999999999</v>
      </c>
      <c r="DK5852">
        <v>-0.51109101137123281</v>
      </c>
      <c r="DL5852">
        <v>0.33515053373494003</v>
      </c>
      <c r="DM5852">
        <v>0.50879854049380835</v>
      </c>
      <c r="DN5852">
        <v>0.46871535241357709</v>
      </c>
    </row>
    <row r="5853" spans="1:118" x14ac:dyDescent="0.25">
      <c r="A5853" s="1">
        <v>44341</v>
      </c>
      <c r="B5853" t="s">
        <v>161</v>
      </c>
      <c r="C5853">
        <v>25.45</v>
      </c>
      <c r="D5853" t="s">
        <v>162</v>
      </c>
      <c r="E5853" t="s">
        <v>94</v>
      </c>
      <c r="F5853" t="s">
        <v>91</v>
      </c>
      <c r="I5853">
        <v>159.56757255709269</v>
      </c>
      <c r="J5853">
        <v>10448</v>
      </c>
      <c r="M5853">
        <v>593938</v>
      </c>
      <c r="N5853">
        <v>386412</v>
      </c>
      <c r="O5853">
        <v>721187</v>
      </c>
      <c r="P5853">
        <v>1866992</v>
      </c>
      <c r="S5853">
        <v>66.349999999999994</v>
      </c>
      <c r="T5853">
        <v>229100.95529143998</v>
      </c>
      <c r="U5853">
        <v>0.63433580645161303</v>
      </c>
      <c r="X5853">
        <v>3.2035689999999999</v>
      </c>
      <c r="Y5853">
        <v>-5.0488999999999999E-2</v>
      </c>
      <c r="Z5853">
        <v>0.76358199999999998</v>
      </c>
      <c r="AA5853">
        <v>8.7341370000000005</v>
      </c>
      <c r="AB5853">
        <v>27.085712999999998</v>
      </c>
      <c r="AC5853">
        <v>33.657142</v>
      </c>
      <c r="AD5853">
        <v>24.44</v>
      </c>
      <c r="AE5853">
        <v>21.737141000000001</v>
      </c>
      <c r="AF5853" s="4">
        <v>24.971666666666664</v>
      </c>
      <c r="AG5853" s="4">
        <v>24.861249999999998</v>
      </c>
      <c r="AH5853" s="4">
        <v>24.872405894736847</v>
      </c>
      <c r="AI5853" s="4">
        <v>25.346392327868863</v>
      </c>
      <c r="AJ5853" s="4">
        <v>25.728581496000007</v>
      </c>
      <c r="AK5853" s="4">
        <v>26.153635963855418</v>
      </c>
      <c r="AL5853" s="6">
        <v>25.45</v>
      </c>
      <c r="AM5853" s="6">
        <v>25.45</v>
      </c>
      <c r="AN5853" s="6">
        <v>25.462855999999999</v>
      </c>
      <c r="AO5853" s="6">
        <v>26.445713000000001</v>
      </c>
      <c r="AP5853" s="6">
        <v>27.588570000000001</v>
      </c>
      <c r="AQ5853" s="6">
        <v>32.4</v>
      </c>
      <c r="AR5853">
        <v>24.66</v>
      </c>
      <c r="AS5853">
        <v>24.5</v>
      </c>
      <c r="AT5853">
        <v>24.46</v>
      </c>
      <c r="AU5853">
        <v>24.46</v>
      </c>
      <c r="AV5853">
        <v>23.999998000000001</v>
      </c>
      <c r="AW5853">
        <v>23.062856</v>
      </c>
      <c r="AZ5853" t="s">
        <v>23</v>
      </c>
      <c r="BA5853" t="s">
        <v>23</v>
      </c>
      <c r="BB5853">
        <v>-7.0776758644510096</v>
      </c>
      <c r="BC5853" t="s">
        <v>23</v>
      </c>
      <c r="BD5853" t="s">
        <v>23</v>
      </c>
      <c r="BE5853" t="s">
        <v>23</v>
      </c>
      <c r="BF5853">
        <v>6.5000000000000002E-2</v>
      </c>
      <c r="BG5853" t="s">
        <v>23</v>
      </c>
      <c r="BH5853" t="s">
        <v>23</v>
      </c>
      <c r="BI5853" t="s">
        <v>23</v>
      </c>
      <c r="BJ5853" t="s">
        <v>23</v>
      </c>
      <c r="BK5853" t="s">
        <v>23</v>
      </c>
      <c r="BN5853">
        <v>0</v>
      </c>
      <c r="BO5853" t="s">
        <v>23</v>
      </c>
      <c r="BP5853" t="s">
        <v>23</v>
      </c>
      <c r="BQ5853" t="s">
        <v>23</v>
      </c>
      <c r="BR5853" t="s">
        <v>23</v>
      </c>
      <c r="BS5853" t="s">
        <v>23</v>
      </c>
      <c r="BV5853">
        <v>6.29</v>
      </c>
      <c r="BW5853">
        <v>-11.942</v>
      </c>
      <c r="BX5853">
        <v>-25.977</v>
      </c>
      <c r="BY5853">
        <v>-21.795000000000002</v>
      </c>
      <c r="BZ5853">
        <v>17.399000000000001</v>
      </c>
      <c r="CA5853">
        <v>-25.37</v>
      </c>
      <c r="CB5853">
        <v>7.1487999999999996</v>
      </c>
      <c r="CC5853" t="s">
        <v>576</v>
      </c>
      <c r="CD5853">
        <v>28.584</v>
      </c>
      <c r="CE5853" t="s">
        <v>576</v>
      </c>
      <c r="CF5853" t="s">
        <v>576</v>
      </c>
      <c r="CG5853">
        <v>-59.843200000000003</v>
      </c>
      <c r="CH5853">
        <v>36913</v>
      </c>
      <c r="CI5853" s="7">
        <v>3124</v>
      </c>
      <c r="CJ5853">
        <v>6805</v>
      </c>
      <c r="CK5853">
        <v>6074</v>
      </c>
      <c r="CL5853" t="s">
        <v>576</v>
      </c>
      <c r="CM5853">
        <v>60.722999999999999</v>
      </c>
      <c r="CP5853" s="9">
        <v>3.2349999999999999</v>
      </c>
      <c r="CQ5853" s="9">
        <v>3.242</v>
      </c>
      <c r="CR5853" s="9">
        <v>2.6070000000000002</v>
      </c>
      <c r="CS5853">
        <v>4.657</v>
      </c>
      <c r="CT5853">
        <v>0.74099999999999999</v>
      </c>
      <c r="CU5853">
        <v>0.36599999999999999</v>
      </c>
      <c r="CV5853">
        <v>0.46100000000000002</v>
      </c>
      <c r="CW5853">
        <v>0.36599999999999999</v>
      </c>
      <c r="CX5853">
        <v>2.1850000000000001</v>
      </c>
      <c r="CY5853">
        <v>0.20399999999999999</v>
      </c>
      <c r="DB5853" s="10">
        <v>47.389840022452987</v>
      </c>
      <c r="DC5853" s="9">
        <v>4650391</v>
      </c>
      <c r="DD5853" s="10">
        <v>1.8154387448281229E-2</v>
      </c>
      <c r="DE5853" s="12">
        <v>-70463</v>
      </c>
      <c r="DF5853" s="9">
        <v>1.0345949999999999</v>
      </c>
      <c r="DG5853" s="13">
        <v>0.92410999999999999</v>
      </c>
      <c r="DH5853">
        <v>65.592783999999995</v>
      </c>
      <c r="DK5853">
        <v>0.2352784173842781</v>
      </c>
      <c r="DL5853">
        <v>0.41628900488626797</v>
      </c>
      <c r="DM5853">
        <v>0.27829774701282739</v>
      </c>
      <c r="DN5853">
        <v>0.42161710378599104</v>
      </c>
    </row>
    <row r="5854" spans="1:118" x14ac:dyDescent="0.25">
      <c r="A5854" s="1">
        <v>44341</v>
      </c>
      <c r="B5854" t="s">
        <v>163</v>
      </c>
      <c r="C5854">
        <v>10.523999999999999</v>
      </c>
      <c r="D5854" t="s">
        <v>164</v>
      </c>
      <c r="E5854" t="s">
        <v>90</v>
      </c>
      <c r="F5854" t="s">
        <v>91</v>
      </c>
      <c r="I5854">
        <v>159.56757255709269</v>
      </c>
      <c r="J5854">
        <v>10448</v>
      </c>
      <c r="M5854">
        <v>412240</v>
      </c>
      <c r="N5854">
        <v>719391</v>
      </c>
      <c r="O5854">
        <v>567691</v>
      </c>
      <c r="P5854">
        <v>311441</v>
      </c>
      <c r="S5854">
        <v>66.349999999999994</v>
      </c>
      <c r="T5854">
        <v>229100.95529143998</v>
      </c>
      <c r="U5854">
        <v>0.63433580645161303</v>
      </c>
      <c r="X5854">
        <v>0.57339499999999999</v>
      </c>
      <c r="Y5854">
        <v>1.270208</v>
      </c>
      <c r="Z5854">
        <v>11.719745</v>
      </c>
      <c r="AA5854">
        <v>34.923076999999999</v>
      </c>
      <c r="AB5854">
        <v>14.265000000000001</v>
      </c>
      <c r="AC5854">
        <v>14.265000000000001</v>
      </c>
      <c r="AD5854">
        <v>11.654999999999999</v>
      </c>
      <c r="AE5854">
        <v>9.51</v>
      </c>
      <c r="AF5854" s="4">
        <v>10.423999999999999</v>
      </c>
      <c r="AG5854" s="4">
        <v>10.387500000000001</v>
      </c>
      <c r="AH5854" s="4">
        <v>10.571999999999997</v>
      </c>
      <c r="AI5854" s="4">
        <v>10.143344262295086</v>
      </c>
      <c r="AJ5854" s="4">
        <v>9.8642880000000037</v>
      </c>
      <c r="AK5854" s="4">
        <v>9.3543614457831357</v>
      </c>
      <c r="AL5854" s="6">
        <v>10.523999999999999</v>
      </c>
      <c r="AM5854" s="6">
        <v>10.523999999999999</v>
      </c>
      <c r="AN5854" s="6">
        <v>11.244</v>
      </c>
      <c r="AO5854" s="6">
        <v>11.244</v>
      </c>
      <c r="AP5854" s="6">
        <v>11.244</v>
      </c>
      <c r="AQ5854" s="6">
        <v>11.244</v>
      </c>
      <c r="AR5854">
        <v>10.356</v>
      </c>
      <c r="AS5854">
        <v>10.272</v>
      </c>
      <c r="AT5854">
        <v>10.247999999999999</v>
      </c>
      <c r="AU5854">
        <v>9.3480000000000008</v>
      </c>
      <c r="AV5854">
        <v>9.3480000000000008</v>
      </c>
      <c r="AW5854">
        <v>7.6559999999999997</v>
      </c>
      <c r="AZ5854">
        <v>3</v>
      </c>
      <c r="BA5854">
        <v>9.98</v>
      </c>
      <c r="BB5854">
        <v>0.51679321914179799</v>
      </c>
      <c r="BC5854">
        <v>-7.2870072992700701</v>
      </c>
      <c r="BD5854" t="s">
        <v>23</v>
      </c>
      <c r="BE5854" t="s">
        <v>23</v>
      </c>
      <c r="BF5854">
        <v>0.16900000000000001</v>
      </c>
      <c r="BG5854">
        <v>79.069767441860506</v>
      </c>
      <c r="BH5854">
        <v>-90.909090909090907</v>
      </c>
      <c r="BI5854" t="s">
        <v>23</v>
      </c>
      <c r="BJ5854" t="s">
        <v>23</v>
      </c>
      <c r="BK5854" t="s">
        <v>23</v>
      </c>
      <c r="BN5854">
        <v>2.2805016271861298</v>
      </c>
      <c r="BO5854" t="s">
        <v>23</v>
      </c>
      <c r="BP5854" t="s">
        <v>23</v>
      </c>
      <c r="BQ5854">
        <v>-12.641999999999999</v>
      </c>
      <c r="BR5854">
        <v>0.24</v>
      </c>
      <c r="BS5854" t="s">
        <v>23</v>
      </c>
      <c r="BV5854">
        <v>15.186</v>
      </c>
      <c r="BW5854">
        <v>134.34800000000001</v>
      </c>
      <c r="BX5854">
        <v>-0.82899999999999996</v>
      </c>
      <c r="BY5854">
        <v>62.423999999999999</v>
      </c>
      <c r="BZ5854">
        <v>-40.156999999999996</v>
      </c>
      <c r="CA5854">
        <v>5.4530000000000003</v>
      </c>
      <c r="CB5854">
        <v>40.432000000000002</v>
      </c>
      <c r="CC5854" t="s">
        <v>576</v>
      </c>
      <c r="CD5854">
        <v>-5.4509999999999996</v>
      </c>
      <c r="CE5854" t="s">
        <v>576</v>
      </c>
      <c r="CF5854">
        <v>-73.708699999999993</v>
      </c>
      <c r="CG5854">
        <v>-64.243700000000004</v>
      </c>
      <c r="CH5854">
        <v>979561</v>
      </c>
      <c r="CI5854" s="7">
        <v>239461</v>
      </c>
      <c r="CJ5854">
        <v>213495</v>
      </c>
      <c r="CK5854">
        <v>265210</v>
      </c>
      <c r="CL5854" t="s">
        <v>576</v>
      </c>
      <c r="CM5854">
        <v>41.655999999999999</v>
      </c>
      <c r="CP5854" s="9" t="s">
        <v>23</v>
      </c>
      <c r="CQ5854" s="9" t="s">
        <v>23</v>
      </c>
      <c r="CR5854" s="9" t="s">
        <v>23</v>
      </c>
      <c r="CS5854" t="s">
        <v>23</v>
      </c>
      <c r="CT5854">
        <v>1.0580000000000001</v>
      </c>
      <c r="CU5854" t="s">
        <v>23</v>
      </c>
      <c r="CV5854" t="s">
        <v>23</v>
      </c>
      <c r="CW5854" t="s">
        <v>23</v>
      </c>
      <c r="CX5854" t="s">
        <v>23</v>
      </c>
      <c r="CY5854" t="s">
        <v>23</v>
      </c>
      <c r="DB5854" s="10">
        <v>47.938593185613165</v>
      </c>
      <c r="DC5854" s="9">
        <v>96270475</v>
      </c>
      <c r="DD5854" s="10">
        <v>5.8956081810129218E-3</v>
      </c>
      <c r="DE5854" s="12" t="s">
        <v>23</v>
      </c>
      <c r="DF5854" s="9">
        <v>4.785812</v>
      </c>
      <c r="DG5854" s="13">
        <v>5.189349</v>
      </c>
      <c r="DH5854">
        <v>14.948864</v>
      </c>
      <c r="DK5854">
        <v>-0.63567511750931116</v>
      </c>
      <c r="DL5854">
        <v>1.2437117697762436E-2</v>
      </c>
      <c r="DM5854">
        <v>0.36193626522050093</v>
      </c>
      <c r="DN5854">
        <v>0.60656460516596256</v>
      </c>
    </row>
    <row r="5855" spans="1:118" x14ac:dyDescent="0.25">
      <c r="A5855" s="1">
        <v>44341</v>
      </c>
      <c r="B5855" t="s">
        <v>165</v>
      </c>
      <c r="C5855">
        <v>40.575000000000003</v>
      </c>
      <c r="D5855" t="s">
        <v>166</v>
      </c>
      <c r="E5855" t="s">
        <v>90</v>
      </c>
      <c r="F5855" t="s">
        <v>91</v>
      </c>
      <c r="I5855">
        <v>159.56757255709269</v>
      </c>
      <c r="J5855">
        <v>10448</v>
      </c>
      <c r="M5855">
        <v>4796094</v>
      </c>
      <c r="N5855">
        <v>5444356</v>
      </c>
      <c r="O5855">
        <v>4666211</v>
      </c>
      <c r="P5855">
        <v>3098724</v>
      </c>
      <c r="S5855">
        <v>66.349999999999994</v>
      </c>
      <c r="T5855">
        <v>229100.95529143998</v>
      </c>
      <c r="U5855">
        <v>0.63433580645161303</v>
      </c>
      <c r="X5855">
        <v>-0.73394499999999996</v>
      </c>
      <c r="Y5855">
        <v>1.691729</v>
      </c>
      <c r="Z5855">
        <v>15.106382999999999</v>
      </c>
      <c r="AA5855">
        <v>44.652405999999999</v>
      </c>
      <c r="AB5855">
        <v>44.625</v>
      </c>
      <c r="AC5855">
        <v>44.625</v>
      </c>
      <c r="AD5855">
        <v>34.35</v>
      </c>
      <c r="AE5855">
        <v>26.7</v>
      </c>
      <c r="AF5855" s="4">
        <v>40.5625</v>
      </c>
      <c r="AG5855" s="4">
        <v>40.546875</v>
      </c>
      <c r="AH5855" s="4">
        <v>40.957894736842107</v>
      </c>
      <c r="AI5855" s="4">
        <v>39.410040983606564</v>
      </c>
      <c r="AJ5855" s="4">
        <v>35.992199999999997</v>
      </c>
      <c r="AK5855" s="4">
        <v>32.446987951807237</v>
      </c>
      <c r="AL5855" s="6">
        <v>40.875</v>
      </c>
      <c r="AM5855" s="6">
        <v>40.875</v>
      </c>
      <c r="AN5855" s="6">
        <v>43.424999999999997</v>
      </c>
      <c r="AO5855" s="6">
        <v>43.424999999999997</v>
      </c>
      <c r="AP5855" s="6">
        <v>43.424999999999997</v>
      </c>
      <c r="AQ5855" s="6">
        <v>43.424999999999997</v>
      </c>
      <c r="AR5855">
        <v>40.125</v>
      </c>
      <c r="AS5855">
        <v>40.125</v>
      </c>
      <c r="AT5855">
        <v>39.9</v>
      </c>
      <c r="AU5855">
        <v>34.35</v>
      </c>
      <c r="AV5855">
        <v>31.537500000000001</v>
      </c>
      <c r="AW5855">
        <v>26.887499999999999</v>
      </c>
      <c r="AZ5855">
        <v>11</v>
      </c>
      <c r="BA5855">
        <v>57.755560000000003</v>
      </c>
      <c r="BB5855">
        <v>2.1720321572163002</v>
      </c>
      <c r="BC5855">
        <v>-26.2074667664772</v>
      </c>
      <c r="BD5855">
        <v>0.83</v>
      </c>
      <c r="BE5855">
        <v>0.83</v>
      </c>
      <c r="BF5855">
        <v>2.1800000000000002</v>
      </c>
      <c r="BG5855">
        <v>5.7692307692307701</v>
      </c>
      <c r="BH5855">
        <v>-19.767441860465102</v>
      </c>
      <c r="BI5855">
        <v>0</v>
      </c>
      <c r="BJ5855">
        <v>-6.8965517241379297</v>
      </c>
      <c r="BK5855">
        <v>4.10958904109589</v>
      </c>
      <c r="BN5855">
        <v>1.4787430683918701</v>
      </c>
      <c r="BO5855">
        <v>-65.216999999999999</v>
      </c>
      <c r="BP5855">
        <v>-38.278700000000001</v>
      </c>
      <c r="BQ5855">
        <v>-10.962</v>
      </c>
      <c r="BR5855">
        <v>0.6</v>
      </c>
      <c r="BS5855">
        <v>0</v>
      </c>
      <c r="BV5855">
        <v>10.669</v>
      </c>
      <c r="BW5855">
        <v>2.11</v>
      </c>
      <c r="BX5855">
        <v>21.34</v>
      </c>
      <c r="BY5855">
        <v>1.839</v>
      </c>
      <c r="BZ5855">
        <v>9.4740000000000002</v>
      </c>
      <c r="CA5855">
        <v>6.7530000000000001</v>
      </c>
      <c r="CB5855">
        <v>216.00640000000001</v>
      </c>
      <c r="CC5855">
        <v>-0.7681</v>
      </c>
      <c r="CD5855">
        <v>23.170999999999999</v>
      </c>
      <c r="CE5855">
        <v>0</v>
      </c>
      <c r="CF5855">
        <v>19.155799999999999</v>
      </c>
      <c r="CG5855">
        <v>-2.4443000000000001</v>
      </c>
      <c r="CH5855">
        <v>11440097</v>
      </c>
      <c r="CI5855" s="7">
        <v>11401436</v>
      </c>
      <c r="CJ5855">
        <v>3408468</v>
      </c>
      <c r="CK5855">
        <v>3359771</v>
      </c>
      <c r="CL5855">
        <v>0.33900000000000002</v>
      </c>
      <c r="CM5855">
        <v>20.262</v>
      </c>
      <c r="CP5855" s="9" t="s">
        <v>23</v>
      </c>
      <c r="CQ5855" s="9" t="s">
        <v>23</v>
      </c>
      <c r="CR5855" s="9" t="s">
        <v>23</v>
      </c>
      <c r="CS5855" t="s">
        <v>23</v>
      </c>
      <c r="CT5855">
        <v>2.1360000000000001</v>
      </c>
      <c r="CU5855" t="s">
        <v>23</v>
      </c>
      <c r="CV5855" t="s">
        <v>23</v>
      </c>
      <c r="CW5855" t="s">
        <v>23</v>
      </c>
      <c r="CX5855" t="s">
        <v>23</v>
      </c>
      <c r="CY5855" t="s">
        <v>23</v>
      </c>
      <c r="DB5855" s="10">
        <v>22.474108799721062</v>
      </c>
      <c r="DC5855" s="9">
        <v>599570267</v>
      </c>
      <c r="DD5855" s="10">
        <v>9.0613949674058798E-3</v>
      </c>
      <c r="DE5855" s="12" t="s">
        <v>23</v>
      </c>
      <c r="DF5855" s="9">
        <v>8.0458060000000007</v>
      </c>
      <c r="DG5855" s="13">
        <v>7.6268799999999999</v>
      </c>
      <c r="DH5855">
        <v>12.295455</v>
      </c>
      <c r="DK5855">
        <v>-1.2595672330111654</v>
      </c>
      <c r="DL5855">
        <v>0.37932018535128942</v>
      </c>
      <c r="DM5855">
        <v>0.56888018676478835</v>
      </c>
      <c r="DN5855">
        <v>0.51943792019110258</v>
      </c>
    </row>
    <row r="5856" spans="1:118" x14ac:dyDescent="0.25">
      <c r="A5856" s="1">
        <v>44341</v>
      </c>
      <c r="B5856" t="s">
        <v>167</v>
      </c>
      <c r="C5856">
        <v>23.26</v>
      </c>
      <c r="D5856" t="s">
        <v>168</v>
      </c>
      <c r="E5856" t="s">
        <v>106</v>
      </c>
      <c r="F5856" t="s">
        <v>91</v>
      </c>
      <c r="I5856">
        <v>159.56757255709269</v>
      </c>
      <c r="J5856">
        <v>10448</v>
      </c>
      <c r="M5856">
        <v>258807</v>
      </c>
      <c r="N5856">
        <v>156327</v>
      </c>
      <c r="O5856">
        <v>301576</v>
      </c>
      <c r="P5856">
        <v>1447796</v>
      </c>
      <c r="S5856">
        <v>66.349999999999994</v>
      </c>
      <c r="T5856">
        <v>229100.95529143998</v>
      </c>
      <c r="U5856">
        <v>0.63433580645161303</v>
      </c>
      <c r="X5856">
        <v>4.0250450000000004</v>
      </c>
      <c r="Y5856">
        <v>1.660839</v>
      </c>
      <c r="Z5856">
        <v>-3.0833330000000001</v>
      </c>
      <c r="AA5856">
        <v>175.91933599999999</v>
      </c>
      <c r="AB5856">
        <v>25.1</v>
      </c>
      <c r="AC5856">
        <v>27.7</v>
      </c>
      <c r="AD5856">
        <v>22</v>
      </c>
      <c r="AE5856">
        <v>8.4700000000000006</v>
      </c>
      <c r="AF5856" s="4">
        <v>22.87</v>
      </c>
      <c r="AG5856" s="4">
        <v>22.799999999999997</v>
      </c>
      <c r="AH5856" s="4">
        <v>22.7</v>
      </c>
      <c r="AI5856" s="4">
        <v>23.348196721311467</v>
      </c>
      <c r="AJ5856" s="4">
        <v>21.237759999999994</v>
      </c>
      <c r="AK5856" s="4">
        <v>16.363734939759031</v>
      </c>
      <c r="AL5856" s="6">
        <v>23.44</v>
      </c>
      <c r="AM5856" s="6">
        <v>23.44</v>
      </c>
      <c r="AN5856" s="6">
        <v>23.44</v>
      </c>
      <c r="AO5856" s="6">
        <v>24.6</v>
      </c>
      <c r="AP5856" s="6">
        <v>27.5</v>
      </c>
      <c r="AQ5856" s="6">
        <v>27.5</v>
      </c>
      <c r="AR5856">
        <v>22.36</v>
      </c>
      <c r="AS5856">
        <v>22.36</v>
      </c>
      <c r="AT5856">
        <v>22.36</v>
      </c>
      <c r="AU5856">
        <v>22.36</v>
      </c>
      <c r="AV5856">
        <v>14.12</v>
      </c>
      <c r="AW5856">
        <v>8.43</v>
      </c>
      <c r="AZ5856" t="s">
        <v>23</v>
      </c>
      <c r="BA5856" t="s">
        <v>23</v>
      </c>
      <c r="BB5856" t="s">
        <v>23</v>
      </c>
      <c r="BC5856" t="s">
        <v>23</v>
      </c>
      <c r="BD5856" t="s">
        <v>23</v>
      </c>
      <c r="BE5856" t="s">
        <v>23</v>
      </c>
      <c r="BF5856">
        <v>-0.72499999999999998</v>
      </c>
      <c r="BG5856" t="s">
        <v>23</v>
      </c>
      <c r="BH5856" t="s">
        <v>23</v>
      </c>
      <c r="BI5856" t="s">
        <v>23</v>
      </c>
      <c r="BJ5856" t="s">
        <v>23</v>
      </c>
      <c r="BK5856" t="s">
        <v>23</v>
      </c>
      <c r="BN5856">
        <v>0</v>
      </c>
      <c r="BO5856" t="s">
        <v>23</v>
      </c>
      <c r="BP5856" t="s">
        <v>23</v>
      </c>
      <c r="BQ5856" t="s">
        <v>23</v>
      </c>
      <c r="BR5856" t="s">
        <v>23</v>
      </c>
      <c r="BS5856" t="s">
        <v>23</v>
      </c>
      <c r="BV5856">
        <v>206.39400000000001</v>
      </c>
      <c r="BW5856">
        <v>107.90300000000001</v>
      </c>
      <c r="BX5856">
        <v>58.575000000000003</v>
      </c>
      <c r="BY5856">
        <v>38.076999999999998</v>
      </c>
      <c r="BZ5856">
        <v>-21.395</v>
      </c>
      <c r="CA5856">
        <v>-34.485999999999997</v>
      </c>
      <c r="CB5856" t="s">
        <v>576</v>
      </c>
      <c r="CC5856" t="s">
        <v>576</v>
      </c>
      <c r="CD5856" t="s">
        <v>576</v>
      </c>
      <c r="CE5856" t="s">
        <v>576</v>
      </c>
      <c r="CF5856" t="s">
        <v>576</v>
      </c>
      <c r="CG5856" t="s">
        <v>576</v>
      </c>
      <c r="CH5856">
        <v>-43880</v>
      </c>
      <c r="CI5856" s="7">
        <v>7539</v>
      </c>
      <c r="CJ5856">
        <v>-28990</v>
      </c>
      <c r="CK5856">
        <v>-20177</v>
      </c>
      <c r="CL5856" t="s">
        <v>576</v>
      </c>
      <c r="CM5856" t="s">
        <v>576</v>
      </c>
      <c r="CP5856" s="9">
        <v>-17.189</v>
      </c>
      <c r="CQ5856" s="9">
        <v>-8.4930000000000003</v>
      </c>
      <c r="CR5856" s="9">
        <v>-7.6589999999999998</v>
      </c>
      <c r="CS5856">
        <v>-7.27</v>
      </c>
      <c r="CT5856">
        <v>-1.8919999999999999</v>
      </c>
      <c r="CU5856">
        <v>0.17599999999999999</v>
      </c>
      <c r="CV5856">
        <v>0.156</v>
      </c>
      <c r="CW5856">
        <v>0.17599999999999999</v>
      </c>
      <c r="CX5856">
        <v>1.909</v>
      </c>
      <c r="CY5856" t="s">
        <v>576</v>
      </c>
      <c r="DB5856" s="10">
        <v>-7.8460877042132421E-2</v>
      </c>
      <c r="DC5856" s="9">
        <v>1181535</v>
      </c>
      <c r="DD5856" s="10">
        <v>-6.1784035174582217E-5</v>
      </c>
      <c r="DE5856" s="12">
        <v>-47831.5</v>
      </c>
      <c r="DF5856" s="9">
        <v>4.0200480000000001</v>
      </c>
      <c r="DG5856" s="13">
        <v>3.5242420000000001</v>
      </c>
      <c r="DH5856" t="s">
        <v>576</v>
      </c>
      <c r="DK5856">
        <v>2.1151911097122014</v>
      </c>
      <c r="DL5856">
        <v>0.12312257772650174</v>
      </c>
      <c r="DM5856">
        <v>0.50909374128099005</v>
      </c>
      <c r="DN5856">
        <v>0.66944968313557562</v>
      </c>
    </row>
    <row r="5857" spans="1:118" x14ac:dyDescent="0.25">
      <c r="A5857" s="1">
        <v>44341</v>
      </c>
      <c r="B5857" t="s">
        <v>169</v>
      </c>
      <c r="C5857">
        <v>23.24</v>
      </c>
      <c r="D5857" t="s">
        <v>170</v>
      </c>
      <c r="E5857" t="s">
        <v>94</v>
      </c>
      <c r="F5857" t="s">
        <v>91</v>
      </c>
      <c r="I5857">
        <v>159.56757255709269</v>
      </c>
      <c r="J5857">
        <v>10448</v>
      </c>
      <c r="M5857">
        <v>1077090</v>
      </c>
      <c r="N5857">
        <v>1373880</v>
      </c>
      <c r="O5857">
        <v>1403567</v>
      </c>
      <c r="P5857">
        <v>1206583</v>
      </c>
      <c r="S5857">
        <v>66.349999999999994</v>
      </c>
      <c r="T5857">
        <v>229100.95529143998</v>
      </c>
      <c r="U5857">
        <v>0.63433580645161303</v>
      </c>
      <c r="X5857">
        <v>0.86805600000000005</v>
      </c>
      <c r="Y5857">
        <v>2.6501769999999998</v>
      </c>
      <c r="Z5857">
        <v>5.1583709999999998</v>
      </c>
      <c r="AA5857">
        <v>80.155039000000002</v>
      </c>
      <c r="AB5857">
        <v>24.4</v>
      </c>
      <c r="AC5857">
        <v>24.4</v>
      </c>
      <c r="AD5857">
        <v>21.6</v>
      </c>
      <c r="AE5857">
        <v>12.8</v>
      </c>
      <c r="AF5857" s="4">
        <v>23.02</v>
      </c>
      <c r="AG5857" s="4">
        <v>22.9925</v>
      </c>
      <c r="AH5857" s="4">
        <v>22.900000000000006</v>
      </c>
      <c r="AI5857" s="4">
        <v>22.617377049180327</v>
      </c>
      <c r="AJ5857" s="4">
        <v>22.140159999999991</v>
      </c>
      <c r="AK5857" s="4">
        <v>20.313413654618472</v>
      </c>
      <c r="AL5857" s="6">
        <v>23.24</v>
      </c>
      <c r="AM5857" s="6">
        <v>23.24</v>
      </c>
      <c r="AN5857" s="6">
        <v>23.6</v>
      </c>
      <c r="AO5857" s="6">
        <v>23.7</v>
      </c>
      <c r="AP5857" s="6">
        <v>23.7</v>
      </c>
      <c r="AQ5857" s="6">
        <v>23.7</v>
      </c>
      <c r="AR5857">
        <v>22.74</v>
      </c>
      <c r="AS5857">
        <v>22.74</v>
      </c>
      <c r="AT5857">
        <v>22.38</v>
      </c>
      <c r="AU5857">
        <v>21.8</v>
      </c>
      <c r="AV5857">
        <v>19.7</v>
      </c>
      <c r="AW5857">
        <v>12.9</v>
      </c>
      <c r="AZ5857">
        <v>2</v>
      </c>
      <c r="BA5857">
        <v>23.9</v>
      </c>
      <c r="BB5857">
        <v>1.59375</v>
      </c>
      <c r="BC5857">
        <v>4.1569343065693403</v>
      </c>
      <c r="BD5857" t="s">
        <v>23</v>
      </c>
      <c r="BE5857" t="s">
        <v>23</v>
      </c>
      <c r="BF5857">
        <v>-0.42699999999999999</v>
      </c>
      <c r="BG5857" t="s">
        <v>23</v>
      </c>
      <c r="BH5857" t="s">
        <v>23</v>
      </c>
      <c r="BI5857" t="s">
        <v>23</v>
      </c>
      <c r="BJ5857" t="s">
        <v>23</v>
      </c>
      <c r="BK5857" t="s">
        <v>23</v>
      </c>
      <c r="BN5857">
        <v>0</v>
      </c>
      <c r="BO5857" t="s">
        <v>23</v>
      </c>
      <c r="BP5857" t="s">
        <v>23</v>
      </c>
      <c r="BQ5857" t="s">
        <v>23</v>
      </c>
      <c r="BR5857" t="s">
        <v>23</v>
      </c>
      <c r="BS5857" t="s">
        <v>23</v>
      </c>
      <c r="BV5857">
        <v>33.682000000000002</v>
      </c>
      <c r="BW5857">
        <v>32.424999999999997</v>
      </c>
      <c r="BX5857">
        <v>21.234999999999999</v>
      </c>
      <c r="BY5857">
        <v>11.65</v>
      </c>
      <c r="BZ5857">
        <v>-9.1489999999999991</v>
      </c>
      <c r="CA5857">
        <v>1.375</v>
      </c>
      <c r="CB5857">
        <v>74.124700000000004</v>
      </c>
      <c r="CC5857">
        <v>17.2225</v>
      </c>
      <c r="CD5857">
        <v>56.593000000000004</v>
      </c>
      <c r="CE5857">
        <v>117.7727</v>
      </c>
      <c r="CF5857">
        <v>-76.548000000000002</v>
      </c>
      <c r="CG5857">
        <v>-31.626799999999999</v>
      </c>
      <c r="CH5857">
        <v>58749</v>
      </c>
      <c r="CI5857" s="7">
        <v>22718</v>
      </c>
      <c r="CJ5857">
        <v>-27607</v>
      </c>
      <c r="CK5857">
        <v>31522</v>
      </c>
      <c r="CL5857">
        <v>158.601</v>
      </c>
      <c r="CM5857">
        <v>97.587999999999994</v>
      </c>
      <c r="CP5857" s="9">
        <v>7.59</v>
      </c>
      <c r="CQ5857" s="9">
        <v>9.6590000000000007</v>
      </c>
      <c r="CR5857" s="9">
        <v>7.4870000000000001</v>
      </c>
      <c r="CS5857">
        <v>5.048</v>
      </c>
      <c r="CT5857">
        <v>1.653</v>
      </c>
      <c r="CU5857">
        <v>0.34799999999999998</v>
      </c>
      <c r="CV5857">
        <v>0.33800000000000002</v>
      </c>
      <c r="CW5857">
        <v>0.34799999999999998</v>
      </c>
      <c r="CX5857">
        <v>0.32100000000000001</v>
      </c>
      <c r="CY5857">
        <v>3.6999999999999998E-2</v>
      </c>
      <c r="DB5857" s="10">
        <v>12.239829830308485</v>
      </c>
      <c r="DC5857" s="9">
        <v>2714049</v>
      </c>
      <c r="DD5857" s="10">
        <v>6.7747487241387313E-3</v>
      </c>
      <c r="DE5857" s="12">
        <v>-31419.5</v>
      </c>
      <c r="DF5857" s="9">
        <v>1.6812560000000001</v>
      </c>
      <c r="DG5857" s="13">
        <v>1.444196</v>
      </c>
      <c r="DH5857" t="s">
        <v>576</v>
      </c>
      <c r="DK5857">
        <v>-0.90439676999181629</v>
      </c>
      <c r="DL5857">
        <v>4.4124967481735486E-2</v>
      </c>
      <c r="DM5857">
        <v>0.60155673070728066</v>
      </c>
      <c r="DN5857">
        <v>1.0979236227641735</v>
      </c>
    </row>
    <row r="5858" spans="1:118" x14ac:dyDescent="0.25">
      <c r="A5858" s="1">
        <v>44341</v>
      </c>
      <c r="B5858" t="s">
        <v>171</v>
      </c>
      <c r="C5858">
        <v>46.45</v>
      </c>
      <c r="D5858" t="s">
        <v>172</v>
      </c>
      <c r="E5858" t="s">
        <v>94</v>
      </c>
      <c r="F5858" t="s">
        <v>91</v>
      </c>
      <c r="I5858">
        <v>159.56757255709269</v>
      </c>
      <c r="J5858">
        <v>10448</v>
      </c>
      <c r="M5858">
        <v>252070</v>
      </c>
      <c r="N5858">
        <v>149446</v>
      </c>
      <c r="O5858">
        <v>361904</v>
      </c>
      <c r="P5858">
        <v>888770</v>
      </c>
      <c r="S5858">
        <v>66.349999999999994</v>
      </c>
      <c r="T5858">
        <v>229100.95529143998</v>
      </c>
      <c r="U5858">
        <v>0.63433580645161303</v>
      </c>
      <c r="X5858">
        <v>5.3287979999999999</v>
      </c>
      <c r="Y5858">
        <v>2.5386310000000001</v>
      </c>
      <c r="Z5858">
        <v>0.97826100000000005</v>
      </c>
      <c r="AA5858">
        <v>121.190476</v>
      </c>
      <c r="AB5858">
        <v>50.9</v>
      </c>
      <c r="AC5858">
        <v>73.8</v>
      </c>
      <c r="AD5858">
        <v>43.6</v>
      </c>
      <c r="AE5858">
        <v>21.04</v>
      </c>
      <c r="AF5858" s="4">
        <v>44.791666666666679</v>
      </c>
      <c r="AG5858" s="4">
        <v>44.593749999999993</v>
      </c>
      <c r="AH5858" s="4">
        <v>44.963157894736838</v>
      </c>
      <c r="AI5858" s="4">
        <v>46.43360655737704</v>
      </c>
      <c r="AJ5858" s="4">
        <v>46.680000000000021</v>
      </c>
      <c r="AK5858" s="4">
        <v>42.316425702811252</v>
      </c>
      <c r="AL5858" s="6">
        <v>46.45</v>
      </c>
      <c r="AM5858" s="6">
        <v>46.45</v>
      </c>
      <c r="AN5858" s="6">
        <v>46.45</v>
      </c>
      <c r="AO5858" s="6">
        <v>48.9</v>
      </c>
      <c r="AP5858" s="6">
        <v>53.7</v>
      </c>
      <c r="AQ5858" s="6">
        <v>67.099999999999994</v>
      </c>
      <c r="AR5858">
        <v>44.1</v>
      </c>
      <c r="AS5858">
        <v>44</v>
      </c>
      <c r="AT5858">
        <v>44</v>
      </c>
      <c r="AU5858">
        <v>44</v>
      </c>
      <c r="AV5858">
        <v>43.3</v>
      </c>
      <c r="AW5858">
        <v>21</v>
      </c>
      <c r="AZ5858" t="s">
        <v>23</v>
      </c>
      <c r="BA5858" t="s">
        <v>23</v>
      </c>
      <c r="BB5858" t="s">
        <v>23</v>
      </c>
      <c r="BC5858" t="s">
        <v>23</v>
      </c>
      <c r="BD5858" t="s">
        <v>23</v>
      </c>
      <c r="BE5858" t="s">
        <v>23</v>
      </c>
      <c r="BF5858">
        <v>-0.96</v>
      </c>
      <c r="BG5858" t="s">
        <v>23</v>
      </c>
      <c r="BH5858" t="s">
        <v>23</v>
      </c>
      <c r="BI5858" t="s">
        <v>23</v>
      </c>
      <c r="BJ5858" t="s">
        <v>23</v>
      </c>
      <c r="BK5858" t="s">
        <v>23</v>
      </c>
      <c r="BN5858">
        <v>0</v>
      </c>
      <c r="BO5858" t="s">
        <v>23</v>
      </c>
      <c r="BP5858" t="s">
        <v>23</v>
      </c>
      <c r="BQ5858" t="s">
        <v>23</v>
      </c>
      <c r="BR5858" t="s">
        <v>23</v>
      </c>
      <c r="BS5858" t="s">
        <v>23</v>
      </c>
      <c r="BV5858">
        <v>7.4189999999999996</v>
      </c>
      <c r="BW5858">
        <v>-2.0569999999999999</v>
      </c>
      <c r="BX5858">
        <v>0.25700000000000001</v>
      </c>
      <c r="BY5858">
        <v>-8.3930000000000007</v>
      </c>
      <c r="BZ5858">
        <v>13.923</v>
      </c>
      <c r="CA5858">
        <v>19.821999999999999</v>
      </c>
      <c r="CB5858">
        <v>134.1463</v>
      </c>
      <c r="CC5858">
        <v>-65.8125</v>
      </c>
      <c r="CD5858">
        <v>3.448</v>
      </c>
      <c r="CE5858">
        <v>-57.608699999999999</v>
      </c>
      <c r="CF5858">
        <v>35.2941</v>
      </c>
      <c r="CG5858">
        <v>-69.575000000000003</v>
      </c>
      <c r="CH5858">
        <v>7838</v>
      </c>
      <c r="CI5858" s="7">
        <v>18438</v>
      </c>
      <c r="CJ5858">
        <v>-19291</v>
      </c>
      <c r="CK5858">
        <v>12037</v>
      </c>
      <c r="CL5858">
        <v>-57.49</v>
      </c>
      <c r="CM5858">
        <v>134.59800000000001</v>
      </c>
      <c r="CP5858" s="9">
        <v>0.76400000000000001</v>
      </c>
      <c r="CQ5858" s="9">
        <v>3.1549999999999998</v>
      </c>
      <c r="CR5858" s="9">
        <v>7.8869999999999996</v>
      </c>
      <c r="CS5858">
        <v>0.94599999999999995</v>
      </c>
      <c r="CT5858">
        <v>0.13500000000000001</v>
      </c>
      <c r="CU5858">
        <v>0.28199999999999997</v>
      </c>
      <c r="CV5858">
        <v>0.30499999999999999</v>
      </c>
      <c r="CW5858">
        <v>0.28199999999999997</v>
      </c>
      <c r="CX5858" t="s">
        <v>23</v>
      </c>
      <c r="CY5858" t="s">
        <v>23</v>
      </c>
      <c r="DB5858" s="10">
        <v>18.479009687836385</v>
      </c>
      <c r="DC5858" s="9">
        <v>1798748</v>
      </c>
      <c r="DD5858" s="10">
        <v>9.5438605074196058E-3</v>
      </c>
      <c r="DE5858" s="12">
        <v>-239075.5</v>
      </c>
      <c r="DF5858" s="9">
        <v>1.9001060000000001</v>
      </c>
      <c r="DG5858" s="13">
        <v>1.787088</v>
      </c>
      <c r="DH5858" t="s">
        <v>576</v>
      </c>
      <c r="DK5858">
        <v>-0.69816327309613269</v>
      </c>
      <c r="DL5858">
        <v>0.13836686145469324</v>
      </c>
      <c r="DM5858">
        <v>0.20899232990139568</v>
      </c>
      <c r="DN5858">
        <v>-0.20263974223630427</v>
      </c>
    </row>
    <row r="5859" spans="1:118" x14ac:dyDescent="0.25">
      <c r="A5859" s="1">
        <v>44341</v>
      </c>
      <c r="B5859" t="s">
        <v>173</v>
      </c>
      <c r="C5859">
        <v>5.3809500000000003</v>
      </c>
      <c r="D5859" t="s">
        <v>174</v>
      </c>
      <c r="E5859" t="s">
        <v>175</v>
      </c>
      <c r="F5859" t="s">
        <v>176</v>
      </c>
      <c r="I5859">
        <v>200.24743584496611</v>
      </c>
      <c r="J5859">
        <v>10448</v>
      </c>
      <c r="M5859">
        <v>78164433</v>
      </c>
      <c r="N5859">
        <v>38412784</v>
      </c>
      <c r="O5859">
        <v>59317670</v>
      </c>
      <c r="P5859">
        <v>161920715</v>
      </c>
      <c r="S5859">
        <v>66.349999999999994</v>
      </c>
      <c r="T5859">
        <v>229100.95529143998</v>
      </c>
      <c r="U5859">
        <v>0.63433580645161303</v>
      </c>
      <c r="X5859">
        <v>4.4914139999999998</v>
      </c>
      <c r="Y5859">
        <v>5.046481</v>
      </c>
      <c r="Z5859">
        <v>-6.9411769999999997</v>
      </c>
      <c r="AA5859">
        <v>208.984375</v>
      </c>
      <c r="AB5859">
        <v>0.45100000000000001</v>
      </c>
      <c r="AC5859">
        <v>0.47149999999999997</v>
      </c>
      <c r="AD5859">
        <v>0.37</v>
      </c>
      <c r="AE5859">
        <v>0.129</v>
      </c>
      <c r="AF5859" s="4">
        <v>5.2516966666666667</v>
      </c>
      <c r="AG5859" s="4">
        <v>5.2083287499999997</v>
      </c>
      <c r="AH5859" s="4">
        <v>5.1482231578947371</v>
      </c>
      <c r="AI5859" s="4">
        <v>5.4059280327868855</v>
      </c>
      <c r="AJ5859" s="4">
        <v>5.4721035999999996</v>
      </c>
      <c r="AK5859" s="4">
        <v>4.3888972690763026</v>
      </c>
      <c r="AL5859" s="6">
        <v>5.4557799999999999</v>
      </c>
      <c r="AM5859" s="6">
        <v>5.4557799999999999</v>
      </c>
      <c r="AN5859" s="6">
        <v>5.4557799999999999</v>
      </c>
      <c r="AO5859" s="6">
        <v>5.9319699999999997</v>
      </c>
      <c r="AP5859" s="6">
        <v>6.13605</v>
      </c>
      <c r="AQ5859" s="6">
        <v>6.13605</v>
      </c>
      <c r="AR5859">
        <v>5.1496500000000003</v>
      </c>
      <c r="AS5859">
        <v>5.0748199999999999</v>
      </c>
      <c r="AT5859">
        <v>5.0544200000000004</v>
      </c>
      <c r="AU5859">
        <v>5.0544200000000004</v>
      </c>
      <c r="AV5859">
        <v>5.0204000000000004</v>
      </c>
      <c r="AW5859">
        <v>1.74149</v>
      </c>
      <c r="AZ5859" t="s">
        <v>23</v>
      </c>
      <c r="BA5859" t="s">
        <v>23</v>
      </c>
      <c r="BB5859" t="s">
        <v>23</v>
      </c>
      <c r="BC5859" t="s">
        <v>23</v>
      </c>
      <c r="BD5859" t="s">
        <v>23</v>
      </c>
      <c r="BE5859" t="s">
        <v>23</v>
      </c>
      <c r="BF5859">
        <v>-7.0000000000000001E-3</v>
      </c>
      <c r="BG5859" t="s">
        <v>23</v>
      </c>
      <c r="BH5859" t="s">
        <v>23</v>
      </c>
      <c r="BI5859" t="s">
        <v>23</v>
      </c>
      <c r="BJ5859" t="s">
        <v>23</v>
      </c>
      <c r="BK5859" t="s">
        <v>23</v>
      </c>
      <c r="BN5859">
        <v>0</v>
      </c>
      <c r="BO5859" t="s">
        <v>23</v>
      </c>
      <c r="BP5859" t="s">
        <v>23</v>
      </c>
      <c r="BQ5859" t="s">
        <v>23</v>
      </c>
      <c r="BR5859" t="s">
        <v>23</v>
      </c>
      <c r="BS5859" t="s">
        <v>23</v>
      </c>
      <c r="BV5859">
        <v>-7.8179999999999996</v>
      </c>
      <c r="BW5859">
        <v>6.1959999999999997</v>
      </c>
      <c r="BX5859">
        <v>-7.9059999999999997</v>
      </c>
      <c r="BY5859">
        <v>7.093</v>
      </c>
      <c r="BZ5859">
        <v>7.81</v>
      </c>
      <c r="CA5859">
        <v>31.298999999999999</v>
      </c>
      <c r="CB5859" t="s">
        <v>576</v>
      </c>
      <c r="CC5859" t="s">
        <v>576</v>
      </c>
      <c r="CD5859">
        <v>-20</v>
      </c>
      <c r="CE5859" t="s">
        <v>576</v>
      </c>
      <c r="CF5859">
        <v>-52.972999999999999</v>
      </c>
      <c r="CG5859" t="s">
        <v>576</v>
      </c>
      <c r="CH5859">
        <v>-28592.897000000001</v>
      </c>
      <c r="CI5859" s="7">
        <v>-5326</v>
      </c>
      <c r="CJ5859">
        <v>-952.28300000000002</v>
      </c>
      <c r="CK5859">
        <v>-29277.791000000001</v>
      </c>
      <c r="CL5859" t="s">
        <v>576</v>
      </c>
      <c r="CM5859" t="s">
        <v>576</v>
      </c>
      <c r="CP5859" s="9">
        <v>-10.128</v>
      </c>
      <c r="CQ5859" s="9">
        <v>3.5670000000000002</v>
      </c>
      <c r="CR5859" s="9">
        <v>28.021999999999998</v>
      </c>
      <c r="CS5859">
        <v>-0.38900000000000001</v>
      </c>
      <c r="CT5859">
        <v>-0.23899999999999999</v>
      </c>
      <c r="CU5859">
        <v>3.7999999999999999E-2</v>
      </c>
      <c r="CV5859">
        <v>3.9E-2</v>
      </c>
      <c r="CW5859">
        <v>3.7999999999999999E-2</v>
      </c>
      <c r="CX5859">
        <v>30.431000000000001</v>
      </c>
      <c r="CY5859">
        <v>10.925000000000001</v>
      </c>
      <c r="DB5859" s="10">
        <v>1.8867650680687105</v>
      </c>
      <c r="DC5859" s="9">
        <v>282451.59000000003</v>
      </c>
      <c r="DD5859" s="10">
        <v>4.6762030973166047E-3</v>
      </c>
      <c r="DE5859" s="12">
        <v>20718.966</v>
      </c>
      <c r="DF5859" s="9" t="s">
        <v>23</v>
      </c>
      <c r="DG5859" s="13" t="s">
        <v>23</v>
      </c>
      <c r="DH5859" t="s">
        <v>23</v>
      </c>
      <c r="DK5859">
        <v>-0.50696490079469447</v>
      </c>
      <c r="DL5859">
        <v>0.27063890453296996</v>
      </c>
      <c r="DM5859">
        <v>0.61090209090423997</v>
      </c>
      <c r="DN5859">
        <v>0.91779628798741952</v>
      </c>
    </row>
    <row r="5860" spans="1:118" x14ac:dyDescent="0.25">
      <c r="A5860" s="1">
        <v>44341</v>
      </c>
      <c r="B5860" t="s">
        <v>177</v>
      </c>
      <c r="C5860">
        <v>9.27</v>
      </c>
      <c r="D5860" t="s">
        <v>178</v>
      </c>
      <c r="E5860" t="s">
        <v>175</v>
      </c>
      <c r="F5860" t="s">
        <v>176</v>
      </c>
      <c r="I5860">
        <v>200.24743584496611</v>
      </c>
      <c r="J5860">
        <v>10448</v>
      </c>
      <c r="M5860" t="s">
        <v>23</v>
      </c>
      <c r="N5860" t="s">
        <v>23</v>
      </c>
      <c r="O5860" t="s">
        <v>23</v>
      </c>
      <c r="P5860" t="s">
        <v>23</v>
      </c>
      <c r="S5860">
        <v>66.349999999999994</v>
      </c>
      <c r="T5860">
        <v>229100.95529143998</v>
      </c>
      <c r="U5860">
        <v>0.63433580645161303</v>
      </c>
      <c r="X5860" t="s">
        <v>23</v>
      </c>
      <c r="Y5860" t="s">
        <v>23</v>
      </c>
      <c r="Z5860" t="s">
        <v>23</v>
      </c>
      <c r="AA5860" t="s">
        <v>23</v>
      </c>
      <c r="AB5860" t="s">
        <v>23</v>
      </c>
      <c r="AC5860" t="s">
        <v>23</v>
      </c>
      <c r="AD5860" t="s">
        <v>23</v>
      </c>
      <c r="AE5860" t="s">
        <v>23</v>
      </c>
      <c r="AF5860" s="4">
        <v>9.2133333333333329</v>
      </c>
      <c r="AG5860" s="4">
        <v>9.0162499999999994</v>
      </c>
      <c r="AH5860" s="4">
        <v>8.5589473684210535</v>
      </c>
      <c r="AI5860" s="4">
        <v>8.2052459016393442</v>
      </c>
      <c r="AJ5860" s="4">
        <v>7.9823200000000014</v>
      </c>
      <c r="AK5860" s="4">
        <v>7.6685943775100363</v>
      </c>
      <c r="AL5860" s="6">
        <v>9.33</v>
      </c>
      <c r="AM5860" s="6">
        <v>9.33</v>
      </c>
      <c r="AN5860" s="6">
        <v>9.33</v>
      </c>
      <c r="AO5860" s="6">
        <v>9.33</v>
      </c>
      <c r="AP5860" s="6">
        <v>9.33</v>
      </c>
      <c r="AQ5860" s="6">
        <v>9.33</v>
      </c>
      <c r="AR5860">
        <v>9.0399999999999991</v>
      </c>
      <c r="AS5860">
        <v>8.42</v>
      </c>
      <c r="AT5860">
        <v>8.0399999999999991</v>
      </c>
      <c r="AU5860">
        <v>7.73</v>
      </c>
      <c r="AV5860">
        <v>7.45</v>
      </c>
      <c r="AW5860">
        <v>6.45</v>
      </c>
      <c r="AZ5860">
        <v>1</v>
      </c>
      <c r="BA5860">
        <v>7.1</v>
      </c>
      <c r="BB5860">
        <v>-11.784147386460999</v>
      </c>
      <c r="BC5860" t="s">
        <v>23</v>
      </c>
      <c r="BD5860" t="s">
        <v>23</v>
      </c>
      <c r="BE5860" t="s">
        <v>23</v>
      </c>
      <c r="BF5860" t="s">
        <v>23</v>
      </c>
      <c r="BG5860">
        <v>3.3333333333333299</v>
      </c>
      <c r="BH5860">
        <v>30</v>
      </c>
      <c r="BI5860" t="s">
        <v>23</v>
      </c>
      <c r="BJ5860" t="s">
        <v>23</v>
      </c>
      <c r="BK5860" t="s">
        <v>23</v>
      </c>
      <c r="BN5860">
        <v>0</v>
      </c>
      <c r="BO5860" t="s">
        <v>23</v>
      </c>
      <c r="BP5860" t="s">
        <v>23</v>
      </c>
      <c r="BQ5860" t="s">
        <v>23</v>
      </c>
      <c r="BR5860">
        <v>0.5</v>
      </c>
      <c r="BS5860" t="s">
        <v>23</v>
      </c>
      <c r="BV5860" t="s">
        <v>23</v>
      </c>
      <c r="BW5860" t="s">
        <v>576</v>
      </c>
      <c r="BX5860">
        <v>-53.728000000000002</v>
      </c>
      <c r="BY5860">
        <v>-46.63</v>
      </c>
      <c r="BZ5860">
        <v>-25.181000000000001</v>
      </c>
      <c r="CA5860">
        <v>9.43</v>
      </c>
      <c r="CB5860" t="s">
        <v>23</v>
      </c>
      <c r="CC5860" t="s">
        <v>576</v>
      </c>
      <c r="CD5860" t="s">
        <v>576</v>
      </c>
      <c r="CE5860" t="s">
        <v>576</v>
      </c>
      <c r="CF5860">
        <v>-41.864199999999997</v>
      </c>
      <c r="CG5860">
        <v>2.7221000000000002</v>
      </c>
      <c r="CH5860">
        <v>-1466800</v>
      </c>
      <c r="CI5860" s="7">
        <v>420168</v>
      </c>
      <c r="CJ5860" t="s">
        <v>23</v>
      </c>
      <c r="CK5860">
        <v>-192727</v>
      </c>
      <c r="CL5860" t="s">
        <v>576</v>
      </c>
      <c r="CM5860" t="s">
        <v>23</v>
      </c>
      <c r="CP5860" s="9">
        <v>-11.1</v>
      </c>
      <c r="CQ5860" s="9">
        <v>25.904</v>
      </c>
      <c r="CR5860" s="9">
        <v>10.599</v>
      </c>
      <c r="CS5860">
        <v>-0.15</v>
      </c>
      <c r="CT5860">
        <v>-0.14599999999999999</v>
      </c>
      <c r="CU5860">
        <v>2.1000000000000001E-2</v>
      </c>
      <c r="CV5860">
        <v>0.03</v>
      </c>
      <c r="CW5860">
        <v>2.1000000000000001E-2</v>
      </c>
      <c r="CX5860">
        <v>55.38</v>
      </c>
      <c r="CY5860" t="s">
        <v>576</v>
      </c>
      <c r="DB5860" s="10" t="e">
        <v>#VALUE!</v>
      </c>
      <c r="DC5860" s="9">
        <v>49665153</v>
      </c>
      <c r="DD5860" s="10" t="e">
        <v>#VALUE!</v>
      </c>
      <c r="DE5860" s="12">
        <v>61944.625</v>
      </c>
      <c r="DF5860" s="9">
        <v>33.345323999999998</v>
      </c>
      <c r="DG5860" s="13" t="s">
        <v>23</v>
      </c>
      <c r="DH5860" t="s">
        <v>23</v>
      </c>
      <c r="DK5860">
        <v>-0.11702799467123857</v>
      </c>
      <c r="DL5860">
        <v>5.931486569917107E-2</v>
      </c>
      <c r="DM5860">
        <v>0.31434076308663117</v>
      </c>
      <c r="DN5860">
        <v>0.40386228383016703</v>
      </c>
    </row>
    <row r="5861" spans="1:118" x14ac:dyDescent="0.25">
      <c r="A5861" s="1">
        <v>44341</v>
      </c>
      <c r="B5861" t="s">
        <v>179</v>
      </c>
      <c r="C5861">
        <v>32.416665000000002</v>
      </c>
      <c r="D5861" t="s">
        <v>180</v>
      </c>
      <c r="E5861" t="s">
        <v>175</v>
      </c>
      <c r="F5861" t="s">
        <v>176</v>
      </c>
      <c r="I5861">
        <v>200.24743584496611</v>
      </c>
      <c r="J5861">
        <v>10448</v>
      </c>
      <c r="M5861">
        <v>4958553</v>
      </c>
      <c r="N5861">
        <v>3122230</v>
      </c>
      <c r="O5861">
        <v>8569264</v>
      </c>
      <c r="P5861">
        <v>4147638</v>
      </c>
      <c r="S5861">
        <v>66.349999999999994</v>
      </c>
      <c r="T5861">
        <v>229100.95529143998</v>
      </c>
      <c r="U5861">
        <v>0.63433580645161303</v>
      </c>
      <c r="X5861">
        <v>-2.5062709999999999</v>
      </c>
      <c r="Y5861">
        <v>1.3020780000000001</v>
      </c>
      <c r="Z5861">
        <v>66.666657999999998</v>
      </c>
      <c r="AA5861">
        <v>226.890794</v>
      </c>
      <c r="AB5861">
        <v>39.458333000000003</v>
      </c>
      <c r="AC5861">
        <v>39.458333000000003</v>
      </c>
      <c r="AD5861">
        <v>18.95</v>
      </c>
      <c r="AE5861">
        <v>10.016665</v>
      </c>
      <c r="AF5861" s="4">
        <v>32.624999333333335</v>
      </c>
      <c r="AG5861" s="4">
        <v>32.286457625000004</v>
      </c>
      <c r="AH5861" s="4">
        <v>31.686402789473686</v>
      </c>
      <c r="AI5861" s="4">
        <v>32.378278049180331</v>
      </c>
      <c r="AJ5861" s="4">
        <v>24.031932752000021</v>
      </c>
      <c r="AK5861" s="4">
        <v>18.38885481124499</v>
      </c>
      <c r="AL5861" s="6">
        <v>33.25</v>
      </c>
      <c r="AM5861" s="6">
        <v>33.25</v>
      </c>
      <c r="AN5861" s="6">
        <v>33.25</v>
      </c>
      <c r="AO5861" s="6">
        <v>37.291665000000002</v>
      </c>
      <c r="AP5861" s="6">
        <v>37.291665000000002</v>
      </c>
      <c r="AQ5861" s="6">
        <v>37.291665000000002</v>
      </c>
      <c r="AR5861">
        <v>32.333333000000003</v>
      </c>
      <c r="AS5861">
        <v>31.25</v>
      </c>
      <c r="AT5861">
        <v>30.041664999999998</v>
      </c>
      <c r="AU5861">
        <v>18.5</v>
      </c>
      <c r="AV5861">
        <v>14.566665</v>
      </c>
      <c r="AW5861">
        <v>9.9166650000000001</v>
      </c>
      <c r="AZ5861" t="s">
        <v>23</v>
      </c>
      <c r="BA5861" t="s">
        <v>23</v>
      </c>
      <c r="BB5861" t="s">
        <v>23</v>
      </c>
      <c r="BC5861" t="s">
        <v>23</v>
      </c>
      <c r="BD5861" t="s">
        <v>23</v>
      </c>
      <c r="BE5861" t="s">
        <v>23</v>
      </c>
      <c r="BF5861">
        <v>0.28399999999999997</v>
      </c>
      <c r="BG5861" t="s">
        <v>23</v>
      </c>
      <c r="BH5861" t="s">
        <v>23</v>
      </c>
      <c r="BI5861" t="s">
        <v>23</v>
      </c>
      <c r="BJ5861" t="s">
        <v>23</v>
      </c>
      <c r="BK5861" t="s">
        <v>23</v>
      </c>
      <c r="BN5861">
        <v>0.96401028277635004</v>
      </c>
      <c r="BO5861" t="s">
        <v>23</v>
      </c>
      <c r="BP5861" t="s">
        <v>23</v>
      </c>
      <c r="BQ5861">
        <v>0</v>
      </c>
      <c r="BR5861">
        <v>0.41699999999999998</v>
      </c>
      <c r="BS5861" t="s">
        <v>23</v>
      </c>
      <c r="BV5861">
        <v>83.575999999999993</v>
      </c>
      <c r="BW5861">
        <v>108.27800000000001</v>
      </c>
      <c r="BX5861">
        <v>-29.381</v>
      </c>
      <c r="BY5861">
        <v>-17.149000000000001</v>
      </c>
      <c r="BZ5861">
        <v>-0.33700000000000002</v>
      </c>
      <c r="CA5861">
        <v>28.670999999999999</v>
      </c>
      <c r="CB5861">
        <v>104.1978</v>
      </c>
      <c r="CC5861" t="s">
        <v>576</v>
      </c>
      <c r="CD5861">
        <v>-34.76</v>
      </c>
      <c r="CE5861">
        <v>-8.6687999999999992</v>
      </c>
      <c r="CF5861">
        <v>-22.695599999999999</v>
      </c>
      <c r="CG5861">
        <v>21.0761</v>
      </c>
      <c r="CH5861">
        <v>26070.82</v>
      </c>
      <c r="CI5861" s="7">
        <v>28545.34</v>
      </c>
      <c r="CJ5861">
        <v>17050.34</v>
      </c>
      <c r="CK5861">
        <v>5524.567</v>
      </c>
      <c r="CL5861">
        <v>-8.6690000000000005</v>
      </c>
      <c r="CM5861">
        <v>104.19799999999999</v>
      </c>
      <c r="CP5861" s="9">
        <v>82.941999999999993</v>
      </c>
      <c r="CQ5861" s="9">
        <v>79.045000000000002</v>
      </c>
      <c r="CR5861" s="9">
        <v>72.706000000000003</v>
      </c>
      <c r="CS5861">
        <v>2.9049999999999998</v>
      </c>
      <c r="CT5861">
        <v>2.887</v>
      </c>
      <c r="CU5861">
        <v>5.6000000000000001E-2</v>
      </c>
      <c r="CV5861">
        <v>4.3999999999999997E-2</v>
      </c>
      <c r="CW5861">
        <v>5.6000000000000001E-2</v>
      </c>
      <c r="CX5861" t="s">
        <v>23</v>
      </c>
      <c r="CY5861" t="s">
        <v>23</v>
      </c>
      <c r="DB5861" s="10">
        <v>10.12083188281912</v>
      </c>
      <c r="DC5861" s="9">
        <v>884476.94400000002</v>
      </c>
      <c r="DD5861" s="10">
        <v>2.225611095183053E-2</v>
      </c>
      <c r="DE5861" s="12">
        <v>24515.397000000001</v>
      </c>
      <c r="DF5861" s="9">
        <v>42.541555000000002</v>
      </c>
      <c r="DG5861" s="13">
        <v>24.707823999999999</v>
      </c>
      <c r="DH5861">
        <v>28.535796999999999</v>
      </c>
      <c r="DK5861">
        <v>-8.9312933095553682</v>
      </c>
      <c r="DL5861">
        <v>2.2638135233536295E-2</v>
      </c>
      <c r="DM5861">
        <v>0.56805661543366093</v>
      </c>
      <c r="DN5861">
        <v>0.51079858035973358</v>
      </c>
    </row>
    <row r="5862" spans="1:118" x14ac:dyDescent="0.25">
      <c r="A5862" s="1">
        <v>44341</v>
      </c>
      <c r="B5862" t="s">
        <v>181</v>
      </c>
      <c r="C5862">
        <v>25.5</v>
      </c>
      <c r="D5862" t="s">
        <v>182</v>
      </c>
      <c r="E5862" t="s">
        <v>183</v>
      </c>
      <c r="F5862" t="s">
        <v>184</v>
      </c>
      <c r="I5862">
        <v>193.6608555257896</v>
      </c>
      <c r="J5862">
        <v>10448</v>
      </c>
      <c r="M5862" t="s">
        <v>23</v>
      </c>
      <c r="N5862" t="s">
        <v>23</v>
      </c>
      <c r="O5862" t="s">
        <v>23</v>
      </c>
      <c r="P5862" t="s">
        <v>23</v>
      </c>
      <c r="S5862">
        <v>66.349999999999994</v>
      </c>
      <c r="T5862">
        <v>229100.95529143998</v>
      </c>
      <c r="U5862">
        <v>0.63433580645161303</v>
      </c>
      <c r="X5862" t="s">
        <v>23</v>
      </c>
      <c r="Y5862" t="s">
        <v>23</v>
      </c>
      <c r="Z5862" t="s">
        <v>23</v>
      </c>
      <c r="AA5862" t="s">
        <v>23</v>
      </c>
      <c r="AB5862" t="s">
        <v>23</v>
      </c>
      <c r="AC5862" t="s">
        <v>23</v>
      </c>
      <c r="AD5862" t="s">
        <v>23</v>
      </c>
      <c r="AE5862" t="s">
        <v>23</v>
      </c>
      <c r="AF5862" s="4">
        <v>25.53125</v>
      </c>
      <c r="AG5862" s="4">
        <v>25.706250000000001</v>
      </c>
      <c r="AH5862" s="4">
        <v>25.724999999999994</v>
      </c>
      <c r="AI5862" s="4">
        <v>23.1344262295082</v>
      </c>
      <c r="AJ5862" s="4">
        <v>22.224</v>
      </c>
      <c r="AK5862" s="4">
        <v>21.054759036144578</v>
      </c>
      <c r="AL5862" s="6">
        <v>26.137499999999999</v>
      </c>
      <c r="AM5862" s="6">
        <v>26.4</v>
      </c>
      <c r="AN5862" s="6">
        <v>26.737500000000001</v>
      </c>
      <c r="AO5862" s="6">
        <v>26.737500000000001</v>
      </c>
      <c r="AP5862" s="6">
        <v>26.737500000000001</v>
      </c>
      <c r="AQ5862" s="6">
        <v>26.737500000000001</v>
      </c>
      <c r="AR5862">
        <v>24.862500000000001</v>
      </c>
      <c r="AS5862">
        <v>24.862500000000001</v>
      </c>
      <c r="AT5862">
        <v>24.862500000000001</v>
      </c>
      <c r="AU5862">
        <v>20.737500000000001</v>
      </c>
      <c r="AV5862">
        <v>20.399999999999999</v>
      </c>
      <c r="AW5862">
        <v>15</v>
      </c>
      <c r="AZ5862">
        <v>7</v>
      </c>
      <c r="BA5862">
        <v>22.703569999999999</v>
      </c>
      <c r="BB5862">
        <v>2.6565831246913598</v>
      </c>
      <c r="BC5862">
        <v>4.7190673185408096</v>
      </c>
      <c r="BD5862">
        <v>0.17624999999999999</v>
      </c>
      <c r="BE5862">
        <v>0.15</v>
      </c>
      <c r="BF5862">
        <v>0.222</v>
      </c>
      <c r="BG5862">
        <v>-2.32558139534884</v>
      </c>
      <c r="BH5862">
        <v>1.7543859649122799</v>
      </c>
      <c r="BI5862">
        <v>27.7777777777778</v>
      </c>
      <c r="BJ5862">
        <v>-17.3913043478261</v>
      </c>
      <c r="BK5862">
        <v>35.294117647058798</v>
      </c>
      <c r="BN5862">
        <v>0</v>
      </c>
      <c r="BO5862" t="s">
        <v>23</v>
      </c>
      <c r="BP5862" t="s">
        <v>23</v>
      </c>
      <c r="BQ5862">
        <v>-12.641999999999999</v>
      </c>
      <c r="BR5862">
        <v>0.375</v>
      </c>
      <c r="BS5862" t="s">
        <v>23</v>
      </c>
      <c r="BV5862">
        <v>9.484</v>
      </c>
      <c r="BW5862">
        <v>-14.814</v>
      </c>
      <c r="BX5862">
        <v>-5.5229999999999997</v>
      </c>
      <c r="BY5862">
        <v>-21.56</v>
      </c>
      <c r="BZ5862">
        <v>9.0039999999999996</v>
      </c>
      <c r="CA5862">
        <v>26.103000000000002</v>
      </c>
      <c r="CB5862">
        <v>-29.414000000000001</v>
      </c>
      <c r="CC5862">
        <v>-69.707999999999998</v>
      </c>
      <c r="CD5862">
        <v>65.396000000000001</v>
      </c>
      <c r="CE5862">
        <v>-30.835999999999999</v>
      </c>
      <c r="CF5862">
        <v>3.5470000000000002</v>
      </c>
      <c r="CG5862">
        <v>-16.812000000000001</v>
      </c>
      <c r="CH5862">
        <v>130826.95600000001</v>
      </c>
      <c r="CI5862" s="7">
        <v>92999.671000000002</v>
      </c>
      <c r="CJ5862">
        <v>35535.953999999998</v>
      </c>
      <c r="CK5862">
        <v>30213.692999999999</v>
      </c>
      <c r="CL5862">
        <v>40.674999999999997</v>
      </c>
      <c r="CM5862">
        <v>42.457999999999998</v>
      </c>
      <c r="CP5862" s="9">
        <v>12.792</v>
      </c>
      <c r="CQ5862" s="9">
        <v>14.707000000000001</v>
      </c>
      <c r="CR5862" s="9">
        <v>16.489000000000001</v>
      </c>
      <c r="CS5862">
        <v>3.0230000000000001</v>
      </c>
      <c r="CT5862">
        <v>2.472</v>
      </c>
      <c r="CU5862">
        <v>0.309</v>
      </c>
      <c r="CV5862">
        <v>0.307</v>
      </c>
      <c r="CW5862">
        <v>0.309</v>
      </c>
      <c r="CX5862">
        <v>15.47</v>
      </c>
      <c r="CY5862">
        <v>1.361</v>
      </c>
      <c r="DB5862" s="10">
        <v>21.423161408404564</v>
      </c>
      <c r="DC5862" s="9">
        <v>2496076.0049999999</v>
      </c>
      <c r="DD5862" s="10">
        <v>3.5017562696373107E-2</v>
      </c>
      <c r="DE5862" s="12">
        <v>189103.29</v>
      </c>
      <c r="DF5862" s="9">
        <v>3.8363170000000002</v>
      </c>
      <c r="DG5862" s="13">
        <v>3.6637930000000001</v>
      </c>
      <c r="DH5862">
        <v>28.716215999999999</v>
      </c>
      <c r="DK5862">
        <v>-0.85093852578080942</v>
      </c>
      <c r="DL5862">
        <v>0.4582851224922499</v>
      </c>
      <c r="DM5862">
        <v>0.49690337657820111</v>
      </c>
      <c r="DN5862">
        <v>0.48334821608662309</v>
      </c>
    </row>
    <row r="5863" spans="1:118" x14ac:dyDescent="0.25">
      <c r="A5863" s="1">
        <v>44341</v>
      </c>
      <c r="B5863" t="s">
        <v>185</v>
      </c>
      <c r="C5863">
        <v>22.66</v>
      </c>
      <c r="D5863" t="s">
        <v>186</v>
      </c>
      <c r="E5863" t="s">
        <v>183</v>
      </c>
      <c r="F5863" t="s">
        <v>184</v>
      </c>
      <c r="I5863">
        <v>193.6608555257896</v>
      </c>
      <c r="J5863">
        <v>10448</v>
      </c>
      <c r="M5863">
        <v>3833946</v>
      </c>
      <c r="N5863">
        <v>2558314</v>
      </c>
      <c r="O5863">
        <v>3093392</v>
      </c>
      <c r="P5863">
        <v>2846963</v>
      </c>
      <c r="S5863">
        <v>66.349999999999994</v>
      </c>
      <c r="T5863">
        <v>229100.95529143998</v>
      </c>
      <c r="U5863">
        <v>0.63433580645161303</v>
      </c>
      <c r="X5863">
        <v>0.98039200000000004</v>
      </c>
      <c r="Y5863">
        <v>6.7860509999999996</v>
      </c>
      <c r="Z5863">
        <v>17.287785</v>
      </c>
      <c r="AA5863">
        <v>120</v>
      </c>
      <c r="AB5863">
        <v>23.78</v>
      </c>
      <c r="AC5863">
        <v>23.78</v>
      </c>
      <c r="AD5863">
        <v>19</v>
      </c>
      <c r="AE5863">
        <v>10.36</v>
      </c>
      <c r="AF5863" s="4">
        <v>22.646666666666665</v>
      </c>
      <c r="AG5863" s="4">
        <v>22.462499999999995</v>
      </c>
      <c r="AH5863" s="4">
        <v>22.08526315789474</v>
      </c>
      <c r="AI5863" s="4">
        <v>21.261967213114758</v>
      </c>
      <c r="AJ5863" s="4">
        <v>19.685279999999992</v>
      </c>
      <c r="AK5863" s="4">
        <v>16.831325301204814</v>
      </c>
      <c r="AL5863" s="6">
        <v>23.1</v>
      </c>
      <c r="AM5863" s="6">
        <v>23.1</v>
      </c>
      <c r="AN5863" s="6">
        <v>23.1</v>
      </c>
      <c r="AO5863" s="6">
        <v>23.1</v>
      </c>
      <c r="AP5863" s="6">
        <v>23.1</v>
      </c>
      <c r="AQ5863" s="6">
        <v>23.1</v>
      </c>
      <c r="AR5863">
        <v>22.36</v>
      </c>
      <c r="AS5863">
        <v>21.74</v>
      </c>
      <c r="AT5863">
        <v>21.22</v>
      </c>
      <c r="AU5863">
        <v>19.059999999999999</v>
      </c>
      <c r="AV5863">
        <v>16.04</v>
      </c>
      <c r="AW5863">
        <v>10.3</v>
      </c>
      <c r="AZ5863" t="s">
        <v>23</v>
      </c>
      <c r="BA5863" t="s">
        <v>23</v>
      </c>
      <c r="BB5863" t="s">
        <v>23</v>
      </c>
      <c r="BC5863" t="s">
        <v>23</v>
      </c>
      <c r="BD5863" t="s">
        <v>23</v>
      </c>
      <c r="BE5863" t="s">
        <v>23</v>
      </c>
      <c r="BF5863">
        <v>0.1</v>
      </c>
      <c r="BG5863" t="s">
        <v>23</v>
      </c>
      <c r="BH5863" t="s">
        <v>23</v>
      </c>
      <c r="BI5863" t="s">
        <v>23</v>
      </c>
      <c r="BJ5863" t="s">
        <v>23</v>
      </c>
      <c r="BK5863" t="s">
        <v>23</v>
      </c>
      <c r="BN5863">
        <v>0</v>
      </c>
      <c r="BO5863" t="s">
        <v>23</v>
      </c>
      <c r="BP5863" t="s">
        <v>23</v>
      </c>
      <c r="BQ5863" t="s">
        <v>23</v>
      </c>
      <c r="BR5863" t="s">
        <v>23</v>
      </c>
      <c r="BS5863" t="s">
        <v>23</v>
      </c>
      <c r="BV5863">
        <v>14.528</v>
      </c>
      <c r="BW5863">
        <v>-6.3449999999999998</v>
      </c>
      <c r="BX5863">
        <v>9.4329999999999998</v>
      </c>
      <c r="BY5863">
        <v>3.996</v>
      </c>
      <c r="BZ5863">
        <v>8.7970000000000006</v>
      </c>
      <c r="CA5863">
        <v>7.93</v>
      </c>
      <c r="CB5863">
        <v>-66.496499999999997</v>
      </c>
      <c r="CC5863">
        <v>-83.236199999999997</v>
      </c>
      <c r="CD5863">
        <v>78.358999999999995</v>
      </c>
      <c r="CE5863" t="s">
        <v>576</v>
      </c>
      <c r="CF5863" t="s">
        <v>576</v>
      </c>
      <c r="CG5863" t="s">
        <v>576</v>
      </c>
      <c r="CH5863">
        <v>27293.701000000001</v>
      </c>
      <c r="CI5863" s="7">
        <v>-1283.443</v>
      </c>
      <c r="CJ5863">
        <v>7366.4840000000004</v>
      </c>
      <c r="CK5863">
        <v>-1762.569</v>
      </c>
      <c r="CL5863" t="s">
        <v>576</v>
      </c>
      <c r="CM5863">
        <v>-53.695</v>
      </c>
      <c r="CP5863" s="9">
        <v>1.2989999999999999</v>
      </c>
      <c r="CQ5863" s="9">
        <v>0.70199999999999996</v>
      </c>
      <c r="CR5863" s="9">
        <v>-0.79800000000000004</v>
      </c>
      <c r="CS5863">
        <v>0.17799999999999999</v>
      </c>
      <c r="CT5863">
        <v>0.16300000000000001</v>
      </c>
      <c r="CU5863">
        <v>0.20100000000000001</v>
      </c>
      <c r="CV5863">
        <v>0.25700000000000001</v>
      </c>
      <c r="CW5863">
        <v>0.20100000000000001</v>
      </c>
      <c r="CX5863">
        <v>48.582999999999998</v>
      </c>
      <c r="CY5863">
        <v>20.295000000000002</v>
      </c>
      <c r="DB5863" s="10">
        <v>12.838837124089803</v>
      </c>
      <c r="DC5863" s="9">
        <v>1365840.044</v>
      </c>
      <c r="DD5863" s="10">
        <v>1.5705153099172132E-2</v>
      </c>
      <c r="DE5863" s="12">
        <v>-77530.270999999993</v>
      </c>
      <c r="DF5863" s="9">
        <v>6.3190179999999998</v>
      </c>
      <c r="DG5863" s="13">
        <v>5.7571139999999996</v>
      </c>
      <c r="DH5863">
        <v>56.65</v>
      </c>
      <c r="DK5863">
        <v>0.10617800758639342</v>
      </c>
      <c r="DL5863">
        <v>0.45382808050557916</v>
      </c>
      <c r="DM5863">
        <v>0.55507585352887645</v>
      </c>
      <c r="DN5863">
        <v>0.93600698982066122</v>
      </c>
    </row>
    <row r="5864" spans="1:118" x14ac:dyDescent="0.25">
      <c r="A5864" s="1">
        <v>44341</v>
      </c>
      <c r="B5864" t="s">
        <v>187</v>
      </c>
      <c r="C5864">
        <v>65.5</v>
      </c>
      <c r="D5864" t="s">
        <v>188</v>
      </c>
      <c r="E5864" t="s">
        <v>183</v>
      </c>
      <c r="F5864" t="s">
        <v>184</v>
      </c>
      <c r="I5864">
        <v>193.6608555257896</v>
      </c>
      <c r="J5864">
        <v>10448</v>
      </c>
      <c r="M5864">
        <v>197081</v>
      </c>
      <c r="N5864">
        <v>205157</v>
      </c>
      <c r="O5864">
        <v>256103</v>
      </c>
      <c r="P5864">
        <v>434906</v>
      </c>
      <c r="S5864">
        <v>66.349999999999994</v>
      </c>
      <c r="T5864">
        <v>229100.95529143998</v>
      </c>
      <c r="U5864">
        <v>0.63433580645161303</v>
      </c>
      <c r="X5864">
        <v>-1.057402</v>
      </c>
      <c r="Y5864">
        <v>5.305466</v>
      </c>
      <c r="Z5864">
        <v>21.521336000000002</v>
      </c>
      <c r="AA5864">
        <v>75.838926000000001</v>
      </c>
      <c r="AB5864">
        <v>67.2</v>
      </c>
      <c r="AC5864">
        <v>67.2</v>
      </c>
      <c r="AD5864">
        <v>51.1</v>
      </c>
      <c r="AE5864">
        <v>37.333333000000003</v>
      </c>
      <c r="AF5864" s="4">
        <v>65.05</v>
      </c>
      <c r="AG5864" s="4">
        <v>65.487499999999997</v>
      </c>
      <c r="AH5864" s="4">
        <v>64.594736842105277</v>
      </c>
      <c r="AI5864" s="4">
        <v>57.693442622950805</v>
      </c>
      <c r="AJ5864" s="4">
        <v>54.371999999999993</v>
      </c>
      <c r="AK5864" s="4">
        <v>49.561311775100407</v>
      </c>
      <c r="AL5864" s="6">
        <v>66.2</v>
      </c>
      <c r="AM5864" s="6">
        <v>66.900000000000006</v>
      </c>
      <c r="AN5864" s="6">
        <v>66.900000000000006</v>
      </c>
      <c r="AO5864" s="6">
        <v>66.900000000000006</v>
      </c>
      <c r="AP5864" s="6">
        <v>66.900000000000006</v>
      </c>
      <c r="AQ5864" s="6">
        <v>66.900000000000006</v>
      </c>
      <c r="AR5864">
        <v>64</v>
      </c>
      <c r="AS5864">
        <v>64</v>
      </c>
      <c r="AT5864">
        <v>62.2</v>
      </c>
      <c r="AU5864">
        <v>51.8</v>
      </c>
      <c r="AV5864">
        <v>47.4</v>
      </c>
      <c r="AW5864">
        <v>37.25</v>
      </c>
      <c r="AZ5864">
        <v>8</v>
      </c>
      <c r="BA5864">
        <v>48.287500000000001</v>
      </c>
      <c r="BB5864">
        <v>1.7614893158865801</v>
      </c>
      <c r="BC5864">
        <v>17.920118237404498</v>
      </c>
      <c r="BD5864">
        <v>0.48</v>
      </c>
      <c r="BE5864">
        <v>0.34</v>
      </c>
      <c r="BF5864">
        <v>0.58499999999999996</v>
      </c>
      <c r="BG5864">
        <v>-33.3333333333333</v>
      </c>
      <c r="BH5864">
        <v>29.411764705882401</v>
      </c>
      <c r="BI5864">
        <v>20.8333333333333</v>
      </c>
      <c r="BJ5864">
        <v>-66.1016949152542</v>
      </c>
      <c r="BK5864">
        <v>69.230769230769198</v>
      </c>
      <c r="BN5864">
        <v>0</v>
      </c>
      <c r="BO5864">
        <v>-25</v>
      </c>
      <c r="BP5864">
        <v>-12.6652</v>
      </c>
      <c r="BQ5864">
        <v>-22.937000000000001</v>
      </c>
      <c r="BR5864">
        <v>0.75</v>
      </c>
      <c r="BS5864" t="s">
        <v>23</v>
      </c>
      <c r="BV5864">
        <v>57.234999999999999</v>
      </c>
      <c r="BW5864">
        <v>17.956</v>
      </c>
      <c r="BX5864">
        <v>16.411000000000001</v>
      </c>
      <c r="BY5864">
        <v>5.2839999999999998</v>
      </c>
      <c r="BZ5864">
        <v>6.0250000000000004</v>
      </c>
      <c r="CA5864">
        <v>-2.569</v>
      </c>
      <c r="CB5864">
        <v>159.77170000000001</v>
      </c>
      <c r="CC5864">
        <v>-24.933499999999999</v>
      </c>
      <c r="CD5864">
        <v>102.068</v>
      </c>
      <c r="CE5864">
        <v>-8.5833999999999993</v>
      </c>
      <c r="CF5864">
        <v>6.4962999999999997</v>
      </c>
      <c r="CG5864">
        <v>-51.942500000000003</v>
      </c>
      <c r="CH5864">
        <v>131994.679</v>
      </c>
      <c r="CI5864" s="7">
        <v>146915.95199999999</v>
      </c>
      <c r="CJ5864">
        <v>52608.733</v>
      </c>
      <c r="CK5864">
        <v>51979.16</v>
      </c>
      <c r="CL5864">
        <v>-10.156000000000001</v>
      </c>
      <c r="CM5864">
        <v>173.405</v>
      </c>
      <c r="CP5864" s="9">
        <v>14.029</v>
      </c>
      <c r="CQ5864" s="9">
        <v>11.997999999999999</v>
      </c>
      <c r="CR5864" s="9">
        <v>11.856999999999999</v>
      </c>
      <c r="CS5864">
        <v>4.3949999999999996</v>
      </c>
      <c r="CT5864">
        <v>3.7069999999999999</v>
      </c>
      <c r="CU5864">
        <v>0.42299999999999999</v>
      </c>
      <c r="CV5864">
        <v>0.374</v>
      </c>
      <c r="CW5864">
        <v>0.42299999999999999</v>
      </c>
      <c r="CX5864">
        <v>76.176000000000002</v>
      </c>
      <c r="CY5864">
        <v>4.8739999999999997</v>
      </c>
      <c r="DB5864" s="10">
        <v>29.995673112807463</v>
      </c>
      <c r="DC5864" s="9">
        <v>4023714.2519999999</v>
      </c>
      <c r="DD5864" s="10">
        <v>4.394558905670521E-2</v>
      </c>
      <c r="DE5864" s="12">
        <v>-78736.191999999995</v>
      </c>
      <c r="DF5864" s="9">
        <v>3.8119070000000002</v>
      </c>
      <c r="DG5864" s="13">
        <v>2.9794399999999999</v>
      </c>
      <c r="DH5864">
        <v>27.991453</v>
      </c>
      <c r="DK5864">
        <v>-1.6319598476251827E-2</v>
      </c>
      <c r="DL5864">
        <v>0.15806611680746199</v>
      </c>
      <c r="DM5864">
        <v>0.23515347238943149</v>
      </c>
      <c r="DN5864">
        <v>0.67148402641709504</v>
      </c>
    </row>
    <row r="5865" spans="1:118" x14ac:dyDescent="0.25">
      <c r="A5865" s="1">
        <v>44341</v>
      </c>
      <c r="B5865" t="s">
        <v>189</v>
      </c>
      <c r="C5865" t="s">
        <v>23</v>
      </c>
      <c r="D5865" t="s">
        <v>190</v>
      </c>
      <c r="E5865" t="s">
        <v>183</v>
      </c>
      <c r="F5865" t="s">
        <v>184</v>
      </c>
      <c r="I5865">
        <v>193.6608555257896</v>
      </c>
      <c r="J5865">
        <v>10448</v>
      </c>
      <c r="M5865" t="s">
        <v>23</v>
      </c>
      <c r="N5865" t="s">
        <v>23</v>
      </c>
      <c r="O5865" t="s">
        <v>23</v>
      </c>
      <c r="P5865" t="s">
        <v>23</v>
      </c>
      <c r="S5865">
        <v>66.349999999999994</v>
      </c>
      <c r="T5865">
        <v>229100.95529143998</v>
      </c>
      <c r="U5865">
        <v>0.63433580645161303</v>
      </c>
      <c r="X5865" t="s">
        <v>23</v>
      </c>
      <c r="Y5865" t="s">
        <v>23</v>
      </c>
      <c r="Z5865" t="s">
        <v>23</v>
      </c>
      <c r="AA5865" t="s">
        <v>23</v>
      </c>
      <c r="AB5865" t="s">
        <v>23</v>
      </c>
      <c r="AC5865" t="s">
        <v>23</v>
      </c>
      <c r="AD5865" t="s">
        <v>23</v>
      </c>
      <c r="AE5865" t="s">
        <v>23</v>
      </c>
      <c r="AF5865" s="4" t="s">
        <v>23</v>
      </c>
      <c r="AG5865" s="4" t="s">
        <v>23</v>
      </c>
      <c r="AH5865" s="4" t="s">
        <v>23</v>
      </c>
      <c r="AI5865" s="4" t="s">
        <v>23</v>
      </c>
      <c r="AJ5865" s="4" t="s">
        <v>23</v>
      </c>
      <c r="AK5865" s="4" t="s">
        <v>23</v>
      </c>
      <c r="AL5865" s="6" t="s">
        <v>23</v>
      </c>
      <c r="AM5865" s="6" t="s">
        <v>23</v>
      </c>
      <c r="AN5865" s="6" t="s">
        <v>23</v>
      </c>
      <c r="AO5865" s="6" t="s">
        <v>23</v>
      </c>
      <c r="AP5865" s="6" t="s">
        <v>23</v>
      </c>
      <c r="AQ5865" s="6" t="s">
        <v>23</v>
      </c>
      <c r="AR5865" t="s">
        <v>23</v>
      </c>
      <c r="AS5865" t="s">
        <v>23</v>
      </c>
      <c r="AT5865" t="s">
        <v>23</v>
      </c>
      <c r="AU5865" t="s">
        <v>23</v>
      </c>
      <c r="AV5865" t="s">
        <v>23</v>
      </c>
      <c r="AW5865" t="s">
        <v>23</v>
      </c>
      <c r="AZ5865" t="s">
        <v>23</v>
      </c>
      <c r="BA5865" t="s">
        <v>23</v>
      </c>
      <c r="BB5865" t="s">
        <v>23</v>
      </c>
      <c r="BC5865" t="s">
        <v>23</v>
      </c>
      <c r="BD5865" t="s">
        <v>23</v>
      </c>
      <c r="BE5865" t="s">
        <v>23</v>
      </c>
      <c r="BF5865" t="s">
        <v>23</v>
      </c>
      <c r="BG5865" t="s">
        <v>23</v>
      </c>
      <c r="BH5865" t="s">
        <v>23</v>
      </c>
      <c r="BI5865" t="s">
        <v>23</v>
      </c>
      <c r="BJ5865" t="s">
        <v>23</v>
      </c>
      <c r="BK5865" t="s">
        <v>23</v>
      </c>
      <c r="BN5865" t="s">
        <v>23</v>
      </c>
      <c r="BO5865" t="s">
        <v>23</v>
      </c>
      <c r="BP5865" t="s">
        <v>23</v>
      </c>
      <c r="BQ5865" t="s">
        <v>23</v>
      </c>
      <c r="BR5865" t="s">
        <v>23</v>
      </c>
      <c r="BS5865" t="s">
        <v>23</v>
      </c>
      <c r="BV5865" t="s">
        <v>23</v>
      </c>
      <c r="BW5865" t="s">
        <v>23</v>
      </c>
      <c r="BX5865" t="s">
        <v>23</v>
      </c>
      <c r="BY5865" t="s">
        <v>23</v>
      </c>
      <c r="BZ5865" t="s">
        <v>23</v>
      </c>
      <c r="CA5865" t="s">
        <v>23</v>
      </c>
      <c r="CB5865" t="s">
        <v>23</v>
      </c>
      <c r="CC5865" t="s">
        <v>23</v>
      </c>
      <c r="CD5865" t="s">
        <v>23</v>
      </c>
      <c r="CE5865" t="s">
        <v>23</v>
      </c>
      <c r="CF5865" t="s">
        <v>23</v>
      </c>
      <c r="CG5865" t="s">
        <v>23</v>
      </c>
      <c r="CH5865" t="s">
        <v>23</v>
      </c>
      <c r="CI5865" s="7" t="s">
        <v>23</v>
      </c>
      <c r="CJ5865" t="s">
        <v>23</v>
      </c>
      <c r="CK5865" t="s">
        <v>23</v>
      </c>
      <c r="CL5865" t="s">
        <v>23</v>
      </c>
      <c r="CM5865" t="s">
        <v>23</v>
      </c>
      <c r="CP5865" s="9" t="s">
        <v>23</v>
      </c>
      <c r="CQ5865" s="9" t="s">
        <v>23</v>
      </c>
      <c r="CR5865" s="9" t="s">
        <v>23</v>
      </c>
      <c r="CS5865" t="s">
        <v>23</v>
      </c>
      <c r="CT5865" t="s">
        <v>23</v>
      </c>
      <c r="CU5865" t="s">
        <v>23</v>
      </c>
      <c r="CV5865" t="s">
        <v>23</v>
      </c>
      <c r="CW5865" t="s">
        <v>23</v>
      </c>
      <c r="CX5865" t="s">
        <v>23</v>
      </c>
      <c r="CY5865" t="s">
        <v>23</v>
      </c>
      <c r="DB5865" s="10" t="e">
        <v>#VALUE!</v>
      </c>
      <c r="DC5865" s="9" t="s">
        <v>23</v>
      </c>
      <c r="DD5865" s="10" t="e">
        <v>#VALUE!</v>
      </c>
      <c r="DE5865" s="12" t="s">
        <v>23</v>
      </c>
      <c r="DF5865" s="9" t="s">
        <v>23</v>
      </c>
      <c r="DG5865" s="13" t="s">
        <v>23</v>
      </c>
      <c r="DH5865" t="s">
        <v>23</v>
      </c>
      <c r="DK5865" t="s">
        <v>23</v>
      </c>
      <c r="DL5865" t="s">
        <v>23</v>
      </c>
      <c r="DM5865" t="s">
        <v>23</v>
      </c>
      <c r="DN5865" t="s">
        <v>23</v>
      </c>
    </row>
    <row r="5866" spans="1:118" x14ac:dyDescent="0.25">
      <c r="A5866" s="1">
        <v>44341</v>
      </c>
      <c r="B5866" t="s">
        <v>191</v>
      </c>
      <c r="C5866">
        <v>151.6</v>
      </c>
      <c r="D5866" t="s">
        <v>192</v>
      </c>
      <c r="E5866" t="s">
        <v>183</v>
      </c>
      <c r="F5866" t="s">
        <v>184</v>
      </c>
      <c r="I5866">
        <v>193.6608555257896</v>
      </c>
      <c r="J5866">
        <v>10448</v>
      </c>
      <c r="M5866">
        <v>210061</v>
      </c>
      <c r="N5866">
        <v>245237</v>
      </c>
      <c r="O5866">
        <v>237926</v>
      </c>
      <c r="P5866">
        <v>493197</v>
      </c>
      <c r="S5866">
        <v>66.349999999999994</v>
      </c>
      <c r="T5866">
        <v>229100.95529143998</v>
      </c>
      <c r="U5866">
        <v>0.63433580645161303</v>
      </c>
      <c r="X5866">
        <v>2.9891299999999998</v>
      </c>
      <c r="Y5866">
        <v>9.0647479999999998</v>
      </c>
      <c r="Z5866">
        <v>27.394957999999999</v>
      </c>
      <c r="AA5866">
        <v>141.78628399999999</v>
      </c>
      <c r="AB5866">
        <v>154.19999999999999</v>
      </c>
      <c r="AC5866">
        <v>154.19999999999999</v>
      </c>
      <c r="AD5866">
        <v>116</v>
      </c>
      <c r="AE5866">
        <v>62</v>
      </c>
      <c r="AF5866" s="4">
        <v>148.76666666666668</v>
      </c>
      <c r="AG5866" s="4">
        <v>148.94999999999999</v>
      </c>
      <c r="AH5866" s="4">
        <v>148.45263157894738</v>
      </c>
      <c r="AI5866" s="4">
        <v>131.02950819672131</v>
      </c>
      <c r="AJ5866" s="4">
        <v>121.98560000000005</v>
      </c>
      <c r="AK5866" s="4">
        <v>105.20000000000003</v>
      </c>
      <c r="AL5866" s="6">
        <v>151.6</v>
      </c>
      <c r="AM5866" s="6">
        <v>151.6</v>
      </c>
      <c r="AN5866" s="6">
        <v>151.6</v>
      </c>
      <c r="AO5866" s="6">
        <v>151.6</v>
      </c>
      <c r="AP5866" s="6">
        <v>151.6</v>
      </c>
      <c r="AQ5866" s="6">
        <v>151.6</v>
      </c>
      <c r="AR5866">
        <v>147.19999999999999</v>
      </c>
      <c r="AS5866">
        <v>147.19999999999999</v>
      </c>
      <c r="AT5866">
        <v>139</v>
      </c>
      <c r="AU5866">
        <v>117.4</v>
      </c>
      <c r="AV5866">
        <v>106</v>
      </c>
      <c r="AW5866">
        <v>62.2</v>
      </c>
      <c r="AZ5866">
        <v>5</v>
      </c>
      <c r="BA5866">
        <v>104.28</v>
      </c>
      <c r="BB5866">
        <v>1.7110012146451501</v>
      </c>
      <c r="BC5866">
        <v>5.3024107614402398</v>
      </c>
      <c r="BD5866">
        <v>0.82499999999999996</v>
      </c>
      <c r="BE5866">
        <v>0.8</v>
      </c>
      <c r="BF5866">
        <v>0.91100000000000003</v>
      </c>
      <c r="BG5866">
        <v>2.3728813559322002</v>
      </c>
      <c r="BH5866" t="s">
        <v>23</v>
      </c>
      <c r="BI5866">
        <v>9.6385542168674707</v>
      </c>
      <c r="BJ5866">
        <v>12.3456790123457</v>
      </c>
      <c r="BK5866">
        <v>23.188405797101399</v>
      </c>
      <c r="BN5866">
        <v>1.5171503957783601</v>
      </c>
      <c r="BO5866" t="s">
        <v>23</v>
      </c>
      <c r="BP5866" t="s">
        <v>23</v>
      </c>
      <c r="BQ5866" t="s">
        <v>23</v>
      </c>
      <c r="BR5866">
        <v>2.1</v>
      </c>
      <c r="BS5866">
        <v>0.7</v>
      </c>
      <c r="BV5866">
        <v>26.161999999999999</v>
      </c>
      <c r="BW5866">
        <v>20.427</v>
      </c>
      <c r="BX5866">
        <v>32.375999999999998</v>
      </c>
      <c r="BY5866">
        <v>16.852</v>
      </c>
      <c r="BZ5866">
        <v>9.3439999999999994</v>
      </c>
      <c r="CA5866">
        <v>-2.1280000000000001</v>
      </c>
      <c r="CB5866">
        <v>29.357900000000001</v>
      </c>
      <c r="CC5866">
        <v>17.639299999999999</v>
      </c>
      <c r="CD5866">
        <v>50.905000000000001</v>
      </c>
      <c r="CE5866">
        <v>21.287500000000001</v>
      </c>
      <c r="CF5866">
        <v>8.6013999999999999</v>
      </c>
      <c r="CG5866">
        <v>21.708500000000001</v>
      </c>
      <c r="CH5866">
        <v>1055482.32</v>
      </c>
      <c r="CI5866" s="7">
        <v>870231.17099999997</v>
      </c>
      <c r="CJ5866">
        <v>318995.908</v>
      </c>
      <c r="CK5866">
        <v>317834.446</v>
      </c>
      <c r="CL5866">
        <v>21.288</v>
      </c>
      <c r="CM5866">
        <v>29.358000000000001</v>
      </c>
      <c r="CP5866" s="9">
        <v>19.408999999999999</v>
      </c>
      <c r="CQ5866" s="9">
        <v>19.02</v>
      </c>
      <c r="CR5866" s="9">
        <v>18.823</v>
      </c>
      <c r="CS5866">
        <v>10.073</v>
      </c>
      <c r="CT5866">
        <v>8.1370000000000005</v>
      </c>
      <c r="CU5866">
        <v>0.67100000000000004</v>
      </c>
      <c r="CV5866">
        <v>0.65300000000000002</v>
      </c>
      <c r="CW5866">
        <v>0.67100000000000004</v>
      </c>
      <c r="CX5866">
        <v>51.695</v>
      </c>
      <c r="CY5866">
        <v>1.7549999999999999</v>
      </c>
      <c r="DB5866" s="10">
        <v>10.354628967206935</v>
      </c>
      <c r="DC5866" s="9">
        <v>9942925.0859999992</v>
      </c>
      <c r="DD5866" s="10">
        <v>5.5257040382774139E-2</v>
      </c>
      <c r="DE5866" s="12">
        <v>796741.23600000003</v>
      </c>
      <c r="DF5866" s="9">
        <v>8.5398829999999997</v>
      </c>
      <c r="DG5866" s="13">
        <v>7.8273440000000001</v>
      </c>
      <c r="DH5866">
        <v>41.602634000000002</v>
      </c>
      <c r="DK5866">
        <v>-1.0741523748126174</v>
      </c>
      <c r="DL5866">
        <v>0.26938083623657083</v>
      </c>
      <c r="DM5866">
        <v>0.2388792703998858</v>
      </c>
      <c r="DN5866" t="s">
        <v>23</v>
      </c>
    </row>
    <row r="5867" spans="1:118" x14ac:dyDescent="0.25">
      <c r="A5867" s="1">
        <v>44341</v>
      </c>
      <c r="B5867" t="s">
        <v>193</v>
      </c>
      <c r="C5867">
        <v>97.4</v>
      </c>
      <c r="D5867" t="s">
        <v>194</v>
      </c>
      <c r="E5867" t="s">
        <v>183</v>
      </c>
      <c r="F5867" t="s">
        <v>184</v>
      </c>
      <c r="I5867">
        <v>193.6608555257896</v>
      </c>
      <c r="J5867">
        <v>10448</v>
      </c>
      <c r="M5867">
        <v>483116</v>
      </c>
      <c r="N5867">
        <v>305068</v>
      </c>
      <c r="O5867">
        <v>240604</v>
      </c>
      <c r="P5867">
        <v>244101</v>
      </c>
      <c r="S5867">
        <v>66.349999999999994</v>
      </c>
      <c r="T5867">
        <v>229100.95529143998</v>
      </c>
      <c r="U5867">
        <v>0.63433580645161303</v>
      </c>
      <c r="X5867">
        <v>1.037344</v>
      </c>
      <c r="Y5867">
        <v>10.556186</v>
      </c>
      <c r="Z5867">
        <v>41.775837000000003</v>
      </c>
      <c r="AA5867">
        <v>130.26004699999999</v>
      </c>
      <c r="AB5867">
        <v>101</v>
      </c>
      <c r="AC5867">
        <v>101</v>
      </c>
      <c r="AD5867">
        <v>67.7</v>
      </c>
      <c r="AE5867">
        <v>41.3</v>
      </c>
      <c r="AF5867" s="4">
        <v>97.649999999999991</v>
      </c>
      <c r="AG5867" s="4">
        <v>96.962500000000006</v>
      </c>
      <c r="AH5867" s="4">
        <v>92.873684210526321</v>
      </c>
      <c r="AI5867" s="4">
        <v>81.60491803278687</v>
      </c>
      <c r="AJ5867" s="4">
        <v>75.156000000000006</v>
      </c>
      <c r="AK5867" s="4">
        <v>66.091365461847403</v>
      </c>
      <c r="AL5867" s="6">
        <v>99.8</v>
      </c>
      <c r="AM5867" s="6">
        <v>99.8</v>
      </c>
      <c r="AN5867" s="6">
        <v>99.8</v>
      </c>
      <c r="AO5867" s="6">
        <v>99.8</v>
      </c>
      <c r="AP5867" s="6">
        <v>99.8</v>
      </c>
      <c r="AQ5867" s="6">
        <v>99.8</v>
      </c>
      <c r="AR5867">
        <v>96.1</v>
      </c>
      <c r="AS5867">
        <v>93.5</v>
      </c>
      <c r="AT5867">
        <v>88.1</v>
      </c>
      <c r="AU5867">
        <v>68.099999999999994</v>
      </c>
      <c r="AV5867">
        <v>63.5</v>
      </c>
      <c r="AW5867">
        <v>41.8</v>
      </c>
      <c r="AZ5867">
        <v>10</v>
      </c>
      <c r="BA5867">
        <v>75.704999999999998</v>
      </c>
      <c r="BB5867">
        <v>0.39468879267491802</v>
      </c>
      <c r="BC5867">
        <v>-1.75391508488648</v>
      </c>
      <c r="BD5867">
        <v>0.67</v>
      </c>
      <c r="BE5867">
        <v>0.65</v>
      </c>
      <c r="BF5867">
        <v>0.73599999999999999</v>
      </c>
      <c r="BG5867">
        <v>5.1792828685258998</v>
      </c>
      <c r="BH5867">
        <v>8.7628865979381398</v>
      </c>
      <c r="BI5867">
        <v>10.4477611940299</v>
      </c>
      <c r="BJ5867">
        <v>0</v>
      </c>
      <c r="BK5867">
        <v>44.642857142857103</v>
      </c>
      <c r="BN5867">
        <v>1.2833675564681699</v>
      </c>
      <c r="BO5867">
        <v>25</v>
      </c>
      <c r="BP5867">
        <v>19.523</v>
      </c>
      <c r="BQ5867">
        <v>18.562999999999999</v>
      </c>
      <c r="BR5867">
        <v>1.25</v>
      </c>
      <c r="BS5867" t="s">
        <v>23</v>
      </c>
      <c r="BV5867">
        <v>8.1340000000000003</v>
      </c>
      <c r="BW5867">
        <v>5.6539999999999999</v>
      </c>
      <c r="BX5867">
        <v>23.861999999999998</v>
      </c>
      <c r="BY5867">
        <v>10.113</v>
      </c>
      <c r="BZ5867">
        <v>10.744999999999999</v>
      </c>
      <c r="CA5867">
        <v>11.272</v>
      </c>
      <c r="CB5867">
        <v>36.255000000000003</v>
      </c>
      <c r="CC5867">
        <v>9.8369999999999997</v>
      </c>
      <c r="CD5867">
        <v>73.046000000000006</v>
      </c>
      <c r="CE5867">
        <v>25.443999999999999</v>
      </c>
      <c r="CF5867">
        <v>16.885999999999999</v>
      </c>
      <c r="CG5867">
        <v>6.9710000000000001</v>
      </c>
      <c r="CH5867">
        <v>528157.03300000005</v>
      </c>
      <c r="CI5867" s="7">
        <v>421029.467</v>
      </c>
      <c r="CJ5867">
        <v>147189.633</v>
      </c>
      <c r="CK5867">
        <v>143299.79500000001</v>
      </c>
      <c r="CL5867">
        <v>25.443999999999999</v>
      </c>
      <c r="CM5867">
        <v>36.255000000000003</v>
      </c>
      <c r="CP5867" s="9">
        <v>29.414000000000001</v>
      </c>
      <c r="CQ5867" s="9">
        <v>28.256</v>
      </c>
      <c r="CR5867" s="9">
        <v>28.126000000000001</v>
      </c>
      <c r="CS5867">
        <v>12.161</v>
      </c>
      <c r="CT5867">
        <v>10.029999999999999</v>
      </c>
      <c r="CU5867">
        <v>0.54600000000000004</v>
      </c>
      <c r="CV5867">
        <v>0.58599999999999997</v>
      </c>
      <c r="CW5867">
        <v>0.54600000000000004</v>
      </c>
      <c r="CX5867">
        <v>32.92</v>
      </c>
      <c r="CY5867">
        <v>1.0349999999999999</v>
      </c>
      <c r="DB5867" s="10">
        <v>13.054441375770022</v>
      </c>
      <c r="DC5867" s="9">
        <v>3908361.895</v>
      </c>
      <c r="DD5867" s="10">
        <v>6.5065755125012545E-2</v>
      </c>
      <c r="DE5867" s="12">
        <v>69043.178</v>
      </c>
      <c r="DF5867" s="9">
        <v>9.3420299999999994</v>
      </c>
      <c r="DG5867" s="13">
        <v>9.1164360000000002</v>
      </c>
      <c r="DH5867">
        <v>33.084238999999997</v>
      </c>
      <c r="DK5867">
        <v>-0.2908394868573197</v>
      </c>
      <c r="DL5867">
        <v>0.62030421758831966</v>
      </c>
      <c r="DM5867">
        <v>0.68886468562234049</v>
      </c>
      <c r="DN5867">
        <v>0.30109906787057816</v>
      </c>
    </row>
    <row r="5868" spans="1:118" x14ac:dyDescent="0.25">
      <c r="A5868" s="1">
        <v>44341</v>
      </c>
      <c r="B5868" t="s">
        <v>195</v>
      </c>
      <c r="C5868">
        <v>64</v>
      </c>
      <c r="D5868" t="s">
        <v>196</v>
      </c>
      <c r="E5868" t="s">
        <v>183</v>
      </c>
      <c r="F5868" t="s">
        <v>184</v>
      </c>
      <c r="I5868">
        <v>193.6608555257896</v>
      </c>
      <c r="J5868">
        <v>10448</v>
      </c>
      <c r="M5868">
        <v>520152</v>
      </c>
      <c r="N5868">
        <v>519458</v>
      </c>
      <c r="O5868">
        <v>522023</v>
      </c>
      <c r="P5868">
        <v>347617</v>
      </c>
      <c r="S5868">
        <v>66.349999999999994</v>
      </c>
      <c r="T5868">
        <v>229100.95529143998</v>
      </c>
      <c r="U5868">
        <v>0.63433580645161303</v>
      </c>
      <c r="X5868">
        <v>3.7277149999999999</v>
      </c>
      <c r="Y5868">
        <v>9.7770150000000005</v>
      </c>
      <c r="Z5868">
        <v>22.840691</v>
      </c>
      <c r="AA5868">
        <v>69.312168999999997</v>
      </c>
      <c r="AB5868">
        <v>64.900000000000006</v>
      </c>
      <c r="AC5868">
        <v>64.900000000000006</v>
      </c>
      <c r="AD5868">
        <v>51.2</v>
      </c>
      <c r="AE5868">
        <v>38.15</v>
      </c>
      <c r="AF5868" s="4">
        <v>61.716666666666669</v>
      </c>
      <c r="AG5868" s="4">
        <v>62</v>
      </c>
      <c r="AH5868" s="4">
        <v>60.363157894736844</v>
      </c>
      <c r="AI5868" s="4">
        <v>55.970491803278669</v>
      </c>
      <c r="AJ5868" s="4">
        <v>54.235999999999997</v>
      </c>
      <c r="AK5868" s="4">
        <v>52.039558232931704</v>
      </c>
      <c r="AL5868" s="6">
        <v>64</v>
      </c>
      <c r="AM5868" s="6">
        <v>64</v>
      </c>
      <c r="AN5868" s="6">
        <v>64</v>
      </c>
      <c r="AO5868" s="6">
        <v>64</v>
      </c>
      <c r="AP5868" s="6">
        <v>64</v>
      </c>
      <c r="AQ5868" s="6">
        <v>64</v>
      </c>
      <c r="AR5868">
        <v>60</v>
      </c>
      <c r="AS5868">
        <v>60</v>
      </c>
      <c r="AT5868">
        <v>57.2</v>
      </c>
      <c r="AU5868">
        <v>51.6</v>
      </c>
      <c r="AV5868">
        <v>50.3</v>
      </c>
      <c r="AW5868">
        <v>37.799999999999997</v>
      </c>
      <c r="AZ5868">
        <v>6</v>
      </c>
      <c r="BA5868">
        <v>61.25</v>
      </c>
      <c r="BB5868">
        <v>0.54392193859418203</v>
      </c>
      <c r="BC5868">
        <v>1.5439333366614001</v>
      </c>
      <c r="BD5868">
        <v>0.56000000000000005</v>
      </c>
      <c r="BE5868">
        <v>0.56000000000000005</v>
      </c>
      <c r="BF5868">
        <v>0.79700000000000004</v>
      </c>
      <c r="BG5868">
        <v>0</v>
      </c>
      <c r="BH5868">
        <v>2.28571428571429</v>
      </c>
      <c r="BI5868">
        <v>42.857142857142897</v>
      </c>
      <c r="BJ5868">
        <v>11.363636363636401</v>
      </c>
      <c r="BK5868">
        <v>-21.739130434782599</v>
      </c>
      <c r="BN5868">
        <v>1.5625</v>
      </c>
      <c r="BO5868">
        <v>-50</v>
      </c>
      <c r="BP5868">
        <v>0</v>
      </c>
      <c r="BQ5868">
        <v>0</v>
      </c>
      <c r="BR5868">
        <v>1</v>
      </c>
      <c r="BS5868" t="s">
        <v>23</v>
      </c>
      <c r="BV5868">
        <v>9.8320000000000007</v>
      </c>
      <c r="BW5868">
        <v>15.677</v>
      </c>
      <c r="BX5868">
        <v>22.933</v>
      </c>
      <c r="BY5868">
        <v>14.195</v>
      </c>
      <c r="BZ5868">
        <v>-7.2549999999999999</v>
      </c>
      <c r="CA5868">
        <v>-10.675000000000001</v>
      </c>
      <c r="CB5868">
        <v>7.7409999999999997</v>
      </c>
      <c r="CC5868">
        <v>12.0078</v>
      </c>
      <c r="CD5868">
        <v>-1.92</v>
      </c>
      <c r="CE5868">
        <v>21.45</v>
      </c>
      <c r="CF5868">
        <v>28.797999999999998</v>
      </c>
      <c r="CG5868">
        <v>-27.098500000000001</v>
      </c>
      <c r="CH5868">
        <v>97269</v>
      </c>
      <c r="CI5868" s="7">
        <v>80089.714999999997</v>
      </c>
      <c r="CJ5868">
        <v>35733.898999999998</v>
      </c>
      <c r="CK5868">
        <v>22000.955000000002</v>
      </c>
      <c r="CL5868">
        <v>21.45</v>
      </c>
      <c r="CM5868">
        <v>7.7409999999999997</v>
      </c>
      <c r="CP5868" s="9">
        <v>14.492000000000001</v>
      </c>
      <c r="CQ5868" s="9">
        <v>14.106</v>
      </c>
      <c r="CR5868" s="9">
        <v>14.314</v>
      </c>
      <c r="CS5868">
        <v>6.4249999999999998</v>
      </c>
      <c r="CT5868">
        <v>5.19</v>
      </c>
      <c r="CU5868">
        <v>0.57299999999999995</v>
      </c>
      <c r="CV5868">
        <v>0.57999999999999996</v>
      </c>
      <c r="CW5868">
        <v>0.57299999999999995</v>
      </c>
      <c r="CX5868">
        <v>9.1690000000000005</v>
      </c>
      <c r="CY5868">
        <v>0.55000000000000004</v>
      </c>
      <c r="DB5868" s="10">
        <v>22.170389841137123</v>
      </c>
      <c r="DC5868" s="9">
        <v>1482360.2879999999</v>
      </c>
      <c r="DD5868" s="10">
        <v>4.2930107825446553E-2</v>
      </c>
      <c r="DE5868" s="12">
        <v>-11554.427</v>
      </c>
      <c r="DF5868" s="9">
        <v>3.466205</v>
      </c>
      <c r="DG5868" s="13">
        <v>3.3500839999999998</v>
      </c>
      <c r="DH5868">
        <v>20.075282000000001</v>
      </c>
      <c r="DK5868">
        <v>-0.36486655433146825</v>
      </c>
      <c r="DL5868">
        <v>0.25743651156113806</v>
      </c>
      <c r="DM5868">
        <v>0.49133225915257295</v>
      </c>
      <c r="DN5868">
        <v>0.22332062568658986</v>
      </c>
    </row>
    <row r="5869" spans="1:118" x14ac:dyDescent="0.25">
      <c r="A5869" s="1">
        <v>44341</v>
      </c>
      <c r="B5869" t="s">
        <v>197</v>
      </c>
      <c r="C5869" t="s">
        <v>23</v>
      </c>
      <c r="D5869" t="s">
        <v>198</v>
      </c>
      <c r="E5869" t="s">
        <v>199</v>
      </c>
      <c r="F5869" t="s">
        <v>184</v>
      </c>
      <c r="I5869">
        <v>193.6608555257896</v>
      </c>
      <c r="J5869">
        <v>10448</v>
      </c>
      <c r="M5869" t="s">
        <v>23</v>
      </c>
      <c r="N5869" t="s">
        <v>23</v>
      </c>
      <c r="O5869" t="s">
        <v>23</v>
      </c>
      <c r="P5869" t="s">
        <v>23</v>
      </c>
      <c r="S5869">
        <v>66.349999999999994</v>
      </c>
      <c r="T5869">
        <v>229100.95529143998</v>
      </c>
      <c r="U5869">
        <v>0.63433580645161303</v>
      </c>
      <c r="X5869" t="s">
        <v>23</v>
      </c>
      <c r="Y5869" t="s">
        <v>23</v>
      </c>
      <c r="Z5869" t="s">
        <v>23</v>
      </c>
      <c r="AA5869" t="s">
        <v>23</v>
      </c>
      <c r="AB5869" t="s">
        <v>23</v>
      </c>
      <c r="AC5869" t="s">
        <v>23</v>
      </c>
      <c r="AD5869" t="s">
        <v>23</v>
      </c>
      <c r="AE5869" t="s">
        <v>23</v>
      </c>
      <c r="AF5869" s="4" t="s">
        <v>23</v>
      </c>
      <c r="AG5869" s="4" t="s">
        <v>23</v>
      </c>
      <c r="AH5869" s="4" t="s">
        <v>23</v>
      </c>
      <c r="AI5869" s="4" t="s">
        <v>23</v>
      </c>
      <c r="AJ5869" s="4" t="s">
        <v>23</v>
      </c>
      <c r="AK5869" s="4" t="s">
        <v>23</v>
      </c>
      <c r="AL5869" s="6" t="s">
        <v>23</v>
      </c>
      <c r="AM5869" s="6" t="s">
        <v>23</v>
      </c>
      <c r="AN5869" s="6" t="s">
        <v>23</v>
      </c>
      <c r="AO5869" s="6" t="s">
        <v>23</v>
      </c>
      <c r="AP5869" s="6" t="s">
        <v>23</v>
      </c>
      <c r="AQ5869" s="6" t="s">
        <v>23</v>
      </c>
      <c r="AR5869" t="s">
        <v>23</v>
      </c>
      <c r="AS5869" t="s">
        <v>23</v>
      </c>
      <c r="AT5869" t="s">
        <v>23</v>
      </c>
      <c r="AU5869" t="s">
        <v>23</v>
      </c>
      <c r="AV5869" t="s">
        <v>23</v>
      </c>
      <c r="AW5869" t="s">
        <v>23</v>
      </c>
      <c r="AZ5869" t="s">
        <v>23</v>
      </c>
      <c r="BA5869" t="s">
        <v>23</v>
      </c>
      <c r="BB5869" t="s">
        <v>23</v>
      </c>
      <c r="BC5869" t="s">
        <v>23</v>
      </c>
      <c r="BD5869" t="s">
        <v>23</v>
      </c>
      <c r="BE5869" t="s">
        <v>23</v>
      </c>
      <c r="BF5869" t="s">
        <v>23</v>
      </c>
      <c r="BG5869" t="s">
        <v>23</v>
      </c>
      <c r="BH5869" t="s">
        <v>23</v>
      </c>
      <c r="BI5869" t="s">
        <v>23</v>
      </c>
      <c r="BJ5869" t="s">
        <v>23</v>
      </c>
      <c r="BK5869" t="s">
        <v>23</v>
      </c>
      <c r="BN5869" t="s">
        <v>23</v>
      </c>
      <c r="BO5869" t="s">
        <v>23</v>
      </c>
      <c r="BP5869" t="s">
        <v>23</v>
      </c>
      <c r="BQ5869" t="s">
        <v>23</v>
      </c>
      <c r="BR5869" t="s">
        <v>23</v>
      </c>
      <c r="BS5869" t="s">
        <v>23</v>
      </c>
      <c r="BV5869" t="s">
        <v>23</v>
      </c>
      <c r="BW5869" t="s">
        <v>23</v>
      </c>
      <c r="BX5869" t="s">
        <v>23</v>
      </c>
      <c r="BY5869" t="s">
        <v>23</v>
      </c>
      <c r="BZ5869" t="s">
        <v>23</v>
      </c>
      <c r="CA5869" t="s">
        <v>23</v>
      </c>
      <c r="CB5869" t="s">
        <v>23</v>
      </c>
      <c r="CC5869" t="s">
        <v>23</v>
      </c>
      <c r="CD5869" t="s">
        <v>23</v>
      </c>
      <c r="CE5869" t="s">
        <v>23</v>
      </c>
      <c r="CF5869" t="s">
        <v>23</v>
      </c>
      <c r="CG5869" t="s">
        <v>23</v>
      </c>
      <c r="CH5869" t="s">
        <v>23</v>
      </c>
      <c r="CI5869" s="7" t="s">
        <v>23</v>
      </c>
      <c r="CJ5869" t="s">
        <v>23</v>
      </c>
      <c r="CK5869" t="s">
        <v>23</v>
      </c>
      <c r="CL5869" t="s">
        <v>23</v>
      </c>
      <c r="CM5869" t="s">
        <v>23</v>
      </c>
      <c r="CP5869" s="9" t="s">
        <v>23</v>
      </c>
      <c r="CQ5869" s="9" t="s">
        <v>23</v>
      </c>
      <c r="CR5869" s="9" t="s">
        <v>23</v>
      </c>
      <c r="CS5869" t="s">
        <v>23</v>
      </c>
      <c r="CT5869" t="s">
        <v>23</v>
      </c>
      <c r="CU5869" t="s">
        <v>23</v>
      </c>
      <c r="CV5869" t="s">
        <v>23</v>
      </c>
      <c r="CW5869" t="s">
        <v>23</v>
      </c>
      <c r="CX5869" t="s">
        <v>23</v>
      </c>
      <c r="CY5869" t="s">
        <v>23</v>
      </c>
      <c r="DB5869" s="10" t="e">
        <v>#VALUE!</v>
      </c>
      <c r="DC5869" s="9" t="s">
        <v>23</v>
      </c>
      <c r="DD5869" s="10" t="e">
        <v>#VALUE!</v>
      </c>
      <c r="DE5869" s="12" t="s">
        <v>23</v>
      </c>
      <c r="DF5869" s="9" t="s">
        <v>23</v>
      </c>
      <c r="DG5869" s="13" t="s">
        <v>23</v>
      </c>
      <c r="DH5869" t="s">
        <v>23</v>
      </c>
      <c r="DK5869" t="s">
        <v>23</v>
      </c>
      <c r="DL5869" t="s">
        <v>23</v>
      </c>
      <c r="DM5869" t="s">
        <v>23</v>
      </c>
      <c r="DN5869" t="s">
        <v>23</v>
      </c>
    </row>
    <row r="5870" spans="1:118" x14ac:dyDescent="0.25">
      <c r="A5870" s="1">
        <v>44341</v>
      </c>
      <c r="B5870" t="s">
        <v>200</v>
      </c>
      <c r="C5870">
        <v>93.333332999999996</v>
      </c>
      <c r="D5870" t="s">
        <v>201</v>
      </c>
      <c r="E5870" t="s">
        <v>202</v>
      </c>
      <c r="F5870" t="s">
        <v>203</v>
      </c>
      <c r="I5870">
        <v>302.82735374753412</v>
      </c>
      <c r="J5870">
        <v>10448</v>
      </c>
      <c r="M5870">
        <v>135699</v>
      </c>
      <c r="N5870">
        <v>167516</v>
      </c>
      <c r="O5870">
        <v>284321</v>
      </c>
      <c r="P5870">
        <v>588682</v>
      </c>
      <c r="S5870">
        <v>66.349999999999994</v>
      </c>
      <c r="T5870">
        <v>229100.95529143998</v>
      </c>
      <c r="U5870">
        <v>0.63433580645161303</v>
      </c>
      <c r="X5870">
        <v>-1.754386</v>
      </c>
      <c r="Y5870">
        <v>-1.40845</v>
      </c>
      <c r="Z5870">
        <v>4.947527</v>
      </c>
      <c r="AA5870">
        <v>215.315325</v>
      </c>
      <c r="AB5870">
        <v>103.833333</v>
      </c>
      <c r="AC5870">
        <v>104.133332</v>
      </c>
      <c r="AD5870">
        <v>84.5</v>
      </c>
      <c r="AE5870">
        <v>28.033332999999999</v>
      </c>
      <c r="AF5870" s="4">
        <v>92.805555333333345</v>
      </c>
      <c r="AG5870" s="4">
        <v>92.604166374999991</v>
      </c>
      <c r="AH5870" s="4">
        <v>90.789473315789479</v>
      </c>
      <c r="AI5870" s="4">
        <v>92.626775475409815</v>
      </c>
      <c r="AJ5870" s="4">
        <v>79.821599391999939</v>
      </c>
      <c r="AK5870" s="4">
        <v>60.421150578313238</v>
      </c>
      <c r="AL5870" s="6">
        <v>95</v>
      </c>
      <c r="AM5870" s="6">
        <v>95</v>
      </c>
      <c r="AN5870" s="6">
        <v>95</v>
      </c>
      <c r="AO5870" s="6">
        <v>100.5</v>
      </c>
      <c r="AP5870" s="6">
        <v>102</v>
      </c>
      <c r="AQ5870" s="6">
        <v>102</v>
      </c>
      <c r="AR5870">
        <v>91</v>
      </c>
      <c r="AS5870">
        <v>90.166666000000006</v>
      </c>
      <c r="AT5870">
        <v>85.333332999999996</v>
      </c>
      <c r="AU5870">
        <v>85.333332999999996</v>
      </c>
      <c r="AV5870">
        <v>54</v>
      </c>
      <c r="AW5870">
        <v>28.666665999999999</v>
      </c>
      <c r="AZ5870" t="s">
        <v>23</v>
      </c>
      <c r="BA5870" t="s">
        <v>23</v>
      </c>
      <c r="BB5870" t="s">
        <v>23</v>
      </c>
      <c r="BC5870" t="s">
        <v>23</v>
      </c>
      <c r="BD5870" t="s">
        <v>23</v>
      </c>
      <c r="BE5870" t="s">
        <v>23</v>
      </c>
      <c r="BF5870">
        <v>0.31</v>
      </c>
      <c r="BG5870" t="s">
        <v>23</v>
      </c>
      <c r="BH5870" t="s">
        <v>23</v>
      </c>
      <c r="BI5870" t="s">
        <v>23</v>
      </c>
      <c r="BJ5870" t="s">
        <v>23</v>
      </c>
      <c r="BK5870" t="s">
        <v>23</v>
      </c>
      <c r="BN5870">
        <v>1.5000000053571401</v>
      </c>
      <c r="BO5870">
        <v>31.245999999999999</v>
      </c>
      <c r="BP5870">
        <v>14.563000000000001</v>
      </c>
      <c r="BQ5870">
        <v>-6.3529999999999998</v>
      </c>
      <c r="BR5870">
        <v>1.4</v>
      </c>
      <c r="BS5870" t="s">
        <v>23</v>
      </c>
      <c r="BV5870">
        <v>-37.1</v>
      </c>
      <c r="BW5870" t="s">
        <v>576</v>
      </c>
      <c r="BX5870">
        <v>2.1150000000000002</v>
      </c>
      <c r="BY5870">
        <v>-32.353000000000002</v>
      </c>
      <c r="BZ5870">
        <v>12.567</v>
      </c>
      <c r="CA5870">
        <v>18</v>
      </c>
      <c r="CB5870">
        <v>-45.069000000000003</v>
      </c>
      <c r="CC5870">
        <v>-52.673000000000002</v>
      </c>
      <c r="CD5870">
        <v>56.338999999999999</v>
      </c>
      <c r="CE5870">
        <v>6.9740000000000002</v>
      </c>
      <c r="CF5870">
        <v>17.775300000000001</v>
      </c>
      <c r="CG5870">
        <v>24.972999999999999</v>
      </c>
      <c r="CH5870">
        <v>81278.472999999998</v>
      </c>
      <c r="CI5870" s="7">
        <v>75979.811000000002</v>
      </c>
      <c r="CJ5870">
        <v>9298.67</v>
      </c>
      <c r="CK5870">
        <v>17439.159</v>
      </c>
      <c r="CL5870">
        <v>6.9740000000000002</v>
      </c>
      <c r="CM5870">
        <v>-45.067999999999998</v>
      </c>
      <c r="CP5870" s="9">
        <v>15.481</v>
      </c>
      <c r="CQ5870" s="9">
        <v>14.568</v>
      </c>
      <c r="CR5870" s="9">
        <v>10.66</v>
      </c>
      <c r="CS5870">
        <v>8.9990000000000006</v>
      </c>
      <c r="CT5870">
        <v>5.1020000000000003</v>
      </c>
      <c r="CU5870">
        <v>0.52700000000000002</v>
      </c>
      <c r="CV5870">
        <v>0.64800000000000002</v>
      </c>
      <c r="CW5870">
        <v>0.52700000000000002</v>
      </c>
      <c r="CX5870">
        <v>114.919</v>
      </c>
      <c r="CY5870">
        <v>4.2779999999999996</v>
      </c>
      <c r="DB5870" s="10">
        <v>11.572063753073786</v>
      </c>
      <c r="DC5870" s="9">
        <v>1164062.9450000001</v>
      </c>
      <c r="DD5870" s="10">
        <v>2.7835185493341168E-2</v>
      </c>
      <c r="DE5870" s="12">
        <v>1719.923</v>
      </c>
      <c r="DF5870" s="9">
        <v>2.7665799999999998</v>
      </c>
      <c r="DG5870" s="13">
        <v>3.1324109999999998</v>
      </c>
      <c r="DH5870">
        <v>43.613706999999998</v>
      </c>
      <c r="DK5870">
        <v>-1.1504729577806925</v>
      </c>
      <c r="DL5870">
        <v>0.69715604915541618</v>
      </c>
      <c r="DM5870">
        <v>0.62779525484943888</v>
      </c>
      <c r="DN5870">
        <v>1.0562378674391175</v>
      </c>
    </row>
    <row r="5871" spans="1:118" x14ac:dyDescent="0.25">
      <c r="A5871" s="1">
        <v>44341</v>
      </c>
      <c r="B5871" t="s">
        <v>204</v>
      </c>
      <c r="C5871">
        <v>9.35</v>
      </c>
      <c r="D5871" t="s">
        <v>205</v>
      </c>
      <c r="E5871" t="s">
        <v>206</v>
      </c>
      <c r="F5871" t="s">
        <v>203</v>
      </c>
      <c r="I5871">
        <v>302.82735374753412</v>
      </c>
      <c r="J5871">
        <v>10448</v>
      </c>
      <c r="M5871">
        <v>1140327</v>
      </c>
      <c r="N5871">
        <v>2723688</v>
      </c>
      <c r="O5871">
        <v>4009183</v>
      </c>
      <c r="P5871">
        <v>14207959</v>
      </c>
      <c r="S5871">
        <v>66.349999999999994</v>
      </c>
      <c r="T5871">
        <v>229100.95529143998</v>
      </c>
      <c r="U5871">
        <v>0.63433580645161303</v>
      </c>
      <c r="X5871">
        <v>-2.0942409999999998</v>
      </c>
      <c r="Y5871">
        <v>-0.106838</v>
      </c>
      <c r="Z5871">
        <v>-20.357751</v>
      </c>
      <c r="AA5871">
        <v>183.33333300000001</v>
      </c>
      <c r="AB5871">
        <v>12.08</v>
      </c>
      <c r="AC5871">
        <v>13.36</v>
      </c>
      <c r="AD5871">
        <v>8.8800000000000008</v>
      </c>
      <c r="AE5871">
        <v>3.335</v>
      </c>
      <c r="AF5871" s="4">
        <v>9.4283333333333328</v>
      </c>
      <c r="AG5871" s="4">
        <v>9.4612499999999997</v>
      </c>
      <c r="AH5871" s="4">
        <v>9.3942105263157902</v>
      </c>
      <c r="AI5871" s="4">
        <v>10.154918032786885</v>
      </c>
      <c r="AJ5871" s="4">
        <v>9.8022399999999976</v>
      </c>
      <c r="AK5871" s="4">
        <v>7.9570481927710803</v>
      </c>
      <c r="AL5871" s="6">
        <v>9.58</v>
      </c>
      <c r="AM5871" s="6">
        <v>9.58</v>
      </c>
      <c r="AN5871" s="6">
        <v>9.85</v>
      </c>
      <c r="AO5871" s="6">
        <v>11.74</v>
      </c>
      <c r="AP5871" s="6">
        <v>13</v>
      </c>
      <c r="AQ5871" s="6">
        <v>13</v>
      </c>
      <c r="AR5871">
        <v>9.3000000000000007</v>
      </c>
      <c r="AS5871">
        <v>9.3000000000000007</v>
      </c>
      <c r="AT5871">
        <v>8.98</v>
      </c>
      <c r="AU5871">
        <v>8.98</v>
      </c>
      <c r="AV5871">
        <v>8.07</v>
      </c>
      <c r="AW5871">
        <v>3.3</v>
      </c>
      <c r="AZ5871" t="s">
        <v>23</v>
      </c>
      <c r="BA5871" t="s">
        <v>23</v>
      </c>
      <c r="BB5871" t="s">
        <v>23</v>
      </c>
      <c r="BC5871" t="s">
        <v>23</v>
      </c>
      <c r="BD5871" t="s">
        <v>23</v>
      </c>
      <c r="BE5871" t="s">
        <v>23</v>
      </c>
      <c r="BF5871">
        <v>1E-3</v>
      </c>
      <c r="BG5871" t="s">
        <v>23</v>
      </c>
      <c r="BH5871" t="s">
        <v>23</v>
      </c>
      <c r="BI5871" t="s">
        <v>23</v>
      </c>
      <c r="BJ5871" t="s">
        <v>23</v>
      </c>
      <c r="BK5871" t="s">
        <v>23</v>
      </c>
      <c r="BN5871">
        <v>0</v>
      </c>
      <c r="BO5871" t="s">
        <v>23</v>
      </c>
      <c r="BP5871" t="s">
        <v>23</v>
      </c>
      <c r="BQ5871" t="s">
        <v>23</v>
      </c>
      <c r="BR5871" t="s">
        <v>23</v>
      </c>
      <c r="BS5871" t="s">
        <v>23</v>
      </c>
      <c r="BV5871">
        <v>37.265000000000001</v>
      </c>
      <c r="BW5871">
        <v>-50.078000000000003</v>
      </c>
      <c r="BX5871">
        <v>-26.082999999999998</v>
      </c>
      <c r="BY5871">
        <v>-37.648000000000003</v>
      </c>
      <c r="BZ5871">
        <v>-5.3689999999999998</v>
      </c>
      <c r="CA5871">
        <v>-17.253</v>
      </c>
      <c r="CB5871" t="s">
        <v>576</v>
      </c>
      <c r="CC5871" t="s">
        <v>576</v>
      </c>
      <c r="CD5871" t="s">
        <v>576</v>
      </c>
      <c r="CE5871" t="s">
        <v>576</v>
      </c>
      <c r="CF5871" t="s">
        <v>576</v>
      </c>
      <c r="CG5871">
        <v>-27.659600000000001</v>
      </c>
      <c r="CH5871">
        <v>-15832.868</v>
      </c>
      <c r="CI5871" s="7">
        <v>24149.109</v>
      </c>
      <c r="CJ5871">
        <v>75.070999999999998</v>
      </c>
      <c r="CK5871">
        <v>-7813.72</v>
      </c>
      <c r="CL5871" t="s">
        <v>576</v>
      </c>
      <c r="CM5871" t="s">
        <v>576</v>
      </c>
      <c r="CP5871" s="9">
        <v>-24.53</v>
      </c>
      <c r="CQ5871" s="9">
        <v>-34.845999999999997</v>
      </c>
      <c r="CR5871" s="9">
        <v>-14.135999999999999</v>
      </c>
      <c r="CS5871">
        <v>-2.8250000000000002</v>
      </c>
      <c r="CT5871">
        <v>-2.5259999999999998</v>
      </c>
      <c r="CU5871">
        <v>0.16500000000000001</v>
      </c>
      <c r="CV5871">
        <v>0.154</v>
      </c>
      <c r="CW5871">
        <v>0.16500000000000001</v>
      </c>
      <c r="CX5871" t="s">
        <v>23</v>
      </c>
      <c r="CY5871" t="s">
        <v>23</v>
      </c>
      <c r="DB5871" s="10">
        <v>4.2376139037433154</v>
      </c>
      <c r="DC5871" s="9">
        <v>158387.11499999999</v>
      </c>
      <c r="DD5871" s="10">
        <v>2.5015728078638215E-2</v>
      </c>
      <c r="DE5871" s="12">
        <v>7650.7879999999996</v>
      </c>
      <c r="DF5871" s="9">
        <v>35.283019000000003</v>
      </c>
      <c r="DG5871" s="13">
        <v>26.264044999999999</v>
      </c>
      <c r="DH5871" t="s">
        <v>23</v>
      </c>
      <c r="DK5871">
        <v>-0.36230285249662042</v>
      </c>
      <c r="DL5871">
        <v>0.40659083173990357</v>
      </c>
      <c r="DM5871">
        <v>7.4771950106639107</v>
      </c>
      <c r="DN5871">
        <v>1.4073307229646539</v>
      </c>
    </row>
    <row r="5872" spans="1:118" x14ac:dyDescent="0.25">
      <c r="A5872" s="1">
        <v>44341</v>
      </c>
      <c r="B5872" t="s">
        <v>207</v>
      </c>
      <c r="C5872" t="s">
        <v>23</v>
      </c>
      <c r="D5872" t="s">
        <v>208</v>
      </c>
      <c r="E5872" t="s">
        <v>202</v>
      </c>
      <c r="F5872" t="s">
        <v>203</v>
      </c>
      <c r="I5872">
        <v>302.82735374753412</v>
      </c>
      <c r="J5872">
        <v>10448</v>
      </c>
      <c r="M5872" t="s">
        <v>23</v>
      </c>
      <c r="N5872" t="s">
        <v>23</v>
      </c>
      <c r="O5872" t="s">
        <v>23</v>
      </c>
      <c r="P5872" t="s">
        <v>23</v>
      </c>
      <c r="S5872">
        <v>66.349999999999994</v>
      </c>
      <c r="T5872">
        <v>229100.95529143998</v>
      </c>
      <c r="U5872">
        <v>0.63433580645161303</v>
      </c>
      <c r="X5872" t="s">
        <v>23</v>
      </c>
      <c r="Y5872" t="s">
        <v>23</v>
      </c>
      <c r="Z5872" t="s">
        <v>23</v>
      </c>
      <c r="AA5872" t="s">
        <v>23</v>
      </c>
      <c r="AB5872" t="s">
        <v>23</v>
      </c>
      <c r="AC5872" t="s">
        <v>23</v>
      </c>
      <c r="AD5872" t="s">
        <v>23</v>
      </c>
      <c r="AE5872" t="s">
        <v>23</v>
      </c>
      <c r="AF5872" s="4" t="s">
        <v>23</v>
      </c>
      <c r="AG5872" s="4" t="s">
        <v>23</v>
      </c>
      <c r="AH5872" s="4" t="s">
        <v>23</v>
      </c>
      <c r="AI5872" s="4" t="s">
        <v>23</v>
      </c>
      <c r="AJ5872" s="4" t="s">
        <v>23</v>
      </c>
      <c r="AK5872" s="4" t="s">
        <v>23</v>
      </c>
      <c r="AL5872" s="6" t="s">
        <v>23</v>
      </c>
      <c r="AM5872" s="6" t="s">
        <v>23</v>
      </c>
      <c r="AN5872" s="6" t="s">
        <v>23</v>
      </c>
      <c r="AO5872" s="6" t="s">
        <v>23</v>
      </c>
      <c r="AP5872" s="6" t="s">
        <v>23</v>
      </c>
      <c r="AQ5872" s="6" t="s">
        <v>23</v>
      </c>
      <c r="AR5872" t="s">
        <v>23</v>
      </c>
      <c r="AS5872" t="s">
        <v>23</v>
      </c>
      <c r="AT5872" t="s">
        <v>23</v>
      </c>
      <c r="AU5872" t="s">
        <v>23</v>
      </c>
      <c r="AV5872" t="s">
        <v>23</v>
      </c>
      <c r="AW5872" t="s">
        <v>23</v>
      </c>
      <c r="AZ5872" t="s">
        <v>23</v>
      </c>
      <c r="BA5872" t="s">
        <v>23</v>
      </c>
      <c r="BB5872" t="s">
        <v>23</v>
      </c>
      <c r="BC5872" t="s">
        <v>23</v>
      </c>
      <c r="BD5872" t="s">
        <v>23</v>
      </c>
      <c r="BE5872" t="s">
        <v>23</v>
      </c>
      <c r="BF5872" t="s">
        <v>23</v>
      </c>
      <c r="BG5872" t="s">
        <v>23</v>
      </c>
      <c r="BH5872" t="s">
        <v>23</v>
      </c>
      <c r="BI5872" t="s">
        <v>23</v>
      </c>
      <c r="BJ5872" t="s">
        <v>23</v>
      </c>
      <c r="BK5872" t="s">
        <v>23</v>
      </c>
      <c r="BN5872" t="s">
        <v>23</v>
      </c>
      <c r="BO5872" t="s">
        <v>23</v>
      </c>
      <c r="BP5872" t="s">
        <v>23</v>
      </c>
      <c r="BQ5872" t="s">
        <v>23</v>
      </c>
      <c r="BR5872" t="s">
        <v>23</v>
      </c>
      <c r="BS5872" t="s">
        <v>23</v>
      </c>
      <c r="BV5872" t="s">
        <v>23</v>
      </c>
      <c r="BW5872" t="s">
        <v>23</v>
      </c>
      <c r="BX5872" t="s">
        <v>23</v>
      </c>
      <c r="BY5872" t="s">
        <v>23</v>
      </c>
      <c r="BZ5872" t="s">
        <v>23</v>
      </c>
      <c r="CA5872" t="s">
        <v>23</v>
      </c>
      <c r="CB5872" t="s">
        <v>23</v>
      </c>
      <c r="CC5872" t="s">
        <v>23</v>
      </c>
      <c r="CD5872" t="s">
        <v>23</v>
      </c>
      <c r="CE5872" t="s">
        <v>23</v>
      </c>
      <c r="CF5872" t="s">
        <v>23</v>
      </c>
      <c r="CG5872" t="s">
        <v>23</v>
      </c>
      <c r="CH5872" t="s">
        <v>23</v>
      </c>
      <c r="CI5872" s="7" t="s">
        <v>23</v>
      </c>
      <c r="CJ5872" t="s">
        <v>23</v>
      </c>
      <c r="CK5872" t="s">
        <v>23</v>
      </c>
      <c r="CL5872" t="s">
        <v>23</v>
      </c>
      <c r="CM5872" t="s">
        <v>23</v>
      </c>
      <c r="CP5872" s="9" t="s">
        <v>23</v>
      </c>
      <c r="CQ5872" s="9" t="s">
        <v>23</v>
      </c>
      <c r="CR5872" s="9" t="s">
        <v>23</v>
      </c>
      <c r="CS5872" t="s">
        <v>23</v>
      </c>
      <c r="CT5872" t="s">
        <v>23</v>
      </c>
      <c r="CU5872" t="s">
        <v>23</v>
      </c>
      <c r="CV5872" t="s">
        <v>23</v>
      </c>
      <c r="CW5872" t="s">
        <v>23</v>
      </c>
      <c r="CX5872" t="s">
        <v>23</v>
      </c>
      <c r="CY5872" t="s">
        <v>23</v>
      </c>
      <c r="DB5872" s="10" t="e">
        <v>#VALUE!</v>
      </c>
      <c r="DC5872" s="9" t="s">
        <v>23</v>
      </c>
      <c r="DD5872" s="10" t="e">
        <v>#VALUE!</v>
      </c>
      <c r="DE5872" s="12" t="s">
        <v>23</v>
      </c>
      <c r="DF5872" s="9" t="s">
        <v>23</v>
      </c>
      <c r="DG5872" s="13" t="s">
        <v>23</v>
      </c>
      <c r="DH5872" t="s">
        <v>23</v>
      </c>
      <c r="DK5872" t="s">
        <v>23</v>
      </c>
      <c r="DL5872" t="s">
        <v>23</v>
      </c>
      <c r="DM5872" t="s">
        <v>23</v>
      </c>
      <c r="DN5872" t="s">
        <v>23</v>
      </c>
    </row>
    <row r="5873" spans="1:118" x14ac:dyDescent="0.25">
      <c r="A5873" s="1">
        <v>44341</v>
      </c>
      <c r="B5873" t="s">
        <v>209</v>
      </c>
      <c r="C5873">
        <v>91.624325999999996</v>
      </c>
      <c r="D5873" t="s">
        <v>210</v>
      </c>
      <c r="E5873" t="s">
        <v>211</v>
      </c>
      <c r="F5873" t="s">
        <v>203</v>
      </c>
      <c r="I5873">
        <v>302.82735374753412</v>
      </c>
      <c r="J5873">
        <v>10448</v>
      </c>
      <c r="M5873">
        <v>716792</v>
      </c>
      <c r="N5873">
        <v>360301</v>
      </c>
      <c r="O5873">
        <v>882059</v>
      </c>
      <c r="P5873">
        <v>215623</v>
      </c>
      <c r="S5873">
        <v>66.349999999999994</v>
      </c>
      <c r="T5873">
        <v>229100.95529143998</v>
      </c>
      <c r="U5873">
        <v>0.63433580645161303</v>
      </c>
      <c r="X5873">
        <v>-0.68775900000000001</v>
      </c>
      <c r="Y5873">
        <v>-3.8615189999999999</v>
      </c>
      <c r="Z5873">
        <v>26.889278999999998</v>
      </c>
      <c r="AA5873">
        <v>226.361997</v>
      </c>
      <c r="AB5873">
        <v>109.644623</v>
      </c>
      <c r="AC5873">
        <v>109.644623</v>
      </c>
      <c r="AD5873">
        <v>72.208090999999996</v>
      </c>
      <c r="AE5873">
        <v>30.862931</v>
      </c>
      <c r="AF5873" s="4">
        <v>91.560874499999997</v>
      </c>
      <c r="AG5873" s="4">
        <v>91.227752875000007</v>
      </c>
      <c r="AH5873" s="4">
        <v>92.071828105263165</v>
      </c>
      <c r="AI5873" s="4">
        <v>94.158235475409811</v>
      </c>
      <c r="AJ5873" s="4">
        <v>61.340783143999992</v>
      </c>
      <c r="AK5873" s="4">
        <v>44.774414943775078</v>
      </c>
      <c r="AL5873" s="6">
        <v>92.385746999999995</v>
      </c>
      <c r="AM5873" s="6">
        <v>92.385746999999995</v>
      </c>
      <c r="AN5873" s="6">
        <v>95.304528000000005</v>
      </c>
      <c r="AO5873" s="6">
        <v>106.472036</v>
      </c>
      <c r="AP5873" s="6">
        <v>106.472036</v>
      </c>
      <c r="AQ5873" s="6">
        <v>106.472036</v>
      </c>
      <c r="AR5873">
        <v>90.736001999999999</v>
      </c>
      <c r="AS5873">
        <v>89.974581000000001</v>
      </c>
      <c r="AT5873">
        <v>89.974581000000001</v>
      </c>
      <c r="AU5873">
        <v>65.736012000000002</v>
      </c>
      <c r="AV5873">
        <v>28.074446999999999</v>
      </c>
      <c r="AW5873">
        <v>28.074446999999999</v>
      </c>
      <c r="AZ5873" t="s">
        <v>23</v>
      </c>
      <c r="BA5873" t="s">
        <v>23</v>
      </c>
      <c r="BB5873" t="s">
        <v>23</v>
      </c>
      <c r="BC5873" t="s">
        <v>23</v>
      </c>
      <c r="BD5873" t="s">
        <v>23</v>
      </c>
      <c r="BE5873" t="s">
        <v>23</v>
      </c>
      <c r="BF5873">
        <v>14.086</v>
      </c>
      <c r="BG5873" t="s">
        <v>23</v>
      </c>
      <c r="BH5873" t="s">
        <v>23</v>
      </c>
      <c r="BI5873" t="s">
        <v>23</v>
      </c>
      <c r="BJ5873" t="s">
        <v>23</v>
      </c>
      <c r="BK5873" t="s">
        <v>23</v>
      </c>
      <c r="BN5873">
        <v>0</v>
      </c>
      <c r="BO5873" t="s">
        <v>23</v>
      </c>
      <c r="BP5873" t="s">
        <v>23</v>
      </c>
      <c r="BQ5873" t="s">
        <v>23</v>
      </c>
      <c r="BR5873" t="s">
        <v>23</v>
      </c>
      <c r="BS5873" t="s">
        <v>23</v>
      </c>
      <c r="BV5873">
        <v>-13.069000000000001</v>
      </c>
      <c r="BW5873">
        <v>-21.96</v>
      </c>
      <c r="BX5873">
        <v>-24.789000000000001</v>
      </c>
      <c r="BY5873">
        <v>-19.352</v>
      </c>
      <c r="BZ5873">
        <v>-12.24</v>
      </c>
      <c r="CA5873">
        <v>13.77</v>
      </c>
      <c r="CB5873" t="s">
        <v>576</v>
      </c>
      <c r="CC5873">
        <v>-41.756</v>
      </c>
      <c r="CD5873">
        <v>-61.498399999999997</v>
      </c>
      <c r="CE5873">
        <v>34.372</v>
      </c>
      <c r="CF5873">
        <v>32.364100000000001</v>
      </c>
      <c r="CG5873">
        <v>-67.860100000000003</v>
      </c>
      <c r="CH5873">
        <v>-71608.039999999994</v>
      </c>
      <c r="CI5873" s="7">
        <v>-53291.074999999997</v>
      </c>
      <c r="CJ5873">
        <v>126845.88499999999</v>
      </c>
      <c r="CK5873">
        <v>-12030.6</v>
      </c>
      <c r="CL5873">
        <v>34.372</v>
      </c>
      <c r="CM5873" t="s">
        <v>576</v>
      </c>
      <c r="CP5873" s="9">
        <v>25.088000000000001</v>
      </c>
      <c r="CQ5873" s="9">
        <v>-10.292</v>
      </c>
      <c r="CR5873" s="9">
        <v>-11.715</v>
      </c>
      <c r="CS5873">
        <v>7.8</v>
      </c>
      <c r="CT5873">
        <v>3.081</v>
      </c>
      <c r="CU5873">
        <v>0.19600000000000001</v>
      </c>
      <c r="CV5873">
        <v>0.17899999999999999</v>
      </c>
      <c r="CW5873">
        <v>0.19600000000000001</v>
      </c>
      <c r="CX5873">
        <v>292.83100000000002</v>
      </c>
      <c r="CY5873">
        <v>2.0609999999999999</v>
      </c>
      <c r="DB5873" s="10">
        <v>46.946883741763237</v>
      </c>
      <c r="DC5873" s="9">
        <v>1253110.3959999999</v>
      </c>
      <c r="DD5873" s="10">
        <v>3.0907646384253602E-2</v>
      </c>
      <c r="DE5873" s="12">
        <v>-370176.80699999997</v>
      </c>
      <c r="DF5873" s="9">
        <v>2.880906</v>
      </c>
      <c r="DG5873" s="13">
        <v>3.070109</v>
      </c>
      <c r="DH5873">
        <v>1.6261589999999999</v>
      </c>
      <c r="DK5873">
        <v>-9.3068443598209125</v>
      </c>
      <c r="DL5873">
        <v>-1.4314028212931629</v>
      </c>
      <c r="DM5873">
        <v>-0.47925706972843063</v>
      </c>
      <c r="DN5873">
        <v>-4.6404986799863858E-2</v>
      </c>
    </row>
    <row r="5874" spans="1:118" x14ac:dyDescent="0.25">
      <c r="A5874" s="1">
        <v>44341</v>
      </c>
      <c r="B5874" t="s">
        <v>212</v>
      </c>
      <c r="C5874">
        <v>32.6</v>
      </c>
      <c r="D5874" t="s">
        <v>213</v>
      </c>
      <c r="E5874" t="s">
        <v>214</v>
      </c>
      <c r="F5874" t="s">
        <v>203</v>
      </c>
      <c r="I5874">
        <v>302.82735374753412</v>
      </c>
      <c r="J5874">
        <v>10448</v>
      </c>
      <c r="M5874">
        <v>3058522</v>
      </c>
      <c r="N5874">
        <v>3535224</v>
      </c>
      <c r="O5874">
        <v>2856853</v>
      </c>
      <c r="P5874">
        <v>2579774</v>
      </c>
      <c r="S5874">
        <v>66.349999999999994</v>
      </c>
      <c r="T5874">
        <v>229100.95529143998</v>
      </c>
      <c r="U5874">
        <v>0.63433580645161303</v>
      </c>
      <c r="X5874">
        <v>-1.062216</v>
      </c>
      <c r="Y5874">
        <v>8.4858569999999993</v>
      </c>
      <c r="Z5874">
        <v>13.588850000000001</v>
      </c>
      <c r="AA5874">
        <v>25.868725999999999</v>
      </c>
      <c r="AB5874">
        <v>33.299999999999997</v>
      </c>
      <c r="AC5874">
        <v>33.299999999999997</v>
      </c>
      <c r="AD5874">
        <v>28</v>
      </c>
      <c r="AE5874">
        <v>25.8</v>
      </c>
      <c r="AF5874" s="4">
        <v>32.658333333333331</v>
      </c>
      <c r="AG5874" s="4">
        <v>32.587500000000006</v>
      </c>
      <c r="AH5874" s="4">
        <v>31.607894736842109</v>
      </c>
      <c r="AI5874" s="4">
        <v>30.2</v>
      </c>
      <c r="AJ5874" s="4">
        <v>29.62</v>
      </c>
      <c r="AK5874" s="4">
        <v>28.934136546184725</v>
      </c>
      <c r="AL5874" s="6">
        <v>32.950000000000003</v>
      </c>
      <c r="AM5874" s="6">
        <v>32.950000000000003</v>
      </c>
      <c r="AN5874" s="6">
        <v>32.950000000000003</v>
      </c>
      <c r="AO5874" s="6">
        <v>32.950000000000003</v>
      </c>
      <c r="AP5874" s="6">
        <v>32.950000000000003</v>
      </c>
      <c r="AQ5874" s="6">
        <v>32.950000000000003</v>
      </c>
      <c r="AR5874">
        <v>32.35</v>
      </c>
      <c r="AS5874">
        <v>31.8</v>
      </c>
      <c r="AT5874">
        <v>30</v>
      </c>
      <c r="AU5874">
        <v>28.4</v>
      </c>
      <c r="AV5874">
        <v>28.15</v>
      </c>
      <c r="AW5874">
        <v>25.9</v>
      </c>
      <c r="AZ5874">
        <v>11</v>
      </c>
      <c r="BA5874">
        <v>29.622730000000001</v>
      </c>
      <c r="BB5874">
        <v>-0.71414803181600595</v>
      </c>
      <c r="BC5874">
        <v>-0.271926316157931</v>
      </c>
      <c r="BD5874">
        <v>0.27383000000000002</v>
      </c>
      <c r="BE5874">
        <v>0.23149</v>
      </c>
      <c r="BF5874">
        <v>0.29299999999999998</v>
      </c>
      <c r="BG5874">
        <v>8.5106382978723403</v>
      </c>
      <c r="BH5874">
        <v>-85.714285714285694</v>
      </c>
      <c r="BI5874">
        <v>7.4074074074074101</v>
      </c>
      <c r="BJ5874">
        <v>88.235294117647101</v>
      </c>
      <c r="BK5874">
        <v>31.818181818181799</v>
      </c>
      <c r="BN5874">
        <v>1.53374233128834</v>
      </c>
      <c r="BO5874" t="s">
        <v>23</v>
      </c>
      <c r="BP5874" t="s">
        <v>23</v>
      </c>
      <c r="BQ5874" t="s">
        <v>23</v>
      </c>
      <c r="BR5874">
        <v>0.5</v>
      </c>
      <c r="BS5874" t="s">
        <v>23</v>
      </c>
      <c r="BV5874">
        <v>8.5000000000000006E-2</v>
      </c>
      <c r="BW5874">
        <v>0.52300000000000002</v>
      </c>
      <c r="BX5874">
        <v>-1.431</v>
      </c>
      <c r="BY5874">
        <v>4.4329999999999998</v>
      </c>
      <c r="BZ5874">
        <v>13.359</v>
      </c>
      <c r="CA5874">
        <v>4.5250000000000004</v>
      </c>
      <c r="CB5874">
        <v>73.373999999999995</v>
      </c>
      <c r="CC5874" t="s">
        <v>576</v>
      </c>
      <c r="CD5874" t="s">
        <v>576</v>
      </c>
      <c r="CE5874" t="s">
        <v>576</v>
      </c>
      <c r="CF5874" t="s">
        <v>576</v>
      </c>
      <c r="CG5874">
        <v>-82.697000000000003</v>
      </c>
      <c r="CH5874">
        <v>783254</v>
      </c>
      <c r="CI5874" s="7">
        <v>31183</v>
      </c>
      <c r="CJ5874">
        <v>225869</v>
      </c>
      <c r="CK5874">
        <v>245942</v>
      </c>
      <c r="CL5874" t="s">
        <v>576</v>
      </c>
      <c r="CM5874">
        <v>73.373000000000005</v>
      </c>
      <c r="CP5874" s="9">
        <v>10.346</v>
      </c>
      <c r="CQ5874" s="9">
        <v>9.83</v>
      </c>
      <c r="CR5874" s="9">
        <v>8.3209999999999997</v>
      </c>
      <c r="CS5874">
        <v>3.165</v>
      </c>
      <c r="CT5874">
        <v>2.34</v>
      </c>
      <c r="CU5874">
        <v>0.36199999999999999</v>
      </c>
      <c r="CV5874">
        <v>0.36199999999999999</v>
      </c>
      <c r="CW5874">
        <v>0.36199999999999999</v>
      </c>
      <c r="CX5874">
        <v>97.531000000000006</v>
      </c>
      <c r="CY5874">
        <v>2.3959999999999999</v>
      </c>
      <c r="DB5874" s="10">
        <v>82.525535813879372</v>
      </c>
      <c r="DC5874" s="9">
        <v>38811024</v>
      </c>
      <c r="DD5874" s="10">
        <v>5.337545332480792E-2</v>
      </c>
      <c r="DE5874" s="12">
        <v>582881.625</v>
      </c>
      <c r="DF5874" s="9">
        <v>1.7866930000000001</v>
      </c>
      <c r="DG5874" s="13">
        <v>1.741825</v>
      </c>
      <c r="DH5874">
        <v>27.8157</v>
      </c>
      <c r="DK5874">
        <v>-0.67250030146004691</v>
      </c>
      <c r="DL5874">
        <v>0.37098445917289408</v>
      </c>
      <c r="DM5874">
        <v>0.50986880612480157</v>
      </c>
      <c r="DN5874">
        <v>0.24897755425462623</v>
      </c>
    </row>
    <row r="5875" spans="1:118" x14ac:dyDescent="0.25">
      <c r="A5875" s="1">
        <v>44341</v>
      </c>
      <c r="B5875" t="s">
        <v>215</v>
      </c>
      <c r="C5875" t="s">
        <v>23</v>
      </c>
      <c r="D5875" t="s">
        <v>216</v>
      </c>
      <c r="E5875" t="s">
        <v>202</v>
      </c>
      <c r="F5875" t="s">
        <v>203</v>
      </c>
      <c r="I5875">
        <v>302.82735374753412</v>
      </c>
      <c r="J5875">
        <v>10448</v>
      </c>
      <c r="M5875" t="s">
        <v>23</v>
      </c>
      <c r="N5875" t="s">
        <v>23</v>
      </c>
      <c r="O5875" t="s">
        <v>23</v>
      </c>
      <c r="P5875" t="s">
        <v>23</v>
      </c>
      <c r="S5875">
        <v>66.349999999999994</v>
      </c>
      <c r="T5875">
        <v>229100.95529143998</v>
      </c>
      <c r="U5875">
        <v>0.63433580645161303</v>
      </c>
      <c r="X5875" t="s">
        <v>23</v>
      </c>
      <c r="Y5875" t="s">
        <v>23</v>
      </c>
      <c r="Z5875" t="s">
        <v>23</v>
      </c>
      <c r="AA5875" t="s">
        <v>23</v>
      </c>
      <c r="AB5875" t="s">
        <v>23</v>
      </c>
      <c r="AC5875" t="s">
        <v>23</v>
      </c>
      <c r="AD5875" t="s">
        <v>23</v>
      </c>
      <c r="AE5875" t="s">
        <v>23</v>
      </c>
      <c r="AF5875" s="4" t="s">
        <v>23</v>
      </c>
      <c r="AG5875" s="4" t="s">
        <v>23</v>
      </c>
      <c r="AH5875" s="4" t="s">
        <v>23</v>
      </c>
      <c r="AI5875" s="4" t="s">
        <v>23</v>
      </c>
      <c r="AJ5875" s="4" t="s">
        <v>23</v>
      </c>
      <c r="AK5875" s="4" t="s">
        <v>23</v>
      </c>
      <c r="AL5875" s="6" t="s">
        <v>23</v>
      </c>
      <c r="AM5875" s="6" t="s">
        <v>23</v>
      </c>
      <c r="AN5875" s="6" t="s">
        <v>23</v>
      </c>
      <c r="AO5875" s="6" t="s">
        <v>23</v>
      </c>
      <c r="AP5875" s="6" t="s">
        <v>23</v>
      </c>
      <c r="AQ5875" s="6" t="s">
        <v>23</v>
      </c>
      <c r="AR5875" t="s">
        <v>23</v>
      </c>
      <c r="AS5875" t="s">
        <v>23</v>
      </c>
      <c r="AT5875" t="s">
        <v>23</v>
      </c>
      <c r="AU5875" t="s">
        <v>23</v>
      </c>
      <c r="AV5875" t="s">
        <v>23</v>
      </c>
      <c r="AW5875" t="s">
        <v>23</v>
      </c>
      <c r="AZ5875" t="s">
        <v>23</v>
      </c>
      <c r="BA5875" t="s">
        <v>23</v>
      </c>
      <c r="BB5875" t="s">
        <v>23</v>
      </c>
      <c r="BC5875" t="s">
        <v>23</v>
      </c>
      <c r="BD5875" t="s">
        <v>23</v>
      </c>
      <c r="BE5875" t="s">
        <v>23</v>
      </c>
      <c r="BF5875" t="s">
        <v>23</v>
      </c>
      <c r="BG5875" t="s">
        <v>23</v>
      </c>
      <c r="BH5875" t="s">
        <v>23</v>
      </c>
      <c r="BI5875" t="s">
        <v>23</v>
      </c>
      <c r="BJ5875" t="s">
        <v>23</v>
      </c>
      <c r="BK5875" t="s">
        <v>23</v>
      </c>
      <c r="BN5875" t="s">
        <v>23</v>
      </c>
      <c r="BO5875" t="s">
        <v>23</v>
      </c>
      <c r="BP5875" t="s">
        <v>23</v>
      </c>
      <c r="BQ5875" t="s">
        <v>23</v>
      </c>
      <c r="BR5875" t="s">
        <v>23</v>
      </c>
      <c r="BS5875" t="s">
        <v>23</v>
      </c>
      <c r="BV5875" t="s">
        <v>23</v>
      </c>
      <c r="BW5875" t="s">
        <v>23</v>
      </c>
      <c r="BX5875" t="s">
        <v>23</v>
      </c>
      <c r="BY5875" t="s">
        <v>23</v>
      </c>
      <c r="BZ5875" t="s">
        <v>23</v>
      </c>
      <c r="CA5875" t="s">
        <v>23</v>
      </c>
      <c r="CB5875" t="s">
        <v>23</v>
      </c>
      <c r="CC5875" t="s">
        <v>23</v>
      </c>
      <c r="CD5875" t="s">
        <v>23</v>
      </c>
      <c r="CE5875" t="s">
        <v>23</v>
      </c>
      <c r="CF5875" t="s">
        <v>23</v>
      </c>
      <c r="CG5875" t="s">
        <v>23</v>
      </c>
      <c r="CH5875" t="s">
        <v>23</v>
      </c>
      <c r="CI5875" s="7" t="s">
        <v>23</v>
      </c>
      <c r="CJ5875" t="s">
        <v>23</v>
      </c>
      <c r="CK5875" t="s">
        <v>23</v>
      </c>
      <c r="CL5875" t="s">
        <v>23</v>
      </c>
      <c r="CM5875" t="s">
        <v>23</v>
      </c>
      <c r="CP5875" s="9" t="s">
        <v>23</v>
      </c>
      <c r="CQ5875" s="9" t="s">
        <v>23</v>
      </c>
      <c r="CR5875" s="9" t="s">
        <v>23</v>
      </c>
      <c r="CS5875" t="s">
        <v>23</v>
      </c>
      <c r="CT5875" t="s">
        <v>23</v>
      </c>
      <c r="CU5875" t="s">
        <v>23</v>
      </c>
      <c r="CV5875" t="s">
        <v>23</v>
      </c>
      <c r="CW5875" t="s">
        <v>23</v>
      </c>
      <c r="CX5875" t="s">
        <v>23</v>
      </c>
      <c r="CY5875" t="s">
        <v>23</v>
      </c>
      <c r="DB5875" s="10" t="e">
        <v>#VALUE!</v>
      </c>
      <c r="DC5875" s="9" t="s">
        <v>23</v>
      </c>
      <c r="DD5875" s="10" t="e">
        <v>#VALUE!</v>
      </c>
      <c r="DE5875" s="12" t="s">
        <v>23</v>
      </c>
      <c r="DF5875" s="9" t="s">
        <v>23</v>
      </c>
      <c r="DG5875" s="13" t="s">
        <v>23</v>
      </c>
      <c r="DH5875" t="s">
        <v>23</v>
      </c>
      <c r="DK5875" t="s">
        <v>23</v>
      </c>
      <c r="DL5875" t="s">
        <v>23</v>
      </c>
      <c r="DM5875" t="s">
        <v>23</v>
      </c>
      <c r="DN5875" t="s">
        <v>23</v>
      </c>
    </row>
    <row r="5876" spans="1:118" x14ac:dyDescent="0.25">
      <c r="A5876" s="1">
        <v>44341</v>
      </c>
      <c r="B5876" t="s">
        <v>217</v>
      </c>
      <c r="C5876">
        <v>104.6</v>
      </c>
      <c r="D5876" t="s">
        <v>218</v>
      </c>
      <c r="E5876" t="s">
        <v>219</v>
      </c>
      <c r="F5876" t="s">
        <v>203</v>
      </c>
      <c r="I5876">
        <v>302.82735374753412</v>
      </c>
      <c r="J5876">
        <v>10448</v>
      </c>
      <c r="M5876">
        <v>207282</v>
      </c>
      <c r="N5876">
        <v>259246</v>
      </c>
      <c r="O5876">
        <v>248000</v>
      </c>
      <c r="P5876">
        <v>371200</v>
      </c>
      <c r="S5876">
        <v>66.349999999999994</v>
      </c>
      <c r="T5876">
        <v>229100.95529143998</v>
      </c>
      <c r="U5876">
        <v>0.63433580645161303</v>
      </c>
      <c r="X5876">
        <v>4.8096189999999996</v>
      </c>
      <c r="Y5876">
        <v>11.513859</v>
      </c>
      <c r="Z5876">
        <v>34.447301000000003</v>
      </c>
      <c r="AA5876">
        <v>77.891157000000007</v>
      </c>
      <c r="AB5876">
        <v>104.6</v>
      </c>
      <c r="AC5876">
        <v>104.6</v>
      </c>
      <c r="AD5876">
        <v>76</v>
      </c>
      <c r="AE5876">
        <v>57</v>
      </c>
      <c r="AF5876" s="4">
        <v>101.10000000000001</v>
      </c>
      <c r="AG5876" s="4">
        <v>100.39999999999999</v>
      </c>
      <c r="AH5876" s="4">
        <v>95.21052631578948</v>
      </c>
      <c r="AI5876" s="4">
        <v>85.218032786885246</v>
      </c>
      <c r="AJ5876" s="4">
        <v>81.304800000000014</v>
      </c>
      <c r="AK5876" s="4">
        <v>74.926104417670629</v>
      </c>
      <c r="AL5876" s="6">
        <v>104.6</v>
      </c>
      <c r="AM5876" s="6">
        <v>104.6</v>
      </c>
      <c r="AN5876" s="6">
        <v>104.6</v>
      </c>
      <c r="AO5876" s="6">
        <v>104.6</v>
      </c>
      <c r="AP5876" s="6">
        <v>104.6</v>
      </c>
      <c r="AQ5876" s="6">
        <v>104.6</v>
      </c>
      <c r="AR5876">
        <v>99.8</v>
      </c>
      <c r="AS5876">
        <v>97.1</v>
      </c>
      <c r="AT5876">
        <v>89.1</v>
      </c>
      <c r="AU5876">
        <v>76.5</v>
      </c>
      <c r="AV5876">
        <v>73.5</v>
      </c>
      <c r="AW5876">
        <v>58.4</v>
      </c>
      <c r="AZ5876" t="s">
        <v>23</v>
      </c>
      <c r="BA5876" t="s">
        <v>23</v>
      </c>
      <c r="BB5876" t="s">
        <v>23</v>
      </c>
      <c r="BC5876" t="s">
        <v>23</v>
      </c>
      <c r="BD5876" t="s">
        <v>23</v>
      </c>
      <c r="BE5876" t="s">
        <v>23</v>
      </c>
      <c r="BF5876">
        <v>0.36499999999999999</v>
      </c>
      <c r="BG5876" t="s">
        <v>23</v>
      </c>
      <c r="BH5876" t="s">
        <v>23</v>
      </c>
      <c r="BI5876" t="s">
        <v>23</v>
      </c>
      <c r="BJ5876" t="s">
        <v>23</v>
      </c>
      <c r="BK5876" t="s">
        <v>23</v>
      </c>
      <c r="BN5876">
        <v>0</v>
      </c>
      <c r="BO5876" t="s">
        <v>23</v>
      </c>
      <c r="BP5876" t="s">
        <v>23</v>
      </c>
      <c r="BQ5876" t="s">
        <v>23</v>
      </c>
      <c r="BR5876" t="s">
        <v>23</v>
      </c>
      <c r="BS5876" t="s">
        <v>23</v>
      </c>
      <c r="BV5876">
        <v>2.4369999999999998</v>
      </c>
      <c r="BW5876">
        <v>-18.367000000000001</v>
      </c>
      <c r="BX5876">
        <v>0.29899999999999999</v>
      </c>
      <c r="BY5876">
        <v>-6.2060000000000004</v>
      </c>
      <c r="BZ5876">
        <v>15.244999999999999</v>
      </c>
      <c r="CA5876">
        <v>20.504000000000001</v>
      </c>
      <c r="CB5876">
        <v>163.72300000000001</v>
      </c>
      <c r="CC5876">
        <v>10.433</v>
      </c>
      <c r="CD5876">
        <v>-12.167999999999999</v>
      </c>
      <c r="CE5876">
        <v>-0.19</v>
      </c>
      <c r="CF5876">
        <v>190.92779999999999</v>
      </c>
      <c r="CG5876">
        <v>111.84869999999999</v>
      </c>
      <c r="CH5876">
        <v>245646.777</v>
      </c>
      <c r="CI5876" s="7">
        <v>246115.21400000001</v>
      </c>
      <c r="CJ5876">
        <v>29195.386999999999</v>
      </c>
      <c r="CK5876">
        <v>76474.831999999995</v>
      </c>
      <c r="CL5876">
        <v>-0.19</v>
      </c>
      <c r="CM5876">
        <v>163.72200000000001</v>
      </c>
      <c r="CP5876" s="9">
        <v>18.495000000000001</v>
      </c>
      <c r="CQ5876" s="9">
        <v>16.733000000000001</v>
      </c>
      <c r="CR5876" s="9">
        <v>15.063000000000001</v>
      </c>
      <c r="CS5876">
        <v>9.66</v>
      </c>
      <c r="CT5876">
        <v>4.6689999999999996</v>
      </c>
      <c r="CU5876">
        <v>0.40400000000000003</v>
      </c>
      <c r="CV5876">
        <v>0.39400000000000002</v>
      </c>
      <c r="CW5876">
        <v>0.40400000000000003</v>
      </c>
      <c r="CX5876">
        <v>62.72</v>
      </c>
      <c r="CY5876">
        <v>1.712</v>
      </c>
      <c r="DB5876" s="10">
        <v>22.358703991395796</v>
      </c>
      <c r="DC5876" s="9">
        <v>5421402.1550000003</v>
      </c>
      <c r="DD5876" s="10">
        <v>3.4510930871904669E-2</v>
      </c>
      <c r="DE5876" s="12">
        <v>514288.20500000002</v>
      </c>
      <c r="DF5876" s="9">
        <v>3.7025239999999999</v>
      </c>
      <c r="DG5876" s="13">
        <v>3.3286660000000001</v>
      </c>
      <c r="DH5876">
        <v>71.643835999999993</v>
      </c>
      <c r="DK5876">
        <v>-0.10352791455229485</v>
      </c>
      <c r="DL5876">
        <v>0.25164652717555014</v>
      </c>
      <c r="DM5876">
        <v>0.63526269404168123</v>
      </c>
      <c r="DN5876">
        <v>0.37579901922702413</v>
      </c>
    </row>
    <row r="5877" spans="1:118" x14ac:dyDescent="0.25">
      <c r="A5877" s="1">
        <v>44341</v>
      </c>
      <c r="B5877" t="s">
        <v>220</v>
      </c>
      <c r="C5877" t="s">
        <v>23</v>
      </c>
      <c r="D5877" t="s">
        <v>221</v>
      </c>
      <c r="E5877" t="s">
        <v>222</v>
      </c>
      <c r="F5877" t="s">
        <v>203</v>
      </c>
      <c r="I5877">
        <v>302.82735374753412</v>
      </c>
      <c r="J5877">
        <v>10448</v>
      </c>
      <c r="M5877" t="s">
        <v>23</v>
      </c>
      <c r="N5877" t="s">
        <v>23</v>
      </c>
      <c r="O5877" t="s">
        <v>23</v>
      </c>
      <c r="P5877" t="s">
        <v>23</v>
      </c>
      <c r="S5877">
        <v>66.349999999999994</v>
      </c>
      <c r="T5877">
        <v>229100.95529143998</v>
      </c>
      <c r="U5877">
        <v>0.63433580645161303</v>
      </c>
      <c r="X5877" t="s">
        <v>23</v>
      </c>
      <c r="Y5877" t="s">
        <v>23</v>
      </c>
      <c r="Z5877" t="s">
        <v>23</v>
      </c>
      <c r="AA5877" t="s">
        <v>23</v>
      </c>
      <c r="AB5877" t="s">
        <v>23</v>
      </c>
      <c r="AC5877" t="s">
        <v>23</v>
      </c>
      <c r="AD5877" t="s">
        <v>23</v>
      </c>
      <c r="AE5877" t="s">
        <v>23</v>
      </c>
      <c r="AF5877" s="4" t="s">
        <v>23</v>
      </c>
      <c r="AG5877" s="4" t="s">
        <v>23</v>
      </c>
      <c r="AH5877" s="4" t="s">
        <v>23</v>
      </c>
      <c r="AI5877" s="4" t="s">
        <v>23</v>
      </c>
      <c r="AJ5877" s="4" t="s">
        <v>23</v>
      </c>
      <c r="AK5877" s="4" t="s">
        <v>23</v>
      </c>
      <c r="AL5877" s="6" t="s">
        <v>23</v>
      </c>
      <c r="AM5877" s="6" t="s">
        <v>23</v>
      </c>
      <c r="AN5877" s="6" t="s">
        <v>23</v>
      </c>
      <c r="AO5877" s="6" t="s">
        <v>23</v>
      </c>
      <c r="AP5877" s="6" t="s">
        <v>23</v>
      </c>
      <c r="AQ5877" s="6" t="s">
        <v>23</v>
      </c>
      <c r="AR5877" t="s">
        <v>23</v>
      </c>
      <c r="AS5877" t="s">
        <v>23</v>
      </c>
      <c r="AT5877" t="s">
        <v>23</v>
      </c>
      <c r="AU5877" t="s">
        <v>23</v>
      </c>
      <c r="AV5877" t="s">
        <v>23</v>
      </c>
      <c r="AW5877" t="s">
        <v>23</v>
      </c>
      <c r="AZ5877" t="s">
        <v>23</v>
      </c>
      <c r="BA5877" t="s">
        <v>23</v>
      </c>
      <c r="BB5877" t="s">
        <v>23</v>
      </c>
      <c r="BC5877" t="s">
        <v>23</v>
      </c>
      <c r="BD5877" t="s">
        <v>23</v>
      </c>
      <c r="BE5877" t="s">
        <v>23</v>
      </c>
      <c r="BF5877" t="s">
        <v>23</v>
      </c>
      <c r="BG5877" t="s">
        <v>23</v>
      </c>
      <c r="BH5877" t="s">
        <v>23</v>
      </c>
      <c r="BI5877" t="s">
        <v>23</v>
      </c>
      <c r="BJ5877" t="s">
        <v>23</v>
      </c>
      <c r="BK5877" t="s">
        <v>23</v>
      </c>
      <c r="BN5877" t="s">
        <v>23</v>
      </c>
      <c r="BO5877" t="s">
        <v>23</v>
      </c>
      <c r="BP5877" t="s">
        <v>23</v>
      </c>
      <c r="BQ5877" t="s">
        <v>23</v>
      </c>
      <c r="BR5877" t="s">
        <v>23</v>
      </c>
      <c r="BS5877" t="s">
        <v>23</v>
      </c>
      <c r="BV5877" t="s">
        <v>23</v>
      </c>
      <c r="BW5877" t="s">
        <v>23</v>
      </c>
      <c r="BX5877" t="s">
        <v>23</v>
      </c>
      <c r="BY5877" t="s">
        <v>23</v>
      </c>
      <c r="BZ5877" t="s">
        <v>23</v>
      </c>
      <c r="CA5877" t="s">
        <v>23</v>
      </c>
      <c r="CB5877" t="s">
        <v>23</v>
      </c>
      <c r="CC5877" t="s">
        <v>23</v>
      </c>
      <c r="CD5877" t="s">
        <v>23</v>
      </c>
      <c r="CE5877" t="s">
        <v>23</v>
      </c>
      <c r="CF5877" t="s">
        <v>23</v>
      </c>
      <c r="CG5877" t="s">
        <v>23</v>
      </c>
      <c r="CH5877" t="s">
        <v>23</v>
      </c>
      <c r="CI5877" s="7" t="s">
        <v>23</v>
      </c>
      <c r="CJ5877" t="s">
        <v>23</v>
      </c>
      <c r="CK5877" t="s">
        <v>23</v>
      </c>
      <c r="CL5877" t="s">
        <v>23</v>
      </c>
      <c r="CM5877" t="s">
        <v>23</v>
      </c>
      <c r="CP5877" s="9" t="s">
        <v>23</v>
      </c>
      <c r="CQ5877" s="9" t="s">
        <v>23</v>
      </c>
      <c r="CR5877" s="9" t="s">
        <v>23</v>
      </c>
      <c r="CS5877" t="s">
        <v>23</v>
      </c>
      <c r="CT5877" t="s">
        <v>23</v>
      </c>
      <c r="CU5877" t="s">
        <v>23</v>
      </c>
      <c r="CV5877" t="s">
        <v>23</v>
      </c>
      <c r="CW5877" t="s">
        <v>23</v>
      </c>
      <c r="CX5877" t="s">
        <v>23</v>
      </c>
      <c r="CY5877" t="s">
        <v>23</v>
      </c>
      <c r="DB5877" s="10" t="e">
        <v>#VALUE!</v>
      </c>
      <c r="DC5877" s="9" t="s">
        <v>23</v>
      </c>
      <c r="DD5877" s="10" t="e">
        <v>#VALUE!</v>
      </c>
      <c r="DE5877" s="12" t="s">
        <v>23</v>
      </c>
      <c r="DF5877" s="9" t="s">
        <v>23</v>
      </c>
      <c r="DG5877" s="13" t="s">
        <v>23</v>
      </c>
      <c r="DH5877" t="s">
        <v>23</v>
      </c>
      <c r="DK5877" t="s">
        <v>23</v>
      </c>
      <c r="DL5877" t="s">
        <v>23</v>
      </c>
      <c r="DM5877" t="s">
        <v>23</v>
      </c>
      <c r="DN5877" t="s">
        <v>23</v>
      </c>
    </row>
    <row r="5878" spans="1:118" x14ac:dyDescent="0.25">
      <c r="A5878" s="1">
        <v>44341</v>
      </c>
      <c r="B5878" t="s">
        <v>223</v>
      </c>
      <c r="C5878">
        <v>48.8</v>
      </c>
      <c r="D5878" t="s">
        <v>224</v>
      </c>
      <c r="E5878" t="s">
        <v>211</v>
      </c>
      <c r="F5878" t="s">
        <v>203</v>
      </c>
      <c r="I5878">
        <v>302.82735374753412</v>
      </c>
      <c r="J5878">
        <v>10448</v>
      </c>
      <c r="M5878">
        <v>1218596</v>
      </c>
      <c r="N5878">
        <v>1330799</v>
      </c>
      <c r="O5878">
        <v>1413098</v>
      </c>
      <c r="P5878">
        <v>1770689</v>
      </c>
      <c r="S5878">
        <v>66.349999999999994</v>
      </c>
      <c r="T5878">
        <v>229100.95529143998</v>
      </c>
      <c r="U5878">
        <v>0.63433580645161303</v>
      </c>
      <c r="X5878">
        <v>0.82644600000000001</v>
      </c>
      <c r="Y5878">
        <v>-3.6334909999999998</v>
      </c>
      <c r="Z5878">
        <v>2.693603</v>
      </c>
      <c r="AA5878">
        <v>22</v>
      </c>
      <c r="AB5878">
        <v>51.6</v>
      </c>
      <c r="AC5878">
        <v>51.6</v>
      </c>
      <c r="AD5878">
        <v>45.52</v>
      </c>
      <c r="AE5878">
        <v>37.6</v>
      </c>
      <c r="AF5878" s="4">
        <v>48.413333333333334</v>
      </c>
      <c r="AG5878" s="4">
        <v>48.440000000000005</v>
      </c>
      <c r="AH5878" s="4">
        <v>49.317894736842099</v>
      </c>
      <c r="AI5878" s="4">
        <v>48.350163934426249</v>
      </c>
      <c r="AJ5878" s="4">
        <v>46.131199999999986</v>
      </c>
      <c r="AK5878" s="4">
        <v>43.129477911646553</v>
      </c>
      <c r="AL5878" s="6">
        <v>48.8</v>
      </c>
      <c r="AM5878" s="6">
        <v>48.8</v>
      </c>
      <c r="AN5878" s="6">
        <v>51.04</v>
      </c>
      <c r="AO5878" s="6">
        <v>51.04</v>
      </c>
      <c r="AP5878" s="6">
        <v>51.04</v>
      </c>
      <c r="AQ5878" s="6">
        <v>51.04</v>
      </c>
      <c r="AR5878">
        <v>48.16</v>
      </c>
      <c r="AS5878">
        <v>48.16</v>
      </c>
      <c r="AT5878">
        <v>48.16</v>
      </c>
      <c r="AU5878">
        <v>45.76</v>
      </c>
      <c r="AV5878">
        <v>42</v>
      </c>
      <c r="AW5878">
        <v>38.200000000000003</v>
      </c>
      <c r="AZ5878">
        <v>13</v>
      </c>
      <c r="BA5878">
        <v>46.583329999999997</v>
      </c>
      <c r="BB5878">
        <v>2.23498142446631</v>
      </c>
      <c r="BC5878">
        <v>6.0348607693874001</v>
      </c>
      <c r="BD5878">
        <v>0.51327999999999996</v>
      </c>
      <c r="BE5878">
        <v>0.46783999999999998</v>
      </c>
      <c r="BF5878">
        <v>0.59099999999999997</v>
      </c>
      <c r="BG5878">
        <v>0.90909090909090895</v>
      </c>
      <c r="BH5878">
        <v>-5.70175438596491</v>
      </c>
      <c r="BI5878">
        <v>15.6862745098039</v>
      </c>
      <c r="BJ5878">
        <v>8</v>
      </c>
      <c r="BK5878">
        <v>1.8518518518518501</v>
      </c>
      <c r="BN5878">
        <v>3.27868852459016</v>
      </c>
      <c r="BO5878">
        <v>0</v>
      </c>
      <c r="BP5878">
        <v>0</v>
      </c>
      <c r="BQ5878">
        <v>0</v>
      </c>
      <c r="BR5878">
        <v>1.6</v>
      </c>
      <c r="BS5878">
        <v>0.4</v>
      </c>
      <c r="BV5878">
        <v>12.635</v>
      </c>
      <c r="BW5878">
        <v>14.718</v>
      </c>
      <c r="BX5878">
        <v>5.44</v>
      </c>
      <c r="BY5878">
        <v>8.4350000000000005</v>
      </c>
      <c r="BZ5878">
        <v>4.6269999999999998</v>
      </c>
      <c r="CA5878">
        <v>2.57</v>
      </c>
      <c r="CB5878">
        <v>1.3909</v>
      </c>
      <c r="CC5878">
        <v>11.354799999999999</v>
      </c>
      <c r="CD5878">
        <v>0.73</v>
      </c>
      <c r="CE5878">
        <v>3.1823000000000001</v>
      </c>
      <c r="CF5878">
        <v>-1.1111</v>
      </c>
      <c r="CG5878">
        <v>7.63</v>
      </c>
      <c r="CH5878">
        <v>10994875</v>
      </c>
      <c r="CI5878" s="7">
        <v>10664666</v>
      </c>
      <c r="CJ5878">
        <v>2952094</v>
      </c>
      <c r="CK5878">
        <v>2592378</v>
      </c>
      <c r="CL5878">
        <v>3.0960000000000001</v>
      </c>
      <c r="CM5878">
        <v>1.351</v>
      </c>
      <c r="CP5878" s="9">
        <v>21.756</v>
      </c>
      <c r="CQ5878" s="9">
        <v>21.594999999999999</v>
      </c>
      <c r="CR5878" s="9">
        <v>20.922000000000001</v>
      </c>
      <c r="CS5878">
        <v>10.704000000000001</v>
      </c>
      <c r="CT5878">
        <v>6.7329999999999997</v>
      </c>
      <c r="CU5878">
        <v>0.495</v>
      </c>
      <c r="CV5878">
        <v>0.49099999999999999</v>
      </c>
      <c r="CW5878">
        <v>0.495</v>
      </c>
      <c r="CX5878">
        <v>22.312999999999999</v>
      </c>
      <c r="CY5878">
        <v>0.55600000000000005</v>
      </c>
      <c r="DB5878" s="10">
        <v>35.122471231415425</v>
      </c>
      <c r="DC5878" s="9">
        <v>124464333</v>
      </c>
      <c r="DD5878" s="10">
        <v>6.8751430982239709E-2</v>
      </c>
      <c r="DE5878" s="12">
        <v>13073897.75</v>
      </c>
      <c r="DF5878" s="9">
        <v>4.0167919999999997</v>
      </c>
      <c r="DG5878" s="13">
        <v>3.8853499999999999</v>
      </c>
      <c r="DH5878">
        <v>20.642977999999999</v>
      </c>
      <c r="DK5878">
        <v>-0.9022021803494672</v>
      </c>
      <c r="DL5878">
        <v>0.17979709391589421</v>
      </c>
      <c r="DM5878">
        <v>0.17001398120888209</v>
      </c>
      <c r="DN5878">
        <v>2.6445089723817199E-2</v>
      </c>
    </row>
    <row r="5879" spans="1:118" x14ac:dyDescent="0.25">
      <c r="A5879" s="1">
        <v>44341</v>
      </c>
      <c r="B5879" t="s">
        <v>225</v>
      </c>
      <c r="C5879">
        <v>68.333332999999996</v>
      </c>
      <c r="D5879" t="s">
        <v>226</v>
      </c>
      <c r="E5879" t="s">
        <v>227</v>
      </c>
      <c r="F5879" t="s">
        <v>228</v>
      </c>
      <c r="I5879">
        <v>210.88702113872131</v>
      </c>
      <c r="J5879">
        <v>10448</v>
      </c>
      <c r="M5879">
        <v>431556</v>
      </c>
      <c r="N5879">
        <v>366979</v>
      </c>
      <c r="O5879">
        <v>406990</v>
      </c>
      <c r="P5879">
        <v>409748</v>
      </c>
      <c r="S5879">
        <v>66.349999999999994</v>
      </c>
      <c r="T5879">
        <v>229100.95529143998</v>
      </c>
      <c r="U5879">
        <v>0.63433580645161303</v>
      </c>
      <c r="X5879">
        <v>4.3256990000000002</v>
      </c>
      <c r="Y5879">
        <v>3.9290240000000001</v>
      </c>
      <c r="Z5879">
        <v>20.943951999999999</v>
      </c>
      <c r="AA5879">
        <v>69.246645000000001</v>
      </c>
      <c r="AB5879">
        <v>69.583332999999996</v>
      </c>
      <c r="AC5879">
        <v>69.583332999999996</v>
      </c>
      <c r="AD5879">
        <v>55</v>
      </c>
      <c r="AE5879">
        <v>40.416665999999999</v>
      </c>
      <c r="AF5879" s="4">
        <v>66.847222000000002</v>
      </c>
      <c r="AG5879" s="4">
        <v>66.697916375000005</v>
      </c>
      <c r="AH5879" s="4">
        <v>66.723683842105274</v>
      </c>
      <c r="AI5879" s="4">
        <v>61.792349426229535</v>
      </c>
      <c r="AJ5879" s="4">
        <v>57.878666351999961</v>
      </c>
      <c r="AK5879" s="4">
        <v>52.28898895582325</v>
      </c>
      <c r="AL5879" s="6">
        <v>68.333332999999996</v>
      </c>
      <c r="AM5879" s="6">
        <v>68.333332999999996</v>
      </c>
      <c r="AN5879" s="6">
        <v>69.166666000000006</v>
      </c>
      <c r="AO5879" s="6">
        <v>69.166666000000006</v>
      </c>
      <c r="AP5879" s="6">
        <v>69.166666000000006</v>
      </c>
      <c r="AQ5879" s="6">
        <v>69.166666000000006</v>
      </c>
      <c r="AR5879">
        <v>65.5</v>
      </c>
      <c r="AS5879">
        <v>65.5</v>
      </c>
      <c r="AT5879">
        <v>65.25</v>
      </c>
      <c r="AU5879">
        <v>55.166665999999999</v>
      </c>
      <c r="AV5879">
        <v>50.583333000000003</v>
      </c>
      <c r="AW5879">
        <v>40.375</v>
      </c>
      <c r="AZ5879">
        <v>9</v>
      </c>
      <c r="BA5879">
        <v>62.351849999999999</v>
      </c>
      <c r="BB5879">
        <v>1.25033452661232</v>
      </c>
      <c r="BC5879">
        <v>0.26441089510529298</v>
      </c>
      <c r="BD5879" t="s">
        <v>23</v>
      </c>
      <c r="BE5879" t="s">
        <v>23</v>
      </c>
      <c r="BF5879">
        <v>0.65900000000000003</v>
      </c>
      <c r="BG5879">
        <v>-3.3755274261603399</v>
      </c>
      <c r="BH5879">
        <v>-5.5016181229773498</v>
      </c>
      <c r="BI5879" t="s">
        <v>23</v>
      </c>
      <c r="BJ5879">
        <v>-6.7567567567567597</v>
      </c>
      <c r="BK5879">
        <v>-13.0434782608696</v>
      </c>
      <c r="BN5879">
        <v>3.17073200000012</v>
      </c>
      <c r="BO5879">
        <v>0.77700000000000002</v>
      </c>
      <c r="BP5879">
        <v>1.0668</v>
      </c>
      <c r="BQ5879">
        <v>0.71</v>
      </c>
      <c r="BR5879">
        <v>2.1669999999999998</v>
      </c>
      <c r="BS5879">
        <v>0.54200000000000004</v>
      </c>
      <c r="BV5879">
        <v>18.187999999999999</v>
      </c>
      <c r="BW5879">
        <v>2.3359999999999999</v>
      </c>
      <c r="BX5879">
        <v>-15.795999999999999</v>
      </c>
      <c r="BY5879">
        <v>-13.997</v>
      </c>
      <c r="BZ5879">
        <v>-5.593</v>
      </c>
      <c r="CA5879">
        <v>15.250999999999999</v>
      </c>
      <c r="CB5879">
        <v>64.100399999999993</v>
      </c>
      <c r="CC5879">
        <v>-6.3531000000000004</v>
      </c>
      <c r="CD5879">
        <v>-26.568999999999999</v>
      </c>
      <c r="CE5879">
        <v>-21.561699999999998</v>
      </c>
      <c r="CF5879">
        <v>5.9066000000000001</v>
      </c>
      <c r="CG5879">
        <v>13.6021</v>
      </c>
      <c r="CH5879">
        <v>595589</v>
      </c>
      <c r="CI5879" s="7">
        <v>759308</v>
      </c>
      <c r="CJ5879">
        <v>171361</v>
      </c>
      <c r="CK5879">
        <v>179808</v>
      </c>
      <c r="CL5879">
        <v>-21.562000000000001</v>
      </c>
      <c r="CM5879">
        <v>64.247</v>
      </c>
      <c r="CP5879" s="9">
        <v>27.088000000000001</v>
      </c>
      <c r="CQ5879" s="9">
        <v>26.550999999999998</v>
      </c>
      <c r="CR5879" s="9">
        <v>26.571000000000002</v>
      </c>
      <c r="CS5879">
        <v>11.858000000000001</v>
      </c>
      <c r="CT5879">
        <v>9.7639999999999993</v>
      </c>
      <c r="CU5879">
        <v>0.57699999999999996</v>
      </c>
      <c r="CV5879">
        <v>0.57499999999999996</v>
      </c>
      <c r="CW5879">
        <v>0.57699999999999996</v>
      </c>
      <c r="CX5879">
        <v>0.377</v>
      </c>
      <c r="CY5879">
        <v>0.39900000000000002</v>
      </c>
      <c r="DB5879" s="10">
        <v>11.2696773726198</v>
      </c>
      <c r="DC5879" s="9">
        <v>4427409</v>
      </c>
      <c r="DD5879" s="10">
        <v>4.5183537369147507E-2</v>
      </c>
      <c r="DE5879" s="12">
        <v>261266.375</v>
      </c>
      <c r="DF5879" s="9">
        <v>7.6230849999999997</v>
      </c>
      <c r="DG5879" s="13">
        <v>7.0243969999999996</v>
      </c>
      <c r="DH5879">
        <v>25.883838000000001</v>
      </c>
      <c r="DK5879">
        <v>2.530370473283465E-2</v>
      </c>
      <c r="DL5879">
        <v>8.5097468424068512E-2</v>
      </c>
      <c r="DM5879">
        <v>0.2139952849869298</v>
      </c>
      <c r="DN5879">
        <v>0.23226129479496019</v>
      </c>
    </row>
    <row r="5880" spans="1:118" x14ac:dyDescent="0.25">
      <c r="A5880" s="1">
        <v>44341</v>
      </c>
      <c r="B5880" t="s">
        <v>229</v>
      </c>
      <c r="C5880">
        <v>18.710525000000001</v>
      </c>
      <c r="D5880" t="s">
        <v>230</v>
      </c>
      <c r="E5880" t="s">
        <v>55</v>
      </c>
      <c r="F5880" t="s">
        <v>228</v>
      </c>
      <c r="I5880">
        <v>210.88702113872131</v>
      </c>
      <c r="J5880">
        <v>10448</v>
      </c>
      <c r="M5880">
        <v>4035634</v>
      </c>
      <c r="N5880">
        <v>3600143</v>
      </c>
      <c r="O5880">
        <v>5028699</v>
      </c>
      <c r="P5880">
        <v>3189207</v>
      </c>
      <c r="S5880">
        <v>66.349999999999994</v>
      </c>
      <c r="T5880">
        <v>229100.95529143998</v>
      </c>
      <c r="U5880">
        <v>0.63433580645161303</v>
      </c>
      <c r="X5880">
        <v>-0.55944499999999997</v>
      </c>
      <c r="Y5880">
        <v>-2.2008269999999999</v>
      </c>
      <c r="Z5880">
        <v>27.877706</v>
      </c>
      <c r="AA5880">
        <v>82.541707000000002</v>
      </c>
      <c r="AB5880">
        <v>19.68421</v>
      </c>
      <c r="AC5880">
        <v>19.68421</v>
      </c>
      <c r="AD5880">
        <v>14.526315</v>
      </c>
      <c r="AE5880">
        <v>10.526315</v>
      </c>
      <c r="AF5880" s="4">
        <v>18.635964333333334</v>
      </c>
      <c r="AG5880" s="4">
        <v>18.539473124999997</v>
      </c>
      <c r="AH5880" s="4">
        <v>18.426592368421051</v>
      </c>
      <c r="AI5880" s="4">
        <v>16.8533212295082</v>
      </c>
      <c r="AJ5880" s="4">
        <v>15.802315175999999</v>
      </c>
      <c r="AK5880" s="4">
        <v>14.404617815261044</v>
      </c>
      <c r="AL5880" s="6">
        <v>18.815788999999999</v>
      </c>
      <c r="AM5880" s="6">
        <v>18.815788999999999</v>
      </c>
      <c r="AN5880" s="6">
        <v>19.131578000000001</v>
      </c>
      <c r="AO5880" s="6">
        <v>19.131578000000001</v>
      </c>
      <c r="AP5880" s="6">
        <v>19.131578000000001</v>
      </c>
      <c r="AQ5880" s="6">
        <v>19.131578000000001</v>
      </c>
      <c r="AR5880">
        <v>18.473683999999999</v>
      </c>
      <c r="AS5880">
        <v>18.210526000000002</v>
      </c>
      <c r="AT5880">
        <v>17.815788999999999</v>
      </c>
      <c r="AU5880">
        <v>14.605263000000001</v>
      </c>
      <c r="AV5880">
        <v>14.18421</v>
      </c>
      <c r="AW5880">
        <v>10.25</v>
      </c>
      <c r="AZ5880">
        <v>1</v>
      </c>
      <c r="BA5880">
        <v>11.84211</v>
      </c>
      <c r="BB5880">
        <v>-1.5609375000000001</v>
      </c>
      <c r="BC5880" t="s">
        <v>23</v>
      </c>
      <c r="BD5880" t="s">
        <v>23</v>
      </c>
      <c r="BE5880" t="s">
        <v>23</v>
      </c>
      <c r="BF5880">
        <v>0.17899999999999999</v>
      </c>
      <c r="BG5880">
        <v>-125</v>
      </c>
      <c r="BH5880">
        <v>-20</v>
      </c>
      <c r="BI5880" t="s">
        <v>23</v>
      </c>
      <c r="BJ5880" t="s">
        <v>23</v>
      </c>
      <c r="BK5880" t="s">
        <v>23</v>
      </c>
      <c r="BN5880">
        <v>0</v>
      </c>
      <c r="BO5880" t="s">
        <v>23</v>
      </c>
      <c r="BP5880" t="s">
        <v>23</v>
      </c>
      <c r="BQ5880" t="s">
        <v>23</v>
      </c>
      <c r="BR5880" t="s">
        <v>23</v>
      </c>
      <c r="BS5880" t="s">
        <v>23</v>
      </c>
      <c r="BV5880">
        <v>15.433</v>
      </c>
      <c r="BW5880">
        <v>70.572000000000003</v>
      </c>
      <c r="BX5880">
        <v>155.54</v>
      </c>
      <c r="BY5880">
        <v>48.454999999999998</v>
      </c>
      <c r="BZ5880">
        <v>23.300999999999998</v>
      </c>
      <c r="CA5880">
        <v>-48.222999999999999</v>
      </c>
      <c r="CB5880">
        <v>27.940999999999999</v>
      </c>
      <c r="CC5880" t="s">
        <v>576</v>
      </c>
      <c r="CD5880" t="s">
        <v>576</v>
      </c>
      <c r="CE5880" t="s">
        <v>576</v>
      </c>
      <c r="CF5880" t="s">
        <v>576</v>
      </c>
      <c r="CG5880" t="s">
        <v>576</v>
      </c>
      <c r="CH5880">
        <v>-98542.255000000005</v>
      </c>
      <c r="CI5880" s="7">
        <v>5256.1120000000001</v>
      </c>
      <c r="CJ5880">
        <v>18001.455000000002</v>
      </c>
      <c r="CK5880">
        <v>-129223.235</v>
      </c>
      <c r="CL5880" t="s">
        <v>576</v>
      </c>
      <c r="CM5880">
        <v>18.332999999999998</v>
      </c>
      <c r="CP5880" s="9">
        <v>5.5620000000000003</v>
      </c>
      <c r="CQ5880" s="9">
        <v>3.0350000000000001</v>
      </c>
      <c r="CR5880" s="9">
        <v>19.103000000000002</v>
      </c>
      <c r="CS5880">
        <v>0.41399999999999998</v>
      </c>
      <c r="CT5880">
        <v>0.39600000000000002</v>
      </c>
      <c r="CU5880">
        <v>0.114</v>
      </c>
      <c r="CV5880">
        <v>0.115</v>
      </c>
      <c r="CW5880">
        <v>0.114</v>
      </c>
      <c r="CX5880">
        <v>53.329000000000001</v>
      </c>
      <c r="CY5880">
        <v>14.609</v>
      </c>
      <c r="DB5880" s="10">
        <v>14.878045364826692</v>
      </c>
      <c r="DC5880" s="9">
        <v>2249233.7140000002</v>
      </c>
      <c r="DD5880" s="10">
        <v>1.3450762280366565E-2</v>
      </c>
      <c r="DE5880" s="12">
        <v>88170.057000000001</v>
      </c>
      <c r="DF5880" s="9">
        <v>7.789561</v>
      </c>
      <c r="DG5880" s="13">
        <v>7.48421</v>
      </c>
      <c r="DH5880">
        <v>26.132017999999999</v>
      </c>
      <c r="DK5880">
        <v>-0.94387907096241497</v>
      </c>
      <c r="DL5880">
        <v>0.14824905537424238</v>
      </c>
      <c r="DM5880">
        <v>0.34022630776154605</v>
      </c>
      <c r="DN5880">
        <v>0.57034115213126724</v>
      </c>
    </row>
    <row r="5881" spans="1:118" x14ac:dyDescent="0.25">
      <c r="A5881" s="1">
        <v>44341</v>
      </c>
      <c r="B5881" t="s">
        <v>231</v>
      </c>
      <c r="C5881" t="s">
        <v>23</v>
      </c>
      <c r="D5881" t="s">
        <v>232</v>
      </c>
      <c r="E5881" t="s">
        <v>233</v>
      </c>
      <c r="F5881" t="s">
        <v>228</v>
      </c>
      <c r="I5881">
        <v>210.88702113872131</v>
      </c>
      <c r="J5881">
        <v>10448</v>
      </c>
      <c r="M5881" t="s">
        <v>23</v>
      </c>
      <c r="N5881" t="s">
        <v>23</v>
      </c>
      <c r="O5881" t="s">
        <v>23</v>
      </c>
      <c r="P5881" t="s">
        <v>23</v>
      </c>
      <c r="S5881">
        <v>66.349999999999994</v>
      </c>
      <c r="T5881">
        <v>229100.95529143998</v>
      </c>
      <c r="U5881">
        <v>0.63433580645161303</v>
      </c>
      <c r="X5881" t="s">
        <v>23</v>
      </c>
      <c r="Y5881" t="s">
        <v>23</v>
      </c>
      <c r="Z5881" t="s">
        <v>23</v>
      </c>
      <c r="AA5881" t="s">
        <v>23</v>
      </c>
      <c r="AB5881" t="s">
        <v>23</v>
      </c>
      <c r="AC5881" t="s">
        <v>23</v>
      </c>
      <c r="AD5881" t="s">
        <v>23</v>
      </c>
      <c r="AE5881" t="s">
        <v>23</v>
      </c>
      <c r="AF5881" s="4" t="s">
        <v>23</v>
      </c>
      <c r="AG5881" s="4" t="s">
        <v>23</v>
      </c>
      <c r="AH5881" s="4" t="s">
        <v>23</v>
      </c>
      <c r="AI5881" s="4" t="s">
        <v>23</v>
      </c>
      <c r="AJ5881" s="4" t="s">
        <v>23</v>
      </c>
      <c r="AK5881" s="4" t="s">
        <v>23</v>
      </c>
      <c r="AL5881" s="6" t="s">
        <v>23</v>
      </c>
      <c r="AM5881" s="6" t="s">
        <v>23</v>
      </c>
      <c r="AN5881" s="6" t="s">
        <v>23</v>
      </c>
      <c r="AO5881" s="6" t="s">
        <v>23</v>
      </c>
      <c r="AP5881" s="6" t="s">
        <v>23</v>
      </c>
      <c r="AQ5881" s="6" t="s">
        <v>23</v>
      </c>
      <c r="AR5881" t="s">
        <v>23</v>
      </c>
      <c r="AS5881" t="s">
        <v>23</v>
      </c>
      <c r="AT5881" t="s">
        <v>23</v>
      </c>
      <c r="AU5881" t="s">
        <v>23</v>
      </c>
      <c r="AV5881" t="s">
        <v>23</v>
      </c>
      <c r="AW5881" t="s">
        <v>23</v>
      </c>
      <c r="AZ5881" t="s">
        <v>23</v>
      </c>
      <c r="BA5881" t="s">
        <v>23</v>
      </c>
      <c r="BB5881" t="s">
        <v>23</v>
      </c>
      <c r="BC5881" t="s">
        <v>23</v>
      </c>
      <c r="BD5881" t="s">
        <v>23</v>
      </c>
      <c r="BE5881" t="s">
        <v>23</v>
      </c>
      <c r="BF5881" t="s">
        <v>23</v>
      </c>
      <c r="BG5881" t="s">
        <v>23</v>
      </c>
      <c r="BH5881" t="s">
        <v>23</v>
      </c>
      <c r="BI5881" t="s">
        <v>23</v>
      </c>
      <c r="BJ5881" t="s">
        <v>23</v>
      </c>
      <c r="BK5881" t="s">
        <v>23</v>
      </c>
      <c r="BN5881" t="s">
        <v>23</v>
      </c>
      <c r="BO5881" t="s">
        <v>23</v>
      </c>
      <c r="BP5881" t="s">
        <v>23</v>
      </c>
      <c r="BQ5881" t="s">
        <v>23</v>
      </c>
      <c r="BR5881" t="s">
        <v>23</v>
      </c>
      <c r="BS5881" t="s">
        <v>23</v>
      </c>
      <c r="BV5881" t="s">
        <v>23</v>
      </c>
      <c r="BW5881" t="s">
        <v>23</v>
      </c>
      <c r="BX5881" t="s">
        <v>23</v>
      </c>
      <c r="BY5881" t="s">
        <v>23</v>
      </c>
      <c r="BZ5881" t="s">
        <v>23</v>
      </c>
      <c r="CA5881" t="s">
        <v>23</v>
      </c>
      <c r="CB5881" t="s">
        <v>23</v>
      </c>
      <c r="CC5881" t="s">
        <v>23</v>
      </c>
      <c r="CD5881" t="s">
        <v>23</v>
      </c>
      <c r="CE5881" t="s">
        <v>23</v>
      </c>
      <c r="CF5881" t="s">
        <v>23</v>
      </c>
      <c r="CG5881" t="s">
        <v>23</v>
      </c>
      <c r="CH5881" t="s">
        <v>23</v>
      </c>
      <c r="CI5881" s="7" t="s">
        <v>23</v>
      </c>
      <c r="CJ5881" t="s">
        <v>23</v>
      </c>
      <c r="CK5881" t="s">
        <v>23</v>
      </c>
      <c r="CL5881" t="s">
        <v>23</v>
      </c>
      <c r="CM5881" t="s">
        <v>23</v>
      </c>
      <c r="CP5881" s="9" t="s">
        <v>23</v>
      </c>
      <c r="CQ5881" s="9" t="s">
        <v>23</v>
      </c>
      <c r="CR5881" s="9" t="s">
        <v>23</v>
      </c>
      <c r="CS5881" t="s">
        <v>23</v>
      </c>
      <c r="CT5881" t="s">
        <v>23</v>
      </c>
      <c r="CU5881" t="s">
        <v>23</v>
      </c>
      <c r="CV5881" t="s">
        <v>23</v>
      </c>
      <c r="CW5881" t="s">
        <v>23</v>
      </c>
      <c r="CX5881" t="s">
        <v>23</v>
      </c>
      <c r="CY5881" t="s">
        <v>23</v>
      </c>
      <c r="DB5881" s="10" t="e">
        <v>#VALUE!</v>
      </c>
      <c r="DC5881" s="9" t="s">
        <v>23</v>
      </c>
      <c r="DD5881" s="10" t="e">
        <v>#VALUE!</v>
      </c>
      <c r="DE5881" s="12" t="s">
        <v>23</v>
      </c>
      <c r="DF5881" s="9" t="s">
        <v>23</v>
      </c>
      <c r="DG5881" s="13" t="s">
        <v>23</v>
      </c>
      <c r="DH5881" t="s">
        <v>23</v>
      </c>
      <c r="DK5881" t="s">
        <v>23</v>
      </c>
      <c r="DL5881" t="s">
        <v>23</v>
      </c>
      <c r="DM5881" t="s">
        <v>23</v>
      </c>
      <c r="DN5881" t="s">
        <v>23</v>
      </c>
    </row>
    <row r="5882" spans="1:118" x14ac:dyDescent="0.25">
      <c r="A5882" s="1">
        <v>44341</v>
      </c>
      <c r="B5882" t="s">
        <v>234</v>
      </c>
      <c r="C5882">
        <v>41.8</v>
      </c>
      <c r="D5882" t="s">
        <v>235</v>
      </c>
      <c r="E5882" t="s">
        <v>236</v>
      </c>
      <c r="F5882" t="s">
        <v>228</v>
      </c>
      <c r="I5882">
        <v>210.88702113872131</v>
      </c>
      <c r="J5882">
        <v>10448</v>
      </c>
      <c r="M5882">
        <v>912002</v>
      </c>
      <c r="N5882">
        <v>999278</v>
      </c>
      <c r="O5882">
        <v>1800694</v>
      </c>
      <c r="P5882">
        <v>1467492</v>
      </c>
      <c r="S5882">
        <v>66.349999999999994</v>
      </c>
      <c r="T5882">
        <v>229100.95529143998</v>
      </c>
      <c r="U5882">
        <v>0.63433580645161303</v>
      </c>
      <c r="X5882">
        <v>-3.0162409999999999</v>
      </c>
      <c r="Y5882">
        <v>0.23980799999999999</v>
      </c>
      <c r="Z5882">
        <v>21.511628000000002</v>
      </c>
      <c r="AA5882">
        <v>176.821192</v>
      </c>
      <c r="AB5882">
        <v>44.8</v>
      </c>
      <c r="AC5882">
        <v>44.8</v>
      </c>
      <c r="AD5882">
        <v>32.950000000000003</v>
      </c>
      <c r="AE5882">
        <v>15.08</v>
      </c>
      <c r="AF5882" s="4">
        <v>42.391666666666673</v>
      </c>
      <c r="AG5882" s="4">
        <v>42.556249999999999</v>
      </c>
      <c r="AH5882" s="4">
        <v>42.534210526315796</v>
      </c>
      <c r="AI5882" s="4">
        <v>40.93442622950819</v>
      </c>
      <c r="AJ5882" s="4">
        <v>35.834800000000001</v>
      </c>
      <c r="AK5882" s="4">
        <v>28.14341365461847</v>
      </c>
      <c r="AL5882" s="6">
        <v>43.1</v>
      </c>
      <c r="AM5882" s="6">
        <v>43.1</v>
      </c>
      <c r="AN5882" s="6">
        <v>43.75</v>
      </c>
      <c r="AO5882" s="6">
        <v>43.75</v>
      </c>
      <c r="AP5882" s="6">
        <v>43.75</v>
      </c>
      <c r="AQ5882" s="6">
        <v>43.75</v>
      </c>
      <c r="AR5882">
        <v>41.8</v>
      </c>
      <c r="AS5882">
        <v>41.8</v>
      </c>
      <c r="AT5882">
        <v>41.2</v>
      </c>
      <c r="AU5882">
        <v>33.450000000000003</v>
      </c>
      <c r="AV5882">
        <v>25.1</v>
      </c>
      <c r="AW5882">
        <v>15.1</v>
      </c>
      <c r="AZ5882" t="s">
        <v>23</v>
      </c>
      <c r="BA5882" t="s">
        <v>23</v>
      </c>
      <c r="BB5882" t="s">
        <v>23</v>
      </c>
      <c r="BC5882" t="s">
        <v>23</v>
      </c>
      <c r="BD5882" t="s">
        <v>23</v>
      </c>
      <c r="BE5882" t="s">
        <v>23</v>
      </c>
      <c r="BF5882">
        <v>1.1819999999999999</v>
      </c>
      <c r="BG5882" t="s">
        <v>23</v>
      </c>
      <c r="BH5882" t="s">
        <v>23</v>
      </c>
      <c r="BI5882" t="s">
        <v>23</v>
      </c>
      <c r="BJ5882" t="s">
        <v>23</v>
      </c>
      <c r="BK5882" t="s">
        <v>23</v>
      </c>
      <c r="BN5882">
        <v>3.58851674641148</v>
      </c>
      <c r="BO5882" t="s">
        <v>23</v>
      </c>
      <c r="BP5882" t="s">
        <v>23</v>
      </c>
      <c r="BQ5882">
        <v>-12.641999999999999</v>
      </c>
      <c r="BR5882">
        <v>1</v>
      </c>
      <c r="BS5882">
        <v>0.75</v>
      </c>
      <c r="BV5882">
        <v>-23.648</v>
      </c>
      <c r="BW5882">
        <v>7.27</v>
      </c>
      <c r="BX5882">
        <v>77.772000000000006</v>
      </c>
      <c r="BY5882">
        <v>94.67</v>
      </c>
      <c r="BZ5882">
        <v>9.0670000000000002</v>
      </c>
      <c r="CA5882">
        <v>-29.623999999999999</v>
      </c>
      <c r="CB5882">
        <v>87.302000000000007</v>
      </c>
      <c r="CC5882" t="s">
        <v>576</v>
      </c>
      <c r="CD5882" t="s">
        <v>576</v>
      </c>
      <c r="CE5882" t="s">
        <v>576</v>
      </c>
      <c r="CF5882">
        <v>85.256</v>
      </c>
      <c r="CG5882" t="s">
        <v>576</v>
      </c>
      <c r="CH5882">
        <v>50656.453999999998</v>
      </c>
      <c r="CI5882" s="7">
        <v>-39876.461000000003</v>
      </c>
      <c r="CJ5882">
        <v>60023.762000000002</v>
      </c>
      <c r="CK5882">
        <v>42665.235000000001</v>
      </c>
      <c r="CL5882" t="s">
        <v>576</v>
      </c>
      <c r="CM5882">
        <v>87.221999999999994</v>
      </c>
      <c r="CP5882" s="9">
        <v>11.273</v>
      </c>
      <c r="CQ5882" s="9">
        <v>9.0169999999999995</v>
      </c>
      <c r="CR5882" s="9">
        <v>5.9589999999999996</v>
      </c>
      <c r="CS5882">
        <v>8.9250000000000007</v>
      </c>
      <c r="CT5882">
        <v>7.9829999999999997</v>
      </c>
      <c r="CU5882">
        <v>1.133</v>
      </c>
      <c r="CV5882">
        <v>1.2869999999999999</v>
      </c>
      <c r="CW5882">
        <v>1.133</v>
      </c>
      <c r="CX5882">
        <v>62.353999999999999</v>
      </c>
      <c r="CY5882">
        <v>2.0190000000000001</v>
      </c>
      <c r="DB5882" s="10">
        <v>47.554742775873109</v>
      </c>
      <c r="DC5882" s="9">
        <v>1509851.173</v>
      </c>
      <c r="DD5882" s="10">
        <v>6.6880527568394979E-2</v>
      </c>
      <c r="DE5882" s="12">
        <v>212244.16</v>
      </c>
      <c r="DF5882" s="9">
        <v>1.206558</v>
      </c>
      <c r="DG5882" s="13">
        <v>1.1717869999999999</v>
      </c>
      <c r="DH5882">
        <v>8.8559319999999992</v>
      </c>
      <c r="DK5882">
        <v>-4.3568277812032416E-2</v>
      </c>
      <c r="DL5882">
        <v>0.23976700577864571</v>
      </c>
      <c r="DM5882">
        <v>0.56549016185049217</v>
      </c>
      <c r="DN5882">
        <v>0.78997049272699382</v>
      </c>
    </row>
    <row r="5883" spans="1:118" x14ac:dyDescent="0.25">
      <c r="A5883" s="1">
        <v>44341</v>
      </c>
      <c r="B5883" t="s">
        <v>237</v>
      </c>
      <c r="C5883">
        <v>54.9</v>
      </c>
      <c r="D5883" t="s">
        <v>238</v>
      </c>
      <c r="E5883" t="s">
        <v>239</v>
      </c>
      <c r="F5883" t="s">
        <v>228</v>
      </c>
      <c r="I5883">
        <v>210.88702113872131</v>
      </c>
      <c r="J5883">
        <v>10448</v>
      </c>
      <c r="M5883">
        <v>551857</v>
      </c>
      <c r="N5883">
        <v>1025038</v>
      </c>
      <c r="O5883">
        <v>779806</v>
      </c>
      <c r="P5883">
        <v>684411</v>
      </c>
      <c r="S5883">
        <v>66.349999999999994</v>
      </c>
      <c r="T5883">
        <v>229100.95529143998</v>
      </c>
      <c r="U5883">
        <v>0.63433580645161303</v>
      </c>
      <c r="X5883">
        <v>0.18248200000000001</v>
      </c>
      <c r="Y5883">
        <v>5.5769229999999999</v>
      </c>
      <c r="Z5883">
        <v>7.6470589999999996</v>
      </c>
      <c r="AA5883">
        <v>11.926606</v>
      </c>
      <c r="AB5883">
        <v>56.2</v>
      </c>
      <c r="AC5883">
        <v>58.4</v>
      </c>
      <c r="AD5883">
        <v>50</v>
      </c>
      <c r="AE5883">
        <v>50</v>
      </c>
      <c r="AF5883" s="4">
        <v>54.699999999999996</v>
      </c>
      <c r="AG5883" s="4">
        <v>54.8125</v>
      </c>
      <c r="AH5883" s="4">
        <v>54.257894736842097</v>
      </c>
      <c r="AI5883" s="4">
        <v>52.529508196721331</v>
      </c>
      <c r="AJ5883" s="4">
        <v>53.286399999999979</v>
      </c>
      <c r="AK5883" s="4">
        <v>53.729919678714865</v>
      </c>
      <c r="AL5883" s="6">
        <v>54.9</v>
      </c>
      <c r="AM5883" s="6">
        <v>55.3</v>
      </c>
      <c r="AN5883" s="6">
        <v>55.3</v>
      </c>
      <c r="AO5883" s="6">
        <v>55.3</v>
      </c>
      <c r="AP5883" s="6">
        <v>55.9</v>
      </c>
      <c r="AQ5883" s="6">
        <v>58</v>
      </c>
      <c r="AR5883">
        <v>54.5</v>
      </c>
      <c r="AS5883">
        <v>54.5</v>
      </c>
      <c r="AT5883">
        <v>52</v>
      </c>
      <c r="AU5883">
        <v>50.4</v>
      </c>
      <c r="AV5883">
        <v>50.4</v>
      </c>
      <c r="AW5883">
        <v>49.05</v>
      </c>
      <c r="AZ5883">
        <v>14</v>
      </c>
      <c r="BA5883">
        <v>52.918570000000003</v>
      </c>
      <c r="BB5883">
        <v>0.62126209738650096</v>
      </c>
      <c r="BC5883">
        <v>0.901726616239933</v>
      </c>
      <c r="BD5883">
        <v>0.37</v>
      </c>
      <c r="BE5883">
        <v>0.34</v>
      </c>
      <c r="BF5883">
        <v>0.39300000000000002</v>
      </c>
      <c r="BG5883">
        <v>0</v>
      </c>
      <c r="BH5883">
        <v>-6.7010309278350499</v>
      </c>
      <c r="BI5883">
        <v>5.4054054054054097</v>
      </c>
      <c r="BJ5883">
        <v>-8.3333333333333304</v>
      </c>
      <c r="BK5883">
        <v>3.3333333333333299</v>
      </c>
      <c r="BN5883">
        <v>1.8214936247723099</v>
      </c>
      <c r="BO5883">
        <v>17.646999999999998</v>
      </c>
      <c r="BP5883">
        <v>8.4649999999999999</v>
      </c>
      <c r="BQ5883">
        <v>10.064</v>
      </c>
      <c r="BR5883">
        <v>1</v>
      </c>
      <c r="BS5883" t="s">
        <v>23</v>
      </c>
      <c r="BV5883">
        <v>1.4630000000000001</v>
      </c>
      <c r="BW5883">
        <v>3.1219999999999999</v>
      </c>
      <c r="BX5883">
        <v>8.1110000000000007</v>
      </c>
      <c r="BY5883">
        <v>7.008</v>
      </c>
      <c r="BZ5883">
        <v>5.8520000000000003</v>
      </c>
      <c r="CA5883">
        <v>-2.71</v>
      </c>
      <c r="CB5883">
        <v>2.6320000000000001</v>
      </c>
      <c r="CC5883">
        <v>6.452</v>
      </c>
      <c r="CD5883">
        <v>6.8970000000000002</v>
      </c>
      <c r="CE5883">
        <v>9.3919999999999995</v>
      </c>
      <c r="CF5883">
        <v>-7.6529999999999996</v>
      </c>
      <c r="CG5883">
        <v>-7.109</v>
      </c>
      <c r="CH5883">
        <v>1984361</v>
      </c>
      <c r="CI5883" s="7">
        <v>1811753</v>
      </c>
      <c r="CJ5883">
        <v>385946</v>
      </c>
      <c r="CK5883">
        <v>335904</v>
      </c>
      <c r="CL5883">
        <v>9.5269999999999992</v>
      </c>
      <c r="CM5883">
        <v>0.76800000000000002</v>
      </c>
      <c r="CP5883" s="9">
        <v>16.815999999999999</v>
      </c>
      <c r="CQ5883" s="9">
        <v>16.942</v>
      </c>
      <c r="CR5883" s="9">
        <v>17.117000000000001</v>
      </c>
      <c r="CS5883">
        <v>5.7519999999999998</v>
      </c>
      <c r="CT5883">
        <v>4.9480000000000004</v>
      </c>
      <c r="CU5883">
        <v>0.47099999999999997</v>
      </c>
      <c r="CV5883">
        <v>0.46899999999999997</v>
      </c>
      <c r="CW5883">
        <v>0.47099999999999997</v>
      </c>
      <c r="CX5883">
        <v>71.941000000000003</v>
      </c>
      <c r="CY5883">
        <v>2.4089999999999998</v>
      </c>
      <c r="DB5883" s="10">
        <v>22.497358834244078</v>
      </c>
      <c r="DC5883" s="9">
        <v>32740803</v>
      </c>
      <c r="DD5883" s="10">
        <v>3.772372351405065E-2</v>
      </c>
      <c r="DE5883" s="12">
        <v>1589237.75</v>
      </c>
      <c r="DF5883" s="9">
        <v>3.493255</v>
      </c>
      <c r="DG5883" s="13">
        <v>3.6944819999999998</v>
      </c>
      <c r="DH5883">
        <v>35.192307999999997</v>
      </c>
      <c r="DK5883">
        <v>-0.20352879072709548</v>
      </c>
      <c r="DL5883">
        <v>0.32475612808917331</v>
      </c>
      <c r="DM5883">
        <v>0.24393871919347693</v>
      </c>
      <c r="DN5883">
        <v>0.19058871259462465</v>
      </c>
    </row>
    <row r="5884" spans="1:118" x14ac:dyDescent="0.25">
      <c r="A5884" s="1">
        <v>44341</v>
      </c>
      <c r="B5884" t="s">
        <v>240</v>
      </c>
      <c r="C5884">
        <v>103.6</v>
      </c>
      <c r="D5884" t="s">
        <v>241</v>
      </c>
      <c r="E5884" t="s">
        <v>242</v>
      </c>
      <c r="F5884" t="s">
        <v>228</v>
      </c>
      <c r="I5884">
        <v>210.88702113872131</v>
      </c>
      <c r="J5884">
        <v>10448</v>
      </c>
      <c r="M5884">
        <v>101648</v>
      </c>
      <c r="N5884">
        <v>95639</v>
      </c>
      <c r="O5884">
        <v>153601</v>
      </c>
      <c r="P5884">
        <v>690584</v>
      </c>
      <c r="S5884">
        <v>66.349999999999994</v>
      </c>
      <c r="T5884">
        <v>229100.95529143998</v>
      </c>
      <c r="U5884">
        <v>0.63433580645161303</v>
      </c>
      <c r="X5884">
        <v>1.171875</v>
      </c>
      <c r="Y5884">
        <v>1.3698630000000001</v>
      </c>
      <c r="Z5884">
        <v>-10.535406</v>
      </c>
      <c r="AA5884">
        <v>62.637363000000001</v>
      </c>
      <c r="AB5884">
        <v>116.8</v>
      </c>
      <c r="AC5884">
        <v>125.2</v>
      </c>
      <c r="AD5884">
        <v>97.8</v>
      </c>
      <c r="AE5884">
        <v>62.8</v>
      </c>
      <c r="AF5884" s="4">
        <v>103.33333333333333</v>
      </c>
      <c r="AG5884" s="4">
        <v>103</v>
      </c>
      <c r="AH5884" s="4">
        <v>102.3</v>
      </c>
      <c r="AI5884" s="4">
        <v>106.03114754098358</v>
      </c>
      <c r="AJ5884" s="4">
        <v>106.8432</v>
      </c>
      <c r="AK5884" s="4">
        <v>93.261445783132558</v>
      </c>
      <c r="AL5884" s="6">
        <v>104</v>
      </c>
      <c r="AM5884" s="6">
        <v>104</v>
      </c>
      <c r="AN5884" s="6">
        <v>104</v>
      </c>
      <c r="AO5884" s="6">
        <v>115.8</v>
      </c>
      <c r="AP5884" s="6">
        <v>121.6</v>
      </c>
      <c r="AQ5884" s="6">
        <v>121.6</v>
      </c>
      <c r="AR5884">
        <v>102.4</v>
      </c>
      <c r="AS5884">
        <v>101.2</v>
      </c>
      <c r="AT5884">
        <v>97.9</v>
      </c>
      <c r="AU5884">
        <v>97.9</v>
      </c>
      <c r="AV5884">
        <v>92.7</v>
      </c>
      <c r="AW5884">
        <v>63.7</v>
      </c>
      <c r="AZ5884" t="s">
        <v>23</v>
      </c>
      <c r="BA5884" t="s">
        <v>23</v>
      </c>
      <c r="BB5884" t="s">
        <v>23</v>
      </c>
      <c r="BC5884" t="s">
        <v>23</v>
      </c>
      <c r="BD5884" t="s">
        <v>23</v>
      </c>
      <c r="BE5884" t="s">
        <v>23</v>
      </c>
      <c r="BF5884">
        <v>0.47299999999999998</v>
      </c>
      <c r="BG5884" t="s">
        <v>23</v>
      </c>
      <c r="BH5884" t="s">
        <v>23</v>
      </c>
      <c r="BI5884" t="s">
        <v>23</v>
      </c>
      <c r="BJ5884" t="s">
        <v>23</v>
      </c>
      <c r="BK5884" t="s">
        <v>23</v>
      </c>
      <c r="BN5884">
        <v>0</v>
      </c>
      <c r="BO5884" t="s">
        <v>23</v>
      </c>
      <c r="BP5884" t="s">
        <v>23</v>
      </c>
      <c r="BQ5884" t="s">
        <v>23</v>
      </c>
      <c r="BR5884" t="s">
        <v>23</v>
      </c>
      <c r="BS5884" t="s">
        <v>23</v>
      </c>
      <c r="BV5884">
        <v>22.396000000000001</v>
      </c>
      <c r="BW5884">
        <v>1.3340000000000001</v>
      </c>
      <c r="BX5884">
        <v>-25.791</v>
      </c>
      <c r="BY5884">
        <v>20.957999999999998</v>
      </c>
      <c r="BZ5884">
        <v>-0.71499999999999997</v>
      </c>
      <c r="CA5884">
        <v>-5.0780000000000003</v>
      </c>
      <c r="CB5884" t="s">
        <v>576</v>
      </c>
      <c r="CC5884">
        <v>124.40300000000001</v>
      </c>
      <c r="CD5884" t="s">
        <v>576</v>
      </c>
      <c r="CE5884">
        <v>90.427999999999997</v>
      </c>
      <c r="CF5884">
        <v>-91.7179</v>
      </c>
      <c r="CG5884">
        <v>-58.372</v>
      </c>
      <c r="CH5884">
        <v>583.01300000000003</v>
      </c>
      <c r="CI5884" s="7">
        <v>306.15600000000001</v>
      </c>
      <c r="CJ5884">
        <v>2838.9369999999999</v>
      </c>
      <c r="CK5884">
        <v>-3019.326</v>
      </c>
      <c r="CL5884">
        <v>90.43</v>
      </c>
      <c r="CM5884" t="s">
        <v>576</v>
      </c>
      <c r="CP5884" s="9">
        <v>5.6959999999999997</v>
      </c>
      <c r="CQ5884" s="9">
        <v>3.464</v>
      </c>
      <c r="CR5884" s="9">
        <v>5.7439999999999998</v>
      </c>
      <c r="CS5884">
        <v>3.5579999999999998</v>
      </c>
      <c r="CT5884" t="s">
        <v>23</v>
      </c>
      <c r="CU5884" t="s">
        <v>23</v>
      </c>
      <c r="CV5884">
        <v>0.80800000000000005</v>
      </c>
      <c r="CW5884" t="s">
        <v>23</v>
      </c>
      <c r="CX5884">
        <v>48.192</v>
      </c>
      <c r="CY5884">
        <v>4.1189999999999998</v>
      </c>
      <c r="DB5884" s="10">
        <v>14.47398166023166</v>
      </c>
      <c r="DC5884" s="9">
        <v>190474.342</v>
      </c>
      <c r="DD5884" s="10">
        <v>4.7234850140603191E-2</v>
      </c>
      <c r="DE5884" s="12" t="s">
        <v>23</v>
      </c>
      <c r="DF5884" s="9">
        <v>4.2448579999999998</v>
      </c>
      <c r="DG5884" s="13">
        <v>4.0204909999999998</v>
      </c>
      <c r="DH5884">
        <v>54.756870999999997</v>
      </c>
      <c r="DK5884">
        <v>0.54533359470192333</v>
      </c>
      <c r="DL5884">
        <v>0.64580763223607696</v>
      </c>
      <c r="DM5884">
        <v>0.78697244802617339</v>
      </c>
      <c r="DN5884">
        <v>0.63841038517400261</v>
      </c>
    </row>
    <row r="5885" spans="1:118" x14ac:dyDescent="0.25">
      <c r="A5885" s="1">
        <v>44341</v>
      </c>
      <c r="B5885" t="s">
        <v>243</v>
      </c>
      <c r="C5885">
        <v>55.8</v>
      </c>
      <c r="D5885" t="s">
        <v>244</v>
      </c>
      <c r="E5885" t="s">
        <v>227</v>
      </c>
      <c r="F5885" t="s">
        <v>228</v>
      </c>
      <c r="I5885">
        <v>210.88702113872131</v>
      </c>
      <c r="J5885">
        <v>10448</v>
      </c>
      <c r="M5885">
        <v>307485</v>
      </c>
      <c r="N5885">
        <v>776021</v>
      </c>
      <c r="O5885">
        <v>961414</v>
      </c>
      <c r="P5885">
        <v>1042927</v>
      </c>
      <c r="S5885">
        <v>66.349999999999994</v>
      </c>
      <c r="T5885">
        <v>229100.95529143998</v>
      </c>
      <c r="U5885">
        <v>0.63433580645161303</v>
      </c>
      <c r="X5885">
        <v>1.4545459999999999</v>
      </c>
      <c r="Y5885">
        <v>2.9520300000000002</v>
      </c>
      <c r="Z5885">
        <v>8.5603110000000004</v>
      </c>
      <c r="AA5885">
        <v>108.988764</v>
      </c>
      <c r="AB5885">
        <v>57.6</v>
      </c>
      <c r="AC5885">
        <v>57.6</v>
      </c>
      <c r="AD5885">
        <v>47.2</v>
      </c>
      <c r="AE5885">
        <v>29.35</v>
      </c>
      <c r="AF5885" s="4">
        <v>54.933333333333337</v>
      </c>
      <c r="AG5885" s="4">
        <v>54.825000000000003</v>
      </c>
      <c r="AH5885" s="4">
        <v>54.526315789473685</v>
      </c>
      <c r="AI5885" s="4">
        <v>51.563934426229508</v>
      </c>
      <c r="AJ5885" s="4">
        <v>49.736799999999981</v>
      </c>
      <c r="AK5885" s="4">
        <v>43.067871485943805</v>
      </c>
      <c r="AL5885" s="6">
        <v>55.8</v>
      </c>
      <c r="AM5885" s="6">
        <v>55.8</v>
      </c>
      <c r="AN5885" s="6">
        <v>56.9</v>
      </c>
      <c r="AO5885" s="6">
        <v>56.9</v>
      </c>
      <c r="AP5885" s="6">
        <v>56.9</v>
      </c>
      <c r="AQ5885" s="6">
        <v>56.9</v>
      </c>
      <c r="AR5885">
        <v>54.3</v>
      </c>
      <c r="AS5885">
        <v>54.3</v>
      </c>
      <c r="AT5885">
        <v>53</v>
      </c>
      <c r="AU5885">
        <v>47.6</v>
      </c>
      <c r="AV5885">
        <v>45.55</v>
      </c>
      <c r="AW5885">
        <v>26.7</v>
      </c>
      <c r="AZ5885" t="s">
        <v>23</v>
      </c>
      <c r="BA5885" t="s">
        <v>23</v>
      </c>
      <c r="BB5885" t="s">
        <v>23</v>
      </c>
      <c r="BC5885">
        <v>40.94</v>
      </c>
      <c r="BD5885" t="s">
        <v>23</v>
      </c>
      <c r="BE5885" t="s">
        <v>23</v>
      </c>
      <c r="BF5885">
        <v>0.871</v>
      </c>
      <c r="BG5885" t="s">
        <v>23</v>
      </c>
      <c r="BH5885" t="s">
        <v>23</v>
      </c>
      <c r="BI5885" t="s">
        <v>23</v>
      </c>
      <c r="BJ5885" t="s">
        <v>23</v>
      </c>
      <c r="BK5885" t="s">
        <v>23</v>
      </c>
      <c r="BN5885">
        <v>0</v>
      </c>
      <c r="BO5885" t="s">
        <v>23</v>
      </c>
      <c r="BP5885" t="s">
        <v>23</v>
      </c>
      <c r="BQ5885" t="s">
        <v>23</v>
      </c>
      <c r="BR5885" t="s">
        <v>23</v>
      </c>
      <c r="BS5885" t="s">
        <v>23</v>
      </c>
      <c r="BV5885">
        <v>2.6760000000000002</v>
      </c>
      <c r="BW5885">
        <v>-32.491</v>
      </c>
      <c r="BX5885">
        <v>-51.234000000000002</v>
      </c>
      <c r="BY5885">
        <v>-39.409999999999997</v>
      </c>
      <c r="BZ5885">
        <v>-8.2759999999999998</v>
      </c>
      <c r="CA5885">
        <v>-8.6539999999999999</v>
      </c>
      <c r="CB5885" t="s">
        <v>576</v>
      </c>
      <c r="CC5885">
        <v>-87.814700000000002</v>
      </c>
      <c r="CD5885" t="s">
        <v>576</v>
      </c>
      <c r="CE5885">
        <v>8.4385999999999992</v>
      </c>
      <c r="CF5885">
        <v>82.487799999999993</v>
      </c>
      <c r="CG5885">
        <v>-23.09</v>
      </c>
      <c r="CH5885">
        <v>207287</v>
      </c>
      <c r="CI5885" s="7">
        <v>191156</v>
      </c>
      <c r="CJ5885">
        <v>60299</v>
      </c>
      <c r="CK5885">
        <v>54753</v>
      </c>
      <c r="CL5885">
        <v>8.4390000000000001</v>
      </c>
      <c r="CM5885" t="s">
        <v>576</v>
      </c>
      <c r="CP5885" s="9">
        <v>-137.809</v>
      </c>
      <c r="CQ5885" s="9">
        <v>-182.529</v>
      </c>
      <c r="CR5885" s="9">
        <v>-177.89500000000001</v>
      </c>
      <c r="CS5885">
        <v>-0.78100000000000003</v>
      </c>
      <c r="CT5885">
        <v>-0.77600000000000002</v>
      </c>
      <c r="CU5885">
        <v>8.9999999999999993E-3</v>
      </c>
      <c r="CV5885">
        <v>8.9999999999999993E-3</v>
      </c>
      <c r="CW5885">
        <v>8.9999999999999993E-3</v>
      </c>
      <c r="CX5885">
        <v>7.4999999999999997E-2</v>
      </c>
      <c r="CY5885" t="s">
        <v>576</v>
      </c>
      <c r="DB5885" s="10">
        <v>0.19216027513622144</v>
      </c>
      <c r="DC5885" s="9">
        <v>1764670</v>
      </c>
      <c r="DD5885" s="10">
        <v>4.2047521632939869E-4</v>
      </c>
      <c r="DE5885" s="12">
        <v>-8204.375</v>
      </c>
      <c r="DF5885" s="9">
        <v>265.71428600000002</v>
      </c>
      <c r="DG5885" s="13">
        <v>202.173913</v>
      </c>
      <c r="DH5885">
        <v>16.016072999999999</v>
      </c>
      <c r="DK5885">
        <v>-0.4113656155959603</v>
      </c>
      <c r="DL5885">
        <v>0.15954568056418741</v>
      </c>
      <c r="DM5885">
        <v>0.76616675303217274</v>
      </c>
      <c r="DN5885">
        <v>1.0015745187835652</v>
      </c>
    </row>
    <row r="5886" spans="1:118" x14ac:dyDescent="0.25">
      <c r="A5886" s="1">
        <v>44341</v>
      </c>
      <c r="B5886" t="s">
        <v>245</v>
      </c>
      <c r="C5886">
        <v>47.35</v>
      </c>
      <c r="D5886" t="s">
        <v>246</v>
      </c>
      <c r="E5886" t="s">
        <v>55</v>
      </c>
      <c r="F5886" t="s">
        <v>228</v>
      </c>
      <c r="I5886">
        <v>210.88702113872131</v>
      </c>
      <c r="J5886">
        <v>10448</v>
      </c>
      <c r="M5886">
        <v>629497</v>
      </c>
      <c r="N5886">
        <v>398123</v>
      </c>
      <c r="O5886">
        <v>429944</v>
      </c>
      <c r="P5886">
        <v>612454</v>
      </c>
      <c r="S5886">
        <v>66.349999999999994</v>
      </c>
      <c r="T5886">
        <v>229100.95529143998</v>
      </c>
      <c r="U5886">
        <v>0.63433580645161303</v>
      </c>
      <c r="X5886">
        <v>6.2850729999999997</v>
      </c>
      <c r="Y5886">
        <v>10.630841</v>
      </c>
      <c r="Z5886">
        <v>12.203792</v>
      </c>
      <c r="AA5886">
        <v>99.789029999999997</v>
      </c>
      <c r="AB5886">
        <v>47.4</v>
      </c>
      <c r="AC5886">
        <v>47.4</v>
      </c>
      <c r="AD5886">
        <v>39.65</v>
      </c>
      <c r="AE5886">
        <v>24.1</v>
      </c>
      <c r="AF5886" s="4">
        <v>45.875</v>
      </c>
      <c r="AG5886" s="4">
        <v>45.162500000000001</v>
      </c>
      <c r="AH5886" s="4">
        <v>43.728947368421061</v>
      </c>
      <c r="AI5886" s="4">
        <v>42.774590163934413</v>
      </c>
      <c r="AJ5886" s="4">
        <v>40.905999999999992</v>
      </c>
      <c r="AK5886" s="4">
        <v>35.200080321285164</v>
      </c>
      <c r="AL5886" s="6">
        <v>47.35</v>
      </c>
      <c r="AM5886" s="6">
        <v>47.35</v>
      </c>
      <c r="AN5886" s="6">
        <v>47.35</v>
      </c>
      <c r="AO5886" s="6">
        <v>47.35</v>
      </c>
      <c r="AP5886" s="6">
        <v>47.35</v>
      </c>
      <c r="AQ5886" s="6">
        <v>47.35</v>
      </c>
      <c r="AR5886">
        <v>44.55</v>
      </c>
      <c r="AS5886">
        <v>42.7</v>
      </c>
      <c r="AT5886">
        <v>42.15</v>
      </c>
      <c r="AU5886">
        <v>40.450000000000003</v>
      </c>
      <c r="AV5886">
        <v>31.85</v>
      </c>
      <c r="AW5886">
        <v>23.7</v>
      </c>
      <c r="AZ5886">
        <v>6</v>
      </c>
      <c r="BA5886">
        <v>42.366669999999999</v>
      </c>
      <c r="BB5886">
        <v>5.5588377723970899</v>
      </c>
      <c r="BC5886">
        <v>11.2078865444483</v>
      </c>
      <c r="BD5886">
        <v>0.495</v>
      </c>
      <c r="BE5886">
        <v>0.49</v>
      </c>
      <c r="BF5886">
        <v>0.67</v>
      </c>
      <c r="BG5886">
        <v>-9.7560975609756095</v>
      </c>
      <c r="BH5886">
        <v>-2.3364485981308398</v>
      </c>
      <c r="BI5886">
        <v>34</v>
      </c>
      <c r="BJ5886">
        <v>-41.758241758241802</v>
      </c>
      <c r="BK5886">
        <v>58</v>
      </c>
      <c r="BN5886">
        <v>2.6399155227032698</v>
      </c>
      <c r="BO5886">
        <v>28.571000000000002</v>
      </c>
      <c r="BP5886">
        <v>50</v>
      </c>
      <c r="BQ5886">
        <v>4.0039999999999996</v>
      </c>
      <c r="BR5886">
        <v>2.25</v>
      </c>
      <c r="BS5886" t="s">
        <v>23</v>
      </c>
      <c r="BV5886">
        <v>57.137999999999998</v>
      </c>
      <c r="BW5886">
        <v>23.893999999999998</v>
      </c>
      <c r="BX5886">
        <v>22.477</v>
      </c>
      <c r="BY5886">
        <v>11.502000000000001</v>
      </c>
      <c r="BZ5886">
        <v>30.170999999999999</v>
      </c>
      <c r="CA5886">
        <v>-33.676000000000002</v>
      </c>
      <c r="CB5886">
        <v>48.793300000000002</v>
      </c>
      <c r="CC5886">
        <v>-28.014600000000002</v>
      </c>
      <c r="CD5886">
        <v>30.192</v>
      </c>
      <c r="CE5886">
        <v>-11.3902</v>
      </c>
      <c r="CF5886" t="s">
        <v>576</v>
      </c>
      <c r="CG5886" t="s">
        <v>576</v>
      </c>
      <c r="CH5886">
        <v>184943</v>
      </c>
      <c r="CI5886" s="7">
        <v>208716</v>
      </c>
      <c r="CJ5886">
        <v>66957</v>
      </c>
      <c r="CK5886">
        <v>53326</v>
      </c>
      <c r="CL5886">
        <v>-11.39</v>
      </c>
      <c r="CM5886">
        <v>48.423999999999999</v>
      </c>
      <c r="CP5886" s="9">
        <v>25.503</v>
      </c>
      <c r="CQ5886" s="9">
        <v>26.472000000000001</v>
      </c>
      <c r="CR5886" s="9">
        <v>29.341000000000001</v>
      </c>
      <c r="CS5886">
        <v>4.6529999999999996</v>
      </c>
      <c r="CT5886">
        <v>4.2930000000000001</v>
      </c>
      <c r="CU5886">
        <v>0.26900000000000002</v>
      </c>
      <c r="CV5886">
        <v>0.23899999999999999</v>
      </c>
      <c r="CW5886">
        <v>0.26900000000000002</v>
      </c>
      <c r="CX5886">
        <v>11.484999999999999</v>
      </c>
      <c r="CY5886">
        <v>0.79900000000000004</v>
      </c>
      <c r="DB5886" s="10">
        <v>21.990496304118267</v>
      </c>
      <c r="DC5886" s="9">
        <v>3685320</v>
      </c>
      <c r="DD5886" s="10">
        <v>2.8253991512270305E-2</v>
      </c>
      <c r="DE5886" s="12">
        <v>388115.25</v>
      </c>
      <c r="DF5886" s="9">
        <v>4.7886329999999999</v>
      </c>
      <c r="DG5886" s="13">
        <v>3.6819600000000001</v>
      </c>
      <c r="DH5886">
        <v>17.667909999999999</v>
      </c>
      <c r="DK5886">
        <v>1.9902577877345162</v>
      </c>
      <c r="DL5886">
        <v>0.19426109408872891</v>
      </c>
      <c r="DM5886">
        <v>0.62697165287746071</v>
      </c>
      <c r="DN5886">
        <v>0.61670278325370054</v>
      </c>
    </row>
    <row r="5887" spans="1:118" x14ac:dyDescent="0.25">
      <c r="A5887" s="1">
        <v>44341</v>
      </c>
      <c r="B5887" t="s">
        <v>247</v>
      </c>
      <c r="C5887">
        <v>5.3386659999999999</v>
      </c>
      <c r="D5887" t="s">
        <v>248</v>
      </c>
      <c r="E5887" t="s">
        <v>236</v>
      </c>
      <c r="F5887" t="s">
        <v>228</v>
      </c>
      <c r="I5887">
        <v>210.88702113872131</v>
      </c>
      <c r="J5887">
        <v>10448</v>
      </c>
      <c r="M5887">
        <v>0</v>
      </c>
      <c r="N5887">
        <v>111408</v>
      </c>
      <c r="O5887">
        <v>806614</v>
      </c>
      <c r="P5887">
        <v>958960</v>
      </c>
      <c r="S5887">
        <v>66.349999999999994</v>
      </c>
      <c r="T5887">
        <v>229100.95529143998</v>
      </c>
      <c r="U5887">
        <v>0.63433580645161303</v>
      </c>
      <c r="X5887">
        <v>0</v>
      </c>
      <c r="Y5887">
        <v>-9.81982</v>
      </c>
      <c r="Z5887">
        <v>-8.834244</v>
      </c>
      <c r="AA5887">
        <v>53.763441</v>
      </c>
      <c r="AB5887">
        <v>112.8</v>
      </c>
      <c r="AC5887">
        <v>112.8</v>
      </c>
      <c r="AD5887">
        <v>79.84</v>
      </c>
      <c r="AE5887">
        <v>47.52</v>
      </c>
      <c r="AF5887" s="4">
        <v>5.3386659999999999</v>
      </c>
      <c r="AG5887" s="4">
        <v>5.3386659999999999</v>
      </c>
      <c r="AH5887" s="4">
        <v>5.4088414736842125</v>
      </c>
      <c r="AI5887" s="4">
        <v>5.8734858688524572</v>
      </c>
      <c r="AJ5887" s="4">
        <v>5.5365115999999972</v>
      </c>
      <c r="AK5887" s="4">
        <v>4.7903182369477983</v>
      </c>
      <c r="AL5887" s="6">
        <v>5.3386659999999999</v>
      </c>
      <c r="AM5887" s="6">
        <v>5.3386659999999999</v>
      </c>
      <c r="AN5887" s="6">
        <v>5.92</v>
      </c>
      <c r="AO5887" s="6">
        <v>6.9333330000000002</v>
      </c>
      <c r="AP5887" s="6">
        <v>6.9333330000000002</v>
      </c>
      <c r="AQ5887" s="6">
        <v>6.9333330000000002</v>
      </c>
      <c r="AR5887">
        <v>5.3386659999999999</v>
      </c>
      <c r="AS5887">
        <v>5.3386659999999999</v>
      </c>
      <c r="AT5887">
        <v>5.3386659999999999</v>
      </c>
      <c r="AU5887">
        <v>5.3386659999999999</v>
      </c>
      <c r="AV5887">
        <v>4.6293329999999999</v>
      </c>
      <c r="AW5887">
        <v>3.2586659999999998</v>
      </c>
      <c r="AZ5887" t="s">
        <v>23</v>
      </c>
      <c r="BA5887" t="s">
        <v>23</v>
      </c>
      <c r="BB5887" t="s">
        <v>23</v>
      </c>
      <c r="BC5887" t="s">
        <v>23</v>
      </c>
      <c r="BD5887" t="s">
        <v>23</v>
      </c>
      <c r="BE5887" t="s">
        <v>23</v>
      </c>
      <c r="BF5887">
        <v>-2.3E-2</v>
      </c>
      <c r="BG5887" t="s">
        <v>23</v>
      </c>
      <c r="BH5887" t="s">
        <v>23</v>
      </c>
      <c r="BI5887" t="s">
        <v>23</v>
      </c>
      <c r="BJ5887" t="s">
        <v>23</v>
      </c>
      <c r="BK5887" t="s">
        <v>23</v>
      </c>
      <c r="BN5887">
        <v>0</v>
      </c>
      <c r="BO5887" t="s">
        <v>23</v>
      </c>
      <c r="BP5887" t="s">
        <v>23</v>
      </c>
      <c r="BQ5887" t="s">
        <v>23</v>
      </c>
      <c r="BR5887" t="s">
        <v>23</v>
      </c>
      <c r="BS5887" t="s">
        <v>23</v>
      </c>
      <c r="BV5887">
        <v>-22.966999999999999</v>
      </c>
      <c r="BW5887">
        <v>-76.314999999999998</v>
      </c>
      <c r="BX5887">
        <v>-63.088000000000001</v>
      </c>
      <c r="BY5887">
        <v>6.125</v>
      </c>
      <c r="BZ5887">
        <v>24.786999999999999</v>
      </c>
      <c r="CA5887">
        <v>53.343000000000004</v>
      </c>
      <c r="CB5887" t="s">
        <v>576</v>
      </c>
      <c r="CC5887" t="s">
        <v>576</v>
      </c>
      <c r="CD5887" t="s">
        <v>576</v>
      </c>
      <c r="CE5887" t="s">
        <v>576</v>
      </c>
      <c r="CF5887" t="s">
        <v>576</v>
      </c>
      <c r="CG5887">
        <v>22.844999999999999</v>
      </c>
      <c r="CH5887">
        <v>30248</v>
      </c>
      <c r="CI5887" s="7">
        <v>-122699</v>
      </c>
      <c r="CJ5887">
        <v>-3453</v>
      </c>
      <c r="CK5887">
        <v>-18839</v>
      </c>
      <c r="CL5887" t="s">
        <v>576</v>
      </c>
      <c r="CM5887" t="s">
        <v>576</v>
      </c>
      <c r="CP5887" s="9">
        <v>-1.381</v>
      </c>
      <c r="CQ5887" s="9">
        <v>1.7270000000000001</v>
      </c>
      <c r="CR5887" s="9">
        <v>5.9409999999999998</v>
      </c>
      <c r="CS5887">
        <v>-0.30599999999999999</v>
      </c>
      <c r="CT5887">
        <v>-0.28599999999999998</v>
      </c>
      <c r="CU5887">
        <v>0.33100000000000002</v>
      </c>
      <c r="CV5887">
        <v>0.39300000000000002</v>
      </c>
      <c r="CW5887">
        <v>0.33100000000000002</v>
      </c>
      <c r="CX5887">
        <v>125.64700000000001</v>
      </c>
      <c r="CY5887">
        <v>28.792999999999999</v>
      </c>
      <c r="DB5887" s="10">
        <v>16.010241759520699</v>
      </c>
      <c r="DC5887" s="9">
        <v>1327828</v>
      </c>
      <c r="DD5887" s="10">
        <v>9.6556180469157156E-3</v>
      </c>
      <c r="DE5887" s="12">
        <v>-65863.375</v>
      </c>
      <c r="DF5887" s="9">
        <v>1.8492090000000001</v>
      </c>
      <c r="DG5887" s="13">
        <v>1.2358020000000001</v>
      </c>
      <c r="DH5887" t="s">
        <v>576</v>
      </c>
      <c r="DK5887">
        <v>-1.4777136352299782</v>
      </c>
      <c r="DL5887">
        <v>0.57332627406248426</v>
      </c>
      <c r="DM5887">
        <v>0.72406049085718172</v>
      </c>
      <c r="DN5887">
        <v>0.83346389851022007</v>
      </c>
    </row>
    <row r="5888" spans="1:118" x14ac:dyDescent="0.25">
      <c r="A5888" s="1">
        <v>44341</v>
      </c>
      <c r="B5888" t="s">
        <v>249</v>
      </c>
      <c r="C5888">
        <v>37.9</v>
      </c>
      <c r="D5888" t="s">
        <v>250</v>
      </c>
      <c r="E5888" t="s">
        <v>251</v>
      </c>
      <c r="F5888" t="s">
        <v>228</v>
      </c>
      <c r="I5888">
        <v>210.88702113872131</v>
      </c>
      <c r="J5888">
        <v>10448</v>
      </c>
      <c r="M5888">
        <v>1148852</v>
      </c>
      <c r="N5888">
        <v>721341</v>
      </c>
      <c r="O5888">
        <v>578408</v>
      </c>
      <c r="P5888">
        <v>710698</v>
      </c>
      <c r="S5888">
        <v>66.349999999999994</v>
      </c>
      <c r="T5888">
        <v>229100.95529143998</v>
      </c>
      <c r="U5888">
        <v>0.63433580645161303</v>
      </c>
      <c r="X5888">
        <v>16.975308999999999</v>
      </c>
      <c r="Y5888">
        <v>28.692699999999999</v>
      </c>
      <c r="Z5888">
        <v>37.070523999999999</v>
      </c>
      <c r="AA5888">
        <v>131.946144</v>
      </c>
      <c r="AB5888">
        <v>41.5</v>
      </c>
      <c r="AC5888">
        <v>41.5</v>
      </c>
      <c r="AD5888">
        <v>27.2</v>
      </c>
      <c r="AE5888">
        <v>16.399999999999999</v>
      </c>
      <c r="AF5888" s="4">
        <v>36.333333333333336</v>
      </c>
      <c r="AG5888" s="4">
        <v>35.306249999999999</v>
      </c>
      <c r="AH5888" s="4">
        <v>32.826315789473689</v>
      </c>
      <c r="AI5888" s="4">
        <v>30.113114754098362</v>
      </c>
      <c r="AJ5888" s="4">
        <v>28.060719999999996</v>
      </c>
      <c r="AK5888" s="4">
        <v>24.916666666666657</v>
      </c>
      <c r="AL5888" s="6">
        <v>39.9</v>
      </c>
      <c r="AM5888" s="6">
        <v>39.9</v>
      </c>
      <c r="AN5888" s="6">
        <v>39.9</v>
      </c>
      <c r="AO5888" s="6">
        <v>39.9</v>
      </c>
      <c r="AP5888" s="6">
        <v>39.9</v>
      </c>
      <c r="AQ5888" s="6">
        <v>39.9</v>
      </c>
      <c r="AR5888">
        <v>32.4</v>
      </c>
      <c r="AS5888">
        <v>32.1</v>
      </c>
      <c r="AT5888">
        <v>29.45</v>
      </c>
      <c r="AU5888">
        <v>27.2</v>
      </c>
      <c r="AV5888">
        <v>24.24</v>
      </c>
      <c r="AW5888">
        <v>16.34</v>
      </c>
      <c r="AZ5888" t="s">
        <v>23</v>
      </c>
      <c r="BA5888" t="s">
        <v>23</v>
      </c>
      <c r="BB5888">
        <v>8.2362345887487791</v>
      </c>
      <c r="BC5888" t="s">
        <v>23</v>
      </c>
      <c r="BD5888" t="s">
        <v>23</v>
      </c>
      <c r="BE5888" t="s">
        <v>23</v>
      </c>
      <c r="BF5888">
        <v>0.63300000000000001</v>
      </c>
      <c r="BG5888">
        <v>50</v>
      </c>
      <c r="BH5888">
        <v>60.869565217391298</v>
      </c>
      <c r="BI5888" t="s">
        <v>23</v>
      </c>
      <c r="BJ5888" t="s">
        <v>23</v>
      </c>
      <c r="BK5888" t="s">
        <v>23</v>
      </c>
      <c r="BN5888">
        <v>1.97889182058048</v>
      </c>
      <c r="BO5888" t="s">
        <v>23</v>
      </c>
      <c r="BP5888" t="s">
        <v>23</v>
      </c>
      <c r="BQ5888">
        <v>14.471</v>
      </c>
      <c r="BR5888">
        <v>0.75</v>
      </c>
      <c r="BS5888" t="s">
        <v>23</v>
      </c>
      <c r="BV5888">
        <v>16.690000000000001</v>
      </c>
      <c r="BW5888">
        <v>45.283999999999999</v>
      </c>
      <c r="BX5888">
        <v>-2.9809999999999999</v>
      </c>
      <c r="BY5888">
        <v>9.6809999999999992</v>
      </c>
      <c r="BZ5888">
        <v>3.907</v>
      </c>
      <c r="CA5888">
        <v>6.9000000000000006E-2</v>
      </c>
      <c r="CB5888">
        <v>75.804599999999994</v>
      </c>
      <c r="CC5888">
        <v>111.42870000000001</v>
      </c>
      <c r="CD5888" t="s">
        <v>576</v>
      </c>
      <c r="CE5888">
        <v>288.75259999999997</v>
      </c>
      <c r="CF5888">
        <v>32.126899999999999</v>
      </c>
      <c r="CG5888">
        <v>-61.379199999999997</v>
      </c>
      <c r="CH5888">
        <v>115444.034</v>
      </c>
      <c r="CI5888" s="7">
        <v>29696.043000000001</v>
      </c>
      <c r="CJ5888">
        <v>50605.767999999996</v>
      </c>
      <c r="CK5888">
        <v>37923.095000000001</v>
      </c>
      <c r="CL5888">
        <v>288.75200000000001</v>
      </c>
      <c r="CM5888">
        <v>48.432000000000002</v>
      </c>
      <c r="CP5888" s="9">
        <v>12.768000000000001</v>
      </c>
      <c r="CQ5888" s="9">
        <v>10.374000000000001</v>
      </c>
      <c r="CR5888" s="9">
        <v>10.938000000000001</v>
      </c>
      <c r="CS5888">
        <v>7.8440000000000003</v>
      </c>
      <c r="CT5888">
        <v>5.7779999999999996</v>
      </c>
      <c r="CU5888">
        <v>0.72399999999999998</v>
      </c>
      <c r="CV5888">
        <v>0.71599999999999997</v>
      </c>
      <c r="CW5888">
        <v>0.72399999999999998</v>
      </c>
      <c r="CX5888">
        <v>54.39</v>
      </c>
      <c r="CY5888">
        <v>2.097</v>
      </c>
      <c r="DB5888" s="10">
        <v>85.096366754617421</v>
      </c>
      <c r="DC5888" s="9">
        <v>2986785.01</v>
      </c>
      <c r="DD5888" s="10">
        <v>8.6384585142939369E-2</v>
      </c>
      <c r="DE5888" s="12">
        <v>81110.808000000005</v>
      </c>
      <c r="DF5888" s="9">
        <v>1.422993</v>
      </c>
      <c r="DG5888" s="13">
        <v>1.2699370000000001</v>
      </c>
      <c r="DH5888">
        <v>15.039683</v>
      </c>
      <c r="DK5888">
        <v>-1.3022957864191989</v>
      </c>
      <c r="DL5888">
        <v>0.22993530754221228</v>
      </c>
      <c r="DM5888">
        <v>0.22651862082694929</v>
      </c>
      <c r="DN5888">
        <v>0.35832592598475466</v>
      </c>
    </row>
    <row r="5889" spans="1:118" x14ac:dyDescent="0.25">
      <c r="A5889" s="1">
        <v>44341</v>
      </c>
      <c r="B5889" t="s">
        <v>252</v>
      </c>
      <c r="C5889">
        <v>40.4</v>
      </c>
      <c r="D5889" t="s">
        <v>253</v>
      </c>
      <c r="E5889" t="s">
        <v>254</v>
      </c>
      <c r="F5889" t="s">
        <v>228</v>
      </c>
      <c r="I5889">
        <v>210.88702113872131</v>
      </c>
      <c r="J5889">
        <v>10448</v>
      </c>
      <c r="M5889">
        <v>676869</v>
      </c>
      <c r="N5889">
        <v>498662</v>
      </c>
      <c r="O5889">
        <v>519673</v>
      </c>
      <c r="P5889">
        <v>720577</v>
      </c>
      <c r="S5889">
        <v>66.349999999999994</v>
      </c>
      <c r="T5889">
        <v>229100.95529143998</v>
      </c>
      <c r="U5889">
        <v>0.63433580645161303</v>
      </c>
      <c r="X5889">
        <v>-2.4154589999999998</v>
      </c>
      <c r="Y5889">
        <v>0.123916</v>
      </c>
      <c r="Z5889">
        <v>3.0612249999999999</v>
      </c>
      <c r="AA5889">
        <v>94.044188000000005</v>
      </c>
      <c r="AB5889">
        <v>42.4</v>
      </c>
      <c r="AC5889">
        <v>42.4</v>
      </c>
      <c r="AD5889">
        <v>37.700000000000003</v>
      </c>
      <c r="AE5889">
        <v>20.8</v>
      </c>
      <c r="AF5889" s="4">
        <v>40.466666666666661</v>
      </c>
      <c r="AG5889" s="4">
        <v>40.487499999999997</v>
      </c>
      <c r="AH5889" s="4">
        <v>39.847368421052629</v>
      </c>
      <c r="AI5889" s="4">
        <v>39.801639344262298</v>
      </c>
      <c r="AJ5889" s="4">
        <v>36.711999999999982</v>
      </c>
      <c r="AK5889" s="4">
        <v>32.080401606425703</v>
      </c>
      <c r="AL5889" s="6">
        <v>41.4</v>
      </c>
      <c r="AM5889" s="6">
        <v>41.4</v>
      </c>
      <c r="AN5889" s="6">
        <v>41.4</v>
      </c>
      <c r="AO5889" s="6">
        <v>41.6</v>
      </c>
      <c r="AP5889" s="6">
        <v>41.6</v>
      </c>
      <c r="AQ5889" s="6">
        <v>41.6</v>
      </c>
      <c r="AR5889">
        <v>39.9</v>
      </c>
      <c r="AS5889">
        <v>39.9</v>
      </c>
      <c r="AT5889">
        <v>38.5</v>
      </c>
      <c r="AU5889">
        <v>37.799999999999997</v>
      </c>
      <c r="AV5889">
        <v>31</v>
      </c>
      <c r="AW5889">
        <v>20.82</v>
      </c>
      <c r="AZ5889" t="s">
        <v>23</v>
      </c>
      <c r="BA5889" t="s">
        <v>23</v>
      </c>
      <c r="BB5889" t="s">
        <v>23</v>
      </c>
      <c r="BC5889" t="s">
        <v>23</v>
      </c>
      <c r="BD5889" t="s">
        <v>23</v>
      </c>
      <c r="BE5889" t="s">
        <v>23</v>
      </c>
      <c r="BF5889">
        <v>3.9E-2</v>
      </c>
      <c r="BG5889" t="s">
        <v>23</v>
      </c>
      <c r="BH5889" t="s">
        <v>23</v>
      </c>
      <c r="BI5889" t="s">
        <v>23</v>
      </c>
      <c r="BJ5889" t="s">
        <v>23</v>
      </c>
      <c r="BK5889" t="s">
        <v>23</v>
      </c>
      <c r="BN5889">
        <v>2.4752475247524801</v>
      </c>
      <c r="BO5889" t="s">
        <v>23</v>
      </c>
      <c r="BP5889" t="s">
        <v>23</v>
      </c>
      <c r="BQ5889" t="s">
        <v>23</v>
      </c>
      <c r="BR5889" t="s">
        <v>23</v>
      </c>
      <c r="BS5889" t="s">
        <v>23</v>
      </c>
      <c r="BV5889">
        <v>-14.454000000000001</v>
      </c>
      <c r="BW5889">
        <v>-18.552</v>
      </c>
      <c r="BX5889">
        <v>0.78200000000000003</v>
      </c>
      <c r="BY5889">
        <v>-6.4210000000000003</v>
      </c>
      <c r="BZ5889">
        <v>-11.670999999999999</v>
      </c>
      <c r="CA5889">
        <v>1.62</v>
      </c>
      <c r="CB5889">
        <v>-89.292000000000002</v>
      </c>
      <c r="CC5889">
        <v>-38.820999999999998</v>
      </c>
      <c r="CD5889">
        <v>10.090999999999999</v>
      </c>
      <c r="CE5889">
        <v>-23.523</v>
      </c>
      <c r="CF5889">
        <v>-17.006</v>
      </c>
      <c r="CG5889">
        <v>13.478</v>
      </c>
      <c r="CH5889">
        <v>31524.634999999998</v>
      </c>
      <c r="CI5889" s="7">
        <v>41221.284</v>
      </c>
      <c r="CJ5889">
        <v>1084.442</v>
      </c>
      <c r="CK5889">
        <v>9355.3539999999994</v>
      </c>
      <c r="CL5889">
        <v>-23.524000000000001</v>
      </c>
      <c r="CM5889">
        <v>-89.292000000000002</v>
      </c>
      <c r="CP5889" s="9">
        <v>14.176</v>
      </c>
      <c r="CQ5889" s="9">
        <v>13.396000000000001</v>
      </c>
      <c r="CR5889" s="9">
        <v>13.731999999999999</v>
      </c>
      <c r="CS5889">
        <v>6.5049999999999999</v>
      </c>
      <c r="CT5889">
        <v>5.47</v>
      </c>
      <c r="CU5889">
        <v>0.61699999999999999</v>
      </c>
      <c r="CV5889">
        <v>0.67900000000000005</v>
      </c>
      <c r="CW5889">
        <v>0.61699999999999999</v>
      </c>
      <c r="CX5889">
        <v>12.824999999999999</v>
      </c>
      <c r="CY5889">
        <v>1.2310000000000001</v>
      </c>
      <c r="DB5889" s="10">
        <v>26.744341134113412</v>
      </c>
      <c r="DC5889" s="9">
        <v>864133.77300000004</v>
      </c>
      <c r="DD5889" s="10">
        <v>3.4384679697040378E-2</v>
      </c>
      <c r="DE5889" s="12">
        <v>-31441.064999999999</v>
      </c>
      <c r="DF5889" s="9">
        <v>2.2208779999999999</v>
      </c>
      <c r="DG5889" s="13">
        <v>2.4580190000000002</v>
      </c>
      <c r="DH5889">
        <v>33.892617000000001</v>
      </c>
      <c r="DK5889">
        <v>-0.61617597707656935</v>
      </c>
      <c r="DL5889">
        <v>8.5299088944339865E-2</v>
      </c>
      <c r="DM5889">
        <v>0.40268434380783141</v>
      </c>
      <c r="DN5889">
        <v>0.69659234332238484</v>
      </c>
    </row>
    <row r="5890" spans="1:118" x14ac:dyDescent="0.25">
      <c r="A5890" s="1">
        <v>44341</v>
      </c>
      <c r="B5890" t="s">
        <v>255</v>
      </c>
      <c r="C5890">
        <v>38.1</v>
      </c>
      <c r="D5890" t="s">
        <v>256</v>
      </c>
      <c r="E5890" t="s">
        <v>242</v>
      </c>
      <c r="F5890" t="s">
        <v>228</v>
      </c>
      <c r="I5890">
        <v>210.88702113872131</v>
      </c>
      <c r="J5890">
        <v>10448</v>
      </c>
      <c r="M5890">
        <v>616953</v>
      </c>
      <c r="N5890">
        <v>456815</v>
      </c>
      <c r="O5890">
        <v>608522</v>
      </c>
      <c r="P5890">
        <v>968367</v>
      </c>
      <c r="S5890">
        <v>66.349999999999994</v>
      </c>
      <c r="T5890">
        <v>229100.95529143998</v>
      </c>
      <c r="U5890">
        <v>0.63433580645161303</v>
      </c>
      <c r="X5890">
        <v>2.8340079999999999</v>
      </c>
      <c r="Y5890">
        <v>4.2407659999999998</v>
      </c>
      <c r="Z5890">
        <v>27</v>
      </c>
      <c r="AA5890">
        <v>222.88135600000001</v>
      </c>
      <c r="AB5890">
        <v>39.65</v>
      </c>
      <c r="AC5890">
        <v>39.65</v>
      </c>
      <c r="AD5890">
        <v>28.55</v>
      </c>
      <c r="AE5890">
        <v>11.94</v>
      </c>
      <c r="AF5890" s="4">
        <v>38.016666666666666</v>
      </c>
      <c r="AG5890" s="4">
        <v>37.381250000000001</v>
      </c>
      <c r="AH5890" s="4">
        <v>36.484210526315792</v>
      </c>
      <c r="AI5890" s="4">
        <v>33.743442622950816</v>
      </c>
      <c r="AJ5890" s="4">
        <v>29.322000000000006</v>
      </c>
      <c r="AK5890" s="4">
        <v>23.029598393574297</v>
      </c>
      <c r="AL5890" s="6">
        <v>38.950000000000003</v>
      </c>
      <c r="AM5890" s="6">
        <v>38.950000000000003</v>
      </c>
      <c r="AN5890" s="6">
        <v>38.950000000000003</v>
      </c>
      <c r="AO5890" s="6">
        <v>38.950000000000003</v>
      </c>
      <c r="AP5890" s="6">
        <v>38.950000000000003</v>
      </c>
      <c r="AQ5890" s="6">
        <v>38.950000000000003</v>
      </c>
      <c r="AR5890">
        <v>36.9</v>
      </c>
      <c r="AS5890">
        <v>35.25</v>
      </c>
      <c r="AT5890">
        <v>34.6</v>
      </c>
      <c r="AU5890">
        <v>28.35</v>
      </c>
      <c r="AV5890">
        <v>22.1</v>
      </c>
      <c r="AW5890">
        <v>11.8</v>
      </c>
      <c r="AZ5890">
        <v>1</v>
      </c>
      <c r="BA5890">
        <v>37</v>
      </c>
      <c r="BB5890">
        <v>1.8564448188711</v>
      </c>
      <c r="BC5890">
        <v>11.2412903225806</v>
      </c>
      <c r="BD5890" t="s">
        <v>23</v>
      </c>
      <c r="BE5890" t="s">
        <v>23</v>
      </c>
      <c r="BF5890">
        <v>0.69499999999999995</v>
      </c>
      <c r="BG5890">
        <v>11.4285714285714</v>
      </c>
      <c r="BH5890" t="s">
        <v>23</v>
      </c>
      <c r="BI5890" t="s">
        <v>23</v>
      </c>
      <c r="BJ5890" t="s">
        <v>23</v>
      </c>
      <c r="BK5890" t="s">
        <v>23</v>
      </c>
      <c r="BN5890">
        <v>2.6246719160105001</v>
      </c>
      <c r="BO5890" t="s">
        <v>23</v>
      </c>
      <c r="BP5890" t="s">
        <v>23</v>
      </c>
      <c r="BQ5890">
        <v>7.7220000000000004</v>
      </c>
      <c r="BR5890">
        <v>1</v>
      </c>
      <c r="BS5890" t="s">
        <v>23</v>
      </c>
      <c r="BV5890">
        <v>33.840000000000003</v>
      </c>
      <c r="BW5890" t="s">
        <v>23</v>
      </c>
      <c r="BX5890">
        <v>4.4119999999999999</v>
      </c>
      <c r="BY5890">
        <v>8.4130000000000003</v>
      </c>
      <c r="BZ5890">
        <v>14.425000000000001</v>
      </c>
      <c r="CA5890">
        <v>-8.2349999999999994</v>
      </c>
      <c r="CB5890">
        <v>156.90899999999999</v>
      </c>
      <c r="CC5890" t="s">
        <v>23</v>
      </c>
      <c r="CD5890" t="s">
        <v>576</v>
      </c>
      <c r="CE5890">
        <v>226.51300000000001</v>
      </c>
      <c r="CF5890" t="s">
        <v>576</v>
      </c>
      <c r="CG5890" t="s">
        <v>576</v>
      </c>
      <c r="CH5890">
        <v>90168</v>
      </c>
      <c r="CI5890" s="7">
        <v>26632</v>
      </c>
      <c r="CJ5890">
        <v>41681</v>
      </c>
      <c r="CK5890">
        <v>29924</v>
      </c>
      <c r="CL5890">
        <v>238.57</v>
      </c>
      <c r="CM5890">
        <v>174.12700000000001</v>
      </c>
      <c r="CP5890" s="9">
        <v>5.444</v>
      </c>
      <c r="CQ5890" s="9">
        <v>5.1929999999999996</v>
      </c>
      <c r="CR5890" s="9">
        <v>3.8159999999999998</v>
      </c>
      <c r="CS5890">
        <v>5.6520000000000001</v>
      </c>
      <c r="CT5890">
        <v>3.91</v>
      </c>
      <c r="CU5890">
        <v>1.149</v>
      </c>
      <c r="CV5890">
        <v>1.0820000000000001</v>
      </c>
      <c r="CW5890">
        <v>1.149</v>
      </c>
      <c r="CX5890">
        <v>105.512</v>
      </c>
      <c r="CY5890">
        <v>3.444</v>
      </c>
      <c r="DB5890" s="10">
        <v>44.820647419072614</v>
      </c>
      <c r="DC5890" s="9">
        <v>2280108</v>
      </c>
      <c r="DD5890" s="10">
        <v>4.4936467921694936E-2</v>
      </c>
      <c r="DE5890" s="12">
        <v>136293.875</v>
      </c>
      <c r="DF5890" s="9">
        <v>0.86721000000000004</v>
      </c>
      <c r="DG5890" s="13">
        <v>0.66288499999999995</v>
      </c>
      <c r="DH5890">
        <v>13.705036</v>
      </c>
      <c r="DK5890">
        <v>-0.1561720062485103</v>
      </c>
      <c r="DL5890">
        <v>-0.37068356443168798</v>
      </c>
      <c r="DM5890">
        <v>0.46761659128225774</v>
      </c>
      <c r="DN5890">
        <v>0.82552667240841937</v>
      </c>
    </row>
    <row r="5891" spans="1:118" x14ac:dyDescent="0.25">
      <c r="A5891" s="1">
        <v>44341</v>
      </c>
      <c r="B5891" t="s">
        <v>257</v>
      </c>
      <c r="C5891">
        <v>30.95</v>
      </c>
      <c r="D5891" t="s">
        <v>258</v>
      </c>
      <c r="E5891" t="s">
        <v>55</v>
      </c>
      <c r="F5891" t="s">
        <v>228</v>
      </c>
      <c r="I5891">
        <v>210.88702113872131</v>
      </c>
      <c r="J5891">
        <v>10448</v>
      </c>
      <c r="M5891">
        <v>393798</v>
      </c>
      <c r="N5891">
        <v>538194</v>
      </c>
      <c r="O5891">
        <v>636232</v>
      </c>
      <c r="P5891">
        <v>939805</v>
      </c>
      <c r="S5891">
        <v>66.349999999999994</v>
      </c>
      <c r="T5891">
        <v>229100.95529143998</v>
      </c>
      <c r="U5891">
        <v>0.63433580645161303</v>
      </c>
      <c r="X5891">
        <v>4.0336129999999999</v>
      </c>
      <c r="Y5891">
        <v>0.65040699999999996</v>
      </c>
      <c r="Z5891">
        <v>17.680607999999999</v>
      </c>
      <c r="AA5891">
        <v>67.656199000000001</v>
      </c>
      <c r="AB5891">
        <v>31.8</v>
      </c>
      <c r="AC5891">
        <v>31.8</v>
      </c>
      <c r="AD5891">
        <v>25.05</v>
      </c>
      <c r="AE5891">
        <v>17.919829</v>
      </c>
      <c r="AF5891" s="4">
        <v>30.691666666666663</v>
      </c>
      <c r="AG5891" s="4">
        <v>30.549999999999997</v>
      </c>
      <c r="AH5891" s="4">
        <v>30.734210526315799</v>
      </c>
      <c r="AI5891" s="4">
        <v>27.892622950819668</v>
      </c>
      <c r="AJ5891" s="4">
        <v>26.703280000000003</v>
      </c>
      <c r="AK5891" s="4">
        <v>25.087982184738955</v>
      </c>
      <c r="AL5891" s="6">
        <v>31.1</v>
      </c>
      <c r="AM5891" s="6">
        <v>31.1</v>
      </c>
      <c r="AN5891" s="6">
        <v>31.7</v>
      </c>
      <c r="AO5891" s="6">
        <v>31.7</v>
      </c>
      <c r="AP5891" s="6">
        <v>31.7</v>
      </c>
      <c r="AQ5891" s="6">
        <v>31.7</v>
      </c>
      <c r="AR5891">
        <v>29.75</v>
      </c>
      <c r="AS5891">
        <v>29.75</v>
      </c>
      <c r="AT5891">
        <v>29.75</v>
      </c>
      <c r="AU5891">
        <v>25.25</v>
      </c>
      <c r="AV5891">
        <v>22.82</v>
      </c>
      <c r="AW5891">
        <v>18.054970999999998</v>
      </c>
      <c r="AZ5891">
        <v>3</v>
      </c>
      <c r="BA5891">
        <v>27.66667</v>
      </c>
      <c r="BB5891">
        <v>2.5590842293906801</v>
      </c>
      <c r="BC5891">
        <v>-5.9396251378169804</v>
      </c>
      <c r="BD5891">
        <v>0.41</v>
      </c>
      <c r="BE5891">
        <v>0.41</v>
      </c>
      <c r="BF5891">
        <v>0.47199999999999998</v>
      </c>
      <c r="BG5891">
        <v>-14.084507042253501</v>
      </c>
      <c r="BH5891">
        <v>4.9180327868852496</v>
      </c>
      <c r="BI5891">
        <v>14.634146341463399</v>
      </c>
      <c r="BJ5891">
        <v>-7.1428571428571397</v>
      </c>
      <c r="BK5891">
        <v>-30.769230769230798</v>
      </c>
      <c r="BN5891">
        <v>3.2310177705977399</v>
      </c>
      <c r="BO5891">
        <v>-63.000999999999998</v>
      </c>
      <c r="BP5891">
        <v>-3.8283999999999998</v>
      </c>
      <c r="BQ5891">
        <v>-2.569</v>
      </c>
      <c r="BR5891">
        <v>0.5</v>
      </c>
      <c r="BS5891" t="s">
        <v>23</v>
      </c>
      <c r="BV5891">
        <v>0.20599999999999999</v>
      </c>
      <c r="BW5891">
        <v>-3.3330000000000002</v>
      </c>
      <c r="BX5891">
        <v>9.8810000000000002</v>
      </c>
      <c r="BY5891">
        <v>7.782</v>
      </c>
      <c r="BZ5891">
        <v>54.069000000000003</v>
      </c>
      <c r="CA5891">
        <v>-35.581000000000003</v>
      </c>
      <c r="CB5891">
        <v>-8.593</v>
      </c>
      <c r="CC5891">
        <v>-59.5501</v>
      </c>
      <c r="CD5891">
        <v>4.8284000000000002</v>
      </c>
      <c r="CE5891">
        <v>-9.8820999999999994</v>
      </c>
      <c r="CF5891">
        <v>69.257199999999997</v>
      </c>
      <c r="CG5891">
        <v>20.371500000000001</v>
      </c>
      <c r="CH5891">
        <v>220493.117</v>
      </c>
      <c r="CI5891" s="7">
        <v>190097.08300000001</v>
      </c>
      <c r="CJ5891">
        <v>66019.612999999998</v>
      </c>
      <c r="CK5891">
        <v>57271.463000000003</v>
      </c>
      <c r="CL5891">
        <v>15.99</v>
      </c>
      <c r="CM5891">
        <v>-8.5939999999999994</v>
      </c>
      <c r="CP5891" s="9">
        <v>37.298999999999999</v>
      </c>
      <c r="CQ5891" s="9">
        <v>38.295000000000002</v>
      </c>
      <c r="CR5891" s="9">
        <v>40.67</v>
      </c>
      <c r="CS5891">
        <v>6.4160000000000004</v>
      </c>
      <c r="CT5891">
        <v>6.1040000000000001</v>
      </c>
      <c r="CU5891">
        <v>0.26200000000000001</v>
      </c>
      <c r="CV5891">
        <v>0.26700000000000002</v>
      </c>
      <c r="CW5891">
        <v>0.26200000000000001</v>
      </c>
      <c r="CX5891">
        <v>0.13100000000000001</v>
      </c>
      <c r="CY5891">
        <v>7.0000000000000001E-3</v>
      </c>
      <c r="DB5891" s="10">
        <v>17.573968843757211</v>
      </c>
      <c r="DC5891" s="9">
        <v>1958154.7509999999</v>
      </c>
      <c r="DD5891" s="10">
        <v>3.8887634882336222E-2</v>
      </c>
      <c r="DE5891" s="12">
        <v>210233.22200000001</v>
      </c>
      <c r="DF5891" s="9">
        <v>7.5616909999999997</v>
      </c>
      <c r="DG5891" s="13">
        <v>6.3474159999999999</v>
      </c>
      <c r="DH5891">
        <v>16.393007999999998</v>
      </c>
      <c r="DK5891">
        <v>1.6274561037506103</v>
      </c>
      <c r="DL5891">
        <v>0.33331907115761572</v>
      </c>
      <c r="DM5891">
        <v>0.80322545128062928</v>
      </c>
      <c r="DN5891">
        <v>0.65235924604031581</v>
      </c>
    </row>
    <row r="5892" spans="1:118" x14ac:dyDescent="0.25">
      <c r="A5892" s="1">
        <v>44341</v>
      </c>
      <c r="B5892" t="s">
        <v>259</v>
      </c>
      <c r="C5892" t="s">
        <v>23</v>
      </c>
      <c r="D5892" t="s">
        <v>260</v>
      </c>
      <c r="E5892" t="s">
        <v>236</v>
      </c>
      <c r="F5892" t="s">
        <v>228</v>
      </c>
      <c r="I5892">
        <v>210.88702113872131</v>
      </c>
      <c r="J5892">
        <v>10448</v>
      </c>
      <c r="M5892" t="s">
        <v>23</v>
      </c>
      <c r="N5892" t="s">
        <v>23</v>
      </c>
      <c r="O5892" t="s">
        <v>23</v>
      </c>
      <c r="P5892" t="s">
        <v>23</v>
      </c>
      <c r="S5892">
        <v>66.349999999999994</v>
      </c>
      <c r="T5892">
        <v>229100.95529143998</v>
      </c>
      <c r="U5892">
        <v>0.63433580645161303</v>
      </c>
      <c r="X5892" t="s">
        <v>23</v>
      </c>
      <c r="Y5892" t="s">
        <v>23</v>
      </c>
      <c r="Z5892" t="s">
        <v>23</v>
      </c>
      <c r="AA5892" t="s">
        <v>23</v>
      </c>
      <c r="AB5892" t="s">
        <v>23</v>
      </c>
      <c r="AC5892" t="s">
        <v>23</v>
      </c>
      <c r="AD5892" t="s">
        <v>23</v>
      </c>
      <c r="AE5892" t="s">
        <v>23</v>
      </c>
      <c r="AF5892" s="4" t="s">
        <v>23</v>
      </c>
      <c r="AG5892" s="4" t="s">
        <v>23</v>
      </c>
      <c r="AH5892" s="4" t="s">
        <v>23</v>
      </c>
      <c r="AI5892" s="4" t="s">
        <v>23</v>
      </c>
      <c r="AJ5892" s="4" t="s">
        <v>23</v>
      </c>
      <c r="AK5892" s="4" t="s">
        <v>23</v>
      </c>
      <c r="AL5892" s="6" t="s">
        <v>23</v>
      </c>
      <c r="AM5892" s="6" t="s">
        <v>23</v>
      </c>
      <c r="AN5892" s="6" t="s">
        <v>23</v>
      </c>
      <c r="AO5892" s="6" t="s">
        <v>23</v>
      </c>
      <c r="AP5892" s="6" t="s">
        <v>23</v>
      </c>
      <c r="AQ5892" s="6" t="s">
        <v>23</v>
      </c>
      <c r="AR5892" t="s">
        <v>23</v>
      </c>
      <c r="AS5892" t="s">
        <v>23</v>
      </c>
      <c r="AT5892" t="s">
        <v>23</v>
      </c>
      <c r="AU5892" t="s">
        <v>23</v>
      </c>
      <c r="AV5892" t="s">
        <v>23</v>
      </c>
      <c r="AW5892" t="s">
        <v>23</v>
      </c>
      <c r="AZ5892" t="s">
        <v>23</v>
      </c>
      <c r="BA5892" t="s">
        <v>23</v>
      </c>
      <c r="BB5892" t="s">
        <v>23</v>
      </c>
      <c r="BC5892" t="s">
        <v>23</v>
      </c>
      <c r="BD5892" t="s">
        <v>23</v>
      </c>
      <c r="BE5892" t="s">
        <v>23</v>
      </c>
      <c r="BF5892" t="s">
        <v>23</v>
      </c>
      <c r="BG5892" t="s">
        <v>23</v>
      </c>
      <c r="BH5892" t="s">
        <v>23</v>
      </c>
      <c r="BI5892" t="s">
        <v>23</v>
      </c>
      <c r="BJ5892" t="s">
        <v>23</v>
      </c>
      <c r="BK5892" t="s">
        <v>23</v>
      </c>
      <c r="BN5892" t="s">
        <v>23</v>
      </c>
      <c r="BO5892" t="s">
        <v>23</v>
      </c>
      <c r="BP5892" t="s">
        <v>23</v>
      </c>
      <c r="BQ5892" t="s">
        <v>23</v>
      </c>
      <c r="BR5892" t="s">
        <v>23</v>
      </c>
      <c r="BS5892" t="s">
        <v>23</v>
      </c>
      <c r="BV5892" t="s">
        <v>23</v>
      </c>
      <c r="BW5892" t="s">
        <v>23</v>
      </c>
      <c r="BX5892" t="s">
        <v>23</v>
      </c>
      <c r="BY5892" t="s">
        <v>23</v>
      </c>
      <c r="BZ5892" t="s">
        <v>23</v>
      </c>
      <c r="CA5892" t="s">
        <v>23</v>
      </c>
      <c r="CB5892" t="s">
        <v>23</v>
      </c>
      <c r="CC5892" t="s">
        <v>23</v>
      </c>
      <c r="CD5892" t="s">
        <v>23</v>
      </c>
      <c r="CE5892" t="s">
        <v>23</v>
      </c>
      <c r="CF5892" t="s">
        <v>23</v>
      </c>
      <c r="CG5892" t="s">
        <v>23</v>
      </c>
      <c r="CH5892" t="s">
        <v>23</v>
      </c>
      <c r="CI5892" s="7" t="s">
        <v>23</v>
      </c>
      <c r="CJ5892" t="s">
        <v>23</v>
      </c>
      <c r="CK5892" t="s">
        <v>23</v>
      </c>
      <c r="CL5892" t="s">
        <v>23</v>
      </c>
      <c r="CM5892" t="s">
        <v>23</v>
      </c>
      <c r="CP5892" s="9" t="s">
        <v>23</v>
      </c>
      <c r="CQ5892" s="9" t="s">
        <v>23</v>
      </c>
      <c r="CR5892" s="9" t="s">
        <v>23</v>
      </c>
      <c r="CS5892" t="s">
        <v>23</v>
      </c>
      <c r="CT5892" t="s">
        <v>23</v>
      </c>
      <c r="CU5892" t="s">
        <v>23</v>
      </c>
      <c r="CV5892" t="s">
        <v>23</v>
      </c>
      <c r="CW5892" t="s">
        <v>23</v>
      </c>
      <c r="CX5892" t="s">
        <v>23</v>
      </c>
      <c r="CY5892" t="s">
        <v>23</v>
      </c>
      <c r="DB5892" s="10" t="e">
        <v>#VALUE!</v>
      </c>
      <c r="DC5892" s="9" t="s">
        <v>23</v>
      </c>
      <c r="DD5892" s="10" t="e">
        <v>#VALUE!</v>
      </c>
      <c r="DE5892" s="12" t="s">
        <v>23</v>
      </c>
      <c r="DF5892" s="9" t="s">
        <v>23</v>
      </c>
      <c r="DG5892" s="13" t="s">
        <v>23</v>
      </c>
      <c r="DH5892" t="s">
        <v>23</v>
      </c>
      <c r="DK5892" t="s">
        <v>23</v>
      </c>
      <c r="DL5892" t="s">
        <v>23</v>
      </c>
      <c r="DM5892" t="s">
        <v>23</v>
      </c>
      <c r="DN5892" t="s">
        <v>23</v>
      </c>
    </row>
    <row r="5893" spans="1:118" x14ac:dyDescent="0.25">
      <c r="A5893" s="1">
        <v>44341</v>
      </c>
      <c r="B5893" t="s">
        <v>261</v>
      </c>
      <c r="C5893">
        <v>50.5</v>
      </c>
      <c r="D5893" t="s">
        <v>262</v>
      </c>
      <c r="E5893" t="s">
        <v>55</v>
      </c>
      <c r="F5893" t="s">
        <v>228</v>
      </c>
      <c r="I5893">
        <v>210.88702113872131</v>
      </c>
      <c r="J5893">
        <v>10448</v>
      </c>
      <c r="M5893">
        <v>164787</v>
      </c>
      <c r="N5893">
        <v>135488</v>
      </c>
      <c r="O5893">
        <v>275418</v>
      </c>
      <c r="P5893">
        <v>294732</v>
      </c>
      <c r="S5893">
        <v>66.349999999999994</v>
      </c>
      <c r="T5893">
        <v>229100.95529143998</v>
      </c>
      <c r="U5893">
        <v>0.63433580645161303</v>
      </c>
      <c r="X5893">
        <v>5.0988550000000004</v>
      </c>
      <c r="Y5893">
        <v>1.711984</v>
      </c>
      <c r="Z5893">
        <v>19.385342999999999</v>
      </c>
      <c r="AA5893">
        <v>94.230768999999995</v>
      </c>
      <c r="AB5893">
        <v>58</v>
      </c>
      <c r="AC5893">
        <v>58</v>
      </c>
      <c r="AD5893">
        <v>42.05</v>
      </c>
      <c r="AE5893">
        <v>26.25</v>
      </c>
      <c r="AF5893" s="4">
        <v>48.991666666666667</v>
      </c>
      <c r="AG5893" s="4">
        <v>48.693749999999994</v>
      </c>
      <c r="AH5893" s="4">
        <v>48.744736842105262</v>
      </c>
      <c r="AI5893" s="4">
        <v>49.643442622950822</v>
      </c>
      <c r="AJ5893" s="4">
        <v>45.6372</v>
      </c>
      <c r="AK5893" s="4">
        <v>39.493975903614462</v>
      </c>
      <c r="AL5893" s="6">
        <v>50.5</v>
      </c>
      <c r="AM5893" s="6">
        <v>50.5</v>
      </c>
      <c r="AN5893" s="6">
        <v>50.5</v>
      </c>
      <c r="AO5893" s="6">
        <v>57.6</v>
      </c>
      <c r="AP5893" s="6">
        <v>57.6</v>
      </c>
      <c r="AQ5893" s="6">
        <v>57.6</v>
      </c>
      <c r="AR5893">
        <v>47.95</v>
      </c>
      <c r="AS5893">
        <v>47.5</v>
      </c>
      <c r="AT5893">
        <v>47.5</v>
      </c>
      <c r="AU5893">
        <v>42.3</v>
      </c>
      <c r="AV5893">
        <v>38.799999999999997</v>
      </c>
      <c r="AW5893">
        <v>26</v>
      </c>
      <c r="AZ5893">
        <v>2</v>
      </c>
      <c r="BA5893">
        <v>45.85</v>
      </c>
      <c r="BB5893">
        <v>2.0658509760791901</v>
      </c>
      <c r="BC5893">
        <v>1.5435801312090001</v>
      </c>
      <c r="BD5893">
        <v>0.71499999999999997</v>
      </c>
      <c r="BE5893">
        <v>0.7</v>
      </c>
      <c r="BF5893">
        <v>0.69599999999999995</v>
      </c>
      <c r="BG5893">
        <v>-20.704845814978</v>
      </c>
      <c r="BH5893" t="s">
        <v>23</v>
      </c>
      <c r="BI5893">
        <v>-4.10958904109589</v>
      </c>
      <c r="BJ5893" t="s">
        <v>23</v>
      </c>
      <c r="BK5893" t="s">
        <v>23</v>
      </c>
      <c r="BN5893">
        <v>4.9504950495049496</v>
      </c>
      <c r="BO5893">
        <v>66.667000000000002</v>
      </c>
      <c r="BP5893">
        <v>82.574200000000005</v>
      </c>
      <c r="BQ5893">
        <v>35.720999999999997</v>
      </c>
      <c r="BR5893">
        <v>2.5</v>
      </c>
      <c r="BS5893" t="s">
        <v>23</v>
      </c>
      <c r="BV5893">
        <v>-7.4080000000000004</v>
      </c>
      <c r="BW5893">
        <v>-5.569</v>
      </c>
      <c r="BX5893">
        <v>-8.4830000000000005</v>
      </c>
      <c r="BY5893">
        <v>1.87</v>
      </c>
      <c r="BZ5893">
        <v>28.821000000000002</v>
      </c>
      <c r="CA5893">
        <v>-11.686</v>
      </c>
      <c r="CB5893">
        <v>-29.747199999999999</v>
      </c>
      <c r="CC5893">
        <v>-11.4434</v>
      </c>
      <c r="CD5893">
        <v>18.015000000000001</v>
      </c>
      <c r="CE5893">
        <v>20.2118</v>
      </c>
      <c r="CF5893">
        <v>159.06979999999999</v>
      </c>
      <c r="CG5893">
        <v>-34.902000000000001</v>
      </c>
      <c r="CH5893">
        <v>217218</v>
      </c>
      <c r="CI5893" s="7">
        <v>180696</v>
      </c>
      <c r="CJ5893">
        <v>59880</v>
      </c>
      <c r="CK5893">
        <v>58884</v>
      </c>
      <c r="CL5893">
        <v>20.212</v>
      </c>
      <c r="CM5893">
        <v>-29.747</v>
      </c>
      <c r="CP5893" s="9">
        <v>25.72</v>
      </c>
      <c r="CQ5893" s="9">
        <v>27.731999999999999</v>
      </c>
      <c r="CR5893" s="9">
        <v>28.259</v>
      </c>
      <c r="CS5893">
        <v>4.585</v>
      </c>
      <c r="CT5893">
        <v>4.0339999999999998</v>
      </c>
      <c r="CU5893">
        <v>0.251</v>
      </c>
      <c r="CV5893">
        <v>0.26400000000000001</v>
      </c>
      <c r="CW5893">
        <v>0.251</v>
      </c>
      <c r="CX5893">
        <v>1.4999999999999999E-2</v>
      </c>
      <c r="CY5893">
        <v>1E-3</v>
      </c>
      <c r="DB5893" s="10">
        <v>16.924476168547088</v>
      </c>
      <c r="DC5893" s="9">
        <v>2945069</v>
      </c>
      <c r="DD5893" s="10">
        <v>2.4957989099746052E-2</v>
      </c>
      <c r="DE5893" s="12">
        <v>206552.5</v>
      </c>
      <c r="DF5893" s="9">
        <v>5.9897999999999998</v>
      </c>
      <c r="DG5893" s="13">
        <v>5.0099210000000003</v>
      </c>
      <c r="DH5893">
        <v>18.139368000000001</v>
      </c>
      <c r="DK5893">
        <v>-1.2517209157855105</v>
      </c>
      <c r="DL5893">
        <v>0.15238079616648684</v>
      </c>
      <c r="DM5893">
        <v>0.67193388662596598</v>
      </c>
      <c r="DN5893">
        <v>0.55930984340611789</v>
      </c>
    </row>
    <row r="5894" spans="1:118" x14ac:dyDescent="0.25">
      <c r="A5894" s="1">
        <v>44341</v>
      </c>
      <c r="B5894" t="s">
        <v>263</v>
      </c>
      <c r="C5894">
        <v>1.246</v>
      </c>
      <c r="D5894" t="s">
        <v>264</v>
      </c>
      <c r="E5894" t="s">
        <v>265</v>
      </c>
      <c r="F5894" t="s">
        <v>228</v>
      </c>
      <c r="I5894">
        <v>210.88702113872131</v>
      </c>
      <c r="J5894">
        <v>10448</v>
      </c>
      <c r="M5894">
        <v>37281050</v>
      </c>
      <c r="N5894">
        <v>22821242</v>
      </c>
      <c r="O5894">
        <v>50728851</v>
      </c>
      <c r="P5894">
        <v>38706262</v>
      </c>
      <c r="S5894">
        <v>66.349999999999994</v>
      </c>
      <c r="T5894">
        <v>229100.95529143998</v>
      </c>
      <c r="U5894">
        <v>0.63433580645161303</v>
      </c>
      <c r="X5894">
        <v>5.4145519999999996</v>
      </c>
      <c r="Y5894">
        <v>5.0590219999999997</v>
      </c>
      <c r="Z5894">
        <v>27.663934000000001</v>
      </c>
      <c r="AA5894">
        <v>129.719764</v>
      </c>
      <c r="AB5894">
        <v>1.276</v>
      </c>
      <c r="AC5894">
        <v>1.276</v>
      </c>
      <c r="AD5894">
        <v>0.96</v>
      </c>
      <c r="AE5894">
        <v>0.54400000000000004</v>
      </c>
      <c r="AF5894" s="4">
        <v>1.2166666666666668</v>
      </c>
      <c r="AG5894" s="4">
        <v>1.20475</v>
      </c>
      <c r="AH5894" s="4">
        <v>1.1935789473684206</v>
      </c>
      <c r="AI5894" s="4">
        <v>1.158196721311475</v>
      </c>
      <c r="AJ5894" s="4">
        <v>1.0669952000000003</v>
      </c>
      <c r="AK5894" s="4">
        <v>0.89582329317269116</v>
      </c>
      <c r="AL5894" s="6">
        <v>1.246</v>
      </c>
      <c r="AM5894" s="6">
        <v>1.246</v>
      </c>
      <c r="AN5894" s="6">
        <v>1.246</v>
      </c>
      <c r="AO5894" s="6">
        <v>1.246</v>
      </c>
      <c r="AP5894" s="6">
        <v>1.246</v>
      </c>
      <c r="AQ5894" s="6">
        <v>1.246</v>
      </c>
      <c r="AR5894">
        <v>1.18</v>
      </c>
      <c r="AS5894">
        <v>1.1659999999999999</v>
      </c>
      <c r="AT5894">
        <v>1.1599999999999999</v>
      </c>
      <c r="AU5894">
        <v>0.96799999999999997</v>
      </c>
      <c r="AV5894">
        <v>0.8448</v>
      </c>
      <c r="AW5894">
        <v>0.54239999999999999</v>
      </c>
      <c r="AZ5894" t="s">
        <v>23</v>
      </c>
      <c r="BA5894" t="s">
        <v>23</v>
      </c>
      <c r="BB5894" t="s">
        <v>23</v>
      </c>
      <c r="BC5894" t="s">
        <v>23</v>
      </c>
      <c r="BD5894" t="s">
        <v>23</v>
      </c>
      <c r="BE5894" t="s">
        <v>23</v>
      </c>
      <c r="BF5894">
        <v>6.0000000000000001E-3</v>
      </c>
      <c r="BG5894" t="s">
        <v>23</v>
      </c>
      <c r="BH5894" t="s">
        <v>23</v>
      </c>
      <c r="BI5894" t="s">
        <v>23</v>
      </c>
      <c r="BJ5894" t="s">
        <v>23</v>
      </c>
      <c r="BK5894" t="s">
        <v>23</v>
      </c>
      <c r="BN5894">
        <v>1.6051364365971099</v>
      </c>
      <c r="BO5894" t="s">
        <v>23</v>
      </c>
      <c r="BP5894" t="s">
        <v>23</v>
      </c>
      <c r="BQ5894">
        <v>-20.63</v>
      </c>
      <c r="BR5894">
        <v>0.02</v>
      </c>
      <c r="BS5894" t="s">
        <v>23</v>
      </c>
      <c r="BV5894">
        <v>20.315000000000001</v>
      </c>
      <c r="BW5894">
        <v>36.613</v>
      </c>
      <c r="BX5894">
        <v>11.499000000000001</v>
      </c>
      <c r="BY5894">
        <v>12.316000000000001</v>
      </c>
      <c r="BZ5894">
        <v>-18.18</v>
      </c>
      <c r="CA5894">
        <v>-18.847000000000001</v>
      </c>
      <c r="CB5894" t="s">
        <v>576</v>
      </c>
      <c r="CC5894" t="s">
        <v>576</v>
      </c>
      <c r="CD5894" t="s">
        <v>576</v>
      </c>
      <c r="CE5894" t="s">
        <v>576</v>
      </c>
      <c r="CF5894" t="s">
        <v>576</v>
      </c>
      <c r="CG5894">
        <v>-87.590599999999995</v>
      </c>
      <c r="CH5894">
        <v>23922.683000000001</v>
      </c>
      <c r="CI5894" s="7">
        <v>-40192.684000000001</v>
      </c>
      <c r="CJ5894">
        <v>6958.54</v>
      </c>
      <c r="CK5894">
        <v>27879.72</v>
      </c>
      <c r="CL5894" t="s">
        <v>576</v>
      </c>
      <c r="CM5894" t="s">
        <v>576</v>
      </c>
      <c r="CP5894" s="9">
        <v>7.0960000000000001</v>
      </c>
      <c r="CQ5894" s="9">
        <v>6.5010000000000003</v>
      </c>
      <c r="CR5894" s="9">
        <v>-3.4590000000000001</v>
      </c>
      <c r="CS5894">
        <v>3.927</v>
      </c>
      <c r="CT5894">
        <v>2.851</v>
      </c>
      <c r="CU5894">
        <v>0.64300000000000002</v>
      </c>
      <c r="CV5894">
        <v>0.61499999999999999</v>
      </c>
      <c r="CW5894">
        <v>0.64300000000000002</v>
      </c>
      <c r="CX5894">
        <v>36.518000000000001</v>
      </c>
      <c r="CY5894">
        <v>2.444</v>
      </c>
      <c r="DB5894" s="10">
        <v>22.656788645012355</v>
      </c>
      <c r="DC5894" s="9">
        <v>1077430.3829999999</v>
      </c>
      <c r="DD5894" s="10">
        <v>2.9149237385112801E-2</v>
      </c>
      <c r="DE5894" s="12">
        <v>120722.726</v>
      </c>
      <c r="DF5894" s="9">
        <v>2.0561060000000002</v>
      </c>
      <c r="DG5894" s="13">
        <v>2.0629140000000001</v>
      </c>
      <c r="DH5894">
        <v>51.916666999999997</v>
      </c>
      <c r="DK5894">
        <v>-1.622734929190691</v>
      </c>
      <c r="DL5894">
        <v>-4.138937150842411E-2</v>
      </c>
      <c r="DM5894">
        <v>0.35174691569502403</v>
      </c>
      <c r="DN5894">
        <v>0.65124135438023334</v>
      </c>
    </row>
    <row r="5895" spans="1:118" x14ac:dyDescent="0.25">
      <c r="A5895" s="1">
        <v>44341</v>
      </c>
      <c r="B5895" t="s">
        <v>266</v>
      </c>
      <c r="C5895">
        <v>65.7</v>
      </c>
      <c r="D5895" t="s">
        <v>267</v>
      </c>
      <c r="E5895" t="s">
        <v>268</v>
      </c>
      <c r="F5895" t="s">
        <v>228</v>
      </c>
      <c r="I5895">
        <v>210.88702113872131</v>
      </c>
      <c r="J5895">
        <v>10448</v>
      </c>
      <c r="M5895">
        <v>652190</v>
      </c>
      <c r="N5895">
        <v>370432</v>
      </c>
      <c r="O5895">
        <v>648719</v>
      </c>
      <c r="P5895">
        <v>1538806</v>
      </c>
      <c r="S5895">
        <v>66.349999999999994</v>
      </c>
      <c r="T5895">
        <v>229100.95529143998</v>
      </c>
      <c r="U5895">
        <v>0.63433580645161303</v>
      </c>
      <c r="X5895">
        <v>3.6277599999999999</v>
      </c>
      <c r="Y5895">
        <v>2.018634</v>
      </c>
      <c r="Z5895">
        <v>1.388889</v>
      </c>
      <c r="AA5895">
        <v>65.075377000000003</v>
      </c>
      <c r="AB5895">
        <v>71.900000000000006</v>
      </c>
      <c r="AC5895">
        <v>71.900000000000006</v>
      </c>
      <c r="AD5895">
        <v>60.9</v>
      </c>
      <c r="AE5895">
        <v>39.700000000000003</v>
      </c>
      <c r="AF5895" s="4">
        <v>64.933333333333337</v>
      </c>
      <c r="AG5895" s="4">
        <v>64.45</v>
      </c>
      <c r="AH5895" s="4">
        <v>63.494736842105269</v>
      </c>
      <c r="AI5895" s="4">
        <v>65.003278688524603</v>
      </c>
      <c r="AJ5895" s="4">
        <v>63.128000000000007</v>
      </c>
      <c r="AK5895" s="4">
        <v>55.167269076305182</v>
      </c>
      <c r="AL5895" s="6">
        <v>66.8</v>
      </c>
      <c r="AM5895" s="6">
        <v>66.8</v>
      </c>
      <c r="AN5895" s="6">
        <v>66.8</v>
      </c>
      <c r="AO5895" s="6">
        <v>70</v>
      </c>
      <c r="AP5895" s="6">
        <v>70</v>
      </c>
      <c r="AQ5895" s="6">
        <v>70</v>
      </c>
      <c r="AR5895">
        <v>63.4</v>
      </c>
      <c r="AS5895">
        <v>62.7</v>
      </c>
      <c r="AT5895">
        <v>61.7</v>
      </c>
      <c r="AU5895">
        <v>61.7</v>
      </c>
      <c r="AV5895">
        <v>54.9</v>
      </c>
      <c r="AW5895">
        <v>39.799999999999997</v>
      </c>
      <c r="AZ5895" t="s">
        <v>23</v>
      </c>
      <c r="BA5895" t="s">
        <v>23</v>
      </c>
      <c r="BB5895" t="s">
        <v>23</v>
      </c>
      <c r="BC5895" t="s">
        <v>23</v>
      </c>
      <c r="BD5895" t="s">
        <v>23</v>
      </c>
      <c r="BE5895" t="s">
        <v>23</v>
      </c>
      <c r="BF5895">
        <v>-0.13300000000000001</v>
      </c>
      <c r="BG5895" t="s">
        <v>23</v>
      </c>
      <c r="BH5895" t="s">
        <v>23</v>
      </c>
      <c r="BI5895" t="s">
        <v>23</v>
      </c>
      <c r="BJ5895" t="s">
        <v>23</v>
      </c>
      <c r="BK5895" t="s">
        <v>23</v>
      </c>
      <c r="BN5895">
        <v>0</v>
      </c>
      <c r="BO5895" t="s">
        <v>23</v>
      </c>
      <c r="BP5895" t="s">
        <v>23</v>
      </c>
      <c r="BQ5895" t="s">
        <v>23</v>
      </c>
      <c r="BR5895" t="s">
        <v>23</v>
      </c>
      <c r="BS5895" t="s">
        <v>23</v>
      </c>
      <c r="BV5895">
        <v>0.435</v>
      </c>
      <c r="BW5895">
        <v>8.0410000000000004</v>
      </c>
      <c r="BX5895">
        <v>-10.298</v>
      </c>
      <c r="BY5895">
        <v>10.584</v>
      </c>
      <c r="BZ5895">
        <v>0.36099999999999999</v>
      </c>
      <c r="CA5895">
        <v>6.48</v>
      </c>
      <c r="CB5895" t="s">
        <v>576</v>
      </c>
      <c r="CC5895">
        <v>-92.192099999999996</v>
      </c>
      <c r="CD5895">
        <v>8.0419999999999998</v>
      </c>
      <c r="CE5895">
        <v>-85.310599999999994</v>
      </c>
      <c r="CF5895">
        <v>243.33779999999999</v>
      </c>
      <c r="CG5895" t="s">
        <v>576</v>
      </c>
      <c r="CH5895">
        <v>-2976.0309999999999</v>
      </c>
      <c r="CI5895" s="7">
        <v>-20259.565999999999</v>
      </c>
      <c r="CJ5895">
        <v>-1527.7170000000001</v>
      </c>
      <c r="CK5895">
        <v>-854.28599999999994</v>
      </c>
      <c r="CL5895">
        <v>-85.311000000000007</v>
      </c>
      <c r="CM5895" t="s">
        <v>576</v>
      </c>
      <c r="CP5895" s="9">
        <v>-1.657</v>
      </c>
      <c r="CQ5895" s="9">
        <v>1.9670000000000001</v>
      </c>
      <c r="CR5895" s="9">
        <v>-6.5549999999999997</v>
      </c>
      <c r="CS5895">
        <v>-0.76200000000000001</v>
      </c>
      <c r="CT5895">
        <v>-0.59399999999999997</v>
      </c>
      <c r="CU5895">
        <v>0.57299999999999995</v>
      </c>
      <c r="CV5895">
        <v>0.60299999999999998</v>
      </c>
      <c r="CW5895">
        <v>0.57299999999999995</v>
      </c>
      <c r="CX5895">
        <v>91.088999999999999</v>
      </c>
      <c r="CY5895">
        <v>23.225999999999999</v>
      </c>
      <c r="DB5895" s="10">
        <v>10.862808550062869</v>
      </c>
      <c r="DC5895" s="9">
        <v>315242.06199999998</v>
      </c>
      <c r="DD5895" s="10">
        <v>2.6035215440254292E-2</v>
      </c>
      <c r="DE5895" s="12">
        <v>9269.4609999999993</v>
      </c>
      <c r="DF5895" s="9">
        <v>4.1577019999999996</v>
      </c>
      <c r="DG5895" s="13">
        <v>3.8921800000000002</v>
      </c>
      <c r="DH5895" t="s">
        <v>576</v>
      </c>
      <c r="DK5895">
        <v>-0.89768123714993087</v>
      </c>
      <c r="DL5895">
        <v>0.32059432394938436</v>
      </c>
      <c r="DM5895">
        <v>0.35042594596254073</v>
      </c>
      <c r="DN5895">
        <v>0.46298675933833722</v>
      </c>
    </row>
    <row r="5896" spans="1:118" x14ac:dyDescent="0.25">
      <c r="A5896" s="1">
        <v>44341</v>
      </c>
      <c r="B5896" t="s">
        <v>269</v>
      </c>
      <c r="C5896" t="s">
        <v>23</v>
      </c>
      <c r="D5896" t="s">
        <v>270</v>
      </c>
      <c r="E5896" t="s">
        <v>271</v>
      </c>
      <c r="F5896" t="s">
        <v>228</v>
      </c>
      <c r="I5896">
        <v>210.88702113872131</v>
      </c>
      <c r="J5896">
        <v>10448</v>
      </c>
      <c r="M5896" t="s">
        <v>23</v>
      </c>
      <c r="N5896" t="s">
        <v>23</v>
      </c>
      <c r="O5896" t="s">
        <v>23</v>
      </c>
      <c r="P5896" t="s">
        <v>23</v>
      </c>
      <c r="S5896">
        <v>66.349999999999994</v>
      </c>
      <c r="T5896">
        <v>229100.95529143998</v>
      </c>
      <c r="U5896">
        <v>0.63433580645161303</v>
      </c>
      <c r="X5896" t="s">
        <v>23</v>
      </c>
      <c r="Y5896" t="s">
        <v>23</v>
      </c>
      <c r="Z5896" t="s">
        <v>23</v>
      </c>
      <c r="AA5896" t="s">
        <v>23</v>
      </c>
      <c r="AB5896" t="s">
        <v>23</v>
      </c>
      <c r="AC5896" t="s">
        <v>23</v>
      </c>
      <c r="AD5896" t="s">
        <v>23</v>
      </c>
      <c r="AE5896" t="s">
        <v>23</v>
      </c>
      <c r="AF5896" s="4" t="s">
        <v>23</v>
      </c>
      <c r="AG5896" s="4" t="s">
        <v>23</v>
      </c>
      <c r="AH5896" s="4" t="s">
        <v>23</v>
      </c>
      <c r="AI5896" s="4" t="s">
        <v>23</v>
      </c>
      <c r="AJ5896" s="4" t="s">
        <v>23</v>
      </c>
      <c r="AK5896" s="4" t="s">
        <v>23</v>
      </c>
      <c r="AL5896" s="6" t="s">
        <v>23</v>
      </c>
      <c r="AM5896" s="6" t="s">
        <v>23</v>
      </c>
      <c r="AN5896" s="6" t="s">
        <v>23</v>
      </c>
      <c r="AO5896" s="6" t="s">
        <v>23</v>
      </c>
      <c r="AP5896" s="6" t="s">
        <v>23</v>
      </c>
      <c r="AQ5896" s="6" t="s">
        <v>23</v>
      </c>
      <c r="AR5896" t="s">
        <v>23</v>
      </c>
      <c r="AS5896" t="s">
        <v>23</v>
      </c>
      <c r="AT5896" t="s">
        <v>23</v>
      </c>
      <c r="AU5896" t="s">
        <v>23</v>
      </c>
      <c r="AV5896" t="s">
        <v>23</v>
      </c>
      <c r="AW5896" t="s">
        <v>23</v>
      </c>
      <c r="AZ5896" t="s">
        <v>23</v>
      </c>
      <c r="BA5896" t="s">
        <v>23</v>
      </c>
      <c r="BB5896" t="s">
        <v>23</v>
      </c>
      <c r="BC5896" t="s">
        <v>23</v>
      </c>
      <c r="BD5896" t="s">
        <v>23</v>
      </c>
      <c r="BE5896" t="s">
        <v>23</v>
      </c>
      <c r="BF5896" t="s">
        <v>23</v>
      </c>
      <c r="BG5896" t="s">
        <v>23</v>
      </c>
      <c r="BH5896" t="s">
        <v>23</v>
      </c>
      <c r="BI5896" t="s">
        <v>23</v>
      </c>
      <c r="BJ5896" t="s">
        <v>23</v>
      </c>
      <c r="BK5896" t="s">
        <v>23</v>
      </c>
      <c r="BN5896" t="s">
        <v>23</v>
      </c>
      <c r="BO5896" t="s">
        <v>23</v>
      </c>
      <c r="BP5896" t="s">
        <v>23</v>
      </c>
      <c r="BQ5896" t="s">
        <v>23</v>
      </c>
      <c r="BR5896" t="s">
        <v>23</v>
      </c>
      <c r="BS5896" t="s">
        <v>23</v>
      </c>
      <c r="BV5896" t="s">
        <v>23</v>
      </c>
      <c r="BW5896" t="s">
        <v>23</v>
      </c>
      <c r="BX5896" t="s">
        <v>23</v>
      </c>
      <c r="BY5896" t="s">
        <v>23</v>
      </c>
      <c r="BZ5896" t="s">
        <v>23</v>
      </c>
      <c r="CA5896" t="s">
        <v>23</v>
      </c>
      <c r="CB5896" t="s">
        <v>23</v>
      </c>
      <c r="CC5896" t="s">
        <v>23</v>
      </c>
      <c r="CD5896" t="s">
        <v>23</v>
      </c>
      <c r="CE5896" t="s">
        <v>23</v>
      </c>
      <c r="CF5896" t="s">
        <v>23</v>
      </c>
      <c r="CG5896" t="s">
        <v>23</v>
      </c>
      <c r="CH5896" t="s">
        <v>23</v>
      </c>
      <c r="CI5896" s="7" t="s">
        <v>23</v>
      </c>
      <c r="CJ5896" t="s">
        <v>23</v>
      </c>
      <c r="CK5896" t="s">
        <v>23</v>
      </c>
      <c r="CL5896" t="s">
        <v>23</v>
      </c>
      <c r="CM5896" t="s">
        <v>23</v>
      </c>
      <c r="CP5896" s="9" t="s">
        <v>23</v>
      </c>
      <c r="CQ5896" s="9" t="s">
        <v>23</v>
      </c>
      <c r="CR5896" s="9" t="s">
        <v>23</v>
      </c>
      <c r="CS5896" t="s">
        <v>23</v>
      </c>
      <c r="CT5896" t="s">
        <v>23</v>
      </c>
      <c r="CU5896" t="s">
        <v>23</v>
      </c>
      <c r="CV5896" t="s">
        <v>23</v>
      </c>
      <c r="CW5896" t="s">
        <v>23</v>
      </c>
      <c r="CX5896" t="s">
        <v>23</v>
      </c>
      <c r="CY5896" t="s">
        <v>23</v>
      </c>
      <c r="DB5896" s="10" t="e">
        <v>#VALUE!</v>
      </c>
      <c r="DC5896" s="9" t="s">
        <v>23</v>
      </c>
      <c r="DD5896" s="10" t="e">
        <v>#VALUE!</v>
      </c>
      <c r="DE5896" s="12" t="s">
        <v>23</v>
      </c>
      <c r="DF5896" s="9" t="s">
        <v>23</v>
      </c>
      <c r="DG5896" s="13" t="s">
        <v>23</v>
      </c>
      <c r="DH5896" t="s">
        <v>23</v>
      </c>
      <c r="DK5896" t="s">
        <v>23</v>
      </c>
      <c r="DL5896" t="s">
        <v>23</v>
      </c>
      <c r="DM5896" t="s">
        <v>23</v>
      </c>
      <c r="DN5896" t="s">
        <v>23</v>
      </c>
    </row>
    <row r="5897" spans="1:118" x14ac:dyDescent="0.25">
      <c r="A5897" s="1">
        <v>44341</v>
      </c>
      <c r="B5897" t="s">
        <v>272</v>
      </c>
      <c r="C5897">
        <v>25.818142000000002</v>
      </c>
      <c r="D5897" t="s">
        <v>273</v>
      </c>
      <c r="E5897" t="s">
        <v>254</v>
      </c>
      <c r="F5897" t="s">
        <v>228</v>
      </c>
      <c r="I5897">
        <v>210.88702113872131</v>
      </c>
      <c r="J5897">
        <v>10448</v>
      </c>
      <c r="M5897">
        <v>2377959</v>
      </c>
      <c r="N5897">
        <v>2384099</v>
      </c>
      <c r="O5897">
        <v>4565793</v>
      </c>
      <c r="P5897">
        <v>4857304</v>
      </c>
      <c r="S5897">
        <v>66.349999999999994</v>
      </c>
      <c r="T5897">
        <v>229100.95529143998</v>
      </c>
      <c r="U5897">
        <v>0.63433580645161303</v>
      </c>
      <c r="X5897">
        <v>1.690143</v>
      </c>
      <c r="Y5897">
        <v>1.4044939999999999</v>
      </c>
      <c r="Z5897">
        <v>9.2284410000000001</v>
      </c>
      <c r="AA5897">
        <v>128.12007600000001</v>
      </c>
      <c r="AB5897">
        <v>27.176991000000001</v>
      </c>
      <c r="AC5897">
        <v>27.176991000000001</v>
      </c>
      <c r="AD5897">
        <v>22.993165000000001</v>
      </c>
      <c r="AE5897">
        <v>11.478702999999999</v>
      </c>
      <c r="AF5897" s="4">
        <v>25.687024833333329</v>
      </c>
      <c r="AG5897" s="4">
        <v>25.608056625</v>
      </c>
      <c r="AH5897" s="4">
        <v>25.714628368421049</v>
      </c>
      <c r="AI5897" s="4">
        <v>25.427721704918035</v>
      </c>
      <c r="AJ5897" s="4">
        <v>24.005579487999992</v>
      </c>
      <c r="AK5897" s="4">
        <v>20.292196489959846</v>
      </c>
      <c r="AL5897" s="6">
        <v>26.175733999999999</v>
      </c>
      <c r="AM5897" s="6">
        <v>26.175733999999999</v>
      </c>
      <c r="AN5897" s="6">
        <v>26.426048000000002</v>
      </c>
      <c r="AO5897" s="6">
        <v>26.712122000000001</v>
      </c>
      <c r="AP5897" s="6">
        <v>26.712122000000001</v>
      </c>
      <c r="AQ5897" s="6">
        <v>26.712122000000001</v>
      </c>
      <c r="AR5897">
        <v>25.389030999999999</v>
      </c>
      <c r="AS5897">
        <v>25.281753999999999</v>
      </c>
      <c r="AT5897">
        <v>25.281753999999999</v>
      </c>
      <c r="AU5897">
        <v>22.707090999999998</v>
      </c>
      <c r="AV5897">
        <v>20.954891</v>
      </c>
      <c r="AW5897">
        <v>11.317786</v>
      </c>
      <c r="AZ5897">
        <v>1</v>
      </c>
      <c r="BA5897">
        <v>10.72776</v>
      </c>
      <c r="BB5897">
        <v>-13.525243680985399</v>
      </c>
      <c r="BC5897" t="s">
        <v>23</v>
      </c>
      <c r="BD5897" t="s">
        <v>23</v>
      </c>
      <c r="BE5897" t="s">
        <v>23</v>
      </c>
      <c r="BF5897">
        <v>0.443</v>
      </c>
      <c r="BG5897">
        <v>17.757009345794401</v>
      </c>
      <c r="BH5897">
        <v>-443.47826086956502</v>
      </c>
      <c r="BI5897" t="s">
        <v>23</v>
      </c>
      <c r="BJ5897" t="s">
        <v>23</v>
      </c>
      <c r="BK5897" t="s">
        <v>23</v>
      </c>
      <c r="BN5897">
        <v>0</v>
      </c>
      <c r="BO5897" t="s">
        <v>23</v>
      </c>
      <c r="BP5897" t="s">
        <v>23</v>
      </c>
      <c r="BQ5897" t="s">
        <v>23</v>
      </c>
      <c r="BR5897" t="s">
        <v>23</v>
      </c>
      <c r="BS5897" t="s">
        <v>23</v>
      </c>
      <c r="BV5897">
        <v>61.926000000000002</v>
      </c>
      <c r="BW5897">
        <v>33.658999999999999</v>
      </c>
      <c r="BX5897">
        <v>16.731000000000002</v>
      </c>
      <c r="BY5897">
        <v>-5.98</v>
      </c>
      <c r="BZ5897">
        <v>-24.853000000000002</v>
      </c>
      <c r="CA5897">
        <v>2.6930000000000001</v>
      </c>
      <c r="CB5897" t="s">
        <v>576</v>
      </c>
      <c r="CC5897">
        <v>-67.870900000000006</v>
      </c>
      <c r="CD5897" t="s">
        <v>576</v>
      </c>
      <c r="CE5897">
        <v>228.39009999999999</v>
      </c>
      <c r="CF5897" t="s">
        <v>576</v>
      </c>
      <c r="CG5897" t="s">
        <v>576</v>
      </c>
      <c r="CH5897">
        <v>-276094.30599999998</v>
      </c>
      <c r="CI5897" s="7">
        <v>-84075.501000000004</v>
      </c>
      <c r="CJ5897">
        <v>29875.991999999998</v>
      </c>
      <c r="CK5897">
        <v>-13758.933000000001</v>
      </c>
      <c r="CL5897">
        <v>228.38900000000001</v>
      </c>
      <c r="CM5897" t="s">
        <v>576</v>
      </c>
      <c r="CP5897" s="9">
        <v>-4.0910000000000002</v>
      </c>
      <c r="CQ5897" s="9">
        <v>-15.715</v>
      </c>
      <c r="CR5897" s="9">
        <v>-23.155999999999999</v>
      </c>
      <c r="CS5897">
        <v>-0.878</v>
      </c>
      <c r="CT5897">
        <v>-0.80700000000000005</v>
      </c>
      <c r="CU5897">
        <v>0.316</v>
      </c>
      <c r="CV5897">
        <v>0.27400000000000002</v>
      </c>
      <c r="CW5897">
        <v>0.316</v>
      </c>
      <c r="CX5897">
        <v>97.143000000000001</v>
      </c>
      <c r="CY5897">
        <v>7.73</v>
      </c>
      <c r="DB5897" s="10">
        <v>35.432111904609897</v>
      </c>
      <c r="DC5897" s="9">
        <v>1676428.5009999999</v>
      </c>
      <c r="DD5897" s="10">
        <v>3.6806667247182526E-2</v>
      </c>
      <c r="DE5897" s="12">
        <v>47381.512000000002</v>
      </c>
      <c r="DF5897" s="9">
        <v>3.0539559999999999</v>
      </c>
      <c r="DG5897" s="13">
        <v>2.23495</v>
      </c>
      <c r="DH5897">
        <v>14.570058</v>
      </c>
      <c r="DK5897">
        <v>-0.27105652252844031</v>
      </c>
      <c r="DL5897">
        <v>0.17952193648162737</v>
      </c>
      <c r="DM5897">
        <v>0.5100936027486539</v>
      </c>
      <c r="DN5897">
        <v>0.77094422500477156</v>
      </c>
    </row>
    <row r="5898" spans="1:118" x14ac:dyDescent="0.25">
      <c r="A5898" s="1">
        <v>44341</v>
      </c>
      <c r="B5898" t="s">
        <v>274</v>
      </c>
      <c r="C5898">
        <v>19.574999999999999</v>
      </c>
      <c r="D5898" t="s">
        <v>275</v>
      </c>
      <c r="E5898" t="s">
        <v>276</v>
      </c>
      <c r="F5898" t="s">
        <v>228</v>
      </c>
      <c r="I5898">
        <v>210.88702113872131</v>
      </c>
      <c r="J5898">
        <v>10448</v>
      </c>
      <c r="M5898">
        <v>2401288</v>
      </c>
      <c r="N5898">
        <v>1320487</v>
      </c>
      <c r="O5898">
        <v>3416639</v>
      </c>
      <c r="P5898">
        <v>3123340</v>
      </c>
      <c r="S5898">
        <v>66.349999999999994</v>
      </c>
      <c r="T5898">
        <v>229100.95529143998</v>
      </c>
      <c r="U5898">
        <v>0.63433580645161303</v>
      </c>
      <c r="X5898">
        <v>5.2419359999999999</v>
      </c>
      <c r="Y5898">
        <v>7.5845010000000004</v>
      </c>
      <c r="Z5898">
        <v>27.441406000000001</v>
      </c>
      <c r="AA5898">
        <v>101.078582</v>
      </c>
      <c r="AB5898">
        <v>20.25</v>
      </c>
      <c r="AC5898">
        <v>20.25</v>
      </c>
      <c r="AD5898">
        <v>15</v>
      </c>
      <c r="AE5898">
        <v>9.7799999999999994</v>
      </c>
      <c r="AF5898" s="4">
        <v>19.180000000000003</v>
      </c>
      <c r="AG5898" s="4">
        <v>18.920624999999998</v>
      </c>
      <c r="AH5898" s="4">
        <v>18.549473684210525</v>
      </c>
      <c r="AI5898" s="4">
        <v>17.662377049180325</v>
      </c>
      <c r="AJ5898" s="4">
        <v>15.989040000000003</v>
      </c>
      <c r="AK5898" s="4">
        <v>14.136506024096382</v>
      </c>
      <c r="AL5898" s="6">
        <v>20.024999999999999</v>
      </c>
      <c r="AM5898" s="6">
        <v>20.024999999999999</v>
      </c>
      <c r="AN5898" s="6">
        <v>20.024999999999999</v>
      </c>
      <c r="AO5898" s="6">
        <v>20.024999999999999</v>
      </c>
      <c r="AP5898" s="6">
        <v>20.024999999999999</v>
      </c>
      <c r="AQ5898" s="6">
        <v>20.024999999999999</v>
      </c>
      <c r="AR5898">
        <v>18.555</v>
      </c>
      <c r="AS5898">
        <v>18</v>
      </c>
      <c r="AT5898">
        <v>17.895</v>
      </c>
      <c r="AU5898">
        <v>14.94</v>
      </c>
      <c r="AV5898">
        <v>13.335000000000001</v>
      </c>
      <c r="AW5898">
        <v>9.7349999999999994</v>
      </c>
      <c r="AZ5898" t="s">
        <v>23</v>
      </c>
      <c r="BA5898" t="s">
        <v>23</v>
      </c>
      <c r="BB5898" t="s">
        <v>23</v>
      </c>
      <c r="BC5898" t="s">
        <v>23</v>
      </c>
      <c r="BD5898" t="s">
        <v>23</v>
      </c>
      <c r="BE5898" t="s">
        <v>23</v>
      </c>
      <c r="BF5898">
        <v>0.26700000000000002</v>
      </c>
      <c r="BG5898" t="s">
        <v>23</v>
      </c>
      <c r="BH5898" t="s">
        <v>23</v>
      </c>
      <c r="BI5898" t="s">
        <v>23</v>
      </c>
      <c r="BJ5898" t="s">
        <v>23</v>
      </c>
      <c r="BK5898" t="s">
        <v>23</v>
      </c>
      <c r="BN5898">
        <v>0</v>
      </c>
      <c r="BO5898" t="s">
        <v>23</v>
      </c>
      <c r="BP5898" t="s">
        <v>23</v>
      </c>
      <c r="BQ5898" t="s">
        <v>23</v>
      </c>
      <c r="BR5898" t="s">
        <v>23</v>
      </c>
      <c r="BS5898" t="s">
        <v>23</v>
      </c>
      <c r="BV5898">
        <v>15.327</v>
      </c>
      <c r="BW5898">
        <v>24.420999999999999</v>
      </c>
      <c r="BX5898">
        <v>-7.2990000000000004</v>
      </c>
      <c r="BY5898">
        <v>4.8630000000000004</v>
      </c>
      <c r="BZ5898">
        <v>-17.099</v>
      </c>
      <c r="CA5898">
        <v>8.1199999999999992</v>
      </c>
      <c r="CB5898" t="s">
        <v>576</v>
      </c>
      <c r="CC5898">
        <v>20.315999999999999</v>
      </c>
      <c r="CD5898">
        <v>-55.396000000000001</v>
      </c>
      <c r="CE5898">
        <v>229.2406</v>
      </c>
      <c r="CF5898">
        <v>-93.823300000000003</v>
      </c>
      <c r="CG5898">
        <v>46.495399999999997</v>
      </c>
      <c r="CH5898">
        <v>20175.697</v>
      </c>
      <c r="CI5898" s="7">
        <v>6127.9719999999998</v>
      </c>
      <c r="CJ5898">
        <v>17721.552</v>
      </c>
      <c r="CK5898">
        <v>4228.63</v>
      </c>
      <c r="CL5898">
        <v>229.239</v>
      </c>
      <c r="CM5898" t="s">
        <v>576</v>
      </c>
      <c r="CP5898" s="9">
        <v>7.6319999999999997</v>
      </c>
      <c r="CQ5898" s="9">
        <v>6.1859999999999999</v>
      </c>
      <c r="CR5898" s="9">
        <v>5.2519999999999998</v>
      </c>
      <c r="CS5898">
        <v>2.589</v>
      </c>
      <c r="CT5898">
        <v>2.2360000000000002</v>
      </c>
      <c r="CU5898">
        <v>0.46899999999999997</v>
      </c>
      <c r="CV5898">
        <v>0.46</v>
      </c>
      <c r="CW5898">
        <v>0.46899999999999997</v>
      </c>
      <c r="CX5898">
        <v>82.850999999999999</v>
      </c>
      <c r="CY5898">
        <v>3.5950000000000002</v>
      </c>
      <c r="DB5898" s="10">
        <v>37.012216408408527</v>
      </c>
      <c r="DC5898" s="9">
        <v>1557196.905</v>
      </c>
      <c r="DD5898" s="10">
        <v>3.0831770115803049E-2</v>
      </c>
      <c r="DE5898" s="12">
        <v>110825.29399999999</v>
      </c>
      <c r="DF5898" s="9">
        <v>1.7264949999999999</v>
      </c>
      <c r="DG5898" s="13">
        <v>1.6172340000000001</v>
      </c>
      <c r="DH5898">
        <v>18.328652000000002</v>
      </c>
      <c r="DK5898">
        <v>-2.4865677528923569</v>
      </c>
      <c r="DL5898">
        <v>0.11877905728794995</v>
      </c>
      <c r="DM5898">
        <v>0.42160418394815347</v>
      </c>
      <c r="DN5898">
        <v>0.79208287409726374</v>
      </c>
    </row>
    <row r="5899" spans="1:118" x14ac:dyDescent="0.25">
      <c r="A5899" s="1">
        <v>44341</v>
      </c>
      <c r="B5899" t="s">
        <v>277</v>
      </c>
      <c r="C5899" t="s">
        <v>23</v>
      </c>
      <c r="D5899" t="s">
        <v>278</v>
      </c>
      <c r="E5899" t="s">
        <v>271</v>
      </c>
      <c r="F5899" t="s">
        <v>228</v>
      </c>
      <c r="I5899">
        <v>210.88702113872131</v>
      </c>
      <c r="J5899">
        <v>10448</v>
      </c>
      <c r="M5899" t="s">
        <v>23</v>
      </c>
      <c r="N5899" t="s">
        <v>23</v>
      </c>
      <c r="O5899" t="s">
        <v>23</v>
      </c>
      <c r="P5899" t="s">
        <v>23</v>
      </c>
      <c r="S5899">
        <v>66.349999999999994</v>
      </c>
      <c r="T5899">
        <v>229100.95529143998</v>
      </c>
      <c r="U5899">
        <v>0.63433580645161303</v>
      </c>
      <c r="X5899" t="s">
        <v>23</v>
      </c>
      <c r="Y5899" t="s">
        <v>23</v>
      </c>
      <c r="Z5899" t="s">
        <v>23</v>
      </c>
      <c r="AA5899" t="s">
        <v>23</v>
      </c>
      <c r="AB5899" t="s">
        <v>23</v>
      </c>
      <c r="AC5899" t="s">
        <v>23</v>
      </c>
      <c r="AD5899" t="s">
        <v>23</v>
      </c>
      <c r="AE5899" t="s">
        <v>23</v>
      </c>
      <c r="AF5899" s="4" t="s">
        <v>23</v>
      </c>
      <c r="AG5899" s="4" t="s">
        <v>23</v>
      </c>
      <c r="AH5899" s="4" t="s">
        <v>23</v>
      </c>
      <c r="AI5899" s="4" t="s">
        <v>23</v>
      </c>
      <c r="AJ5899" s="4" t="s">
        <v>23</v>
      </c>
      <c r="AK5899" s="4" t="s">
        <v>23</v>
      </c>
      <c r="AL5899" s="6" t="s">
        <v>23</v>
      </c>
      <c r="AM5899" s="6" t="s">
        <v>23</v>
      </c>
      <c r="AN5899" s="6" t="s">
        <v>23</v>
      </c>
      <c r="AO5899" s="6" t="s">
        <v>23</v>
      </c>
      <c r="AP5899" s="6" t="s">
        <v>23</v>
      </c>
      <c r="AQ5899" s="6" t="s">
        <v>23</v>
      </c>
      <c r="AR5899" t="s">
        <v>23</v>
      </c>
      <c r="AS5899" t="s">
        <v>23</v>
      </c>
      <c r="AT5899" t="s">
        <v>23</v>
      </c>
      <c r="AU5899" t="s">
        <v>23</v>
      </c>
      <c r="AV5899" t="s">
        <v>23</v>
      </c>
      <c r="AW5899" t="s">
        <v>23</v>
      </c>
      <c r="AZ5899" t="s">
        <v>23</v>
      </c>
      <c r="BA5899" t="s">
        <v>23</v>
      </c>
      <c r="BB5899" t="s">
        <v>23</v>
      </c>
      <c r="BC5899" t="s">
        <v>23</v>
      </c>
      <c r="BD5899" t="s">
        <v>23</v>
      </c>
      <c r="BE5899" t="s">
        <v>23</v>
      </c>
      <c r="BF5899" t="s">
        <v>23</v>
      </c>
      <c r="BG5899" t="s">
        <v>23</v>
      </c>
      <c r="BH5899" t="s">
        <v>23</v>
      </c>
      <c r="BI5899" t="s">
        <v>23</v>
      </c>
      <c r="BJ5899" t="s">
        <v>23</v>
      </c>
      <c r="BK5899" t="s">
        <v>23</v>
      </c>
      <c r="BN5899" t="s">
        <v>23</v>
      </c>
      <c r="BO5899" t="s">
        <v>23</v>
      </c>
      <c r="BP5899" t="s">
        <v>23</v>
      </c>
      <c r="BQ5899" t="s">
        <v>23</v>
      </c>
      <c r="BR5899" t="s">
        <v>23</v>
      </c>
      <c r="BS5899" t="s">
        <v>23</v>
      </c>
      <c r="BV5899" t="s">
        <v>23</v>
      </c>
      <c r="BW5899" t="s">
        <v>23</v>
      </c>
      <c r="BX5899" t="s">
        <v>23</v>
      </c>
      <c r="BY5899" t="s">
        <v>23</v>
      </c>
      <c r="BZ5899" t="s">
        <v>23</v>
      </c>
      <c r="CA5899" t="s">
        <v>23</v>
      </c>
      <c r="CB5899" t="s">
        <v>23</v>
      </c>
      <c r="CC5899" t="s">
        <v>23</v>
      </c>
      <c r="CD5899" t="s">
        <v>23</v>
      </c>
      <c r="CE5899" t="s">
        <v>23</v>
      </c>
      <c r="CF5899" t="s">
        <v>23</v>
      </c>
      <c r="CG5899" t="s">
        <v>23</v>
      </c>
      <c r="CH5899" t="s">
        <v>23</v>
      </c>
      <c r="CI5899" s="7" t="s">
        <v>23</v>
      </c>
      <c r="CJ5899" t="s">
        <v>23</v>
      </c>
      <c r="CK5899" t="s">
        <v>23</v>
      </c>
      <c r="CL5899" t="s">
        <v>23</v>
      </c>
      <c r="CM5899" t="s">
        <v>23</v>
      </c>
      <c r="CP5899" s="9" t="s">
        <v>23</v>
      </c>
      <c r="CQ5899" s="9" t="s">
        <v>23</v>
      </c>
      <c r="CR5899" s="9" t="s">
        <v>23</v>
      </c>
      <c r="CS5899" t="s">
        <v>23</v>
      </c>
      <c r="CT5899" t="s">
        <v>23</v>
      </c>
      <c r="CU5899" t="s">
        <v>23</v>
      </c>
      <c r="CV5899" t="s">
        <v>23</v>
      </c>
      <c r="CW5899" t="s">
        <v>23</v>
      </c>
      <c r="CX5899" t="s">
        <v>23</v>
      </c>
      <c r="CY5899" t="s">
        <v>23</v>
      </c>
      <c r="DB5899" s="10" t="e">
        <v>#VALUE!</v>
      </c>
      <c r="DC5899" s="9" t="s">
        <v>23</v>
      </c>
      <c r="DD5899" s="10" t="e">
        <v>#VALUE!</v>
      </c>
      <c r="DE5899" s="12" t="s">
        <v>23</v>
      </c>
      <c r="DF5899" s="9" t="s">
        <v>23</v>
      </c>
      <c r="DG5899" s="13" t="s">
        <v>23</v>
      </c>
      <c r="DH5899" t="s">
        <v>23</v>
      </c>
      <c r="DK5899" t="s">
        <v>23</v>
      </c>
      <c r="DL5899" t="s">
        <v>23</v>
      </c>
      <c r="DM5899" t="s">
        <v>23</v>
      </c>
      <c r="DN5899" t="s">
        <v>23</v>
      </c>
    </row>
    <row r="5900" spans="1:118" x14ac:dyDescent="0.25">
      <c r="A5900" s="1">
        <v>44341</v>
      </c>
      <c r="B5900" t="s">
        <v>279</v>
      </c>
      <c r="C5900">
        <v>21.98</v>
      </c>
      <c r="D5900" t="s">
        <v>280</v>
      </c>
      <c r="E5900" t="s">
        <v>265</v>
      </c>
      <c r="F5900" t="s">
        <v>228</v>
      </c>
      <c r="I5900">
        <v>210.88702113872131</v>
      </c>
      <c r="J5900">
        <v>10448</v>
      </c>
      <c r="M5900">
        <v>5046442</v>
      </c>
      <c r="N5900">
        <v>2057045</v>
      </c>
      <c r="O5900">
        <v>3513099</v>
      </c>
      <c r="P5900">
        <v>3183756</v>
      </c>
      <c r="S5900">
        <v>66.349999999999994</v>
      </c>
      <c r="T5900">
        <v>229100.95529143998</v>
      </c>
      <c r="U5900">
        <v>0.63433580645161303</v>
      </c>
      <c r="X5900">
        <v>8.9197229999999994</v>
      </c>
      <c r="Y5900">
        <v>6.9066150000000004</v>
      </c>
      <c r="Z5900">
        <v>25.456620999999998</v>
      </c>
      <c r="AA5900">
        <v>164.50060199999999</v>
      </c>
      <c r="AB5900">
        <v>23.4</v>
      </c>
      <c r="AC5900">
        <v>23.4</v>
      </c>
      <c r="AD5900">
        <v>17.04</v>
      </c>
      <c r="AE5900">
        <v>8.36</v>
      </c>
      <c r="AF5900" s="4">
        <v>21.333333333333332</v>
      </c>
      <c r="AG5900" s="4">
        <v>21.009999999999998</v>
      </c>
      <c r="AH5900" s="4">
        <v>20.566315789473688</v>
      </c>
      <c r="AI5900" s="4">
        <v>20.391475409836058</v>
      </c>
      <c r="AJ5900" s="4">
        <v>17.899039999999992</v>
      </c>
      <c r="AK5900" s="4">
        <v>14.853775100401606</v>
      </c>
      <c r="AL5900" s="6">
        <v>22.2</v>
      </c>
      <c r="AM5900" s="6">
        <v>22.2</v>
      </c>
      <c r="AN5900" s="6">
        <v>22.2</v>
      </c>
      <c r="AO5900" s="6">
        <v>22.2</v>
      </c>
      <c r="AP5900" s="6">
        <v>22.2</v>
      </c>
      <c r="AQ5900" s="6">
        <v>22.2</v>
      </c>
      <c r="AR5900">
        <v>20.18</v>
      </c>
      <c r="AS5900">
        <v>20.02</v>
      </c>
      <c r="AT5900">
        <v>19.920000000000002</v>
      </c>
      <c r="AU5900">
        <v>17.32</v>
      </c>
      <c r="AV5900">
        <v>14.02</v>
      </c>
      <c r="AW5900">
        <v>8.31</v>
      </c>
      <c r="AZ5900" t="s">
        <v>23</v>
      </c>
      <c r="BA5900" t="s">
        <v>23</v>
      </c>
      <c r="BB5900" t="s">
        <v>23</v>
      </c>
      <c r="BC5900" t="s">
        <v>23</v>
      </c>
      <c r="BD5900" t="s">
        <v>23</v>
      </c>
      <c r="BE5900" t="s">
        <v>23</v>
      </c>
      <c r="BF5900">
        <v>2.1000000000000001E-2</v>
      </c>
      <c r="BG5900" t="s">
        <v>23</v>
      </c>
      <c r="BH5900">
        <v>-25.149700598802401</v>
      </c>
      <c r="BI5900" t="s">
        <v>23</v>
      </c>
      <c r="BJ5900" t="s">
        <v>23</v>
      </c>
      <c r="BK5900" t="s">
        <v>23</v>
      </c>
      <c r="BN5900">
        <v>0</v>
      </c>
      <c r="BO5900" t="s">
        <v>23</v>
      </c>
      <c r="BP5900" t="s">
        <v>23</v>
      </c>
      <c r="BQ5900" t="s">
        <v>23</v>
      </c>
      <c r="BR5900" t="s">
        <v>23</v>
      </c>
      <c r="BS5900" t="s">
        <v>23</v>
      </c>
      <c r="BV5900">
        <v>-20.309000000000001</v>
      </c>
      <c r="BW5900">
        <v>15.964</v>
      </c>
      <c r="BX5900">
        <v>14.739000000000001</v>
      </c>
      <c r="BY5900">
        <v>12.262</v>
      </c>
      <c r="BZ5900">
        <v>-20.896000000000001</v>
      </c>
      <c r="CA5900">
        <v>-12.333</v>
      </c>
      <c r="CB5900">
        <v>201.93119999999999</v>
      </c>
      <c r="CC5900">
        <v>-86.787499999999994</v>
      </c>
      <c r="CD5900" t="s">
        <v>576</v>
      </c>
      <c r="CE5900" t="s">
        <v>576</v>
      </c>
      <c r="CF5900">
        <v>-69.3155</v>
      </c>
      <c r="CG5900" t="s">
        <v>576</v>
      </c>
      <c r="CH5900">
        <v>2067.038</v>
      </c>
      <c r="CI5900" s="7">
        <v>-24582.19</v>
      </c>
      <c r="CJ5900">
        <v>850.48500000000001</v>
      </c>
      <c r="CK5900">
        <v>-1032.5419999999999</v>
      </c>
      <c r="CL5900" t="s">
        <v>576</v>
      </c>
      <c r="CM5900">
        <v>201.892</v>
      </c>
      <c r="CP5900" s="9">
        <v>6.5279999999999996</v>
      </c>
      <c r="CQ5900" s="9">
        <v>5.9130000000000003</v>
      </c>
      <c r="CR5900" s="9">
        <v>2.0659999999999998</v>
      </c>
      <c r="CS5900">
        <v>4.2990000000000004</v>
      </c>
      <c r="CT5900">
        <v>2.9780000000000002</v>
      </c>
      <c r="CU5900">
        <v>0.73</v>
      </c>
      <c r="CV5900">
        <v>0.78</v>
      </c>
      <c r="CW5900">
        <v>0.73</v>
      </c>
      <c r="CX5900">
        <v>31.92</v>
      </c>
      <c r="CY5900">
        <v>2.0059999999999998</v>
      </c>
      <c r="DB5900" s="10">
        <v>16.751041856232938</v>
      </c>
      <c r="DC5900" s="9">
        <v>681110</v>
      </c>
      <c r="DD5900" s="10">
        <v>2.162281569790489E-2</v>
      </c>
      <c r="DE5900" s="12">
        <v>143662.44099999999</v>
      </c>
      <c r="DF5900" s="9" t="s">
        <v>23</v>
      </c>
      <c r="DG5900" s="13" t="s">
        <v>23</v>
      </c>
      <c r="DH5900" t="s">
        <v>23</v>
      </c>
      <c r="DK5900">
        <v>-3.3194092876242935</v>
      </c>
      <c r="DL5900">
        <v>-4.3012688830709134E-2</v>
      </c>
      <c r="DM5900">
        <v>0.41229218674194801</v>
      </c>
      <c r="DN5900">
        <v>0.44173546838772021</v>
      </c>
    </row>
    <row r="5901" spans="1:118" x14ac:dyDescent="0.25">
      <c r="A5901" s="1">
        <v>44341</v>
      </c>
      <c r="B5901" t="s">
        <v>281</v>
      </c>
      <c r="C5901" t="s">
        <v>23</v>
      </c>
      <c r="D5901" t="s">
        <v>282</v>
      </c>
      <c r="E5901" t="s">
        <v>239</v>
      </c>
      <c r="F5901" t="s">
        <v>228</v>
      </c>
      <c r="I5901">
        <v>210.88702113872131</v>
      </c>
      <c r="J5901">
        <v>10448</v>
      </c>
      <c r="M5901" t="s">
        <v>23</v>
      </c>
      <c r="N5901" t="s">
        <v>23</v>
      </c>
      <c r="O5901" t="s">
        <v>23</v>
      </c>
      <c r="P5901" t="s">
        <v>23</v>
      </c>
      <c r="S5901">
        <v>66.349999999999994</v>
      </c>
      <c r="T5901">
        <v>229100.95529143998</v>
      </c>
      <c r="U5901">
        <v>0.63433580645161303</v>
      </c>
      <c r="X5901" t="s">
        <v>23</v>
      </c>
      <c r="Y5901" t="s">
        <v>23</v>
      </c>
      <c r="Z5901" t="s">
        <v>23</v>
      </c>
      <c r="AA5901" t="s">
        <v>23</v>
      </c>
      <c r="AB5901" t="s">
        <v>23</v>
      </c>
      <c r="AC5901" t="s">
        <v>23</v>
      </c>
      <c r="AD5901" t="s">
        <v>23</v>
      </c>
      <c r="AE5901" t="s">
        <v>23</v>
      </c>
      <c r="AF5901" s="4" t="s">
        <v>23</v>
      </c>
      <c r="AG5901" s="4" t="s">
        <v>23</v>
      </c>
      <c r="AH5901" s="4" t="s">
        <v>23</v>
      </c>
      <c r="AI5901" s="4" t="s">
        <v>23</v>
      </c>
      <c r="AJ5901" s="4" t="s">
        <v>23</v>
      </c>
      <c r="AK5901" s="4" t="s">
        <v>23</v>
      </c>
      <c r="AL5901" s="6" t="s">
        <v>23</v>
      </c>
      <c r="AM5901" s="6" t="s">
        <v>23</v>
      </c>
      <c r="AN5901" s="6" t="s">
        <v>23</v>
      </c>
      <c r="AO5901" s="6" t="s">
        <v>23</v>
      </c>
      <c r="AP5901" s="6" t="s">
        <v>23</v>
      </c>
      <c r="AQ5901" s="6" t="s">
        <v>23</v>
      </c>
      <c r="AR5901" t="s">
        <v>23</v>
      </c>
      <c r="AS5901" t="s">
        <v>23</v>
      </c>
      <c r="AT5901" t="s">
        <v>23</v>
      </c>
      <c r="AU5901" t="s">
        <v>23</v>
      </c>
      <c r="AV5901" t="s">
        <v>23</v>
      </c>
      <c r="AW5901" t="s">
        <v>23</v>
      </c>
      <c r="AZ5901" t="s">
        <v>23</v>
      </c>
      <c r="BA5901" t="s">
        <v>23</v>
      </c>
      <c r="BB5901" t="s">
        <v>23</v>
      </c>
      <c r="BC5901" t="s">
        <v>23</v>
      </c>
      <c r="BD5901" t="s">
        <v>23</v>
      </c>
      <c r="BE5901" t="s">
        <v>23</v>
      </c>
      <c r="BF5901" t="s">
        <v>23</v>
      </c>
      <c r="BG5901" t="s">
        <v>23</v>
      </c>
      <c r="BH5901" t="s">
        <v>23</v>
      </c>
      <c r="BI5901" t="s">
        <v>23</v>
      </c>
      <c r="BJ5901" t="s">
        <v>23</v>
      </c>
      <c r="BK5901" t="s">
        <v>23</v>
      </c>
      <c r="BN5901" t="s">
        <v>23</v>
      </c>
      <c r="BO5901" t="s">
        <v>23</v>
      </c>
      <c r="BP5901" t="s">
        <v>23</v>
      </c>
      <c r="BQ5901" t="s">
        <v>23</v>
      </c>
      <c r="BR5901" t="s">
        <v>23</v>
      </c>
      <c r="BS5901" t="s">
        <v>23</v>
      </c>
      <c r="BV5901" t="s">
        <v>23</v>
      </c>
      <c r="BW5901" t="s">
        <v>23</v>
      </c>
      <c r="BX5901" t="s">
        <v>23</v>
      </c>
      <c r="BY5901" t="s">
        <v>23</v>
      </c>
      <c r="BZ5901" t="s">
        <v>23</v>
      </c>
      <c r="CA5901" t="s">
        <v>23</v>
      </c>
      <c r="CB5901" t="s">
        <v>23</v>
      </c>
      <c r="CC5901" t="s">
        <v>23</v>
      </c>
      <c r="CD5901" t="s">
        <v>23</v>
      </c>
      <c r="CE5901" t="s">
        <v>23</v>
      </c>
      <c r="CF5901" t="s">
        <v>23</v>
      </c>
      <c r="CG5901" t="s">
        <v>23</v>
      </c>
      <c r="CH5901" t="s">
        <v>23</v>
      </c>
      <c r="CI5901" s="7" t="s">
        <v>23</v>
      </c>
      <c r="CJ5901" t="s">
        <v>23</v>
      </c>
      <c r="CK5901" t="s">
        <v>23</v>
      </c>
      <c r="CL5901" t="s">
        <v>23</v>
      </c>
      <c r="CM5901" t="s">
        <v>23</v>
      </c>
      <c r="CP5901" s="9" t="s">
        <v>23</v>
      </c>
      <c r="CQ5901" s="9" t="s">
        <v>23</v>
      </c>
      <c r="CR5901" s="9" t="s">
        <v>23</v>
      </c>
      <c r="CS5901" t="s">
        <v>23</v>
      </c>
      <c r="CT5901" t="s">
        <v>23</v>
      </c>
      <c r="CU5901" t="s">
        <v>23</v>
      </c>
      <c r="CV5901" t="s">
        <v>23</v>
      </c>
      <c r="CW5901" t="s">
        <v>23</v>
      </c>
      <c r="CX5901" t="s">
        <v>23</v>
      </c>
      <c r="CY5901" t="s">
        <v>23</v>
      </c>
      <c r="DB5901" s="10" t="e">
        <v>#VALUE!</v>
      </c>
      <c r="DC5901" s="9" t="s">
        <v>23</v>
      </c>
      <c r="DD5901" s="10" t="e">
        <v>#VALUE!</v>
      </c>
      <c r="DE5901" s="12" t="s">
        <v>23</v>
      </c>
      <c r="DF5901" s="9" t="s">
        <v>23</v>
      </c>
      <c r="DG5901" s="13" t="s">
        <v>23</v>
      </c>
      <c r="DH5901" t="s">
        <v>23</v>
      </c>
      <c r="DK5901" t="s">
        <v>23</v>
      </c>
      <c r="DL5901" t="s">
        <v>23</v>
      </c>
      <c r="DM5901" t="s">
        <v>23</v>
      </c>
      <c r="DN5901" t="s">
        <v>23</v>
      </c>
    </row>
    <row r="5902" spans="1:118" x14ac:dyDescent="0.25">
      <c r="A5902" s="1">
        <v>44341</v>
      </c>
      <c r="B5902" t="s">
        <v>283</v>
      </c>
      <c r="C5902">
        <v>23.86</v>
      </c>
      <c r="D5902" t="s">
        <v>284</v>
      </c>
      <c r="E5902" t="s">
        <v>55</v>
      </c>
      <c r="F5902" t="s">
        <v>228</v>
      </c>
      <c r="I5902">
        <v>210.88702113872131</v>
      </c>
      <c r="J5902">
        <v>10448</v>
      </c>
      <c r="M5902">
        <v>791702</v>
      </c>
      <c r="N5902">
        <v>894135</v>
      </c>
      <c r="O5902">
        <v>1596288</v>
      </c>
      <c r="P5902">
        <v>2306448</v>
      </c>
      <c r="S5902">
        <v>66.349999999999994</v>
      </c>
      <c r="T5902">
        <v>229100.95529143998</v>
      </c>
      <c r="U5902">
        <v>0.63433580645161303</v>
      </c>
      <c r="X5902">
        <v>-1.3234079999999999</v>
      </c>
      <c r="Y5902">
        <v>-1.486375</v>
      </c>
      <c r="Z5902">
        <v>19.419419000000001</v>
      </c>
      <c r="AA5902">
        <v>146.23322999999999</v>
      </c>
      <c r="AB5902">
        <v>24.46</v>
      </c>
      <c r="AC5902">
        <v>24.46</v>
      </c>
      <c r="AD5902">
        <v>19.88</v>
      </c>
      <c r="AE5902">
        <v>9.7200000000000006</v>
      </c>
      <c r="AF5902" s="4">
        <v>23.896666666666665</v>
      </c>
      <c r="AG5902" s="4">
        <v>23.822499999999998</v>
      </c>
      <c r="AH5902" s="4">
        <v>23.877894736842102</v>
      </c>
      <c r="AI5902" s="4">
        <v>22.639672131147542</v>
      </c>
      <c r="AJ5902" s="4">
        <v>20.399519999999999</v>
      </c>
      <c r="AK5902" s="4">
        <v>16.887590361445781</v>
      </c>
      <c r="AL5902" s="6">
        <v>24.18</v>
      </c>
      <c r="AM5902" s="6">
        <v>24.18</v>
      </c>
      <c r="AN5902" s="6">
        <v>24.3</v>
      </c>
      <c r="AO5902" s="6">
        <v>24.4</v>
      </c>
      <c r="AP5902" s="6">
        <v>24.4</v>
      </c>
      <c r="AQ5902" s="6">
        <v>24.4</v>
      </c>
      <c r="AR5902">
        <v>23.66</v>
      </c>
      <c r="AS5902">
        <v>23.58</v>
      </c>
      <c r="AT5902">
        <v>23.32</v>
      </c>
      <c r="AU5902">
        <v>19.96</v>
      </c>
      <c r="AV5902">
        <v>16.72</v>
      </c>
      <c r="AW5902">
        <v>9.69</v>
      </c>
      <c r="AZ5902">
        <v>1</v>
      </c>
      <c r="BA5902">
        <v>27</v>
      </c>
      <c r="BB5902">
        <v>3.3494195688225501</v>
      </c>
      <c r="BC5902">
        <v>1.3357142857142901</v>
      </c>
      <c r="BD5902" t="s">
        <v>23</v>
      </c>
      <c r="BE5902" t="s">
        <v>23</v>
      </c>
      <c r="BF5902">
        <v>0.35499999999999998</v>
      </c>
      <c r="BG5902" t="s">
        <v>23</v>
      </c>
      <c r="BH5902" t="s">
        <v>23</v>
      </c>
      <c r="BI5902" t="s">
        <v>23</v>
      </c>
      <c r="BJ5902" t="s">
        <v>23</v>
      </c>
      <c r="BK5902" t="s">
        <v>23</v>
      </c>
      <c r="BN5902">
        <v>6.2866722548197798</v>
      </c>
      <c r="BO5902" t="s">
        <v>23</v>
      </c>
      <c r="BP5902" t="s">
        <v>23</v>
      </c>
      <c r="BQ5902" t="s">
        <v>23</v>
      </c>
      <c r="BR5902">
        <v>1.5</v>
      </c>
      <c r="BS5902" t="s">
        <v>23</v>
      </c>
      <c r="BV5902">
        <v>17.937999999999999</v>
      </c>
      <c r="BW5902">
        <v>36.652999999999999</v>
      </c>
      <c r="BX5902">
        <v>63.478999999999999</v>
      </c>
      <c r="BY5902">
        <v>49.661000000000001</v>
      </c>
      <c r="BZ5902">
        <v>49.564</v>
      </c>
      <c r="CA5902">
        <v>-19.591000000000001</v>
      </c>
      <c r="CB5902">
        <v>50.412999999999997</v>
      </c>
      <c r="CC5902">
        <v>124.01300000000001</v>
      </c>
      <c r="CD5902">
        <v>235.43299999999999</v>
      </c>
      <c r="CE5902">
        <v>275.48399999999998</v>
      </c>
      <c r="CF5902" t="s">
        <v>576</v>
      </c>
      <c r="CG5902">
        <v>281.97649999999999</v>
      </c>
      <c r="CH5902">
        <v>200940</v>
      </c>
      <c r="CI5902" s="7">
        <v>53515</v>
      </c>
      <c r="CJ5902">
        <v>60341</v>
      </c>
      <c r="CK5902">
        <v>80454</v>
      </c>
      <c r="CL5902">
        <v>275.48399999999998</v>
      </c>
      <c r="CM5902">
        <v>50.412999999999997</v>
      </c>
      <c r="CP5902" s="9">
        <v>34.192</v>
      </c>
      <c r="CQ5902" s="9">
        <v>32.939</v>
      </c>
      <c r="CR5902" s="9">
        <v>31.704999999999998</v>
      </c>
      <c r="CS5902">
        <v>5.85</v>
      </c>
      <c r="CT5902">
        <v>5.4260000000000002</v>
      </c>
      <c r="CU5902">
        <v>0.254</v>
      </c>
      <c r="CV5902">
        <v>0.249</v>
      </c>
      <c r="CW5902">
        <v>0.254</v>
      </c>
      <c r="CX5902">
        <v>16.369</v>
      </c>
      <c r="CY5902">
        <v>1.135</v>
      </c>
      <c r="DB5902" s="10">
        <v>18.586361619249544</v>
      </c>
      <c r="DC5902" s="9">
        <v>2590945</v>
      </c>
      <c r="DD5902" s="10">
        <v>2.9097491455820173E-2</v>
      </c>
      <c r="DE5902" s="12">
        <v>393972.625</v>
      </c>
      <c r="DF5902" s="9">
        <v>6.2281389999999996</v>
      </c>
      <c r="DG5902" s="13">
        <v>5.4976960000000004</v>
      </c>
      <c r="DH5902">
        <v>16.708683000000001</v>
      </c>
      <c r="DK5902">
        <v>-0.51141457763650311</v>
      </c>
      <c r="DL5902">
        <v>-0.31663941606047707</v>
      </c>
      <c r="DM5902">
        <v>0.38769612609487969</v>
      </c>
      <c r="DN5902">
        <v>0.54866006813652757</v>
      </c>
    </row>
    <row r="5903" spans="1:118" x14ac:dyDescent="0.25">
      <c r="A5903" s="1">
        <v>44341</v>
      </c>
      <c r="B5903" t="s">
        <v>285</v>
      </c>
      <c r="C5903">
        <v>38.799999999999997</v>
      </c>
      <c r="D5903" t="s">
        <v>286</v>
      </c>
      <c r="E5903" t="s">
        <v>227</v>
      </c>
      <c r="F5903" t="s">
        <v>228</v>
      </c>
      <c r="I5903">
        <v>210.88702113872131</v>
      </c>
      <c r="J5903">
        <v>10448</v>
      </c>
      <c r="M5903">
        <v>579771</v>
      </c>
      <c r="N5903">
        <v>1125934</v>
      </c>
      <c r="O5903">
        <v>975155</v>
      </c>
      <c r="P5903">
        <v>1319710</v>
      </c>
      <c r="S5903">
        <v>66.349999999999994</v>
      </c>
      <c r="T5903">
        <v>229100.95529143998</v>
      </c>
      <c r="U5903">
        <v>0.63433580645161303</v>
      </c>
      <c r="X5903">
        <v>0.25839800000000002</v>
      </c>
      <c r="Y5903">
        <v>7.0344829999999998</v>
      </c>
      <c r="Z5903">
        <v>4.1610740000000002</v>
      </c>
      <c r="AA5903">
        <v>115.795328</v>
      </c>
      <c r="AB5903">
        <v>41.15</v>
      </c>
      <c r="AC5903">
        <v>41.15</v>
      </c>
      <c r="AD5903">
        <v>35.35</v>
      </c>
      <c r="AE5903">
        <v>17.940000000000001</v>
      </c>
      <c r="AF5903" s="4">
        <v>38.466666666666669</v>
      </c>
      <c r="AG5903" s="4">
        <v>38.6875</v>
      </c>
      <c r="AH5903" s="4">
        <v>38.407894736842103</v>
      </c>
      <c r="AI5903" s="4">
        <v>37.459836065573775</v>
      </c>
      <c r="AJ5903" s="4">
        <v>35.611199999999997</v>
      </c>
      <c r="AK5903" s="4">
        <v>30.567269076305237</v>
      </c>
      <c r="AL5903" s="6">
        <v>38.9</v>
      </c>
      <c r="AM5903" s="6">
        <v>39.700000000000003</v>
      </c>
      <c r="AN5903" s="6">
        <v>40.15</v>
      </c>
      <c r="AO5903" s="6">
        <v>40.15</v>
      </c>
      <c r="AP5903" s="6">
        <v>40.15</v>
      </c>
      <c r="AQ5903" s="6">
        <v>40.15</v>
      </c>
      <c r="AR5903">
        <v>38.1</v>
      </c>
      <c r="AS5903">
        <v>38.1</v>
      </c>
      <c r="AT5903">
        <v>36.25</v>
      </c>
      <c r="AU5903">
        <v>35.950000000000003</v>
      </c>
      <c r="AV5903">
        <v>30.9</v>
      </c>
      <c r="AW5903">
        <v>17.98</v>
      </c>
      <c r="AZ5903" t="s">
        <v>23</v>
      </c>
      <c r="BA5903" t="s">
        <v>23</v>
      </c>
      <c r="BB5903" t="s">
        <v>23</v>
      </c>
      <c r="BC5903" t="s">
        <v>23</v>
      </c>
      <c r="BD5903" t="s">
        <v>23</v>
      </c>
      <c r="BE5903" t="s">
        <v>23</v>
      </c>
      <c r="BF5903">
        <v>0.42699999999999999</v>
      </c>
      <c r="BG5903" t="s">
        <v>23</v>
      </c>
      <c r="BH5903" t="s">
        <v>23</v>
      </c>
      <c r="BI5903" t="s">
        <v>23</v>
      </c>
      <c r="BJ5903" t="s">
        <v>23</v>
      </c>
      <c r="BK5903" t="s">
        <v>23</v>
      </c>
      <c r="BN5903">
        <v>0</v>
      </c>
      <c r="BO5903" t="s">
        <v>23</v>
      </c>
      <c r="BP5903" t="s">
        <v>23</v>
      </c>
      <c r="BQ5903" t="s">
        <v>23</v>
      </c>
      <c r="BR5903" t="s">
        <v>23</v>
      </c>
      <c r="BS5903" t="s">
        <v>23</v>
      </c>
      <c r="BV5903">
        <v>35.654000000000003</v>
      </c>
      <c r="BW5903">
        <v>-7.4770000000000003</v>
      </c>
      <c r="BX5903">
        <v>-16.344000000000001</v>
      </c>
      <c r="BY5903">
        <v>-16.484000000000002</v>
      </c>
      <c r="BZ5903">
        <v>-15.760999999999999</v>
      </c>
      <c r="CA5903">
        <v>4.2880000000000003</v>
      </c>
      <c r="CB5903" t="s">
        <v>576</v>
      </c>
      <c r="CC5903" t="s">
        <v>576</v>
      </c>
      <c r="CD5903">
        <v>55.555500000000002</v>
      </c>
      <c r="CE5903" t="s">
        <v>576</v>
      </c>
      <c r="CF5903">
        <v>-71.400000000000006</v>
      </c>
      <c r="CG5903" t="s">
        <v>576</v>
      </c>
      <c r="CH5903">
        <v>-45247</v>
      </c>
      <c r="CI5903" s="7">
        <v>10088</v>
      </c>
      <c r="CJ5903">
        <v>9969</v>
      </c>
      <c r="CK5903">
        <v>-24678</v>
      </c>
      <c r="CL5903" t="s">
        <v>576</v>
      </c>
      <c r="CM5903" t="s">
        <v>576</v>
      </c>
      <c r="CP5903" s="9">
        <v>-4.1539999999999999</v>
      </c>
      <c r="CQ5903" s="9">
        <v>-8.9770000000000003</v>
      </c>
      <c r="CR5903" s="9">
        <v>0.34699999999999998</v>
      </c>
      <c r="CS5903">
        <v>-1.2</v>
      </c>
      <c r="CT5903">
        <v>-0.97699999999999998</v>
      </c>
      <c r="CU5903">
        <v>0.376</v>
      </c>
      <c r="CV5903">
        <v>0.34</v>
      </c>
      <c r="CW5903">
        <v>0.376</v>
      </c>
      <c r="CX5903">
        <v>262.77600000000001</v>
      </c>
      <c r="CY5903">
        <v>19.992000000000001</v>
      </c>
      <c r="DB5903" s="10">
        <v>37.52435086539581</v>
      </c>
      <c r="DC5903" s="9">
        <v>1307395</v>
      </c>
      <c r="DD5903" s="10">
        <v>2.6008207160039622E-2</v>
      </c>
      <c r="DE5903" s="12">
        <v>39218.5</v>
      </c>
      <c r="DF5903" s="9">
        <v>1.879845</v>
      </c>
      <c r="DG5903" s="13">
        <v>1.3914789999999999</v>
      </c>
      <c r="DH5903">
        <v>22.877358000000001</v>
      </c>
      <c r="DK5903">
        <v>-0.75406984867853488</v>
      </c>
      <c r="DL5903">
        <v>0.17862240776075824</v>
      </c>
      <c r="DM5903">
        <v>0.70559672866397793</v>
      </c>
      <c r="DN5903">
        <v>0.420186623152077</v>
      </c>
    </row>
    <row r="5904" spans="1:118" x14ac:dyDescent="0.25">
      <c r="A5904" s="1">
        <v>44341</v>
      </c>
      <c r="B5904" t="s">
        <v>287</v>
      </c>
      <c r="C5904">
        <v>194.20500000000001</v>
      </c>
      <c r="D5904" t="s">
        <v>288</v>
      </c>
      <c r="E5904" t="s">
        <v>289</v>
      </c>
      <c r="F5904" t="s">
        <v>228</v>
      </c>
      <c r="I5904">
        <v>210.88702113872131</v>
      </c>
      <c r="J5904">
        <v>10448</v>
      </c>
      <c r="M5904">
        <v>133119</v>
      </c>
      <c r="N5904">
        <v>82743</v>
      </c>
      <c r="O5904">
        <v>140451</v>
      </c>
      <c r="P5904">
        <v>495399</v>
      </c>
      <c r="S5904">
        <v>66.349999999999994</v>
      </c>
      <c r="T5904">
        <v>229100.95529143998</v>
      </c>
      <c r="U5904">
        <v>0.63433580645161303</v>
      </c>
      <c r="X5904">
        <v>3.7344400000000002</v>
      </c>
      <c r="Y5904">
        <v>2.040816</v>
      </c>
      <c r="Z5904">
        <v>-5.6603770000000004</v>
      </c>
      <c r="AA5904">
        <v>230.13250199999999</v>
      </c>
      <c r="AB5904">
        <v>209.7414</v>
      </c>
      <c r="AC5904">
        <v>259.45787999999999</v>
      </c>
      <c r="AD5904">
        <v>183.32952</v>
      </c>
      <c r="AE5904">
        <v>59.724491999999998</v>
      </c>
      <c r="AF5904" s="4">
        <v>193.49291500000001</v>
      </c>
      <c r="AG5904" s="4">
        <v>191.60750812499998</v>
      </c>
      <c r="AH5904" s="4">
        <v>189.99381789473685</v>
      </c>
      <c r="AI5904" s="4">
        <v>192.44760393442627</v>
      </c>
      <c r="AJ5904" s="4">
        <v>199.51319829600001</v>
      </c>
      <c r="AK5904" s="4">
        <v>145.65777103614451</v>
      </c>
      <c r="AL5904" s="6">
        <v>197.70069000000001</v>
      </c>
      <c r="AM5904" s="6">
        <v>197.70069000000001</v>
      </c>
      <c r="AN5904" s="6">
        <v>197.70069000000001</v>
      </c>
      <c r="AO5904" s="6">
        <v>205.85730000000001</v>
      </c>
      <c r="AP5904" s="6">
        <v>253.43617</v>
      </c>
      <c r="AQ5904" s="6">
        <v>253.43617</v>
      </c>
      <c r="AR5904">
        <v>187.21361999999999</v>
      </c>
      <c r="AS5904">
        <v>185.46577500000001</v>
      </c>
      <c r="AT5904">
        <v>184.10633999999999</v>
      </c>
      <c r="AU5904">
        <v>184.10633999999999</v>
      </c>
      <c r="AV5904">
        <v>168.39612600000001</v>
      </c>
      <c r="AW5904">
        <v>58.82638</v>
      </c>
      <c r="AZ5904" t="s">
        <v>23</v>
      </c>
      <c r="BA5904" t="s">
        <v>23</v>
      </c>
      <c r="BB5904" t="s">
        <v>23</v>
      </c>
      <c r="BC5904" t="s">
        <v>23</v>
      </c>
      <c r="BD5904" t="s">
        <v>23</v>
      </c>
      <c r="BE5904" t="s">
        <v>23</v>
      </c>
      <c r="BF5904">
        <v>-1.651</v>
      </c>
      <c r="BG5904" t="s">
        <v>23</v>
      </c>
      <c r="BH5904" t="s">
        <v>23</v>
      </c>
      <c r="BI5904" t="s">
        <v>23</v>
      </c>
      <c r="BJ5904" t="s">
        <v>23</v>
      </c>
      <c r="BK5904" t="s">
        <v>23</v>
      </c>
      <c r="BN5904">
        <v>0</v>
      </c>
      <c r="BO5904" t="s">
        <v>23</v>
      </c>
      <c r="BP5904" t="s">
        <v>23</v>
      </c>
      <c r="BQ5904" t="s">
        <v>23</v>
      </c>
      <c r="BR5904" t="s">
        <v>23</v>
      </c>
      <c r="BS5904" t="s">
        <v>23</v>
      </c>
      <c r="BV5904">
        <v>63.277000000000001</v>
      </c>
      <c r="BW5904">
        <v>27.446999999999999</v>
      </c>
      <c r="BX5904">
        <v>-24.939</v>
      </c>
      <c r="BY5904">
        <v>-17.28</v>
      </c>
      <c r="BZ5904">
        <v>-42.064999999999998</v>
      </c>
      <c r="CA5904">
        <v>-19.881</v>
      </c>
      <c r="CB5904">
        <v>-84.02</v>
      </c>
      <c r="CC5904" t="s">
        <v>23</v>
      </c>
      <c r="CD5904" t="s">
        <v>576</v>
      </c>
      <c r="CE5904" t="s">
        <v>23</v>
      </c>
      <c r="CF5904" t="s">
        <v>23</v>
      </c>
      <c r="CG5904">
        <v>-24.686299999999999</v>
      </c>
      <c r="CH5904">
        <v>-83417</v>
      </c>
      <c r="CI5904" s="7">
        <v>-116207</v>
      </c>
      <c r="CJ5904">
        <v>-5269</v>
      </c>
      <c r="CK5904">
        <v>-7805</v>
      </c>
      <c r="CL5904">
        <v>-28.216999999999999</v>
      </c>
      <c r="CM5904">
        <v>-73.036000000000001</v>
      </c>
      <c r="CP5904" s="9">
        <v>-24.437999999999999</v>
      </c>
      <c r="CQ5904" s="9">
        <v>-32.646999999999998</v>
      </c>
      <c r="CR5904" s="9">
        <v>-55.973999999999997</v>
      </c>
      <c r="CS5904">
        <v>-7.9359999999999999</v>
      </c>
      <c r="CT5904">
        <v>-6.1829999999999998</v>
      </c>
      <c r="CU5904">
        <v>0.40500000000000003</v>
      </c>
      <c r="CV5904">
        <v>0.373</v>
      </c>
      <c r="CW5904">
        <v>0.40500000000000003</v>
      </c>
      <c r="CX5904">
        <v>608.95299999999997</v>
      </c>
      <c r="CY5904" t="s">
        <v>576</v>
      </c>
      <c r="DB5904" s="10">
        <v>16.475206225577615</v>
      </c>
      <c r="DC5904" s="9">
        <v>487852</v>
      </c>
      <c r="DD5904" s="10">
        <v>2.0813689397604192E-2</v>
      </c>
      <c r="DE5904" s="12">
        <v>-36304.5</v>
      </c>
      <c r="DF5904" s="9">
        <v>2.8087040000000001</v>
      </c>
      <c r="DG5904" s="13">
        <v>2.2056719999999999</v>
      </c>
      <c r="DH5904" t="s">
        <v>576</v>
      </c>
      <c r="DK5904">
        <v>0.11888954042591938</v>
      </c>
      <c r="DL5904">
        <v>0.479133799229991</v>
      </c>
      <c r="DM5904">
        <v>0.88183919521654719</v>
      </c>
      <c r="DN5904">
        <v>1.551537895274075</v>
      </c>
    </row>
    <row r="5905" spans="1:118" x14ac:dyDescent="0.25">
      <c r="A5905" s="1">
        <v>44341</v>
      </c>
      <c r="B5905" t="s">
        <v>290</v>
      </c>
      <c r="C5905">
        <v>37.15</v>
      </c>
      <c r="D5905" t="s">
        <v>291</v>
      </c>
      <c r="E5905" t="s">
        <v>55</v>
      </c>
      <c r="F5905" t="s">
        <v>228</v>
      </c>
      <c r="I5905">
        <v>210.88702113872131</v>
      </c>
      <c r="J5905">
        <v>10448</v>
      </c>
      <c r="M5905">
        <v>828250</v>
      </c>
      <c r="N5905">
        <v>990655</v>
      </c>
      <c r="O5905">
        <v>864634</v>
      </c>
      <c r="P5905">
        <v>1129710</v>
      </c>
      <c r="S5905">
        <v>66.349999999999994</v>
      </c>
      <c r="T5905">
        <v>229100.95529143998</v>
      </c>
      <c r="U5905">
        <v>0.63433580645161303</v>
      </c>
      <c r="X5905">
        <v>0.40540500000000002</v>
      </c>
      <c r="Y5905">
        <v>15.912637</v>
      </c>
      <c r="Z5905">
        <v>24.873950000000001</v>
      </c>
      <c r="AA5905">
        <v>192.05974800000001</v>
      </c>
      <c r="AB5905">
        <v>38.299999999999997</v>
      </c>
      <c r="AC5905">
        <v>38.299999999999997</v>
      </c>
      <c r="AD5905">
        <v>28.85</v>
      </c>
      <c r="AE5905">
        <v>12.82</v>
      </c>
      <c r="AF5905" s="4">
        <v>37.333333333333336</v>
      </c>
      <c r="AG5905" s="4">
        <v>37.0625</v>
      </c>
      <c r="AH5905" s="4">
        <v>34.784210526315789</v>
      </c>
      <c r="AI5905" s="4">
        <v>32.417213114754098</v>
      </c>
      <c r="AJ5905" s="4">
        <v>30.307999999999989</v>
      </c>
      <c r="AK5905" s="4">
        <v>25.470361445783134</v>
      </c>
      <c r="AL5905" s="6">
        <v>38</v>
      </c>
      <c r="AM5905" s="6">
        <v>38</v>
      </c>
      <c r="AN5905" s="6">
        <v>38</v>
      </c>
      <c r="AO5905" s="6">
        <v>38</v>
      </c>
      <c r="AP5905" s="6">
        <v>38</v>
      </c>
      <c r="AQ5905" s="6">
        <v>38</v>
      </c>
      <c r="AR5905">
        <v>36.65</v>
      </c>
      <c r="AS5905">
        <v>36</v>
      </c>
      <c r="AT5905">
        <v>32</v>
      </c>
      <c r="AU5905">
        <v>29.1</v>
      </c>
      <c r="AV5905">
        <v>25.8</v>
      </c>
      <c r="AW5905">
        <v>12.72</v>
      </c>
      <c r="AZ5905" t="s">
        <v>23</v>
      </c>
      <c r="BA5905" t="s">
        <v>23</v>
      </c>
      <c r="BB5905" t="s">
        <v>23</v>
      </c>
      <c r="BC5905" t="s">
        <v>23</v>
      </c>
      <c r="BD5905" t="s">
        <v>23</v>
      </c>
      <c r="BE5905" t="s">
        <v>23</v>
      </c>
      <c r="BF5905">
        <v>0.371</v>
      </c>
      <c r="BG5905" t="s">
        <v>23</v>
      </c>
      <c r="BH5905" t="s">
        <v>23</v>
      </c>
      <c r="BI5905" t="s">
        <v>23</v>
      </c>
      <c r="BJ5905" t="s">
        <v>23</v>
      </c>
      <c r="BK5905" t="s">
        <v>23</v>
      </c>
      <c r="BN5905">
        <v>1.6150740242261099</v>
      </c>
      <c r="BO5905">
        <v>71.429000000000002</v>
      </c>
      <c r="BP5905">
        <v>22.475000000000001</v>
      </c>
      <c r="BQ5905" t="s">
        <v>23</v>
      </c>
      <c r="BR5905">
        <v>0.6</v>
      </c>
      <c r="BS5905" t="s">
        <v>23</v>
      </c>
      <c r="BV5905">
        <v>-22.82</v>
      </c>
      <c r="BW5905">
        <v>-14.238</v>
      </c>
      <c r="BX5905">
        <v>37.424999999999997</v>
      </c>
      <c r="BY5905">
        <v>47.844000000000001</v>
      </c>
      <c r="BZ5905">
        <v>14.7</v>
      </c>
      <c r="CA5905">
        <v>39.805999999999997</v>
      </c>
      <c r="CB5905">
        <v>-33.591000000000001</v>
      </c>
      <c r="CC5905" t="s">
        <v>576</v>
      </c>
      <c r="CD5905">
        <v>36.363999999999997</v>
      </c>
      <c r="CE5905">
        <v>195.07499999999999</v>
      </c>
      <c r="CF5905">
        <v>-6.6535000000000002</v>
      </c>
      <c r="CG5905" t="s">
        <v>576</v>
      </c>
      <c r="CH5905">
        <v>31769.736000000001</v>
      </c>
      <c r="CI5905" s="7">
        <v>10906.493</v>
      </c>
      <c r="CJ5905">
        <v>11763.65</v>
      </c>
      <c r="CK5905">
        <v>-472.34699999999998</v>
      </c>
      <c r="CL5905">
        <v>191.292</v>
      </c>
      <c r="CM5905">
        <v>-33.591000000000001</v>
      </c>
      <c r="CP5905" s="9">
        <v>30.588999999999999</v>
      </c>
      <c r="CQ5905" s="9">
        <v>34.411999999999999</v>
      </c>
      <c r="CR5905" s="9">
        <v>40.817999999999998</v>
      </c>
      <c r="CS5905">
        <v>3.8719999999999999</v>
      </c>
      <c r="CT5905">
        <v>3.7090000000000001</v>
      </c>
      <c r="CU5905">
        <v>0.19400000000000001</v>
      </c>
      <c r="CV5905">
        <v>0.217</v>
      </c>
      <c r="CW5905">
        <v>0.19400000000000001</v>
      </c>
      <c r="CX5905">
        <v>1.7290000000000001</v>
      </c>
      <c r="CY5905" t="s">
        <v>23</v>
      </c>
      <c r="DB5905" s="10">
        <v>12.38965007855054</v>
      </c>
      <c r="DC5905" s="9">
        <v>508784.52100000001</v>
      </c>
      <c r="DD5905" s="10">
        <v>2.8647473337735443E-2</v>
      </c>
      <c r="DE5905" s="12">
        <v>28033.827000000001</v>
      </c>
      <c r="DF5905" s="9">
        <v>11.876598</v>
      </c>
      <c r="DG5905" s="13">
        <v>10.888042</v>
      </c>
      <c r="DH5905">
        <v>20.731027000000001</v>
      </c>
      <c r="DK5905">
        <v>-1.5415409689842987</v>
      </c>
      <c r="DL5905">
        <v>0.27674393073146897</v>
      </c>
      <c r="DM5905">
        <v>0.6292579267000169</v>
      </c>
      <c r="DN5905">
        <v>0.43717805736274212</v>
      </c>
    </row>
    <row r="5906" spans="1:118" x14ac:dyDescent="0.25">
      <c r="A5906" s="1">
        <v>44341</v>
      </c>
      <c r="B5906" t="s">
        <v>292</v>
      </c>
      <c r="C5906">
        <v>18.54</v>
      </c>
      <c r="D5906" t="s">
        <v>293</v>
      </c>
      <c r="E5906" t="s">
        <v>227</v>
      </c>
      <c r="F5906" t="s">
        <v>228</v>
      </c>
      <c r="I5906">
        <v>210.88702113872131</v>
      </c>
      <c r="J5906">
        <v>10448</v>
      </c>
      <c r="M5906">
        <v>3381573</v>
      </c>
      <c r="N5906">
        <v>6437073</v>
      </c>
      <c r="O5906">
        <v>7207247</v>
      </c>
      <c r="P5906">
        <v>6002796</v>
      </c>
      <c r="S5906">
        <v>66.349999999999994</v>
      </c>
      <c r="T5906">
        <v>229100.95529143998</v>
      </c>
      <c r="U5906">
        <v>0.63433580645161303</v>
      </c>
      <c r="X5906">
        <v>-0.85561500000000001</v>
      </c>
      <c r="Y5906">
        <v>9.5744679999999995</v>
      </c>
      <c r="Z5906">
        <v>24.42953</v>
      </c>
      <c r="AA5906">
        <v>88.414634000000007</v>
      </c>
      <c r="AB5906">
        <v>19.78</v>
      </c>
      <c r="AC5906">
        <v>19.78</v>
      </c>
      <c r="AD5906">
        <v>14.6</v>
      </c>
      <c r="AE5906">
        <v>9.9600000000000009</v>
      </c>
      <c r="AF5906" s="4">
        <v>18.47</v>
      </c>
      <c r="AG5906" s="4">
        <v>18.602499999999999</v>
      </c>
      <c r="AH5906" s="4">
        <v>18.45684210526316</v>
      </c>
      <c r="AI5906" s="4">
        <v>16.547213114754101</v>
      </c>
      <c r="AJ5906" s="4">
        <v>15.00112</v>
      </c>
      <c r="AK5906" s="4">
        <v>13.327630522088358</v>
      </c>
      <c r="AL5906" s="6">
        <v>18.7</v>
      </c>
      <c r="AM5906" s="6">
        <v>19.079999999999998</v>
      </c>
      <c r="AN5906" s="6">
        <v>19.28</v>
      </c>
      <c r="AO5906" s="6">
        <v>19.28</v>
      </c>
      <c r="AP5906" s="6">
        <v>19.28</v>
      </c>
      <c r="AQ5906" s="6">
        <v>19.28</v>
      </c>
      <c r="AR5906">
        <v>18.2</v>
      </c>
      <c r="AS5906">
        <v>18.2</v>
      </c>
      <c r="AT5906">
        <v>16.920000000000002</v>
      </c>
      <c r="AU5906">
        <v>14.74</v>
      </c>
      <c r="AV5906">
        <v>12.7</v>
      </c>
      <c r="AW5906">
        <v>9.84</v>
      </c>
      <c r="AZ5906">
        <v>4</v>
      </c>
      <c r="BA5906">
        <v>14.775</v>
      </c>
      <c r="BB5906">
        <v>-16.1644520641272</v>
      </c>
      <c r="BC5906">
        <v>9.9054545454545408</v>
      </c>
      <c r="BD5906">
        <v>0.115</v>
      </c>
      <c r="BE5906">
        <v>0.1</v>
      </c>
      <c r="BF5906">
        <v>0.49</v>
      </c>
      <c r="BG5906">
        <v>-509.09090909090901</v>
      </c>
      <c r="BH5906">
        <v>-506.89655172413802</v>
      </c>
      <c r="BI5906">
        <v>308.33333333333297</v>
      </c>
      <c r="BJ5906">
        <v>-433.33333333333297</v>
      </c>
      <c r="BK5906" t="s">
        <v>23</v>
      </c>
      <c r="BN5906">
        <v>0</v>
      </c>
      <c r="BO5906" t="s">
        <v>23</v>
      </c>
      <c r="BP5906" t="s">
        <v>23</v>
      </c>
      <c r="BQ5906" t="s">
        <v>23</v>
      </c>
      <c r="BR5906" t="s">
        <v>23</v>
      </c>
      <c r="BS5906" t="s">
        <v>23</v>
      </c>
      <c r="BV5906">
        <v>10.851000000000001</v>
      </c>
      <c r="BW5906">
        <v>-14.317</v>
      </c>
      <c r="BX5906">
        <v>-28.335000000000001</v>
      </c>
      <c r="BY5906">
        <v>-23.725999999999999</v>
      </c>
      <c r="BZ5906">
        <v>-2.8319999999999999</v>
      </c>
      <c r="CA5906">
        <v>-71.608000000000004</v>
      </c>
      <c r="CB5906" t="s">
        <v>576</v>
      </c>
      <c r="CC5906">
        <v>-72.088700000000003</v>
      </c>
      <c r="CD5906" t="s">
        <v>576</v>
      </c>
      <c r="CE5906">
        <v>-34.113100000000003</v>
      </c>
      <c r="CF5906" t="s">
        <v>576</v>
      </c>
      <c r="CG5906" t="s">
        <v>576</v>
      </c>
      <c r="CH5906">
        <v>-446747</v>
      </c>
      <c r="CI5906" s="7">
        <v>-1676315</v>
      </c>
      <c r="CJ5906">
        <v>327515</v>
      </c>
      <c r="CK5906">
        <v>-172440</v>
      </c>
      <c r="CL5906">
        <v>-73.349999999999994</v>
      </c>
      <c r="CM5906" t="s">
        <v>576</v>
      </c>
      <c r="CP5906" s="9">
        <v>-10.791</v>
      </c>
      <c r="CQ5906" s="9">
        <v>-15.529</v>
      </c>
      <c r="CR5906" s="9">
        <v>-31.986000000000001</v>
      </c>
      <c r="CS5906">
        <v>-0.89500000000000002</v>
      </c>
      <c r="CT5906">
        <v>-0.69499999999999995</v>
      </c>
      <c r="CU5906">
        <v>0.10299999999999999</v>
      </c>
      <c r="CV5906">
        <v>0.10100000000000001</v>
      </c>
      <c r="CW5906">
        <v>0.10299999999999999</v>
      </c>
      <c r="CX5906">
        <v>89.465999999999994</v>
      </c>
      <c r="CY5906" t="s">
        <v>576</v>
      </c>
      <c r="DB5906" s="10">
        <v>15.043459509017081</v>
      </c>
      <c r="DC5906" s="9">
        <v>23166131</v>
      </c>
      <c r="DD5906" s="10">
        <v>8.0533085131910889E-3</v>
      </c>
      <c r="DE5906" s="12">
        <v>403726</v>
      </c>
      <c r="DF5906" s="9">
        <v>5.2941180000000001</v>
      </c>
      <c r="DG5906" s="13">
        <v>4.27583</v>
      </c>
      <c r="DH5906">
        <v>9.4591840000000005</v>
      </c>
      <c r="DK5906">
        <v>6.1773099236634588E-3</v>
      </c>
      <c r="DL5906">
        <v>0.12244938492528983</v>
      </c>
      <c r="DM5906">
        <v>0.57967833046511652</v>
      </c>
      <c r="DN5906">
        <v>0.6981956993914662</v>
      </c>
    </row>
    <row r="5907" spans="1:118" x14ac:dyDescent="0.25">
      <c r="A5907" s="1">
        <v>44341</v>
      </c>
      <c r="B5907" t="s">
        <v>294</v>
      </c>
      <c r="C5907">
        <v>44.751032000000002</v>
      </c>
      <c r="D5907" t="s">
        <v>295</v>
      </c>
      <c r="E5907" t="s">
        <v>236</v>
      </c>
      <c r="F5907" t="s">
        <v>228</v>
      </c>
      <c r="I5907">
        <v>210.88702113872131</v>
      </c>
      <c r="J5907">
        <v>10448</v>
      </c>
      <c r="M5907">
        <v>575463</v>
      </c>
      <c r="N5907">
        <v>302716</v>
      </c>
      <c r="O5907">
        <v>872484</v>
      </c>
      <c r="P5907">
        <v>1567741</v>
      </c>
      <c r="S5907">
        <v>66.349999999999994</v>
      </c>
      <c r="T5907">
        <v>229100.95529143998</v>
      </c>
      <c r="U5907">
        <v>0.63433580645161303</v>
      </c>
      <c r="X5907">
        <v>3.3287100000000001</v>
      </c>
      <c r="Y5907">
        <v>3.4722240000000002</v>
      </c>
      <c r="Z5907">
        <v>-2.1024970000000001</v>
      </c>
      <c r="AA5907">
        <v>188.759705</v>
      </c>
      <c r="AB5907">
        <v>51.358567000000001</v>
      </c>
      <c r="AC5907">
        <v>51.358567000000001</v>
      </c>
      <c r="AD5907">
        <v>42.708703</v>
      </c>
      <c r="AE5907">
        <v>15.617808999999999</v>
      </c>
      <c r="AF5907" s="4">
        <v>44.380609499999998</v>
      </c>
      <c r="AG5907" s="4">
        <v>44.075261250000004</v>
      </c>
      <c r="AH5907" s="4">
        <v>43.66663731578948</v>
      </c>
      <c r="AI5907" s="4">
        <v>44.436903016393437</v>
      </c>
      <c r="AJ5907" s="4">
        <v>42.912935607999934</v>
      </c>
      <c r="AK5907" s="4">
        <v>35.043962152610426</v>
      </c>
      <c r="AL5907" s="6">
        <v>45.231580000000001</v>
      </c>
      <c r="AM5907" s="6">
        <v>45.231580000000001</v>
      </c>
      <c r="AN5907" s="6">
        <v>45.231580000000001</v>
      </c>
      <c r="AO5907" s="6">
        <v>50.337401999999997</v>
      </c>
      <c r="AP5907" s="6">
        <v>50.337401999999997</v>
      </c>
      <c r="AQ5907" s="6">
        <v>50.337401999999997</v>
      </c>
      <c r="AR5907">
        <v>43.309387999999998</v>
      </c>
      <c r="AS5907">
        <v>43.129182</v>
      </c>
      <c r="AT5907">
        <v>43.129182</v>
      </c>
      <c r="AU5907">
        <v>42.888908000000001</v>
      </c>
      <c r="AV5907">
        <v>37.242469</v>
      </c>
      <c r="AW5907">
        <v>15.497672</v>
      </c>
      <c r="AZ5907" t="s">
        <v>23</v>
      </c>
      <c r="BA5907" t="s">
        <v>23</v>
      </c>
      <c r="BB5907" t="s">
        <v>23</v>
      </c>
      <c r="BC5907" t="s">
        <v>23</v>
      </c>
      <c r="BD5907" t="s">
        <v>23</v>
      </c>
      <c r="BE5907" t="s">
        <v>23</v>
      </c>
      <c r="BF5907">
        <v>-0.28799999999999998</v>
      </c>
      <c r="BG5907" t="s">
        <v>23</v>
      </c>
      <c r="BH5907" t="s">
        <v>23</v>
      </c>
      <c r="BI5907" t="s">
        <v>23</v>
      </c>
      <c r="BJ5907" t="s">
        <v>23</v>
      </c>
      <c r="BK5907" t="s">
        <v>23</v>
      </c>
      <c r="BN5907">
        <v>0</v>
      </c>
      <c r="BO5907" t="s">
        <v>23</v>
      </c>
      <c r="BP5907" t="s">
        <v>23</v>
      </c>
      <c r="BQ5907" t="s">
        <v>23</v>
      </c>
      <c r="BR5907" t="s">
        <v>23</v>
      </c>
      <c r="BS5907" t="s">
        <v>23</v>
      </c>
      <c r="BV5907">
        <v>-17.966999999999999</v>
      </c>
      <c r="BW5907">
        <v>-19.456</v>
      </c>
      <c r="BX5907">
        <v>-28.802</v>
      </c>
      <c r="BY5907">
        <v>-21.760999999999999</v>
      </c>
      <c r="BZ5907">
        <v>-32.701999999999998</v>
      </c>
      <c r="CA5907">
        <v>33.284999999999997</v>
      </c>
      <c r="CB5907">
        <v>-11.124000000000001</v>
      </c>
      <c r="CC5907">
        <v>41.8566</v>
      </c>
      <c r="CD5907">
        <v>-87.424999999999997</v>
      </c>
      <c r="CE5907">
        <v>-37.5</v>
      </c>
      <c r="CF5907" t="s">
        <v>576</v>
      </c>
      <c r="CG5907" t="s">
        <v>576</v>
      </c>
      <c r="CH5907">
        <v>-40814.584000000003</v>
      </c>
      <c r="CI5907" s="7">
        <v>-65108.989000000001</v>
      </c>
      <c r="CJ5907">
        <v>-7084.6450000000004</v>
      </c>
      <c r="CK5907">
        <v>-19784.418000000001</v>
      </c>
      <c r="CL5907">
        <v>-37.314</v>
      </c>
      <c r="CM5907">
        <v>-5.0629999999999997</v>
      </c>
      <c r="CP5907" s="9">
        <v>-16.172000000000001</v>
      </c>
      <c r="CQ5907" s="9">
        <v>-15.161</v>
      </c>
      <c r="CR5907" s="9">
        <v>-11.794</v>
      </c>
      <c r="CS5907">
        <v>-5.5590000000000002</v>
      </c>
      <c r="CT5907">
        <v>-4.5199999999999996</v>
      </c>
      <c r="CU5907">
        <v>0.44700000000000001</v>
      </c>
      <c r="CV5907">
        <v>0.47499999999999998</v>
      </c>
      <c r="CW5907">
        <v>0.44700000000000001</v>
      </c>
      <c r="CX5907">
        <v>31.74</v>
      </c>
      <c r="CY5907" t="s">
        <v>576</v>
      </c>
      <c r="DB5907" s="10">
        <v>3.4602803486644711</v>
      </c>
      <c r="DC5907" s="9">
        <v>400275.48599999998</v>
      </c>
      <c r="DD5907" s="10">
        <v>9.052565362446403E-3</v>
      </c>
      <c r="DE5907" s="12">
        <v>13162.159</v>
      </c>
      <c r="DF5907" s="9">
        <v>5.5044320000000004</v>
      </c>
      <c r="DG5907" s="13">
        <v>4.0447430000000004</v>
      </c>
      <c r="DH5907" t="s">
        <v>576</v>
      </c>
      <c r="DK5907">
        <v>-1.6769079961558115</v>
      </c>
      <c r="DL5907">
        <v>0.45029548645251261</v>
      </c>
      <c r="DM5907">
        <v>0.68506073453564353</v>
      </c>
      <c r="DN5907">
        <v>0.58320927602090267</v>
      </c>
    </row>
    <row r="5908" spans="1:118" x14ac:dyDescent="0.25">
      <c r="A5908" s="1">
        <v>44341</v>
      </c>
      <c r="B5908" t="s">
        <v>296</v>
      </c>
      <c r="C5908">
        <v>18.12</v>
      </c>
      <c r="D5908" t="s">
        <v>297</v>
      </c>
      <c r="E5908" t="s">
        <v>55</v>
      </c>
      <c r="F5908" t="s">
        <v>228</v>
      </c>
      <c r="I5908">
        <v>210.88702113872131</v>
      </c>
      <c r="J5908">
        <v>10448</v>
      </c>
      <c r="M5908">
        <v>7685924</v>
      </c>
      <c r="N5908">
        <v>5805192</v>
      </c>
      <c r="O5908">
        <v>5829396</v>
      </c>
      <c r="P5908">
        <v>3126658</v>
      </c>
      <c r="S5908">
        <v>66.349999999999994</v>
      </c>
      <c r="T5908">
        <v>229100.95529143998</v>
      </c>
      <c r="U5908">
        <v>0.63433580645161303</v>
      </c>
      <c r="X5908">
        <v>0.66666700000000001</v>
      </c>
      <c r="Y5908">
        <v>-0.65789500000000001</v>
      </c>
      <c r="Z5908">
        <v>48.039216000000003</v>
      </c>
      <c r="AA5908">
        <v>100.88691799999999</v>
      </c>
      <c r="AB5908">
        <v>18.54</v>
      </c>
      <c r="AC5908">
        <v>18.54</v>
      </c>
      <c r="AD5908">
        <v>12.1</v>
      </c>
      <c r="AE5908">
        <v>9.1</v>
      </c>
      <c r="AF5908" s="4">
        <v>17.95</v>
      </c>
      <c r="AG5908" s="4">
        <v>17.739999999999998</v>
      </c>
      <c r="AH5908" s="4">
        <v>17.592631578947369</v>
      </c>
      <c r="AI5908" s="4">
        <v>14.945245901639344</v>
      </c>
      <c r="AJ5908" s="4">
        <v>13.511360000000002</v>
      </c>
      <c r="AK5908" s="4">
        <v>12.17341365461847</v>
      </c>
      <c r="AL5908" s="6">
        <v>18.12</v>
      </c>
      <c r="AM5908" s="6">
        <v>18.12</v>
      </c>
      <c r="AN5908" s="6">
        <v>18.28</v>
      </c>
      <c r="AO5908" s="6">
        <v>18.28</v>
      </c>
      <c r="AP5908" s="6">
        <v>18.28</v>
      </c>
      <c r="AQ5908" s="6">
        <v>18.28</v>
      </c>
      <c r="AR5908">
        <v>17.68</v>
      </c>
      <c r="AS5908">
        <v>17</v>
      </c>
      <c r="AT5908">
        <v>16.7</v>
      </c>
      <c r="AU5908">
        <v>12.24</v>
      </c>
      <c r="AV5908">
        <v>11.74</v>
      </c>
      <c r="AW5908">
        <v>9.02</v>
      </c>
      <c r="AZ5908" t="s">
        <v>23</v>
      </c>
      <c r="BA5908" t="s">
        <v>23</v>
      </c>
      <c r="BB5908">
        <v>-9.5165277777777799</v>
      </c>
      <c r="BC5908" t="s">
        <v>23</v>
      </c>
      <c r="BD5908" t="s">
        <v>23</v>
      </c>
      <c r="BE5908" t="s">
        <v>23</v>
      </c>
      <c r="BF5908">
        <v>0.17599999999999999</v>
      </c>
      <c r="BG5908" t="s">
        <v>23</v>
      </c>
      <c r="BH5908" t="s">
        <v>23</v>
      </c>
      <c r="BI5908" t="s">
        <v>23</v>
      </c>
      <c r="BJ5908" t="s">
        <v>23</v>
      </c>
      <c r="BK5908" t="s">
        <v>23</v>
      </c>
      <c r="BN5908">
        <v>2.75938189845475</v>
      </c>
      <c r="BO5908" t="s">
        <v>23</v>
      </c>
      <c r="BP5908" t="s">
        <v>23</v>
      </c>
      <c r="BQ5908" t="s">
        <v>23</v>
      </c>
      <c r="BR5908">
        <v>0.5</v>
      </c>
      <c r="BS5908" t="s">
        <v>23</v>
      </c>
      <c r="BV5908">
        <v>-10.153</v>
      </c>
      <c r="BW5908">
        <v>-20.815000000000001</v>
      </c>
      <c r="BX5908">
        <v>-11.193</v>
      </c>
      <c r="BY5908">
        <v>-3.2509999999999999</v>
      </c>
      <c r="BZ5908">
        <v>71.539000000000001</v>
      </c>
      <c r="CA5908">
        <v>-15.156000000000001</v>
      </c>
      <c r="CB5908">
        <v>15.414899999999999</v>
      </c>
      <c r="CC5908">
        <v>22.521599999999999</v>
      </c>
      <c r="CD5908">
        <v>-14.286</v>
      </c>
      <c r="CE5908">
        <v>16.645700000000001</v>
      </c>
      <c r="CF5908" t="s">
        <v>576</v>
      </c>
      <c r="CG5908">
        <v>-75.527600000000007</v>
      </c>
      <c r="CH5908">
        <v>107626.586</v>
      </c>
      <c r="CI5908" s="7">
        <v>92267.945000000007</v>
      </c>
      <c r="CJ5908">
        <v>31662.882000000001</v>
      </c>
      <c r="CK5908">
        <v>44921.319000000003</v>
      </c>
      <c r="CL5908">
        <v>16.646000000000001</v>
      </c>
      <c r="CM5908">
        <v>15.414999999999999</v>
      </c>
      <c r="CP5908" s="9">
        <v>20.852</v>
      </c>
      <c r="CQ5908" s="9">
        <v>19.428999999999998</v>
      </c>
      <c r="CR5908" s="9">
        <v>17.03</v>
      </c>
      <c r="CS5908">
        <v>2.7250000000000001</v>
      </c>
      <c r="CT5908">
        <v>2.5579999999999998</v>
      </c>
      <c r="CU5908">
        <v>0.19600000000000001</v>
      </c>
      <c r="CV5908">
        <v>0.20300000000000001</v>
      </c>
      <c r="CW5908">
        <v>0.19600000000000001</v>
      </c>
      <c r="CX5908">
        <v>36.283999999999999</v>
      </c>
      <c r="CY5908">
        <v>4.2649999999999997</v>
      </c>
      <c r="DB5908" s="10">
        <v>16.51760761589404</v>
      </c>
      <c r="DC5908" s="9">
        <v>3223651.7760000001</v>
      </c>
      <c r="DD5908" s="10">
        <v>1.6712049794301354E-2</v>
      </c>
      <c r="DE5908" s="12">
        <v>53716.627</v>
      </c>
      <c r="DF5908" s="9">
        <v>5.1506540000000003</v>
      </c>
      <c r="DG5908" s="13">
        <v>5.038932</v>
      </c>
      <c r="DH5908">
        <v>25.738636</v>
      </c>
      <c r="DK5908">
        <v>-0.27557164762338626</v>
      </c>
      <c r="DL5908">
        <v>4.3599819695879997E-2</v>
      </c>
      <c r="DM5908">
        <v>0.47021942300086855</v>
      </c>
      <c r="DN5908">
        <v>0.555891053554883</v>
      </c>
    </row>
    <row r="5909" spans="1:118" x14ac:dyDescent="0.25">
      <c r="A5909" s="1">
        <v>44341</v>
      </c>
      <c r="B5909" t="s">
        <v>298</v>
      </c>
      <c r="C5909">
        <v>85</v>
      </c>
      <c r="D5909" t="s">
        <v>299</v>
      </c>
      <c r="E5909" t="s">
        <v>55</v>
      </c>
      <c r="F5909" t="s">
        <v>228</v>
      </c>
      <c r="I5909">
        <v>210.88702113872131</v>
      </c>
      <c r="J5909">
        <v>10448</v>
      </c>
      <c r="M5909">
        <v>115759</v>
      </c>
      <c r="N5909">
        <v>112825</v>
      </c>
      <c r="O5909">
        <v>102140</v>
      </c>
      <c r="P5909">
        <v>158052</v>
      </c>
      <c r="S5909">
        <v>66.349999999999994</v>
      </c>
      <c r="T5909">
        <v>229100.95529143998</v>
      </c>
      <c r="U5909">
        <v>0.63433580645161303</v>
      </c>
      <c r="X5909">
        <v>0.59171600000000002</v>
      </c>
      <c r="Y5909">
        <v>1.7964070000000001</v>
      </c>
      <c r="Z5909">
        <v>-1.1627909999999999</v>
      </c>
      <c r="AA5909">
        <v>74.180328000000003</v>
      </c>
      <c r="AB5909">
        <v>88.4</v>
      </c>
      <c r="AC5909">
        <v>94.8</v>
      </c>
      <c r="AD5909">
        <v>82.9</v>
      </c>
      <c r="AE5909">
        <v>49.4</v>
      </c>
      <c r="AF5909" s="4">
        <v>84.466666666666669</v>
      </c>
      <c r="AG5909" s="4">
        <v>84.4</v>
      </c>
      <c r="AH5909" s="4">
        <v>84.363157894736844</v>
      </c>
      <c r="AI5909" s="4">
        <v>84.955737704918036</v>
      </c>
      <c r="AJ5909" s="4">
        <v>84.198399999999992</v>
      </c>
      <c r="AK5909" s="4">
        <v>75.784538152610395</v>
      </c>
      <c r="AL5909" s="6">
        <v>85</v>
      </c>
      <c r="AM5909" s="6">
        <v>85</v>
      </c>
      <c r="AN5909" s="6">
        <v>85.6</v>
      </c>
      <c r="AO5909" s="6">
        <v>88.1</v>
      </c>
      <c r="AP5909" s="6">
        <v>93.9</v>
      </c>
      <c r="AQ5909" s="6">
        <v>93.9</v>
      </c>
      <c r="AR5909">
        <v>84.1</v>
      </c>
      <c r="AS5909">
        <v>83.9</v>
      </c>
      <c r="AT5909">
        <v>83.3</v>
      </c>
      <c r="AU5909">
        <v>83.3</v>
      </c>
      <c r="AV5909">
        <v>75.3</v>
      </c>
      <c r="AW5909">
        <v>48.8</v>
      </c>
      <c r="AZ5909">
        <v>5</v>
      </c>
      <c r="BA5909">
        <v>77.36</v>
      </c>
      <c r="BB5909">
        <v>5.3249542790152402</v>
      </c>
      <c r="BC5909">
        <v>-2.2108099824868699</v>
      </c>
      <c r="BD5909">
        <v>1.105</v>
      </c>
      <c r="BE5909">
        <v>1.1000000000000001</v>
      </c>
      <c r="BF5909">
        <v>1.121</v>
      </c>
      <c r="BG5909">
        <v>-6.2374245472837</v>
      </c>
      <c r="BH5909">
        <v>14.2450142450142</v>
      </c>
      <c r="BI5909">
        <v>0.90090090090090102</v>
      </c>
      <c r="BJ5909">
        <v>-8.0882352941176503</v>
      </c>
      <c r="BK5909">
        <v>3.3898305084745801</v>
      </c>
      <c r="BN5909">
        <v>5.3529411764705896</v>
      </c>
      <c r="BO5909">
        <v>28.986000000000001</v>
      </c>
      <c r="BP5909">
        <v>59.463000000000001</v>
      </c>
      <c r="BQ5909">
        <v>15.342000000000001</v>
      </c>
      <c r="BR5909">
        <v>4.45</v>
      </c>
      <c r="BS5909">
        <v>1.1000000000000001</v>
      </c>
      <c r="BV5909">
        <v>-14.669</v>
      </c>
      <c r="BW5909">
        <v>-19.076000000000001</v>
      </c>
      <c r="BX5909">
        <v>21.77</v>
      </c>
      <c r="BY5909">
        <v>13.467000000000001</v>
      </c>
      <c r="BZ5909">
        <v>85.984999999999999</v>
      </c>
      <c r="CA5909">
        <v>-31.986000000000001</v>
      </c>
      <c r="CB5909">
        <v>-9.2609999999999992</v>
      </c>
      <c r="CC5909">
        <v>-21.925000000000001</v>
      </c>
      <c r="CD5909">
        <v>21.771000000000001</v>
      </c>
      <c r="CE5909">
        <v>16.263000000000002</v>
      </c>
      <c r="CF5909">
        <v>198.626</v>
      </c>
      <c r="CG5909">
        <v>-52.024000000000001</v>
      </c>
      <c r="CH5909">
        <v>419835.12300000002</v>
      </c>
      <c r="CI5909" s="7">
        <v>360735.09499999997</v>
      </c>
      <c r="CJ5909">
        <v>100872.965</v>
      </c>
      <c r="CK5909">
        <v>113087.82799999999</v>
      </c>
      <c r="CL5909">
        <v>16.382999999999999</v>
      </c>
      <c r="CM5909">
        <v>-9.2609999999999992</v>
      </c>
      <c r="CP5909" s="9">
        <v>46.167000000000002</v>
      </c>
      <c r="CQ5909" s="9">
        <v>47.002000000000002</v>
      </c>
      <c r="CR5909" s="9">
        <v>51.273000000000003</v>
      </c>
      <c r="CS5909">
        <v>13.782999999999999</v>
      </c>
      <c r="CT5909">
        <v>11.942</v>
      </c>
      <c r="CU5909">
        <v>0.41399999999999998</v>
      </c>
      <c r="CV5909">
        <v>0.43099999999999999</v>
      </c>
      <c r="CW5909">
        <v>0.41399999999999998</v>
      </c>
      <c r="CX5909">
        <v>0.156</v>
      </c>
      <c r="CY5909">
        <v>6.0000000000000001E-3</v>
      </c>
      <c r="DB5909" s="10">
        <v>14.692352418300654</v>
      </c>
      <c r="DC5909" s="9">
        <v>2088455.0719999999</v>
      </c>
      <c r="DD5909" s="10">
        <v>5.3818010024206067E-2</v>
      </c>
      <c r="DE5909" s="12">
        <v>332381.63099999999</v>
      </c>
      <c r="DF5909" s="9">
        <v>8.8949350000000003</v>
      </c>
      <c r="DG5909" s="13">
        <v>8.5616439999999994</v>
      </c>
      <c r="DH5909">
        <v>18.973213999999999</v>
      </c>
      <c r="DK5909">
        <v>1.2198979762926903</v>
      </c>
      <c r="DL5909">
        <v>0.46859426241329272</v>
      </c>
      <c r="DM5909">
        <v>0.66411830906445657</v>
      </c>
      <c r="DN5909">
        <v>0.37221637386759371</v>
      </c>
    </row>
    <row r="5910" spans="1:118" x14ac:dyDescent="0.25">
      <c r="A5910" s="1">
        <v>44341</v>
      </c>
      <c r="B5910" t="s">
        <v>300</v>
      </c>
      <c r="C5910" t="s">
        <v>23</v>
      </c>
      <c r="D5910" t="s">
        <v>301</v>
      </c>
      <c r="E5910" t="s">
        <v>242</v>
      </c>
      <c r="F5910" t="s">
        <v>228</v>
      </c>
      <c r="I5910">
        <v>210.88702113872131</v>
      </c>
      <c r="J5910">
        <v>10448</v>
      </c>
      <c r="M5910" t="s">
        <v>23</v>
      </c>
      <c r="N5910" t="s">
        <v>23</v>
      </c>
      <c r="O5910" t="s">
        <v>23</v>
      </c>
      <c r="P5910" t="s">
        <v>23</v>
      </c>
      <c r="S5910">
        <v>66.349999999999994</v>
      </c>
      <c r="T5910">
        <v>229100.95529143998</v>
      </c>
      <c r="U5910">
        <v>0.63433580645161303</v>
      </c>
      <c r="X5910" t="s">
        <v>23</v>
      </c>
      <c r="Y5910" t="s">
        <v>23</v>
      </c>
      <c r="Z5910" t="s">
        <v>23</v>
      </c>
      <c r="AA5910" t="s">
        <v>23</v>
      </c>
      <c r="AB5910" t="s">
        <v>23</v>
      </c>
      <c r="AC5910" t="s">
        <v>23</v>
      </c>
      <c r="AD5910" t="s">
        <v>23</v>
      </c>
      <c r="AE5910" t="s">
        <v>23</v>
      </c>
      <c r="AF5910" s="4" t="s">
        <v>23</v>
      </c>
      <c r="AG5910" s="4" t="s">
        <v>23</v>
      </c>
      <c r="AH5910" s="4" t="s">
        <v>23</v>
      </c>
      <c r="AI5910" s="4" t="s">
        <v>23</v>
      </c>
      <c r="AJ5910" s="4" t="s">
        <v>23</v>
      </c>
      <c r="AK5910" s="4" t="s">
        <v>23</v>
      </c>
      <c r="AL5910" s="6" t="s">
        <v>23</v>
      </c>
      <c r="AM5910" s="6" t="s">
        <v>23</v>
      </c>
      <c r="AN5910" s="6" t="s">
        <v>23</v>
      </c>
      <c r="AO5910" s="6" t="s">
        <v>23</v>
      </c>
      <c r="AP5910" s="6" t="s">
        <v>23</v>
      </c>
      <c r="AQ5910" s="6" t="s">
        <v>23</v>
      </c>
      <c r="AR5910" t="s">
        <v>23</v>
      </c>
      <c r="AS5910" t="s">
        <v>23</v>
      </c>
      <c r="AT5910" t="s">
        <v>23</v>
      </c>
      <c r="AU5910" t="s">
        <v>23</v>
      </c>
      <c r="AV5910" t="s">
        <v>23</v>
      </c>
      <c r="AW5910" t="s">
        <v>23</v>
      </c>
      <c r="AZ5910" t="s">
        <v>23</v>
      </c>
      <c r="BA5910" t="s">
        <v>23</v>
      </c>
      <c r="BB5910" t="s">
        <v>23</v>
      </c>
      <c r="BC5910" t="s">
        <v>23</v>
      </c>
      <c r="BD5910" t="s">
        <v>23</v>
      </c>
      <c r="BE5910" t="s">
        <v>23</v>
      </c>
      <c r="BF5910" t="s">
        <v>23</v>
      </c>
      <c r="BG5910" t="s">
        <v>23</v>
      </c>
      <c r="BH5910" t="s">
        <v>23</v>
      </c>
      <c r="BI5910" t="s">
        <v>23</v>
      </c>
      <c r="BJ5910" t="s">
        <v>23</v>
      </c>
      <c r="BK5910" t="s">
        <v>23</v>
      </c>
      <c r="BN5910" t="s">
        <v>23</v>
      </c>
      <c r="BO5910" t="s">
        <v>23</v>
      </c>
      <c r="BP5910" t="s">
        <v>23</v>
      </c>
      <c r="BQ5910" t="s">
        <v>23</v>
      </c>
      <c r="BR5910" t="s">
        <v>23</v>
      </c>
      <c r="BS5910" t="s">
        <v>23</v>
      </c>
      <c r="BV5910" t="s">
        <v>23</v>
      </c>
      <c r="BW5910" t="s">
        <v>23</v>
      </c>
      <c r="BX5910" t="s">
        <v>23</v>
      </c>
      <c r="BY5910" t="s">
        <v>23</v>
      </c>
      <c r="BZ5910" t="s">
        <v>23</v>
      </c>
      <c r="CA5910" t="s">
        <v>23</v>
      </c>
      <c r="CB5910" t="s">
        <v>23</v>
      </c>
      <c r="CC5910" t="s">
        <v>23</v>
      </c>
      <c r="CD5910" t="s">
        <v>23</v>
      </c>
      <c r="CE5910" t="s">
        <v>23</v>
      </c>
      <c r="CF5910" t="s">
        <v>23</v>
      </c>
      <c r="CG5910" t="s">
        <v>23</v>
      </c>
      <c r="CH5910" t="s">
        <v>23</v>
      </c>
      <c r="CI5910" s="7" t="s">
        <v>23</v>
      </c>
      <c r="CJ5910" t="s">
        <v>23</v>
      </c>
      <c r="CK5910" t="s">
        <v>23</v>
      </c>
      <c r="CL5910" t="s">
        <v>23</v>
      </c>
      <c r="CM5910" t="s">
        <v>23</v>
      </c>
      <c r="CP5910" s="9" t="s">
        <v>23</v>
      </c>
      <c r="CQ5910" s="9" t="s">
        <v>23</v>
      </c>
      <c r="CR5910" s="9" t="s">
        <v>23</v>
      </c>
      <c r="CS5910" t="s">
        <v>23</v>
      </c>
      <c r="CT5910" t="s">
        <v>23</v>
      </c>
      <c r="CU5910" t="s">
        <v>23</v>
      </c>
      <c r="CV5910" t="s">
        <v>23</v>
      </c>
      <c r="CW5910" t="s">
        <v>23</v>
      </c>
      <c r="CX5910" t="s">
        <v>23</v>
      </c>
      <c r="CY5910" t="s">
        <v>23</v>
      </c>
      <c r="DB5910" s="10" t="e">
        <v>#VALUE!</v>
      </c>
      <c r="DC5910" s="9" t="s">
        <v>23</v>
      </c>
      <c r="DD5910" s="10" t="e">
        <v>#VALUE!</v>
      </c>
      <c r="DE5910" s="12" t="s">
        <v>23</v>
      </c>
      <c r="DF5910" s="9" t="s">
        <v>23</v>
      </c>
      <c r="DG5910" s="13" t="s">
        <v>23</v>
      </c>
      <c r="DH5910" t="s">
        <v>23</v>
      </c>
      <c r="DK5910" t="s">
        <v>23</v>
      </c>
      <c r="DL5910" t="s">
        <v>23</v>
      </c>
      <c r="DM5910" t="s">
        <v>23</v>
      </c>
      <c r="DN5910" t="s">
        <v>23</v>
      </c>
    </row>
    <row r="5911" spans="1:118" x14ac:dyDescent="0.25">
      <c r="A5911" s="1">
        <v>44341</v>
      </c>
      <c r="B5911" t="s">
        <v>302</v>
      </c>
      <c r="C5911" t="s">
        <v>23</v>
      </c>
      <c r="D5911" t="s">
        <v>303</v>
      </c>
      <c r="E5911" t="s">
        <v>265</v>
      </c>
      <c r="F5911" t="s">
        <v>228</v>
      </c>
      <c r="I5911">
        <v>210.88702113872131</v>
      </c>
      <c r="J5911">
        <v>10448</v>
      </c>
      <c r="M5911" t="s">
        <v>23</v>
      </c>
      <c r="N5911" t="s">
        <v>23</v>
      </c>
      <c r="O5911" t="s">
        <v>23</v>
      </c>
      <c r="P5911" t="s">
        <v>23</v>
      </c>
      <c r="S5911">
        <v>66.349999999999994</v>
      </c>
      <c r="T5911">
        <v>229100.95529143998</v>
      </c>
      <c r="U5911">
        <v>0.63433580645161303</v>
      </c>
      <c r="X5911" t="s">
        <v>23</v>
      </c>
      <c r="Y5911" t="s">
        <v>23</v>
      </c>
      <c r="Z5911" t="s">
        <v>23</v>
      </c>
      <c r="AA5911" t="s">
        <v>23</v>
      </c>
      <c r="AB5911" t="s">
        <v>23</v>
      </c>
      <c r="AC5911" t="s">
        <v>23</v>
      </c>
      <c r="AD5911" t="s">
        <v>23</v>
      </c>
      <c r="AE5911" t="s">
        <v>23</v>
      </c>
      <c r="AF5911" s="4" t="s">
        <v>23</v>
      </c>
      <c r="AG5911" s="4" t="s">
        <v>23</v>
      </c>
      <c r="AH5911" s="4" t="s">
        <v>23</v>
      </c>
      <c r="AI5911" s="4" t="s">
        <v>23</v>
      </c>
      <c r="AJ5911" s="4" t="s">
        <v>23</v>
      </c>
      <c r="AK5911" s="4" t="s">
        <v>23</v>
      </c>
      <c r="AL5911" s="6" t="s">
        <v>23</v>
      </c>
      <c r="AM5911" s="6" t="s">
        <v>23</v>
      </c>
      <c r="AN5911" s="6" t="s">
        <v>23</v>
      </c>
      <c r="AO5911" s="6" t="s">
        <v>23</v>
      </c>
      <c r="AP5911" s="6" t="s">
        <v>23</v>
      </c>
      <c r="AQ5911" s="6" t="s">
        <v>23</v>
      </c>
      <c r="AR5911" t="s">
        <v>23</v>
      </c>
      <c r="AS5911" t="s">
        <v>23</v>
      </c>
      <c r="AT5911" t="s">
        <v>23</v>
      </c>
      <c r="AU5911" t="s">
        <v>23</v>
      </c>
      <c r="AV5911" t="s">
        <v>23</v>
      </c>
      <c r="AW5911" t="s">
        <v>23</v>
      </c>
      <c r="AZ5911" t="s">
        <v>23</v>
      </c>
      <c r="BA5911" t="s">
        <v>23</v>
      </c>
      <c r="BB5911" t="s">
        <v>23</v>
      </c>
      <c r="BC5911" t="s">
        <v>23</v>
      </c>
      <c r="BD5911" t="s">
        <v>23</v>
      </c>
      <c r="BE5911" t="s">
        <v>23</v>
      </c>
      <c r="BF5911" t="s">
        <v>23</v>
      </c>
      <c r="BG5911" t="s">
        <v>23</v>
      </c>
      <c r="BH5911" t="s">
        <v>23</v>
      </c>
      <c r="BI5911" t="s">
        <v>23</v>
      </c>
      <c r="BJ5911" t="s">
        <v>23</v>
      </c>
      <c r="BK5911" t="s">
        <v>23</v>
      </c>
      <c r="BN5911" t="s">
        <v>23</v>
      </c>
      <c r="BO5911" t="s">
        <v>23</v>
      </c>
      <c r="BP5911" t="s">
        <v>23</v>
      </c>
      <c r="BQ5911" t="s">
        <v>23</v>
      </c>
      <c r="BR5911" t="s">
        <v>23</v>
      </c>
      <c r="BS5911" t="s">
        <v>23</v>
      </c>
      <c r="BV5911" t="s">
        <v>23</v>
      </c>
      <c r="BW5911" t="s">
        <v>23</v>
      </c>
      <c r="BX5911" t="s">
        <v>23</v>
      </c>
      <c r="BY5911" t="s">
        <v>23</v>
      </c>
      <c r="BZ5911" t="s">
        <v>23</v>
      </c>
      <c r="CA5911" t="s">
        <v>23</v>
      </c>
      <c r="CB5911" t="s">
        <v>23</v>
      </c>
      <c r="CC5911" t="s">
        <v>23</v>
      </c>
      <c r="CD5911" t="s">
        <v>23</v>
      </c>
      <c r="CE5911" t="s">
        <v>23</v>
      </c>
      <c r="CF5911" t="s">
        <v>23</v>
      </c>
      <c r="CG5911" t="s">
        <v>23</v>
      </c>
      <c r="CH5911" t="s">
        <v>23</v>
      </c>
      <c r="CI5911" s="7" t="s">
        <v>23</v>
      </c>
      <c r="CJ5911" t="s">
        <v>23</v>
      </c>
      <c r="CK5911" t="s">
        <v>23</v>
      </c>
      <c r="CL5911" t="s">
        <v>23</v>
      </c>
      <c r="CM5911" t="s">
        <v>23</v>
      </c>
      <c r="CP5911" s="9" t="s">
        <v>23</v>
      </c>
      <c r="CQ5911" s="9" t="s">
        <v>23</v>
      </c>
      <c r="CR5911" s="9" t="s">
        <v>23</v>
      </c>
      <c r="CS5911" t="s">
        <v>23</v>
      </c>
      <c r="CT5911" t="s">
        <v>23</v>
      </c>
      <c r="CU5911" t="s">
        <v>23</v>
      </c>
      <c r="CV5911" t="s">
        <v>23</v>
      </c>
      <c r="CW5911" t="s">
        <v>23</v>
      </c>
      <c r="CX5911" t="s">
        <v>23</v>
      </c>
      <c r="CY5911" t="s">
        <v>23</v>
      </c>
      <c r="DB5911" s="10" t="e">
        <v>#VALUE!</v>
      </c>
      <c r="DC5911" s="9" t="s">
        <v>23</v>
      </c>
      <c r="DD5911" s="10" t="e">
        <v>#VALUE!</v>
      </c>
      <c r="DE5911" s="12" t="s">
        <v>23</v>
      </c>
      <c r="DF5911" s="9" t="s">
        <v>23</v>
      </c>
      <c r="DG5911" s="13" t="s">
        <v>23</v>
      </c>
      <c r="DH5911" t="s">
        <v>23</v>
      </c>
      <c r="DK5911" t="s">
        <v>23</v>
      </c>
      <c r="DL5911" t="s">
        <v>23</v>
      </c>
      <c r="DM5911" t="s">
        <v>23</v>
      </c>
      <c r="DN5911" t="s">
        <v>23</v>
      </c>
    </row>
    <row r="5912" spans="1:118" x14ac:dyDescent="0.25">
      <c r="A5912" s="1">
        <v>44341</v>
      </c>
      <c r="B5912" t="s">
        <v>304</v>
      </c>
      <c r="C5912">
        <v>33.049999999999997</v>
      </c>
      <c r="D5912" t="s">
        <v>305</v>
      </c>
      <c r="E5912" t="s">
        <v>55</v>
      </c>
      <c r="F5912" t="s">
        <v>228</v>
      </c>
      <c r="I5912">
        <v>210.88702113872131</v>
      </c>
      <c r="J5912">
        <v>10448</v>
      </c>
      <c r="M5912">
        <v>228076</v>
      </c>
      <c r="N5912">
        <v>162443</v>
      </c>
      <c r="O5912">
        <v>118375</v>
      </c>
      <c r="P5912">
        <v>171768</v>
      </c>
      <c r="S5912">
        <v>66.349999999999994</v>
      </c>
      <c r="T5912">
        <v>229100.95529143998</v>
      </c>
      <c r="U5912">
        <v>0.63433580645161303</v>
      </c>
      <c r="X5912">
        <v>1.070336</v>
      </c>
      <c r="Y5912">
        <v>0.15151500000000001</v>
      </c>
      <c r="Z5912">
        <v>-3.2210839999999998</v>
      </c>
      <c r="AA5912">
        <v>37.708333000000003</v>
      </c>
      <c r="AB5912">
        <v>34.799999999999997</v>
      </c>
      <c r="AC5912">
        <v>36.799999999999997</v>
      </c>
      <c r="AD5912">
        <v>31.8</v>
      </c>
      <c r="AE5912">
        <v>24</v>
      </c>
      <c r="AF5912" s="4">
        <v>32.675000000000004</v>
      </c>
      <c r="AG5912" s="4">
        <v>32.662500000000001</v>
      </c>
      <c r="AH5912" s="4">
        <v>32.660526315789468</v>
      </c>
      <c r="AI5912" s="4">
        <v>33.036065573770486</v>
      </c>
      <c r="AJ5912" s="4">
        <v>32.059599999999996</v>
      </c>
      <c r="AK5912" s="4">
        <v>30.812432432432423</v>
      </c>
      <c r="AL5912" s="6">
        <v>33.049999999999997</v>
      </c>
      <c r="AM5912" s="6">
        <v>33.049999999999997</v>
      </c>
      <c r="AN5912" s="6">
        <v>33.1</v>
      </c>
      <c r="AO5912" s="6">
        <v>34.549999999999997</v>
      </c>
      <c r="AP5912" s="6">
        <v>34.85</v>
      </c>
      <c r="AQ5912" s="6">
        <v>34.85</v>
      </c>
      <c r="AR5912">
        <v>32.450000000000003</v>
      </c>
      <c r="AS5912">
        <v>32.450000000000003</v>
      </c>
      <c r="AT5912">
        <v>32.35</v>
      </c>
      <c r="AU5912">
        <v>32.35</v>
      </c>
      <c r="AV5912">
        <v>29.1</v>
      </c>
      <c r="AW5912">
        <v>24</v>
      </c>
      <c r="AZ5912">
        <v>2</v>
      </c>
      <c r="BA5912">
        <v>32.799999999999997</v>
      </c>
      <c r="BB5912">
        <v>-3.7124214990620699</v>
      </c>
      <c r="BC5912" t="s">
        <v>23</v>
      </c>
      <c r="BD5912" t="s">
        <v>23</v>
      </c>
      <c r="BE5912" t="s">
        <v>23</v>
      </c>
      <c r="BF5912">
        <v>0.41099999999999998</v>
      </c>
      <c r="BG5912">
        <v>-4.1025641025641004</v>
      </c>
      <c r="BH5912" t="s">
        <v>23</v>
      </c>
      <c r="BI5912" t="s">
        <v>23</v>
      </c>
      <c r="BJ5912" t="s">
        <v>23</v>
      </c>
      <c r="BK5912" t="s">
        <v>23</v>
      </c>
      <c r="BN5912">
        <v>5.2950075642965198</v>
      </c>
      <c r="BO5912">
        <v>16.667000000000002</v>
      </c>
      <c r="BP5912" t="s">
        <v>23</v>
      </c>
      <c r="BQ5912" t="s">
        <v>23</v>
      </c>
      <c r="BR5912">
        <v>1.75</v>
      </c>
      <c r="BS5912">
        <v>0.5</v>
      </c>
      <c r="BV5912">
        <v>-10.91</v>
      </c>
      <c r="BW5912">
        <v>-10.91</v>
      </c>
      <c r="BX5912">
        <v>19.475000000000001</v>
      </c>
      <c r="BY5912">
        <v>-0.625</v>
      </c>
      <c r="BZ5912">
        <v>50.884</v>
      </c>
      <c r="CA5912">
        <v>-28.988</v>
      </c>
      <c r="CB5912">
        <v>-16.3581</v>
      </c>
      <c r="CC5912">
        <v>-16.358000000000001</v>
      </c>
      <c r="CD5912">
        <v>68.510000000000005</v>
      </c>
      <c r="CE5912">
        <v>15.740500000000001</v>
      </c>
      <c r="CF5912">
        <v>187.1576</v>
      </c>
      <c r="CG5912">
        <v>-60.565199999999997</v>
      </c>
      <c r="CH5912">
        <v>219953.2</v>
      </c>
      <c r="CI5912" s="7">
        <v>190039.978</v>
      </c>
      <c r="CJ5912">
        <v>49312.760999999999</v>
      </c>
      <c r="CK5912">
        <v>49312.760999999999</v>
      </c>
      <c r="CL5912">
        <v>15.74</v>
      </c>
      <c r="CM5912">
        <v>-16.358000000000001</v>
      </c>
      <c r="CP5912" s="9">
        <v>38.979999999999997</v>
      </c>
      <c r="CQ5912" s="9">
        <v>39.835000000000001</v>
      </c>
      <c r="CR5912" s="9">
        <v>40.640999999999998</v>
      </c>
      <c r="CS5912">
        <v>8.2449999999999992</v>
      </c>
      <c r="CT5912">
        <v>7.4909999999999997</v>
      </c>
      <c r="CU5912">
        <v>0.307</v>
      </c>
      <c r="CV5912" t="s">
        <v>23</v>
      </c>
      <c r="CW5912">
        <v>0.307</v>
      </c>
      <c r="CX5912">
        <v>0.20599999999999999</v>
      </c>
      <c r="CY5912">
        <v>1.0999999999999999E-2</v>
      </c>
      <c r="DB5912" s="10">
        <v>15.008733736762482</v>
      </c>
      <c r="DC5912" s="9">
        <v>1905188.098</v>
      </c>
      <c r="DD5912" s="10">
        <v>3.1243444184060821E-2</v>
      </c>
      <c r="DE5912" s="12">
        <v>202392.685</v>
      </c>
      <c r="DF5912" s="9">
        <v>6.718845</v>
      </c>
      <c r="DG5912" s="13">
        <v>6.8060130000000001</v>
      </c>
      <c r="DH5912">
        <v>20.103406</v>
      </c>
      <c r="DK5912">
        <v>0.35553599537857561</v>
      </c>
      <c r="DL5912">
        <v>0.14717980427202004</v>
      </c>
      <c r="DM5912" t="s">
        <v>23</v>
      </c>
      <c r="DN5912" t="s">
        <v>23</v>
      </c>
    </row>
    <row r="5913" spans="1:118" x14ac:dyDescent="0.25">
      <c r="A5913" s="1">
        <v>44341</v>
      </c>
      <c r="B5913" t="s">
        <v>306</v>
      </c>
      <c r="C5913">
        <v>28.3</v>
      </c>
      <c r="D5913" t="s">
        <v>307</v>
      </c>
      <c r="E5913" t="s">
        <v>227</v>
      </c>
      <c r="F5913" t="s">
        <v>228</v>
      </c>
      <c r="I5913">
        <v>210.88702113872131</v>
      </c>
      <c r="J5913">
        <v>10448</v>
      </c>
      <c r="M5913">
        <v>3227603</v>
      </c>
      <c r="N5913">
        <v>3395684</v>
      </c>
      <c r="O5913">
        <v>3061409</v>
      </c>
      <c r="P5913">
        <v>3665632</v>
      </c>
      <c r="S5913">
        <v>66.349999999999994</v>
      </c>
      <c r="T5913">
        <v>229100.95529143998</v>
      </c>
      <c r="U5913">
        <v>0.63433580645161303</v>
      </c>
      <c r="X5913">
        <v>-1.9064129999999999</v>
      </c>
      <c r="Y5913">
        <v>13.654619</v>
      </c>
      <c r="Z5913">
        <v>48.947367999999997</v>
      </c>
      <c r="AA5913">
        <v>96.527777999999998</v>
      </c>
      <c r="AB5913">
        <v>29</v>
      </c>
      <c r="AC5913">
        <v>29</v>
      </c>
      <c r="AD5913">
        <v>18.7</v>
      </c>
      <c r="AE5913">
        <v>14</v>
      </c>
      <c r="AF5913" s="4">
        <v>27.841666666666669</v>
      </c>
      <c r="AG5913" s="4">
        <v>27.768750000000004</v>
      </c>
      <c r="AH5913" s="4">
        <v>26.8121052631579</v>
      </c>
      <c r="AI5913" s="4">
        <v>23.034590163934425</v>
      </c>
      <c r="AJ5913" s="4">
        <v>20.442320000000002</v>
      </c>
      <c r="AK5913" s="4">
        <v>17.952730923694784</v>
      </c>
      <c r="AL5913" s="6">
        <v>28.85</v>
      </c>
      <c r="AM5913" s="6">
        <v>28.85</v>
      </c>
      <c r="AN5913" s="6">
        <v>28.85</v>
      </c>
      <c r="AO5913" s="6">
        <v>28.85</v>
      </c>
      <c r="AP5913" s="6">
        <v>28.85</v>
      </c>
      <c r="AQ5913" s="6">
        <v>28.85</v>
      </c>
      <c r="AR5913">
        <v>27.15</v>
      </c>
      <c r="AS5913">
        <v>27.15</v>
      </c>
      <c r="AT5913">
        <v>24.78</v>
      </c>
      <c r="AU5913">
        <v>18.98</v>
      </c>
      <c r="AV5913">
        <v>16.2</v>
      </c>
      <c r="AW5913">
        <v>14.1</v>
      </c>
      <c r="AZ5913">
        <v>9</v>
      </c>
      <c r="BA5913">
        <v>24.044440000000002</v>
      </c>
      <c r="BB5913">
        <v>2.51539511023784</v>
      </c>
      <c r="BC5913">
        <v>11.5869688836633</v>
      </c>
      <c r="BD5913">
        <v>0.38</v>
      </c>
      <c r="BE5913">
        <v>0.24</v>
      </c>
      <c r="BF5913">
        <v>0.56599999999999995</v>
      </c>
      <c r="BG5913">
        <v>220</v>
      </c>
      <c r="BH5913">
        <v>-48</v>
      </c>
      <c r="BI5913">
        <v>50</v>
      </c>
      <c r="BJ5913">
        <v>207.142857142857</v>
      </c>
      <c r="BK5913">
        <v>-80</v>
      </c>
      <c r="BN5913">
        <v>1.7667844522968199</v>
      </c>
      <c r="BO5913">
        <v>-16.667000000000002</v>
      </c>
      <c r="BP5913">
        <v>-34.061999999999998</v>
      </c>
      <c r="BQ5913">
        <v>0</v>
      </c>
      <c r="BR5913">
        <v>0.5</v>
      </c>
      <c r="BS5913" t="s">
        <v>23</v>
      </c>
      <c r="BV5913">
        <v>44.646999999999998</v>
      </c>
      <c r="BW5913">
        <v>6.641</v>
      </c>
      <c r="BX5913">
        <v>-2.859</v>
      </c>
      <c r="BY5913">
        <v>-2.1459999999999999</v>
      </c>
      <c r="BZ5913">
        <v>8.0210000000000008</v>
      </c>
      <c r="CA5913">
        <v>12.923</v>
      </c>
      <c r="CB5913" t="s">
        <v>576</v>
      </c>
      <c r="CC5913" t="s">
        <v>576</v>
      </c>
      <c r="CD5913">
        <v>-90.954999999999998</v>
      </c>
      <c r="CE5913">
        <v>-53.188400000000001</v>
      </c>
      <c r="CF5913">
        <v>-67.548900000000003</v>
      </c>
      <c r="CG5913">
        <v>33.278799999999997</v>
      </c>
      <c r="CH5913">
        <v>175863</v>
      </c>
      <c r="CI5913" s="7">
        <v>299527</v>
      </c>
      <c r="CJ5913">
        <v>411465</v>
      </c>
      <c r="CK5913">
        <v>317636</v>
      </c>
      <c r="CL5913">
        <v>-41.286999999999999</v>
      </c>
      <c r="CM5913" t="s">
        <v>576</v>
      </c>
      <c r="CP5913" s="9">
        <v>17.068000000000001</v>
      </c>
      <c r="CQ5913" s="9">
        <v>6.5490000000000004</v>
      </c>
      <c r="CR5913" s="9">
        <v>3.56</v>
      </c>
      <c r="CS5913">
        <v>2.9079999999999999</v>
      </c>
      <c r="CT5913">
        <v>2.601</v>
      </c>
      <c r="CU5913">
        <v>0.24399999999999999</v>
      </c>
      <c r="CV5913">
        <v>0.223</v>
      </c>
      <c r="CW5913">
        <v>0.24399999999999999</v>
      </c>
      <c r="CX5913">
        <v>54.445999999999998</v>
      </c>
      <c r="CY5913">
        <v>3.8340000000000001</v>
      </c>
      <c r="DB5913" s="10">
        <v>46.458740162119639</v>
      </c>
      <c r="DC5913" s="9">
        <v>24382254</v>
      </c>
      <c r="DD5913" s="10">
        <v>3.921130507458416E-2</v>
      </c>
      <c r="DE5913" s="12">
        <v>771424.25</v>
      </c>
      <c r="DF5913" s="9">
        <v>3.456277</v>
      </c>
      <c r="DG5913" s="13">
        <v>2.5331190000000001</v>
      </c>
      <c r="DH5913">
        <v>12.5</v>
      </c>
      <c r="DK5913">
        <v>-1.2001506493849441</v>
      </c>
      <c r="DL5913">
        <v>0.21982290302102764</v>
      </c>
      <c r="DM5913">
        <v>0.5808375163413233</v>
      </c>
      <c r="DN5913">
        <v>0.55021548322746128</v>
      </c>
    </row>
    <row r="5914" spans="1:118" x14ac:dyDescent="0.25">
      <c r="A5914" s="1">
        <v>44341</v>
      </c>
      <c r="B5914" t="s">
        <v>308</v>
      </c>
      <c r="C5914">
        <v>155.63207499999999</v>
      </c>
      <c r="D5914" t="s">
        <v>309</v>
      </c>
      <c r="E5914" t="s">
        <v>265</v>
      </c>
      <c r="F5914" t="s">
        <v>228</v>
      </c>
      <c r="I5914">
        <v>210.88702113872131</v>
      </c>
      <c r="J5914">
        <v>10448</v>
      </c>
      <c r="M5914">
        <v>193029</v>
      </c>
      <c r="N5914">
        <v>116874</v>
      </c>
      <c r="O5914">
        <v>283063</v>
      </c>
      <c r="P5914">
        <v>741355</v>
      </c>
      <c r="S5914">
        <v>66.349999999999994</v>
      </c>
      <c r="T5914">
        <v>229100.95529143998</v>
      </c>
      <c r="U5914">
        <v>0.63433580645161303</v>
      </c>
      <c r="X5914">
        <v>-0.86058500000000004</v>
      </c>
      <c r="Y5914">
        <v>-1.8739349999999999</v>
      </c>
      <c r="Z5914">
        <v>-12.061069</v>
      </c>
      <c r="AA5914">
        <v>137.232293</v>
      </c>
      <c r="AB5914">
        <v>184.81308899999999</v>
      </c>
      <c r="AC5914">
        <v>186.434257</v>
      </c>
      <c r="AD5914">
        <v>150.498378</v>
      </c>
      <c r="AE5914">
        <v>66.035554000000005</v>
      </c>
      <c r="AF5914" s="4">
        <v>155.9923345</v>
      </c>
      <c r="AG5914" s="4">
        <v>155.12546025</v>
      </c>
      <c r="AH5914" s="4">
        <v>156.10136036842107</v>
      </c>
      <c r="AI5914" s="4">
        <v>162.21862142622945</v>
      </c>
      <c r="AJ5914" s="4">
        <v>162.63984147200003</v>
      </c>
      <c r="AK5914" s="4">
        <v>133.34460338554214</v>
      </c>
      <c r="AL5914" s="6">
        <v>156.983048</v>
      </c>
      <c r="AM5914" s="6">
        <v>156.983048</v>
      </c>
      <c r="AN5914" s="6">
        <v>160.22538299999999</v>
      </c>
      <c r="AO5914" s="6">
        <v>176.97744599999999</v>
      </c>
      <c r="AP5914" s="6">
        <v>182.111143</v>
      </c>
      <c r="AQ5914" s="6">
        <v>183.19192200000001</v>
      </c>
      <c r="AR5914">
        <v>155.09168600000001</v>
      </c>
      <c r="AS5914">
        <v>151.30896200000001</v>
      </c>
      <c r="AT5914">
        <v>151.30896200000001</v>
      </c>
      <c r="AU5914">
        <v>151.30896200000001</v>
      </c>
      <c r="AV5914">
        <v>146.175265</v>
      </c>
      <c r="AW5914">
        <v>65.603241999999995</v>
      </c>
      <c r="AZ5914" t="s">
        <v>23</v>
      </c>
      <c r="BA5914" t="s">
        <v>23</v>
      </c>
      <c r="BB5914">
        <v>6.4405660377358496</v>
      </c>
      <c r="BC5914" t="s">
        <v>23</v>
      </c>
      <c r="BD5914" t="s">
        <v>23</v>
      </c>
      <c r="BE5914" t="s">
        <v>23</v>
      </c>
      <c r="BF5914">
        <v>-5.4039999999999999</v>
      </c>
      <c r="BG5914">
        <v>101.263661202186</v>
      </c>
      <c r="BH5914">
        <v>-27.3965494876119</v>
      </c>
      <c r="BI5914" t="s">
        <v>23</v>
      </c>
      <c r="BJ5914" t="s">
        <v>23</v>
      </c>
      <c r="BK5914" t="s">
        <v>23</v>
      </c>
      <c r="BN5914">
        <v>0</v>
      </c>
      <c r="BO5914" t="s">
        <v>23</v>
      </c>
      <c r="BP5914" t="s">
        <v>23</v>
      </c>
      <c r="BQ5914" t="s">
        <v>23</v>
      </c>
      <c r="BR5914" t="s">
        <v>23</v>
      </c>
      <c r="BS5914" t="s">
        <v>23</v>
      </c>
      <c r="BV5914">
        <v>7.2619999999999996</v>
      </c>
      <c r="BW5914">
        <v>-32.972999999999999</v>
      </c>
      <c r="BX5914">
        <v>13.45</v>
      </c>
      <c r="BY5914">
        <v>-3.2770000000000001</v>
      </c>
      <c r="BZ5914">
        <v>-55.923000000000002</v>
      </c>
      <c r="CA5914">
        <v>-35.564999999999998</v>
      </c>
      <c r="CB5914">
        <v>-16.667000000000002</v>
      </c>
      <c r="CC5914" t="s">
        <v>576</v>
      </c>
      <c r="CD5914" t="s">
        <v>576</v>
      </c>
      <c r="CE5914">
        <v>-72.709999999999994</v>
      </c>
      <c r="CF5914">
        <v>-1.7769999999999999</v>
      </c>
      <c r="CG5914">
        <v>-21.617000000000001</v>
      </c>
      <c r="CH5914">
        <v>-55012</v>
      </c>
      <c r="CI5914" s="7">
        <v>-61831</v>
      </c>
      <c r="CJ5914">
        <v>-35882</v>
      </c>
      <c r="CK5914">
        <v>-46638</v>
      </c>
      <c r="CL5914">
        <v>-11.029</v>
      </c>
      <c r="CM5914">
        <v>-16.934000000000001</v>
      </c>
      <c r="CP5914" s="9">
        <v>-44.723999999999997</v>
      </c>
      <c r="CQ5914" s="9">
        <v>-45.55</v>
      </c>
      <c r="CR5914" s="9">
        <v>-32.029000000000003</v>
      </c>
      <c r="CS5914">
        <v>-14.173</v>
      </c>
      <c r="CT5914">
        <v>-7.7709999999999999</v>
      </c>
      <c r="CU5914">
        <v>0.27800000000000002</v>
      </c>
      <c r="CV5914">
        <v>0.29699999999999999</v>
      </c>
      <c r="CW5914">
        <v>0.27800000000000002</v>
      </c>
      <c r="CX5914">
        <v>182.15799999999999</v>
      </c>
      <c r="CY5914" t="s">
        <v>576</v>
      </c>
      <c r="DB5914" s="10">
        <v>-16.616140769847075</v>
      </c>
      <c r="DC5914" s="9">
        <v>1205085</v>
      </c>
      <c r="DD5914" s="10">
        <v>-1.4320151690544651E-2</v>
      </c>
      <c r="DE5914" s="12">
        <v>-240576</v>
      </c>
      <c r="DF5914" s="9">
        <v>2.7813789999999998</v>
      </c>
      <c r="DG5914" s="13">
        <v>4.0457539999999996</v>
      </c>
      <c r="DH5914" t="s">
        <v>576</v>
      </c>
      <c r="DK5914">
        <v>-0.50906696209722324</v>
      </c>
      <c r="DL5914">
        <v>0.44569298148391112</v>
      </c>
      <c r="DM5914">
        <v>0.66240845259081738</v>
      </c>
      <c r="DN5914">
        <v>0.90252867156668271</v>
      </c>
    </row>
    <row r="5915" spans="1:118" x14ac:dyDescent="0.25">
      <c r="A5915" s="1">
        <v>44341</v>
      </c>
      <c r="B5915" t="s">
        <v>310</v>
      </c>
      <c r="C5915">
        <v>65.900000000000006</v>
      </c>
      <c r="D5915" t="s">
        <v>311</v>
      </c>
      <c r="E5915" t="s">
        <v>55</v>
      </c>
      <c r="F5915" t="s">
        <v>228</v>
      </c>
      <c r="I5915">
        <v>210.88702113872131</v>
      </c>
      <c r="J5915">
        <v>10448</v>
      </c>
      <c r="M5915">
        <v>267395</v>
      </c>
      <c r="N5915">
        <v>231061</v>
      </c>
      <c r="O5915">
        <v>317272</v>
      </c>
      <c r="P5915">
        <v>471108</v>
      </c>
      <c r="S5915">
        <v>66.349999999999994</v>
      </c>
      <c r="T5915">
        <v>229100.95529143998</v>
      </c>
      <c r="U5915">
        <v>0.63433580645161303</v>
      </c>
      <c r="X5915">
        <v>1.3846149999999999</v>
      </c>
      <c r="Y5915">
        <v>2.6479750000000002</v>
      </c>
      <c r="Z5915">
        <v>3.9432179999999999</v>
      </c>
      <c r="AA5915">
        <v>43.260869999999997</v>
      </c>
      <c r="AB5915">
        <v>67.2</v>
      </c>
      <c r="AC5915">
        <v>67.2</v>
      </c>
      <c r="AD5915">
        <v>62.5</v>
      </c>
      <c r="AE5915">
        <v>46.5</v>
      </c>
      <c r="AF5915" s="4">
        <v>65.016666666666666</v>
      </c>
      <c r="AG5915" s="4">
        <v>64.9375</v>
      </c>
      <c r="AH5915" s="4">
        <v>64.736842105263165</v>
      </c>
      <c r="AI5915" s="4">
        <v>64.763934426229525</v>
      </c>
      <c r="AJ5915" s="4">
        <v>63.4056</v>
      </c>
      <c r="AK5915" s="4">
        <v>59.381526104417659</v>
      </c>
      <c r="AL5915" s="6">
        <v>65.900000000000006</v>
      </c>
      <c r="AM5915" s="6">
        <v>65.900000000000006</v>
      </c>
      <c r="AN5915" s="6">
        <v>65.900000000000006</v>
      </c>
      <c r="AO5915" s="6">
        <v>67</v>
      </c>
      <c r="AP5915" s="6">
        <v>67</v>
      </c>
      <c r="AQ5915" s="6">
        <v>67</v>
      </c>
      <c r="AR5915">
        <v>64.599999999999994</v>
      </c>
      <c r="AS5915">
        <v>64.599999999999994</v>
      </c>
      <c r="AT5915">
        <v>64.099999999999994</v>
      </c>
      <c r="AU5915">
        <v>63</v>
      </c>
      <c r="AV5915">
        <v>57.6</v>
      </c>
      <c r="AW5915">
        <v>46</v>
      </c>
      <c r="AZ5915">
        <v>6</v>
      </c>
      <c r="BA5915">
        <v>60.483330000000002</v>
      </c>
      <c r="BB5915">
        <v>2.20129246496183</v>
      </c>
      <c r="BC5915">
        <v>-2.5396933560477</v>
      </c>
      <c r="BD5915">
        <v>0.76</v>
      </c>
      <c r="BE5915">
        <v>0.72</v>
      </c>
      <c r="BF5915">
        <v>0.78100000000000003</v>
      </c>
      <c r="BG5915">
        <v>-2.6143790849673199</v>
      </c>
      <c r="BH5915">
        <v>3.8732394366197198</v>
      </c>
      <c r="BI5915">
        <v>2.6315789473684199</v>
      </c>
      <c r="BJ5915">
        <v>-15.4639175257732</v>
      </c>
      <c r="BK5915">
        <v>7.6923076923076898</v>
      </c>
      <c r="BN5915">
        <v>5.3110773899848196</v>
      </c>
      <c r="BO5915">
        <v>0</v>
      </c>
      <c r="BP5915">
        <v>3.7749000000000001</v>
      </c>
      <c r="BQ5915">
        <v>-4.3529999999999998</v>
      </c>
      <c r="BR5915">
        <v>3.5</v>
      </c>
      <c r="BS5915" t="s">
        <v>23</v>
      </c>
      <c r="BV5915">
        <v>-4.7270000000000003</v>
      </c>
      <c r="BW5915">
        <v>8.0660000000000007</v>
      </c>
      <c r="BX5915">
        <v>24.728999999999999</v>
      </c>
      <c r="BY5915">
        <v>8.8789999999999996</v>
      </c>
      <c r="BZ5915">
        <v>28.766999999999999</v>
      </c>
      <c r="CA5915">
        <v>-5.4850000000000003</v>
      </c>
      <c r="CB5915">
        <v>-19.5838</v>
      </c>
      <c r="CC5915">
        <v>-13.5642</v>
      </c>
      <c r="CD5915">
        <v>29.657</v>
      </c>
      <c r="CE5915">
        <v>1.0105999999999999</v>
      </c>
      <c r="CF5915">
        <v>12.705500000000001</v>
      </c>
      <c r="CG5915">
        <v>-11.674799999999999</v>
      </c>
      <c r="CH5915">
        <v>455959</v>
      </c>
      <c r="CI5915" s="7">
        <v>451397</v>
      </c>
      <c r="CJ5915">
        <v>119423</v>
      </c>
      <c r="CK5915">
        <v>124121</v>
      </c>
      <c r="CL5915">
        <v>1.0109999999999999</v>
      </c>
      <c r="CM5915">
        <v>-19.584</v>
      </c>
      <c r="CP5915" s="9">
        <v>28.803999999999998</v>
      </c>
      <c r="CQ5915" s="9">
        <v>30.521000000000001</v>
      </c>
      <c r="CR5915" s="9">
        <v>33.317</v>
      </c>
      <c r="CS5915">
        <v>8.31</v>
      </c>
      <c r="CT5915">
        <v>7.0869999999999997</v>
      </c>
      <c r="CU5915">
        <v>0.39400000000000002</v>
      </c>
      <c r="CV5915">
        <v>0.41399999999999998</v>
      </c>
      <c r="CW5915">
        <v>0.39400000000000002</v>
      </c>
      <c r="CX5915">
        <v>16.091999999999999</v>
      </c>
      <c r="CY5915">
        <v>0.64</v>
      </c>
      <c r="DB5915" s="10">
        <v>17.220883295149115</v>
      </c>
      <c r="DC5915" s="9">
        <v>3824976</v>
      </c>
      <c r="DD5915" s="10">
        <v>4.5394533194456646E-2</v>
      </c>
      <c r="DE5915" s="12">
        <v>593418.5</v>
      </c>
      <c r="DF5915" s="9">
        <v>6.5118580000000001</v>
      </c>
      <c r="DG5915" s="13">
        <v>5.8755350000000002</v>
      </c>
      <c r="DH5915">
        <v>21.094750000000001</v>
      </c>
      <c r="DK5915">
        <v>0.47775196098853134</v>
      </c>
      <c r="DL5915">
        <v>0.167102135661676</v>
      </c>
      <c r="DM5915">
        <v>0.54664153164663465</v>
      </c>
      <c r="DN5915">
        <v>0.66901901538130126</v>
      </c>
    </row>
    <row r="5916" spans="1:118" x14ac:dyDescent="0.25">
      <c r="A5916" s="1">
        <v>44341</v>
      </c>
      <c r="B5916" t="s">
        <v>312</v>
      </c>
      <c r="C5916">
        <v>44.4</v>
      </c>
      <c r="D5916" t="s">
        <v>313</v>
      </c>
      <c r="E5916" t="s">
        <v>242</v>
      </c>
      <c r="F5916" t="s">
        <v>228</v>
      </c>
      <c r="I5916">
        <v>210.88702113872131</v>
      </c>
      <c r="J5916">
        <v>10448</v>
      </c>
      <c r="M5916">
        <v>512251</v>
      </c>
      <c r="N5916">
        <v>1052489</v>
      </c>
      <c r="O5916">
        <v>915968</v>
      </c>
      <c r="P5916">
        <v>1010547</v>
      </c>
      <c r="S5916">
        <v>66.349999999999994</v>
      </c>
      <c r="T5916">
        <v>229100.95529143998</v>
      </c>
      <c r="U5916">
        <v>0.63433580645161303</v>
      </c>
      <c r="X5916">
        <v>0.72595299999999996</v>
      </c>
      <c r="Y5916">
        <v>19.354838999999998</v>
      </c>
      <c r="Z5916">
        <v>42.034548999999998</v>
      </c>
      <c r="AA5916">
        <v>166.18705</v>
      </c>
      <c r="AB5916">
        <v>57.4</v>
      </c>
      <c r="AC5916">
        <v>57.4</v>
      </c>
      <c r="AD5916">
        <v>38.4</v>
      </c>
      <c r="AE5916">
        <v>20.85</v>
      </c>
      <c r="AF5916" s="4">
        <v>44.293333333333329</v>
      </c>
      <c r="AG5916" s="4">
        <v>44.45</v>
      </c>
      <c r="AH5916" s="4">
        <v>42.1242105263158</v>
      </c>
      <c r="AI5916" s="4">
        <v>35.605901639344275</v>
      </c>
      <c r="AJ5916" s="4">
        <v>32.318080000000002</v>
      </c>
      <c r="AK5916" s="4">
        <v>28.117188755020063</v>
      </c>
      <c r="AL5916" s="6">
        <v>44.88</v>
      </c>
      <c r="AM5916" s="6">
        <v>44.96</v>
      </c>
      <c r="AN5916" s="6">
        <v>44.96</v>
      </c>
      <c r="AO5916" s="6">
        <v>44.96</v>
      </c>
      <c r="AP5916" s="6">
        <v>44.96</v>
      </c>
      <c r="AQ5916" s="6">
        <v>44.96</v>
      </c>
      <c r="AR5916">
        <v>43.6</v>
      </c>
      <c r="AS5916">
        <v>43.6</v>
      </c>
      <c r="AT5916">
        <v>37.200000000000003</v>
      </c>
      <c r="AU5916">
        <v>31.08</v>
      </c>
      <c r="AV5916">
        <v>26.13</v>
      </c>
      <c r="AW5916">
        <v>16.68</v>
      </c>
      <c r="AZ5916">
        <v>4</v>
      </c>
      <c r="BA5916">
        <v>39.6</v>
      </c>
      <c r="BB5916">
        <v>-1.55454545454545</v>
      </c>
      <c r="BC5916">
        <v>5.5968824940047996</v>
      </c>
      <c r="BD5916" t="s">
        <v>23</v>
      </c>
      <c r="BE5916" t="s">
        <v>23</v>
      </c>
      <c r="BF5916">
        <v>0.71199999999999997</v>
      </c>
      <c r="BG5916">
        <v>2.5974025974026</v>
      </c>
      <c r="BH5916">
        <v>115.90909090909101</v>
      </c>
      <c r="BI5916" t="s">
        <v>23</v>
      </c>
      <c r="BJ5916" t="s">
        <v>23</v>
      </c>
      <c r="BK5916">
        <v>52.380952380952401</v>
      </c>
      <c r="BN5916">
        <v>0</v>
      </c>
      <c r="BO5916" t="s">
        <v>23</v>
      </c>
      <c r="BP5916" t="s">
        <v>23</v>
      </c>
      <c r="BQ5916" t="s">
        <v>23</v>
      </c>
      <c r="BR5916" t="s">
        <v>23</v>
      </c>
      <c r="BS5916" t="s">
        <v>23</v>
      </c>
      <c r="BV5916">
        <v>11.952999999999999</v>
      </c>
      <c r="BW5916">
        <v>2.16</v>
      </c>
      <c r="BX5916">
        <v>27.873999999999999</v>
      </c>
      <c r="BY5916">
        <v>22.748999999999999</v>
      </c>
      <c r="BZ5916">
        <v>20.138999999999999</v>
      </c>
      <c r="CA5916">
        <v>-9.7989999999999995</v>
      </c>
      <c r="CB5916" t="s">
        <v>576</v>
      </c>
      <c r="CC5916">
        <v>102.60899999999999</v>
      </c>
      <c r="CD5916">
        <v>-5.7469999999999999</v>
      </c>
      <c r="CE5916" t="s">
        <v>576</v>
      </c>
      <c r="CF5916" t="s">
        <v>576</v>
      </c>
      <c r="CG5916">
        <v>121.0903</v>
      </c>
      <c r="CH5916">
        <v>77700</v>
      </c>
      <c r="CI5916" s="7">
        <v>7150</v>
      </c>
      <c r="CJ5916">
        <v>70734</v>
      </c>
      <c r="CK5916">
        <v>28041</v>
      </c>
      <c r="CL5916" t="s">
        <v>576</v>
      </c>
      <c r="CM5916" t="s">
        <v>576</v>
      </c>
      <c r="CP5916" s="9">
        <v>11.622999999999999</v>
      </c>
      <c r="CQ5916" s="9">
        <v>8.3529999999999998</v>
      </c>
      <c r="CR5916" s="9">
        <v>8.31</v>
      </c>
      <c r="CS5916">
        <v>4.5789999999999997</v>
      </c>
      <c r="CT5916">
        <v>3.9319999999999999</v>
      </c>
      <c r="CU5916">
        <v>0.54100000000000004</v>
      </c>
      <c r="CV5916">
        <v>0.52800000000000002</v>
      </c>
      <c r="CW5916">
        <v>0.54100000000000004</v>
      </c>
      <c r="CX5916">
        <v>53.543999999999997</v>
      </c>
      <c r="CY5916">
        <v>2.5049999999999999</v>
      </c>
      <c r="DB5916" s="10">
        <v>33.297523228557708</v>
      </c>
      <c r="DC5916" s="9">
        <v>2830661</v>
      </c>
      <c r="DD5916" s="10">
        <v>5.2065224341593712E-2</v>
      </c>
      <c r="DE5916" s="12">
        <v>390225</v>
      </c>
      <c r="DF5916" s="9">
        <v>2.8170799999999998</v>
      </c>
      <c r="DG5916" s="13">
        <v>2.5056430000000001</v>
      </c>
      <c r="DH5916">
        <v>15.589888</v>
      </c>
      <c r="DK5916">
        <v>-0.25217186240316258</v>
      </c>
      <c r="DL5916">
        <v>0.20397163284794725</v>
      </c>
      <c r="DM5916">
        <v>0.80219460855012792</v>
      </c>
      <c r="DN5916">
        <v>0.74623959016822727</v>
      </c>
    </row>
    <row r="5917" spans="1:118" x14ac:dyDescent="0.25">
      <c r="A5917" s="1">
        <v>44341</v>
      </c>
      <c r="B5917" t="s">
        <v>314</v>
      </c>
      <c r="C5917">
        <v>332.60681299999999</v>
      </c>
      <c r="D5917" t="s">
        <v>315</v>
      </c>
      <c r="E5917" t="s">
        <v>239</v>
      </c>
      <c r="F5917" t="s">
        <v>228</v>
      </c>
      <c r="I5917">
        <v>210.88702113872131</v>
      </c>
      <c r="J5917">
        <v>10448</v>
      </c>
      <c r="M5917">
        <v>1366363</v>
      </c>
      <c r="N5917">
        <v>694799</v>
      </c>
      <c r="O5917">
        <v>1204022</v>
      </c>
      <c r="P5917">
        <v>4736786</v>
      </c>
      <c r="S5917">
        <v>66.349999999999994</v>
      </c>
      <c r="T5917">
        <v>229100.95529143998</v>
      </c>
      <c r="U5917">
        <v>0.63433580645161303</v>
      </c>
      <c r="X5917">
        <v>3.5315989999999999</v>
      </c>
      <c r="Y5917">
        <v>2.201835</v>
      </c>
      <c r="Z5917">
        <v>-0.53571400000000002</v>
      </c>
      <c r="AA5917">
        <v>129.59604300000001</v>
      </c>
      <c r="AB5917">
        <v>59.6</v>
      </c>
      <c r="AC5917">
        <v>63.3</v>
      </c>
      <c r="AD5917">
        <v>52</v>
      </c>
      <c r="AE5917">
        <v>16.7</v>
      </c>
      <c r="AF5917" s="4">
        <v>327.43160216666666</v>
      </c>
      <c r="AG5917" s="4">
        <v>325.36649399999999</v>
      </c>
      <c r="AH5917" s="4">
        <v>322.01544021052626</v>
      </c>
      <c r="AI5917" s="4">
        <v>326.19490296721307</v>
      </c>
      <c r="AJ5917" s="4">
        <v>328.76601029599988</v>
      </c>
      <c r="AK5917" s="4">
        <v>275.69724102008058</v>
      </c>
      <c r="AL5917" s="6">
        <v>335.592511</v>
      </c>
      <c r="AM5917" s="6">
        <v>335.592511</v>
      </c>
      <c r="AN5917" s="6">
        <v>335.592511</v>
      </c>
      <c r="AO5917" s="6">
        <v>344.54960699999998</v>
      </c>
      <c r="AP5917" s="6">
        <v>361.269519</v>
      </c>
      <c r="AQ5917" s="6">
        <v>367.24091600000003</v>
      </c>
      <c r="AR5917">
        <v>321.26115900000002</v>
      </c>
      <c r="AS5917">
        <v>317.67831999999999</v>
      </c>
      <c r="AT5917">
        <v>315.88690100000002</v>
      </c>
      <c r="AU5917">
        <v>311.70692300000002</v>
      </c>
      <c r="AV5917">
        <v>299.76412900000003</v>
      </c>
      <c r="AW5917">
        <v>104.380019</v>
      </c>
      <c r="AZ5917" t="s">
        <v>23</v>
      </c>
      <c r="BA5917" t="s">
        <v>23</v>
      </c>
      <c r="BB5917" t="s">
        <v>23</v>
      </c>
      <c r="BC5917" t="s">
        <v>23</v>
      </c>
      <c r="BD5917" t="s">
        <v>23</v>
      </c>
      <c r="BE5917" t="s">
        <v>23</v>
      </c>
      <c r="BF5917">
        <v>-1.4550000000000001</v>
      </c>
      <c r="BG5917" t="s">
        <v>23</v>
      </c>
      <c r="BH5917" t="s">
        <v>23</v>
      </c>
      <c r="BI5917" t="s">
        <v>23</v>
      </c>
      <c r="BJ5917" t="s">
        <v>23</v>
      </c>
      <c r="BK5917" t="s">
        <v>23</v>
      </c>
      <c r="BN5917">
        <v>0</v>
      </c>
      <c r="BO5917" t="s">
        <v>23</v>
      </c>
      <c r="BP5917" t="s">
        <v>23</v>
      </c>
      <c r="BQ5917" t="s">
        <v>23</v>
      </c>
      <c r="BR5917" t="s">
        <v>23</v>
      </c>
      <c r="BS5917" t="s">
        <v>23</v>
      </c>
      <c r="BV5917">
        <v>17.292000000000002</v>
      </c>
      <c r="BW5917">
        <v>15.875999999999999</v>
      </c>
      <c r="BX5917">
        <v>55.881</v>
      </c>
      <c r="BY5917">
        <v>61.654000000000003</v>
      </c>
      <c r="BZ5917">
        <v>18.254000000000001</v>
      </c>
      <c r="CA5917">
        <v>-39.735999999999997</v>
      </c>
      <c r="CB5917">
        <v>-77.632000000000005</v>
      </c>
      <c r="CC5917" t="s">
        <v>576</v>
      </c>
      <c r="CD5917">
        <v>-62.500999999999998</v>
      </c>
      <c r="CE5917">
        <v>-10.599</v>
      </c>
      <c r="CF5917">
        <v>-69.149000000000001</v>
      </c>
      <c r="CG5917">
        <v>-8.8010000000000002</v>
      </c>
      <c r="CH5917">
        <v>-40649.696000000004</v>
      </c>
      <c r="CI5917" s="7">
        <v>-33029.459000000003</v>
      </c>
      <c r="CJ5917">
        <v>-9749.0529999999999</v>
      </c>
      <c r="CK5917">
        <v>-14541.96</v>
      </c>
      <c r="CL5917">
        <v>23.071000000000002</v>
      </c>
      <c r="CM5917">
        <v>-11.502000000000001</v>
      </c>
      <c r="CP5917" s="9">
        <v>-80.349000000000004</v>
      </c>
      <c r="CQ5917" s="9">
        <v>-85.191000000000003</v>
      </c>
      <c r="CR5917" s="9">
        <v>-72.165000000000006</v>
      </c>
      <c r="CS5917">
        <v>-9.0559999999999992</v>
      </c>
      <c r="CT5917">
        <v>-7.7850000000000001</v>
      </c>
      <c r="CU5917">
        <v>0.155</v>
      </c>
      <c r="CV5917">
        <v>0.15</v>
      </c>
      <c r="CW5917">
        <v>0.155</v>
      </c>
      <c r="CX5917">
        <v>4.79</v>
      </c>
      <c r="CY5917" t="s">
        <v>576</v>
      </c>
      <c r="DB5917" s="10">
        <v>0.18174865369979334</v>
      </c>
      <c r="DC5917" s="9">
        <v>350738.766</v>
      </c>
      <c r="DD5917" s="10">
        <v>1.1545230788660525E-3</v>
      </c>
      <c r="DE5917" s="12">
        <v>-19373.78</v>
      </c>
      <c r="DF5917" s="9">
        <v>47.829568000000002</v>
      </c>
      <c r="DG5917" s="13">
        <v>47.084769999999999</v>
      </c>
      <c r="DH5917" t="s">
        <v>576</v>
      </c>
      <c r="DK5917">
        <v>-0.9219184609707316</v>
      </c>
      <c r="DL5917">
        <v>-0.23404491642540218</v>
      </c>
      <c r="DM5917">
        <v>0.28174400584028547</v>
      </c>
      <c r="DN5917">
        <v>0.30448189425741767</v>
      </c>
    </row>
    <row r="5918" spans="1:118" x14ac:dyDescent="0.25">
      <c r="A5918" s="1">
        <v>44341</v>
      </c>
      <c r="B5918" t="s">
        <v>316</v>
      </c>
      <c r="C5918">
        <v>63.170369999999998</v>
      </c>
      <c r="D5918" t="s">
        <v>317</v>
      </c>
      <c r="E5918" t="s">
        <v>289</v>
      </c>
      <c r="F5918" t="s">
        <v>228</v>
      </c>
      <c r="I5918">
        <v>210.88702113872131</v>
      </c>
      <c r="J5918">
        <v>10448</v>
      </c>
      <c r="M5918">
        <v>4302916</v>
      </c>
      <c r="N5918">
        <v>2274471</v>
      </c>
      <c r="O5918">
        <v>4432385</v>
      </c>
      <c r="P5918">
        <v>3321244</v>
      </c>
      <c r="S5918">
        <v>66.349999999999994</v>
      </c>
      <c r="T5918">
        <v>229100.95529143998</v>
      </c>
      <c r="U5918">
        <v>0.63433580645161303</v>
      </c>
      <c r="X5918">
        <v>5.0246310000000003</v>
      </c>
      <c r="Y5918">
        <v>9.2213119999999993</v>
      </c>
      <c r="Z5918">
        <v>39.711665000000004</v>
      </c>
      <c r="AA5918">
        <v>219.64017999999999</v>
      </c>
      <c r="AB5918">
        <v>22.7</v>
      </c>
      <c r="AC5918">
        <v>22.7</v>
      </c>
      <c r="AD5918">
        <v>14.9</v>
      </c>
      <c r="AE5918">
        <v>6.81</v>
      </c>
      <c r="AF5918" s="4">
        <v>62.804937833333334</v>
      </c>
      <c r="AG5918" s="4">
        <v>61.822221750000004</v>
      </c>
      <c r="AH5918" s="4">
        <v>59.543079526315786</v>
      </c>
      <c r="AI5918" s="4">
        <v>58.184820459016393</v>
      </c>
      <c r="AJ5918" s="4">
        <v>50.553362535999987</v>
      </c>
      <c r="AK5918" s="4">
        <v>40.860805742971877</v>
      </c>
      <c r="AL5918" s="6">
        <v>66.488888000000003</v>
      </c>
      <c r="AM5918" s="6">
        <v>66.488888000000003</v>
      </c>
      <c r="AN5918" s="6">
        <v>66.488888000000003</v>
      </c>
      <c r="AO5918" s="6">
        <v>66.488888000000003</v>
      </c>
      <c r="AP5918" s="6">
        <v>66.488888000000003</v>
      </c>
      <c r="AQ5918" s="6">
        <v>66.488888000000003</v>
      </c>
      <c r="AR5918">
        <v>60.148147999999999</v>
      </c>
      <c r="AS5918">
        <v>58.725924999999997</v>
      </c>
      <c r="AT5918">
        <v>56.533332999999999</v>
      </c>
      <c r="AU5918">
        <v>44.503703000000002</v>
      </c>
      <c r="AV5918">
        <v>38.992592000000002</v>
      </c>
      <c r="AW5918">
        <v>19.762962000000002</v>
      </c>
      <c r="AZ5918" t="s">
        <v>23</v>
      </c>
      <c r="BA5918" t="s">
        <v>23</v>
      </c>
      <c r="BB5918" t="s">
        <v>23</v>
      </c>
      <c r="BC5918" t="s">
        <v>23</v>
      </c>
      <c r="BD5918" t="s">
        <v>23</v>
      </c>
      <c r="BE5918" t="s">
        <v>23</v>
      </c>
      <c r="BF5918">
        <v>-0.129</v>
      </c>
      <c r="BG5918" t="s">
        <v>23</v>
      </c>
      <c r="BH5918" t="s">
        <v>23</v>
      </c>
      <c r="BI5918" t="s">
        <v>23</v>
      </c>
      <c r="BJ5918" t="s">
        <v>23</v>
      </c>
      <c r="BK5918" t="s">
        <v>23</v>
      </c>
      <c r="BN5918">
        <v>0</v>
      </c>
      <c r="BO5918" t="s">
        <v>23</v>
      </c>
      <c r="BP5918" t="s">
        <v>23</v>
      </c>
      <c r="BQ5918" t="s">
        <v>23</v>
      </c>
      <c r="BR5918" t="s">
        <v>23</v>
      </c>
      <c r="BS5918" t="s">
        <v>23</v>
      </c>
      <c r="BV5918">
        <v>12.991</v>
      </c>
      <c r="BW5918">
        <v>3.839</v>
      </c>
      <c r="BX5918">
        <v>-13.669</v>
      </c>
      <c r="BY5918">
        <v>-14.000999999999999</v>
      </c>
      <c r="BZ5918">
        <v>0.66300000000000003</v>
      </c>
      <c r="CA5918">
        <v>-20.82</v>
      </c>
      <c r="CB5918">
        <v>-82.629800000000003</v>
      </c>
      <c r="CC5918">
        <v>-98.521799999999999</v>
      </c>
      <c r="CD5918">
        <v>-68.4876</v>
      </c>
      <c r="CE5918">
        <v>-91.718900000000005</v>
      </c>
      <c r="CF5918">
        <v>30.321300000000001</v>
      </c>
      <c r="CG5918">
        <v>194.58199999999999</v>
      </c>
      <c r="CH5918">
        <v>-3246.5079999999998</v>
      </c>
      <c r="CI5918" s="7">
        <v>-39203.470999999998</v>
      </c>
      <c r="CJ5918">
        <v>-1740.4490000000001</v>
      </c>
      <c r="CK5918">
        <v>-535.63599999999997</v>
      </c>
      <c r="CL5918">
        <v>-91.718999999999994</v>
      </c>
      <c r="CM5918">
        <v>-82.63</v>
      </c>
      <c r="CP5918" s="9">
        <v>-5.194</v>
      </c>
      <c r="CQ5918" s="9">
        <v>-6.6</v>
      </c>
      <c r="CR5918" s="9">
        <v>-24.869</v>
      </c>
      <c r="CS5918">
        <v>-2.2639999999999998</v>
      </c>
      <c r="CT5918">
        <v>-1.7470000000000001</v>
      </c>
      <c r="CU5918">
        <v>0.53800000000000003</v>
      </c>
      <c r="CV5918">
        <v>0.54800000000000004</v>
      </c>
      <c r="CW5918">
        <v>0.53800000000000003</v>
      </c>
      <c r="CX5918">
        <v>7.16</v>
      </c>
      <c r="CY5918">
        <v>6.8959999999999999</v>
      </c>
      <c r="DB5918" s="10">
        <v>9.2700851687911996</v>
      </c>
      <c r="DC5918" s="9">
        <v>329355.21799999999</v>
      </c>
      <c r="DD5918" s="10">
        <v>2.4003044639784636E-2</v>
      </c>
      <c r="DE5918" s="12">
        <v>13793.66</v>
      </c>
      <c r="DF5918" s="9">
        <v>5.0210929999999996</v>
      </c>
      <c r="DG5918" s="13">
        <v>4.682061</v>
      </c>
      <c r="DH5918" t="s">
        <v>576</v>
      </c>
      <c r="DK5918">
        <v>-4.3979278423879018</v>
      </c>
      <c r="DL5918">
        <v>0.51398793809100507</v>
      </c>
      <c r="DM5918">
        <v>0.56629434918933275</v>
      </c>
      <c r="DN5918">
        <v>0.63405309333955484</v>
      </c>
    </row>
    <row r="5919" spans="1:118" x14ac:dyDescent="0.25">
      <c r="A5919" s="1">
        <v>44341</v>
      </c>
      <c r="B5919" t="s">
        <v>318</v>
      </c>
      <c r="C5919">
        <v>37.65</v>
      </c>
      <c r="D5919" t="s">
        <v>319</v>
      </c>
      <c r="E5919" t="s">
        <v>227</v>
      </c>
      <c r="F5919" t="s">
        <v>228</v>
      </c>
      <c r="I5919">
        <v>210.88702113872131</v>
      </c>
      <c r="J5919">
        <v>10448</v>
      </c>
      <c r="M5919">
        <v>665720</v>
      </c>
      <c r="N5919">
        <v>824100</v>
      </c>
      <c r="O5919">
        <v>1085625</v>
      </c>
      <c r="P5919">
        <v>1094378</v>
      </c>
      <c r="S5919">
        <v>66.349999999999994</v>
      </c>
      <c r="T5919">
        <v>229100.95529143998</v>
      </c>
      <c r="U5919">
        <v>0.63433580645161303</v>
      </c>
      <c r="X5919">
        <v>1.6194329999999999</v>
      </c>
      <c r="Y5919">
        <v>10.087719</v>
      </c>
      <c r="Z5919">
        <v>33.038868999999998</v>
      </c>
      <c r="AA5919">
        <v>93.076922999999994</v>
      </c>
      <c r="AB5919">
        <v>39</v>
      </c>
      <c r="AC5919">
        <v>39</v>
      </c>
      <c r="AD5919">
        <v>27.55</v>
      </c>
      <c r="AE5919">
        <v>17.68</v>
      </c>
      <c r="AF5919" s="4">
        <v>37.341666666666661</v>
      </c>
      <c r="AG5919" s="4">
        <v>37.268749999999997</v>
      </c>
      <c r="AH5919" s="4">
        <v>36.055263157894743</v>
      </c>
      <c r="AI5919" s="4">
        <v>33.045081967213115</v>
      </c>
      <c r="AJ5919" s="4">
        <v>29.840799999999998</v>
      </c>
      <c r="AK5919" s="4">
        <v>25.661566265060252</v>
      </c>
      <c r="AL5919" s="6">
        <v>37.65</v>
      </c>
      <c r="AM5919" s="6">
        <v>38.1</v>
      </c>
      <c r="AN5919" s="6">
        <v>38.1</v>
      </c>
      <c r="AO5919" s="6">
        <v>38.1</v>
      </c>
      <c r="AP5919" s="6">
        <v>38.1</v>
      </c>
      <c r="AQ5919" s="6">
        <v>38.1</v>
      </c>
      <c r="AR5919">
        <v>37.049999999999997</v>
      </c>
      <c r="AS5919">
        <v>36</v>
      </c>
      <c r="AT5919">
        <v>34.200000000000003</v>
      </c>
      <c r="AU5919">
        <v>27.8</v>
      </c>
      <c r="AV5919">
        <v>24.84</v>
      </c>
      <c r="AW5919">
        <v>18.04</v>
      </c>
      <c r="AZ5919">
        <v>4</v>
      </c>
      <c r="BA5919">
        <v>39.700000000000003</v>
      </c>
      <c r="BB5919">
        <v>7.5039443833037698</v>
      </c>
      <c r="BC5919">
        <v>13.6766309297979</v>
      </c>
      <c r="BD5919">
        <v>0.42</v>
      </c>
      <c r="BE5919">
        <v>0.34</v>
      </c>
      <c r="BF5919">
        <v>0.67900000000000005</v>
      </c>
      <c r="BG5919">
        <v>-48.717948717948701</v>
      </c>
      <c r="BH5919">
        <v>-4.9295774647887303</v>
      </c>
      <c r="BI5919">
        <v>61.904761904761898</v>
      </c>
      <c r="BJ5919">
        <v>73.3333333333333</v>
      </c>
      <c r="BK5919">
        <v>-24</v>
      </c>
      <c r="BN5919">
        <v>2.6560424966799498</v>
      </c>
      <c r="BO5919">
        <v>-33.332999999999998</v>
      </c>
      <c r="BP5919" t="s">
        <v>23</v>
      </c>
      <c r="BQ5919">
        <v>25.992000000000001</v>
      </c>
      <c r="BR5919">
        <v>1</v>
      </c>
      <c r="BS5919" t="s">
        <v>23</v>
      </c>
      <c r="BV5919" t="s">
        <v>23</v>
      </c>
      <c r="BW5919" t="s">
        <v>23</v>
      </c>
      <c r="BX5919" t="s">
        <v>23</v>
      </c>
      <c r="BY5919" t="s">
        <v>23</v>
      </c>
      <c r="BZ5919">
        <v>-14.276</v>
      </c>
      <c r="CA5919">
        <v>21.274000000000001</v>
      </c>
      <c r="CB5919" t="s">
        <v>576</v>
      </c>
      <c r="CC5919">
        <v>274.94970000000001</v>
      </c>
      <c r="CD5919">
        <v>-46.667000000000002</v>
      </c>
      <c r="CE5919">
        <v>-84.883799999999994</v>
      </c>
      <c r="CF5919">
        <v>-29.9039</v>
      </c>
      <c r="CG5919">
        <v>-13.8588</v>
      </c>
      <c r="CH5919">
        <v>91645</v>
      </c>
      <c r="CI5919" s="7">
        <v>606267</v>
      </c>
      <c r="CJ5919">
        <v>305413</v>
      </c>
      <c r="CK5919">
        <v>235017</v>
      </c>
      <c r="CL5919">
        <v>-84.884</v>
      </c>
      <c r="CM5919" t="s">
        <v>576</v>
      </c>
      <c r="CP5919" s="9">
        <v>10.946999999999999</v>
      </c>
      <c r="CQ5919" s="9" t="s">
        <v>23</v>
      </c>
      <c r="CR5919" s="9">
        <v>10.715999999999999</v>
      </c>
      <c r="CS5919">
        <v>-0.60599999999999998</v>
      </c>
      <c r="CT5919">
        <v>-0.54100000000000004</v>
      </c>
      <c r="CU5919" t="s">
        <v>576</v>
      </c>
      <c r="CV5919" t="s">
        <v>23</v>
      </c>
      <c r="CW5919" t="s">
        <v>576</v>
      </c>
      <c r="CX5919" t="s">
        <v>23</v>
      </c>
      <c r="CY5919" t="s">
        <v>576</v>
      </c>
      <c r="DB5919" s="10" t="e">
        <v>#VALUE!</v>
      </c>
      <c r="DC5919" s="9">
        <v>19772641</v>
      </c>
      <c r="DD5919" s="10" t="e">
        <v>#VALUE!</v>
      </c>
      <c r="DE5919" s="12">
        <v>-424876.25</v>
      </c>
      <c r="DF5919" s="9">
        <v>2.5409999999999999</v>
      </c>
      <c r="DG5919" s="13">
        <v>1.9903789999999999</v>
      </c>
      <c r="DH5919">
        <v>13.862297</v>
      </c>
      <c r="DK5919">
        <v>-1.3346998377858967</v>
      </c>
      <c r="DL5919">
        <v>0.19526013683439358</v>
      </c>
      <c r="DM5919">
        <v>0.57223156443243162</v>
      </c>
      <c r="DN5919">
        <v>0.76613525650563596</v>
      </c>
    </row>
    <row r="5920" spans="1:118" x14ac:dyDescent="0.25">
      <c r="A5920" s="1">
        <v>44341</v>
      </c>
      <c r="B5920" t="s">
        <v>320</v>
      </c>
      <c r="C5920">
        <v>17.600000000000001</v>
      </c>
      <c r="D5920" t="s">
        <v>321</v>
      </c>
      <c r="E5920" t="s">
        <v>227</v>
      </c>
      <c r="F5920" t="s">
        <v>228</v>
      </c>
      <c r="I5920">
        <v>210.88702113872131</v>
      </c>
      <c r="J5920">
        <v>10448</v>
      </c>
      <c r="M5920">
        <v>5983971</v>
      </c>
      <c r="N5920">
        <v>8294619</v>
      </c>
      <c r="O5920">
        <v>7624472</v>
      </c>
      <c r="P5920">
        <v>9548267</v>
      </c>
      <c r="S5920">
        <v>66.349999999999994</v>
      </c>
      <c r="T5920">
        <v>229100.95529143998</v>
      </c>
      <c r="U5920">
        <v>0.63433580645161303</v>
      </c>
      <c r="X5920">
        <v>0.80183300000000002</v>
      </c>
      <c r="Y5920">
        <v>-0.56497200000000003</v>
      </c>
      <c r="Z5920">
        <v>18.598382999999998</v>
      </c>
      <c r="AA5920">
        <v>112.048193</v>
      </c>
      <c r="AB5920">
        <v>18.8</v>
      </c>
      <c r="AC5920">
        <v>18.8</v>
      </c>
      <c r="AD5920">
        <v>14.5</v>
      </c>
      <c r="AE5920">
        <v>8.08</v>
      </c>
      <c r="AF5920" s="4">
        <v>17.466666666666669</v>
      </c>
      <c r="AG5920" s="4">
        <v>17.422499999999999</v>
      </c>
      <c r="AH5920" s="4">
        <v>17.595789473684214</v>
      </c>
      <c r="AI5920" s="4">
        <v>16.401311475409837</v>
      </c>
      <c r="AJ5920" s="4">
        <v>15.151520000000001</v>
      </c>
      <c r="AK5920" s="4">
        <v>12.335823293172693</v>
      </c>
      <c r="AL5920" s="6">
        <v>17.66</v>
      </c>
      <c r="AM5920" s="6">
        <v>17.66</v>
      </c>
      <c r="AN5920" s="6">
        <v>18.48</v>
      </c>
      <c r="AO5920" s="6">
        <v>18.48</v>
      </c>
      <c r="AP5920" s="6">
        <v>18.48</v>
      </c>
      <c r="AQ5920" s="6">
        <v>18.48</v>
      </c>
      <c r="AR5920">
        <v>17.3</v>
      </c>
      <c r="AS5920">
        <v>17.18</v>
      </c>
      <c r="AT5920">
        <v>16.96</v>
      </c>
      <c r="AU5920">
        <v>14.82</v>
      </c>
      <c r="AV5920">
        <v>11.8</v>
      </c>
      <c r="AW5920">
        <v>8.1</v>
      </c>
      <c r="AZ5920">
        <v>10</v>
      </c>
      <c r="BA5920">
        <v>16.690000000000001</v>
      </c>
      <c r="BB5920">
        <v>-0.57505886258987304</v>
      </c>
      <c r="BC5920">
        <v>9.3071560700375908</v>
      </c>
      <c r="BD5920">
        <v>7.0000000000000007E-2</v>
      </c>
      <c r="BE5920">
        <v>-0.04</v>
      </c>
      <c r="BF5920">
        <v>0.32900000000000001</v>
      </c>
      <c r="BG5920">
        <v>11.864406779661</v>
      </c>
      <c r="BH5920">
        <v>2.32558139534884</v>
      </c>
      <c r="BI5920">
        <v>371.42857142857099</v>
      </c>
      <c r="BJ5920">
        <v>83.3333333333333</v>
      </c>
      <c r="BK5920">
        <v>75</v>
      </c>
      <c r="BN5920">
        <v>0</v>
      </c>
      <c r="BO5920" t="s">
        <v>23</v>
      </c>
      <c r="BP5920" t="s">
        <v>23</v>
      </c>
      <c r="BQ5920" t="s">
        <v>23</v>
      </c>
      <c r="BR5920" t="s">
        <v>23</v>
      </c>
      <c r="BS5920" t="s">
        <v>23</v>
      </c>
      <c r="BV5920">
        <v>42.131</v>
      </c>
      <c r="BW5920">
        <v>9.6150000000000002</v>
      </c>
      <c r="BX5920">
        <v>-8.5830000000000002</v>
      </c>
      <c r="BY5920">
        <v>-16.033999999999999</v>
      </c>
      <c r="BZ5920">
        <v>-22.234999999999999</v>
      </c>
      <c r="CA5920">
        <v>22.829000000000001</v>
      </c>
      <c r="CB5920" t="s">
        <v>576</v>
      </c>
      <c r="CC5920" t="s">
        <v>576</v>
      </c>
      <c r="CD5920" t="s">
        <v>576</v>
      </c>
      <c r="CE5920">
        <v>23.234000000000002</v>
      </c>
      <c r="CF5920" t="s">
        <v>576</v>
      </c>
      <c r="CG5920">
        <v>154.761</v>
      </c>
      <c r="CH5920">
        <v>-784727</v>
      </c>
      <c r="CI5920" s="7">
        <v>-636777</v>
      </c>
      <c r="CJ5920">
        <v>492891</v>
      </c>
      <c r="CK5920">
        <v>158416</v>
      </c>
      <c r="CL5920">
        <v>23.234000000000002</v>
      </c>
      <c r="CM5920" t="s">
        <v>576</v>
      </c>
      <c r="CP5920" s="9">
        <v>8.5850000000000009</v>
      </c>
      <c r="CQ5920" s="9">
        <v>-2.3519999999999999</v>
      </c>
      <c r="CR5920" s="9">
        <v>-5.9980000000000002</v>
      </c>
      <c r="CS5920">
        <v>1.472</v>
      </c>
      <c r="CT5920">
        <v>1.3759999999999999</v>
      </c>
      <c r="CU5920">
        <v>0.25600000000000001</v>
      </c>
      <c r="CV5920">
        <v>0.23300000000000001</v>
      </c>
      <c r="CW5920">
        <v>0.25600000000000001</v>
      </c>
      <c r="CX5920">
        <v>121.548</v>
      </c>
      <c r="CY5920">
        <v>5.3479999999999999</v>
      </c>
      <c r="DB5920" s="10">
        <v>28.700946969696968</v>
      </c>
      <c r="DC5920" s="9">
        <v>33751027</v>
      </c>
      <c r="DD5920" s="10">
        <v>2.2449835378342709E-2</v>
      </c>
      <c r="DE5920" s="12">
        <v>1495113.375</v>
      </c>
      <c r="DF5920" s="9">
        <v>2.9993180000000002</v>
      </c>
      <c r="DG5920" s="13">
        <v>2.4594749999999999</v>
      </c>
      <c r="DH5920">
        <v>13.373860000000001</v>
      </c>
      <c r="DK5920">
        <v>1.4459601655036596</v>
      </c>
      <c r="DL5920">
        <v>0.18325945946889888</v>
      </c>
      <c r="DM5920">
        <v>0.60207952937293008</v>
      </c>
      <c r="DN5920">
        <v>0.81433900962920835</v>
      </c>
    </row>
    <row r="5921" spans="1:118" x14ac:dyDescent="0.25">
      <c r="A5921" s="1">
        <v>44341</v>
      </c>
      <c r="B5921" t="s">
        <v>322</v>
      </c>
      <c r="C5921">
        <v>55.454545000000003</v>
      </c>
      <c r="D5921" t="s">
        <v>323</v>
      </c>
      <c r="E5921" t="s">
        <v>276</v>
      </c>
      <c r="F5921" t="s">
        <v>228</v>
      </c>
      <c r="I5921">
        <v>210.88702113872131</v>
      </c>
      <c r="J5921">
        <v>10448</v>
      </c>
      <c r="M5921">
        <v>735079</v>
      </c>
      <c r="N5921">
        <v>302191</v>
      </c>
      <c r="O5921">
        <v>348589</v>
      </c>
      <c r="P5921">
        <v>1132097</v>
      </c>
      <c r="S5921">
        <v>66.349999999999994</v>
      </c>
      <c r="T5921">
        <v>229100.95529143998</v>
      </c>
      <c r="U5921">
        <v>0.63433580645161303</v>
      </c>
      <c r="X5921">
        <v>5.1724139999999998</v>
      </c>
      <c r="Y5921">
        <v>5.9027779999999996</v>
      </c>
      <c r="Z5921">
        <v>2.0066890000000002</v>
      </c>
      <c r="AA5921">
        <v>204.39121800000001</v>
      </c>
      <c r="AB5921">
        <v>62.1</v>
      </c>
      <c r="AC5921">
        <v>126.6</v>
      </c>
      <c r="AD5921">
        <v>55.6</v>
      </c>
      <c r="AE5921">
        <v>20.2</v>
      </c>
      <c r="AF5921" s="4">
        <v>53.499999333333328</v>
      </c>
      <c r="AG5921" s="4">
        <v>53.068181124999995</v>
      </c>
      <c r="AH5921" s="4">
        <v>52.478468315789478</v>
      </c>
      <c r="AI5921" s="4">
        <v>52.611027803278731</v>
      </c>
      <c r="AJ5921" s="4">
        <v>56.903999535999944</v>
      </c>
      <c r="AK5921" s="4">
        <v>51.004782220883477</v>
      </c>
      <c r="AL5921" s="6">
        <v>55.454545000000003</v>
      </c>
      <c r="AM5921" s="6">
        <v>55.454545000000003</v>
      </c>
      <c r="AN5921" s="6">
        <v>55.454545000000003</v>
      </c>
      <c r="AO5921" s="6">
        <v>55.454545000000003</v>
      </c>
      <c r="AP5921" s="6">
        <v>108.18181800000001</v>
      </c>
      <c r="AQ5921" s="6">
        <v>108.18181800000001</v>
      </c>
      <c r="AR5921">
        <v>52.727271999999999</v>
      </c>
      <c r="AS5921">
        <v>51.636363000000003</v>
      </c>
      <c r="AT5921">
        <v>51.454545000000003</v>
      </c>
      <c r="AU5921">
        <v>51.181818</v>
      </c>
      <c r="AV5921">
        <v>50.454545000000003</v>
      </c>
      <c r="AW5921">
        <v>18.21818</v>
      </c>
      <c r="AZ5921">
        <v>1</v>
      </c>
      <c r="BA5921" t="s">
        <v>23</v>
      </c>
      <c r="BB5921">
        <v>-3.9547725631769</v>
      </c>
      <c r="BC5921" t="s">
        <v>23</v>
      </c>
      <c r="BD5921" t="s">
        <v>23</v>
      </c>
      <c r="BE5921" t="s">
        <v>23</v>
      </c>
      <c r="BF5921">
        <v>0.67800000000000005</v>
      </c>
      <c r="BG5921">
        <v>210.416666666667</v>
      </c>
      <c r="BH5921" t="s">
        <v>23</v>
      </c>
      <c r="BI5921" t="s">
        <v>23</v>
      </c>
      <c r="BJ5921" t="s">
        <v>23</v>
      </c>
      <c r="BK5921" t="s">
        <v>23</v>
      </c>
      <c r="BN5921">
        <v>0</v>
      </c>
      <c r="BO5921" t="s">
        <v>23</v>
      </c>
      <c r="BP5921" t="s">
        <v>23</v>
      </c>
      <c r="BQ5921" t="s">
        <v>23</v>
      </c>
      <c r="BR5921" t="s">
        <v>23</v>
      </c>
      <c r="BS5921" t="s">
        <v>23</v>
      </c>
      <c r="BV5921">
        <v>8.6470000000000002</v>
      </c>
      <c r="BW5921">
        <v>-7.1139999999999999</v>
      </c>
      <c r="BX5921">
        <v>2.0790000000000002</v>
      </c>
      <c r="BY5921">
        <v>0.94199999999999995</v>
      </c>
      <c r="BZ5921">
        <v>-2.6469999999999998</v>
      </c>
      <c r="CA5921">
        <v>4.97</v>
      </c>
      <c r="CB5921" t="s">
        <v>576</v>
      </c>
      <c r="CC5921" t="s">
        <v>576</v>
      </c>
      <c r="CD5921" t="s">
        <v>576</v>
      </c>
      <c r="CE5921" t="s">
        <v>576</v>
      </c>
      <c r="CF5921">
        <v>-75.052599999999998</v>
      </c>
      <c r="CG5921">
        <v>129.66589999999999</v>
      </c>
      <c r="CH5921">
        <v>15100.183000000001</v>
      </c>
      <c r="CI5921" s="7">
        <v>-27883.31</v>
      </c>
      <c r="CJ5921">
        <v>14056.06</v>
      </c>
      <c r="CK5921">
        <v>6236.4549999999999</v>
      </c>
      <c r="CL5921" t="s">
        <v>576</v>
      </c>
      <c r="CM5921" t="s">
        <v>576</v>
      </c>
      <c r="CP5921" s="9">
        <v>12.255000000000001</v>
      </c>
      <c r="CQ5921" s="9">
        <v>11.695</v>
      </c>
      <c r="CR5921" s="9">
        <v>8.4689999999999994</v>
      </c>
      <c r="CS5921">
        <v>5.2430000000000003</v>
      </c>
      <c r="CT5921">
        <v>4.4039999999999999</v>
      </c>
      <c r="CU5921">
        <v>0.57499999999999996</v>
      </c>
      <c r="CV5921">
        <v>0.58699999999999997</v>
      </c>
      <c r="CW5921">
        <v>0.57499999999999996</v>
      </c>
      <c r="CX5921">
        <v>712.13699999999994</v>
      </c>
      <c r="CY5921">
        <v>4.9980000000000002</v>
      </c>
      <c r="DB5921" s="10">
        <v>38.52666698245902</v>
      </c>
      <c r="DC5921" s="9">
        <v>965437.73499999999</v>
      </c>
      <c r="DD5921" s="10">
        <v>4.6737796094120973E-2</v>
      </c>
      <c r="DE5921" s="12">
        <v>54550.624000000003</v>
      </c>
      <c r="DF5921" s="9">
        <v>1.3003150000000001</v>
      </c>
      <c r="DG5921" s="13">
        <v>1.813188</v>
      </c>
      <c r="DH5921">
        <v>20.447841</v>
      </c>
      <c r="DK5921">
        <v>-4.7805538909548391</v>
      </c>
      <c r="DL5921">
        <v>0.30424123683458121</v>
      </c>
      <c r="DM5921">
        <v>0.58797719193200038</v>
      </c>
      <c r="DN5921">
        <v>0.95573498194484652</v>
      </c>
    </row>
    <row r="5922" spans="1:118" x14ac:dyDescent="0.25">
      <c r="A5922" s="1">
        <v>44341</v>
      </c>
      <c r="B5922" t="s">
        <v>324</v>
      </c>
      <c r="C5922">
        <v>46</v>
      </c>
      <c r="D5922" t="s">
        <v>325</v>
      </c>
      <c r="E5922" t="s">
        <v>271</v>
      </c>
      <c r="F5922" t="s">
        <v>228</v>
      </c>
      <c r="I5922">
        <v>210.88702113872131</v>
      </c>
      <c r="J5922">
        <v>10448</v>
      </c>
      <c r="M5922">
        <v>417731</v>
      </c>
      <c r="N5922">
        <v>443258</v>
      </c>
      <c r="O5922">
        <v>319320</v>
      </c>
      <c r="P5922">
        <v>691676</v>
      </c>
      <c r="S5922">
        <v>66.349999999999994</v>
      </c>
      <c r="T5922">
        <v>229100.95529143998</v>
      </c>
      <c r="U5922">
        <v>0.63433580645161303</v>
      </c>
      <c r="X5922">
        <v>5.3837339999999996</v>
      </c>
      <c r="Y5922">
        <v>9.1340450000000004</v>
      </c>
      <c r="Z5922">
        <v>13.022112999999999</v>
      </c>
      <c r="AA5922">
        <v>68.498169000000004</v>
      </c>
      <c r="AB5922">
        <v>46.4</v>
      </c>
      <c r="AC5922">
        <v>46.4</v>
      </c>
      <c r="AD5922">
        <v>39</v>
      </c>
      <c r="AE5922">
        <v>27</v>
      </c>
      <c r="AF5922" s="4">
        <v>44.54999999999999</v>
      </c>
      <c r="AG5922" s="4">
        <v>44.28125</v>
      </c>
      <c r="AH5922" s="4">
        <v>43.921052631578952</v>
      </c>
      <c r="AI5922" s="4">
        <v>41.691803278688511</v>
      </c>
      <c r="AJ5922" s="4">
        <v>40.483999999999988</v>
      </c>
      <c r="AK5922" s="4">
        <v>36.636345381526127</v>
      </c>
      <c r="AL5922" s="6">
        <v>46</v>
      </c>
      <c r="AM5922" s="6">
        <v>46</v>
      </c>
      <c r="AN5922" s="6">
        <v>46</v>
      </c>
      <c r="AO5922" s="6">
        <v>46</v>
      </c>
      <c r="AP5922" s="6">
        <v>46</v>
      </c>
      <c r="AQ5922" s="6">
        <v>46</v>
      </c>
      <c r="AR5922">
        <v>43.5</v>
      </c>
      <c r="AS5922">
        <v>43.45</v>
      </c>
      <c r="AT5922">
        <v>42.15</v>
      </c>
      <c r="AU5922">
        <v>39.5</v>
      </c>
      <c r="AV5922">
        <v>36.35</v>
      </c>
      <c r="AW5922">
        <v>27.25</v>
      </c>
      <c r="AZ5922">
        <v>2</v>
      </c>
      <c r="BA5922">
        <v>33</v>
      </c>
      <c r="BB5922">
        <v>-2.8859271936111801</v>
      </c>
      <c r="BC5922" t="s">
        <v>23</v>
      </c>
      <c r="BD5922" t="s">
        <v>23</v>
      </c>
      <c r="BE5922" t="s">
        <v>23</v>
      </c>
      <c r="BF5922">
        <v>0.218</v>
      </c>
      <c r="BG5922">
        <v>-10.3448275862069</v>
      </c>
      <c r="BH5922">
        <v>-305.61797752809002</v>
      </c>
      <c r="BI5922" t="s">
        <v>23</v>
      </c>
      <c r="BJ5922" t="s">
        <v>23</v>
      </c>
      <c r="BK5922" t="s">
        <v>23</v>
      </c>
      <c r="BN5922">
        <v>2.1739130434782599</v>
      </c>
      <c r="BO5922" t="s">
        <v>23</v>
      </c>
      <c r="BP5922">
        <v>0</v>
      </c>
      <c r="BQ5922">
        <v>0</v>
      </c>
      <c r="BR5922">
        <v>1</v>
      </c>
      <c r="BS5922" t="s">
        <v>23</v>
      </c>
      <c r="BV5922">
        <v>-4.3959999999999999</v>
      </c>
      <c r="BW5922" t="s">
        <v>23</v>
      </c>
      <c r="BX5922">
        <v>8.8160000000000007</v>
      </c>
      <c r="BY5922">
        <v>4.6029999999999998</v>
      </c>
      <c r="BZ5922">
        <v>-1.0960000000000001</v>
      </c>
      <c r="CA5922">
        <v>8.4619999999999997</v>
      </c>
      <c r="CB5922">
        <v>-43.549599999999998</v>
      </c>
      <c r="CC5922" t="s">
        <v>23</v>
      </c>
      <c r="CD5922">
        <v>141.13800000000001</v>
      </c>
      <c r="CE5922" t="s">
        <v>576</v>
      </c>
      <c r="CF5922" t="s">
        <v>576</v>
      </c>
      <c r="CG5922">
        <v>-46.545900000000003</v>
      </c>
      <c r="CH5922">
        <v>124787.295</v>
      </c>
      <c r="CI5922" s="7">
        <v>-439741.55</v>
      </c>
      <c r="CJ5922">
        <v>26145.982</v>
      </c>
      <c r="CK5922">
        <v>-13198.013000000001</v>
      </c>
      <c r="CL5922" t="s">
        <v>576</v>
      </c>
      <c r="CM5922">
        <v>-42.662999999999997</v>
      </c>
      <c r="CP5922" s="9">
        <v>7.5359999999999996</v>
      </c>
      <c r="CQ5922" s="9">
        <v>9.2420000000000009</v>
      </c>
      <c r="CR5922" s="9">
        <v>0.78300000000000003</v>
      </c>
      <c r="CS5922">
        <v>2.2200000000000002</v>
      </c>
      <c r="CT5922">
        <v>1.575</v>
      </c>
      <c r="CU5922">
        <v>0.33400000000000002</v>
      </c>
      <c r="CV5922">
        <v>0.33300000000000002</v>
      </c>
      <c r="CW5922">
        <v>0.33400000000000002</v>
      </c>
      <c r="CX5922">
        <v>65.266000000000005</v>
      </c>
      <c r="CY5922">
        <v>6.8440000000000003</v>
      </c>
      <c r="DB5922" s="10">
        <v>25.725159420289856</v>
      </c>
      <c r="DC5922" s="9">
        <v>4710872.4840000002</v>
      </c>
      <c r="DD5922" s="10">
        <v>3.0143647590185972E-2</v>
      </c>
      <c r="DE5922" s="12">
        <v>-191995.79500000001</v>
      </c>
      <c r="DF5922" s="9">
        <v>3.585906</v>
      </c>
      <c r="DG5922" s="13">
        <v>3.0287069999999998</v>
      </c>
      <c r="DH5922">
        <v>52.752293999999999</v>
      </c>
      <c r="DK5922">
        <v>-1.0699937136410156</v>
      </c>
      <c r="DL5922">
        <v>-8.8221421249483498E-2</v>
      </c>
      <c r="DM5922">
        <v>0.34555835762693288</v>
      </c>
      <c r="DN5922">
        <v>0.22975297878647336</v>
      </c>
    </row>
    <row r="5923" spans="1:118" x14ac:dyDescent="0.25">
      <c r="A5923" s="1">
        <v>44341</v>
      </c>
      <c r="B5923" t="s">
        <v>326</v>
      </c>
      <c r="C5923">
        <v>30.85</v>
      </c>
      <c r="D5923" t="s">
        <v>327</v>
      </c>
      <c r="E5923" t="s">
        <v>236</v>
      </c>
      <c r="F5923" t="s">
        <v>228</v>
      </c>
      <c r="I5923">
        <v>210.88702113872131</v>
      </c>
      <c r="J5923">
        <v>10448</v>
      </c>
      <c r="M5923">
        <v>1233332</v>
      </c>
      <c r="N5923">
        <v>554561</v>
      </c>
      <c r="O5923">
        <v>1641149</v>
      </c>
      <c r="P5923">
        <v>1085679</v>
      </c>
      <c r="S5923">
        <v>66.349999999999994</v>
      </c>
      <c r="T5923">
        <v>229100.95529143998</v>
      </c>
      <c r="U5923">
        <v>0.63433580645161303</v>
      </c>
      <c r="X5923">
        <v>5.2901020000000001</v>
      </c>
      <c r="Y5923">
        <v>5.8319039999999998</v>
      </c>
      <c r="Z5923">
        <v>11.978221</v>
      </c>
      <c r="AA5923">
        <v>100.324675</v>
      </c>
      <c r="AB5923">
        <v>38.4</v>
      </c>
      <c r="AC5923">
        <v>38.4</v>
      </c>
      <c r="AD5923">
        <v>26.8</v>
      </c>
      <c r="AE5923">
        <v>15.5</v>
      </c>
      <c r="AF5923" s="4">
        <v>30.258333333333329</v>
      </c>
      <c r="AG5923" s="4">
        <v>29.787499999999998</v>
      </c>
      <c r="AH5923" s="4">
        <v>29.150000000000002</v>
      </c>
      <c r="AI5923" s="4">
        <v>29.940163934426234</v>
      </c>
      <c r="AJ5923" s="4">
        <v>28.742800000000003</v>
      </c>
      <c r="AK5923" s="4">
        <v>24.245742971887548</v>
      </c>
      <c r="AL5923" s="6">
        <v>31.2</v>
      </c>
      <c r="AM5923" s="6">
        <v>31.2</v>
      </c>
      <c r="AN5923" s="6">
        <v>31.2</v>
      </c>
      <c r="AO5923" s="6">
        <v>34.950000000000003</v>
      </c>
      <c r="AP5923" s="6">
        <v>34.950000000000003</v>
      </c>
      <c r="AQ5923" s="6">
        <v>34.950000000000003</v>
      </c>
      <c r="AR5923">
        <v>29.3</v>
      </c>
      <c r="AS5923">
        <v>28.3</v>
      </c>
      <c r="AT5923">
        <v>28.25</v>
      </c>
      <c r="AU5923">
        <v>27.15</v>
      </c>
      <c r="AV5923">
        <v>25.55</v>
      </c>
      <c r="AW5923">
        <v>15.4</v>
      </c>
      <c r="AZ5923">
        <v>1</v>
      </c>
      <c r="BA5923" t="s">
        <v>23</v>
      </c>
      <c r="BB5923" t="s">
        <v>23</v>
      </c>
      <c r="BC5923" t="s">
        <v>23</v>
      </c>
      <c r="BD5923">
        <v>0.2</v>
      </c>
      <c r="BE5923">
        <v>0.2</v>
      </c>
      <c r="BF5923">
        <v>-0.16800000000000001</v>
      </c>
      <c r="BG5923" t="s">
        <v>23</v>
      </c>
      <c r="BH5923">
        <v>24.6376811594203</v>
      </c>
      <c r="BI5923">
        <v>-200</v>
      </c>
      <c r="BJ5923">
        <v>-85</v>
      </c>
      <c r="BK5923">
        <v>230.769230769231</v>
      </c>
      <c r="BN5923">
        <v>0</v>
      </c>
      <c r="BO5923" t="s">
        <v>23</v>
      </c>
      <c r="BP5923" t="s">
        <v>23</v>
      </c>
      <c r="BQ5923" t="s">
        <v>23</v>
      </c>
      <c r="BR5923" t="s">
        <v>23</v>
      </c>
      <c r="BS5923" t="s">
        <v>23</v>
      </c>
      <c r="BV5923">
        <v>-17.495000000000001</v>
      </c>
      <c r="BW5923">
        <v>-1.194</v>
      </c>
      <c r="BX5923">
        <v>-4.7439999999999998</v>
      </c>
      <c r="BY5923">
        <v>-29.283999999999999</v>
      </c>
      <c r="BZ5923">
        <v>3.923</v>
      </c>
      <c r="CA5923">
        <v>-7.2110000000000003</v>
      </c>
      <c r="CB5923">
        <v>-38.252000000000002</v>
      </c>
      <c r="CC5923" t="s">
        <v>576</v>
      </c>
      <c r="CD5923" t="s">
        <v>576</v>
      </c>
      <c r="CE5923">
        <v>23.427399999999999</v>
      </c>
      <c r="CF5923">
        <v>-84.093199999999996</v>
      </c>
      <c r="CG5923" t="s">
        <v>576</v>
      </c>
      <c r="CH5923">
        <v>-34476.423000000003</v>
      </c>
      <c r="CI5923" s="7">
        <v>-26828.587</v>
      </c>
      <c r="CJ5923">
        <v>-8478.5529999999999</v>
      </c>
      <c r="CK5923">
        <v>737.51700000000005</v>
      </c>
      <c r="CL5923">
        <v>28.506</v>
      </c>
      <c r="CM5923">
        <v>-52.286999999999999</v>
      </c>
      <c r="CP5923" s="9">
        <v>-4.8760000000000003</v>
      </c>
      <c r="CQ5923" s="9">
        <v>-6.9249999999999998</v>
      </c>
      <c r="CR5923" s="9">
        <v>-10.067</v>
      </c>
      <c r="CS5923">
        <v>-1.748</v>
      </c>
      <c r="CT5923">
        <v>-1.3180000000000001</v>
      </c>
      <c r="CU5923">
        <v>0.432</v>
      </c>
      <c r="CV5923">
        <v>0.42599999999999999</v>
      </c>
      <c r="CW5923">
        <v>0.432</v>
      </c>
      <c r="CX5923">
        <v>75.89</v>
      </c>
      <c r="CY5923">
        <v>13.859</v>
      </c>
      <c r="DB5923" s="10">
        <v>1.5091811700470892</v>
      </c>
      <c r="DC5923" s="9">
        <v>1004467.129</v>
      </c>
      <c r="DD5923" s="10">
        <v>2.3426958753171904E-3</v>
      </c>
      <c r="DE5923" s="12">
        <v>127737.314</v>
      </c>
      <c r="DF5923" s="9">
        <v>3.2425899999999999</v>
      </c>
      <c r="DG5923" s="13">
        <v>4.1155280000000003</v>
      </c>
      <c r="DH5923" t="s">
        <v>576</v>
      </c>
      <c r="DK5923">
        <v>-1.318263447302819</v>
      </c>
      <c r="DL5923">
        <v>0.2267999073339784</v>
      </c>
      <c r="DM5923">
        <v>0.59412845565933148</v>
      </c>
      <c r="DN5923">
        <v>0.95997440765404274</v>
      </c>
    </row>
    <row r="5924" spans="1:118" x14ac:dyDescent="0.25">
      <c r="A5924" s="1">
        <v>44341</v>
      </c>
      <c r="B5924" t="s">
        <v>328</v>
      </c>
      <c r="C5924">
        <v>91.2</v>
      </c>
      <c r="D5924" t="s">
        <v>329</v>
      </c>
      <c r="E5924" t="s">
        <v>55</v>
      </c>
      <c r="F5924" t="s">
        <v>228</v>
      </c>
      <c r="I5924">
        <v>210.88702113872131</v>
      </c>
      <c r="J5924">
        <v>10448</v>
      </c>
      <c r="M5924">
        <v>428915</v>
      </c>
      <c r="N5924">
        <v>482294</v>
      </c>
      <c r="O5924">
        <v>647710</v>
      </c>
      <c r="P5924">
        <v>906867</v>
      </c>
      <c r="S5924">
        <v>66.349999999999994</v>
      </c>
      <c r="T5924">
        <v>229100.95529143998</v>
      </c>
      <c r="U5924">
        <v>0.63433580645161303</v>
      </c>
      <c r="X5924">
        <v>1.220866</v>
      </c>
      <c r="Y5924">
        <v>-2.771855</v>
      </c>
      <c r="Z5924">
        <v>-23.232323000000001</v>
      </c>
      <c r="AA5924">
        <v>142.231076</v>
      </c>
      <c r="AB5924">
        <v>123.4</v>
      </c>
      <c r="AC5924">
        <v>132.4</v>
      </c>
      <c r="AD5924">
        <v>88.8</v>
      </c>
      <c r="AE5924">
        <v>38.049999999999997</v>
      </c>
      <c r="AF5924" s="4">
        <v>91.033333333333346</v>
      </c>
      <c r="AG5924" s="4">
        <v>90.875</v>
      </c>
      <c r="AH5924" s="4">
        <v>91.868421052631589</v>
      </c>
      <c r="AI5924" s="4">
        <v>99.32295081967213</v>
      </c>
      <c r="AJ5924" s="4">
        <v>98.91759999999995</v>
      </c>
      <c r="AK5924" s="4">
        <v>74.991164658634531</v>
      </c>
      <c r="AL5924" s="6">
        <v>91.9</v>
      </c>
      <c r="AM5924" s="6">
        <v>91.9</v>
      </c>
      <c r="AN5924" s="6">
        <v>97.7</v>
      </c>
      <c r="AO5924" s="6">
        <v>118.8</v>
      </c>
      <c r="AP5924" s="6">
        <v>127.6</v>
      </c>
      <c r="AQ5924" s="6">
        <v>127.6</v>
      </c>
      <c r="AR5924">
        <v>90.1</v>
      </c>
      <c r="AS5924">
        <v>90.1</v>
      </c>
      <c r="AT5924">
        <v>88.9</v>
      </c>
      <c r="AU5924">
        <v>88.9</v>
      </c>
      <c r="AV5924">
        <v>66.8</v>
      </c>
      <c r="AW5924">
        <v>37.65</v>
      </c>
      <c r="AZ5924" t="s">
        <v>23</v>
      </c>
      <c r="BA5924" t="s">
        <v>23</v>
      </c>
      <c r="BB5924" t="s">
        <v>23</v>
      </c>
      <c r="BC5924" t="s">
        <v>23</v>
      </c>
      <c r="BD5924" t="s">
        <v>23</v>
      </c>
      <c r="BE5924" t="s">
        <v>23</v>
      </c>
      <c r="BF5924">
        <v>1.4999999999999999E-2</v>
      </c>
      <c r="BG5924" t="s">
        <v>23</v>
      </c>
      <c r="BH5924" t="s">
        <v>23</v>
      </c>
      <c r="BI5924" t="s">
        <v>23</v>
      </c>
      <c r="BJ5924" t="s">
        <v>23</v>
      </c>
      <c r="BK5924" t="s">
        <v>23</v>
      </c>
      <c r="BN5924">
        <v>1.09649122807018</v>
      </c>
      <c r="BO5924">
        <v>0</v>
      </c>
      <c r="BP5924" t="s">
        <v>23</v>
      </c>
      <c r="BQ5924">
        <v>-30.664000000000001</v>
      </c>
      <c r="BR5924">
        <v>1</v>
      </c>
      <c r="BS5924" t="s">
        <v>23</v>
      </c>
      <c r="BV5924">
        <v>-38.950000000000003</v>
      </c>
      <c r="BW5924">
        <v>-34.226999999999997</v>
      </c>
      <c r="BX5924">
        <v>-0.95399999999999996</v>
      </c>
      <c r="BY5924">
        <v>0.61199999999999999</v>
      </c>
      <c r="BZ5924">
        <v>3.9460000000000002</v>
      </c>
      <c r="CA5924">
        <v>-28.225999999999999</v>
      </c>
      <c r="CB5924">
        <v>-95.771000000000001</v>
      </c>
      <c r="CC5924">
        <v>-70.564999999999998</v>
      </c>
      <c r="CD5924">
        <v>-38.296999999999997</v>
      </c>
      <c r="CE5924">
        <v>21.573</v>
      </c>
      <c r="CF5924">
        <v>100.104</v>
      </c>
      <c r="CG5924">
        <v>-84.844999999999999</v>
      </c>
      <c r="CH5924">
        <v>10674.545</v>
      </c>
      <c r="CI5924" s="7">
        <v>8780.3379999999997</v>
      </c>
      <c r="CJ5924">
        <v>228.93899999999999</v>
      </c>
      <c r="CK5924">
        <v>1499.9459999999999</v>
      </c>
      <c r="CL5924">
        <v>21.573</v>
      </c>
      <c r="CM5924">
        <v>-95.771000000000001</v>
      </c>
      <c r="CP5924" s="9">
        <v>7.3239999999999998</v>
      </c>
      <c r="CQ5924" s="9">
        <v>10.569000000000001</v>
      </c>
      <c r="CR5924" s="9">
        <v>12.609</v>
      </c>
      <c r="CS5924">
        <v>1.6950000000000001</v>
      </c>
      <c r="CT5924">
        <v>1.5009999999999999</v>
      </c>
      <c r="CU5924">
        <v>0.32800000000000001</v>
      </c>
      <c r="CV5924">
        <v>0.37</v>
      </c>
      <c r="CW5924">
        <v>0.32800000000000001</v>
      </c>
      <c r="CX5924">
        <v>1.9550000000000001</v>
      </c>
      <c r="CY5924">
        <v>0.25700000000000001</v>
      </c>
      <c r="DB5924" s="10">
        <v>5.2147638888888883</v>
      </c>
      <c r="DC5924" s="9">
        <v>317381.55800000002</v>
      </c>
      <c r="DD5924" s="10">
        <v>2.2477036929789095E-2</v>
      </c>
      <c r="DE5924" s="12">
        <v>28339.391</v>
      </c>
      <c r="DF5924" s="9">
        <v>12.716118</v>
      </c>
      <c r="DG5924" s="13">
        <v>13.818182</v>
      </c>
      <c r="DH5924" t="s">
        <v>576</v>
      </c>
      <c r="DK5924">
        <v>6.4264321914929292</v>
      </c>
      <c r="DL5924">
        <v>0.43759951630209598</v>
      </c>
      <c r="DM5924">
        <v>0.68508370907159399</v>
      </c>
      <c r="DN5924">
        <v>0.93162816941963122</v>
      </c>
    </row>
    <row r="5925" spans="1:118" x14ac:dyDescent="0.25">
      <c r="A5925" s="1">
        <v>44341</v>
      </c>
      <c r="B5925" t="s">
        <v>330</v>
      </c>
      <c r="C5925">
        <v>178</v>
      </c>
      <c r="D5925" t="s">
        <v>331</v>
      </c>
      <c r="E5925" t="s">
        <v>239</v>
      </c>
      <c r="F5925" t="s">
        <v>228</v>
      </c>
      <c r="I5925">
        <v>210.88702113872131</v>
      </c>
      <c r="J5925">
        <v>10448</v>
      </c>
      <c r="M5925">
        <v>124011</v>
      </c>
      <c r="N5925">
        <v>81020</v>
      </c>
      <c r="O5925">
        <v>104725</v>
      </c>
      <c r="P5925">
        <v>67059</v>
      </c>
      <c r="S5925">
        <v>66.349999999999994</v>
      </c>
      <c r="T5925">
        <v>229100.95529143998</v>
      </c>
      <c r="U5925">
        <v>0.63433580645161303</v>
      </c>
      <c r="X5925">
        <v>2.771363</v>
      </c>
      <c r="Y5925">
        <v>6.7146280000000003</v>
      </c>
      <c r="Z5925">
        <v>13.375795999999999</v>
      </c>
      <c r="AA5925">
        <v>8.2725059999999999</v>
      </c>
      <c r="AB5925">
        <v>178</v>
      </c>
      <c r="AC5925">
        <v>197</v>
      </c>
      <c r="AD5925">
        <v>151.80000000000001</v>
      </c>
      <c r="AE5925">
        <v>151.80000000000001</v>
      </c>
      <c r="AF5925" s="4">
        <v>176.06666666666669</v>
      </c>
      <c r="AG5925" s="4">
        <v>174.97499999999997</v>
      </c>
      <c r="AH5925" s="4">
        <v>171.65263157894734</v>
      </c>
      <c r="AI5925" s="4">
        <v>164.9114754098361</v>
      </c>
      <c r="AJ5925" s="4">
        <v>167.30719999999994</v>
      </c>
      <c r="AK5925" s="4">
        <v>172.35742971887547</v>
      </c>
      <c r="AL5925" s="6">
        <v>178</v>
      </c>
      <c r="AM5925" s="6">
        <v>178</v>
      </c>
      <c r="AN5925" s="6">
        <v>178</v>
      </c>
      <c r="AO5925" s="6">
        <v>178</v>
      </c>
      <c r="AP5925" s="6">
        <v>178</v>
      </c>
      <c r="AQ5925" s="6">
        <v>192</v>
      </c>
      <c r="AR5925">
        <v>173.2</v>
      </c>
      <c r="AS5925">
        <v>171</v>
      </c>
      <c r="AT5925">
        <v>166.8</v>
      </c>
      <c r="AU5925">
        <v>151.80000000000001</v>
      </c>
      <c r="AV5925">
        <v>151.80000000000001</v>
      </c>
      <c r="AW5925">
        <v>151.80000000000001</v>
      </c>
      <c r="AZ5925">
        <v>5</v>
      </c>
      <c r="BA5925">
        <v>188.88</v>
      </c>
      <c r="BB5925">
        <v>-0.96956317752294596</v>
      </c>
      <c r="BC5925">
        <v>-1.04568720379147</v>
      </c>
      <c r="BD5925" t="s">
        <v>23</v>
      </c>
      <c r="BE5925" t="s">
        <v>23</v>
      </c>
      <c r="BF5925">
        <v>1.752</v>
      </c>
      <c r="BG5925">
        <v>-6.2211981566820302</v>
      </c>
      <c r="BH5925">
        <v>1.5873015873015901</v>
      </c>
      <c r="BI5925" t="s">
        <v>23</v>
      </c>
      <c r="BJ5925" t="s">
        <v>23</v>
      </c>
      <c r="BK5925" t="s">
        <v>23</v>
      </c>
      <c r="BN5925">
        <v>3.0898876404494402</v>
      </c>
      <c r="BO5925">
        <v>20</v>
      </c>
      <c r="BP5925">
        <v>22.475000000000001</v>
      </c>
      <c r="BQ5925">
        <v>14.471</v>
      </c>
      <c r="BR5925">
        <v>6</v>
      </c>
      <c r="BS5925">
        <v>3</v>
      </c>
      <c r="BV5925">
        <v>-7.0069999999999997</v>
      </c>
      <c r="BW5925">
        <v>-1.319</v>
      </c>
      <c r="BX5925">
        <v>2.7480000000000002</v>
      </c>
      <c r="BY5925">
        <v>2.3980000000000001</v>
      </c>
      <c r="BZ5925">
        <v>13.411</v>
      </c>
      <c r="CA5925">
        <v>7.1059999999999999</v>
      </c>
      <c r="CB5925">
        <v>-24.721</v>
      </c>
      <c r="CC5925">
        <v>-6.6680000000000001</v>
      </c>
      <c r="CD5925">
        <v>7.8979999999999997</v>
      </c>
      <c r="CE5925">
        <v>-2.1429999999999998</v>
      </c>
      <c r="CF5925">
        <v>23.623999999999999</v>
      </c>
      <c r="CG5925">
        <v>-16.151</v>
      </c>
      <c r="CH5925">
        <v>260553</v>
      </c>
      <c r="CI5925" s="7">
        <v>266260</v>
      </c>
      <c r="CJ5925">
        <v>56079</v>
      </c>
      <c r="CK5925">
        <v>63767</v>
      </c>
      <c r="CL5925">
        <v>-2.1429999999999998</v>
      </c>
      <c r="CM5925">
        <v>-24.721</v>
      </c>
      <c r="CP5925" s="9">
        <v>13.558999999999999</v>
      </c>
      <c r="CQ5925" s="9">
        <v>14.304</v>
      </c>
      <c r="CR5925" s="9">
        <v>14.529</v>
      </c>
      <c r="CS5925">
        <v>11.276</v>
      </c>
      <c r="CT5925">
        <v>8.1029999999999998</v>
      </c>
      <c r="CU5925">
        <v>0.95599999999999996</v>
      </c>
      <c r="CV5925">
        <v>0.99</v>
      </c>
      <c r="CW5925">
        <v>0.95599999999999996</v>
      </c>
      <c r="CX5925">
        <v>4.1079999999999997</v>
      </c>
      <c r="CY5925">
        <v>0.16400000000000001</v>
      </c>
      <c r="DB5925" s="10">
        <v>28.348360516510354</v>
      </c>
      <c r="DC5925" s="9">
        <v>2229435</v>
      </c>
      <c r="DD5925" s="10">
        <v>7.2426870485122918E-2</v>
      </c>
      <c r="DE5925" s="12">
        <v>165733</v>
      </c>
      <c r="DF5925" s="9">
        <v>2.7054140000000002</v>
      </c>
      <c r="DG5925" s="13">
        <v>2.7280530000000001</v>
      </c>
      <c r="DH5925">
        <v>25.399543000000001</v>
      </c>
      <c r="DK5925">
        <v>-0.61102581468021722</v>
      </c>
      <c r="DL5925">
        <v>0.18858802532513855</v>
      </c>
      <c r="DM5925">
        <v>0.15160215304426664</v>
      </c>
      <c r="DN5925">
        <v>6.967549934862198E-2</v>
      </c>
    </row>
    <row r="5926" spans="1:118" x14ac:dyDescent="0.25">
      <c r="A5926" s="1">
        <v>44341</v>
      </c>
      <c r="B5926" t="s">
        <v>332</v>
      </c>
      <c r="C5926">
        <v>152.11640199999999</v>
      </c>
      <c r="D5926" t="s">
        <v>333</v>
      </c>
      <c r="E5926" t="s">
        <v>239</v>
      </c>
      <c r="F5926" t="s">
        <v>228</v>
      </c>
      <c r="I5926">
        <v>210.88702113872131</v>
      </c>
      <c r="J5926">
        <v>10448</v>
      </c>
      <c r="M5926">
        <v>854407</v>
      </c>
      <c r="N5926">
        <v>995209</v>
      </c>
      <c r="O5926">
        <v>1273651</v>
      </c>
      <c r="P5926">
        <v>851417</v>
      </c>
      <c r="S5926">
        <v>66.349999999999994</v>
      </c>
      <c r="T5926">
        <v>229100.95529143998</v>
      </c>
      <c r="U5926">
        <v>0.63433580645161303</v>
      </c>
      <c r="X5926">
        <v>-0.73982700000000001</v>
      </c>
      <c r="Y5926">
        <v>-1.8292679999999999</v>
      </c>
      <c r="Z5926">
        <v>6.9057110000000002</v>
      </c>
      <c r="AA5926">
        <v>-1.8292679999999999</v>
      </c>
      <c r="AB5926">
        <v>42.5</v>
      </c>
      <c r="AC5926">
        <v>54</v>
      </c>
      <c r="AD5926">
        <v>37</v>
      </c>
      <c r="AE5926">
        <v>37</v>
      </c>
      <c r="AF5926" s="4">
        <v>152.0534135</v>
      </c>
      <c r="AG5926" s="4">
        <v>151.88019600000001</v>
      </c>
      <c r="AH5926" s="4">
        <v>152.35509363157894</v>
      </c>
      <c r="AI5926" s="4">
        <v>150.0966501967213</v>
      </c>
      <c r="AJ5926" s="4">
        <v>154.081632152</v>
      </c>
      <c r="AK5926" s="4">
        <v>165.71273706425708</v>
      </c>
      <c r="AL5926" s="6">
        <v>153.25018800000001</v>
      </c>
      <c r="AM5926" s="6">
        <v>153.25018800000001</v>
      </c>
      <c r="AN5926" s="6">
        <v>156.65154899999999</v>
      </c>
      <c r="AO5926" s="6">
        <v>159.674981</v>
      </c>
      <c r="AP5926" s="6">
        <v>174.036281</v>
      </c>
      <c r="AQ5926" s="6">
        <v>203.325774</v>
      </c>
      <c r="AR5926">
        <v>151.17157900000001</v>
      </c>
      <c r="AS5926">
        <v>150.79365000000001</v>
      </c>
      <c r="AT5926">
        <v>150.41572099999999</v>
      </c>
      <c r="AU5926">
        <v>140.02267499999999</v>
      </c>
      <c r="AV5926">
        <v>140.02267499999999</v>
      </c>
      <c r="AW5926">
        <v>140.02267499999999</v>
      </c>
      <c r="AZ5926">
        <v>10</v>
      </c>
      <c r="BA5926">
        <v>158.90401</v>
      </c>
      <c r="BB5926">
        <v>-4.1635740279449402</v>
      </c>
      <c r="BC5926">
        <v>4.2992960744843103</v>
      </c>
      <c r="BD5926">
        <v>1.4739199999999999</v>
      </c>
      <c r="BE5926">
        <v>1.4361299999999999</v>
      </c>
      <c r="BF5926">
        <v>1.089</v>
      </c>
      <c r="BG5926">
        <v>2.1148036253776401</v>
      </c>
      <c r="BH5926">
        <v>29.824561403508799</v>
      </c>
      <c r="BI5926">
        <v>-25.170068027210899</v>
      </c>
      <c r="BJ5926">
        <v>-63.087248322147701</v>
      </c>
      <c r="BK5926">
        <v>32.450331125827802</v>
      </c>
      <c r="BN5926">
        <v>1.86335403726708</v>
      </c>
      <c r="BO5926">
        <v>150</v>
      </c>
      <c r="BP5926" t="s">
        <v>23</v>
      </c>
      <c r="BQ5926">
        <v>-9.1440000000000001</v>
      </c>
      <c r="BR5926">
        <v>2.835</v>
      </c>
      <c r="BS5926" t="s">
        <v>23</v>
      </c>
      <c r="BV5926">
        <v>0.51800000000000002</v>
      </c>
      <c r="BW5926">
        <v>-0.89900000000000002</v>
      </c>
      <c r="BX5926">
        <v>-10.894</v>
      </c>
      <c r="BY5926">
        <v>1.381</v>
      </c>
      <c r="BZ5926">
        <v>-1.871</v>
      </c>
      <c r="CA5926">
        <v>-8.4589999999999996</v>
      </c>
      <c r="CB5926">
        <v>-10.9</v>
      </c>
      <c r="CC5926">
        <v>-69.234999999999999</v>
      </c>
      <c r="CD5926">
        <v>29.268000000000001</v>
      </c>
      <c r="CE5926">
        <v>91.531999999999996</v>
      </c>
      <c r="CF5926" t="s">
        <v>576</v>
      </c>
      <c r="CG5926" t="s">
        <v>576</v>
      </c>
      <c r="CH5926">
        <v>910802</v>
      </c>
      <c r="CI5926" s="7">
        <v>475630</v>
      </c>
      <c r="CJ5926">
        <v>153826</v>
      </c>
      <c r="CK5926">
        <v>44727</v>
      </c>
      <c r="CL5926">
        <v>91.494</v>
      </c>
      <c r="CM5926">
        <v>-10.957000000000001</v>
      </c>
      <c r="CP5926" s="9">
        <v>4.4960000000000004</v>
      </c>
      <c r="CQ5926" s="9">
        <v>4.6369999999999996</v>
      </c>
      <c r="CR5926" s="9">
        <v>5.2220000000000004</v>
      </c>
      <c r="CS5926">
        <v>2.9260000000000002</v>
      </c>
      <c r="CT5926">
        <v>2.1280000000000001</v>
      </c>
      <c r="CU5926">
        <v>0.75700000000000001</v>
      </c>
      <c r="CV5926">
        <v>0.80800000000000005</v>
      </c>
      <c r="CW5926">
        <v>0.75700000000000001</v>
      </c>
      <c r="CX5926">
        <v>122.934</v>
      </c>
      <c r="CY5926">
        <v>5.7439999999999998</v>
      </c>
      <c r="DB5926" s="10">
        <v>56.409872464532242</v>
      </c>
      <c r="DC5926" s="9">
        <v>29134203</v>
      </c>
      <c r="DD5926" s="10">
        <v>4.1587751688281979E-2</v>
      </c>
      <c r="DE5926" s="12">
        <v>86347.375</v>
      </c>
      <c r="DF5926" s="9">
        <v>0.98860300000000001</v>
      </c>
      <c r="DG5926" s="13">
        <v>0.90193299999999998</v>
      </c>
      <c r="DH5926">
        <v>34.921120999999999</v>
      </c>
      <c r="DK5926">
        <v>-1.2334510747105725</v>
      </c>
      <c r="DL5926">
        <v>0.37388926888572016</v>
      </c>
      <c r="DM5926">
        <v>0.4605911041764032</v>
      </c>
      <c r="DN5926">
        <v>4.9218651100636765E-2</v>
      </c>
    </row>
    <row r="5927" spans="1:118" x14ac:dyDescent="0.25">
      <c r="A5927" s="1">
        <v>44341</v>
      </c>
      <c r="B5927" t="s">
        <v>334</v>
      </c>
      <c r="C5927">
        <v>85.9</v>
      </c>
      <c r="D5927" t="s">
        <v>335</v>
      </c>
      <c r="E5927" t="s">
        <v>55</v>
      </c>
      <c r="F5927" t="s">
        <v>228</v>
      </c>
      <c r="I5927">
        <v>210.88702113872131</v>
      </c>
      <c r="J5927">
        <v>10448</v>
      </c>
      <c r="M5927">
        <v>70920</v>
      </c>
      <c r="N5927">
        <v>63372</v>
      </c>
      <c r="O5927">
        <v>103061</v>
      </c>
      <c r="P5927">
        <v>202266</v>
      </c>
      <c r="S5927">
        <v>66.349999999999994</v>
      </c>
      <c r="T5927">
        <v>229100.95529143998</v>
      </c>
      <c r="U5927">
        <v>0.63433580645161303</v>
      </c>
      <c r="X5927">
        <v>1.536643</v>
      </c>
      <c r="Y5927">
        <v>4.247573</v>
      </c>
      <c r="Z5927">
        <v>0.82159599999999999</v>
      </c>
      <c r="AA5927">
        <v>88.791208999999995</v>
      </c>
      <c r="AB5927">
        <v>89.8</v>
      </c>
      <c r="AC5927">
        <v>91.2</v>
      </c>
      <c r="AD5927">
        <v>82.3</v>
      </c>
      <c r="AE5927">
        <v>46</v>
      </c>
      <c r="AF5927" s="4">
        <v>84.816666666666677</v>
      </c>
      <c r="AG5927" s="4">
        <v>84.824999999999989</v>
      </c>
      <c r="AH5927" s="4">
        <v>84.384210526315798</v>
      </c>
      <c r="AI5927" s="4">
        <v>85.960655737704926</v>
      </c>
      <c r="AJ5927" s="4">
        <v>85.568799999999996</v>
      </c>
      <c r="AK5927" s="4">
        <v>74.625100401606417</v>
      </c>
      <c r="AL5927" s="6">
        <v>85.9</v>
      </c>
      <c r="AM5927" s="6">
        <v>85.9</v>
      </c>
      <c r="AN5927" s="6">
        <v>85.9</v>
      </c>
      <c r="AO5927" s="6">
        <v>88.9</v>
      </c>
      <c r="AP5927" s="6">
        <v>90.9</v>
      </c>
      <c r="AQ5927" s="6">
        <v>90.9</v>
      </c>
      <c r="AR5927">
        <v>84.2</v>
      </c>
      <c r="AS5927">
        <v>84.2</v>
      </c>
      <c r="AT5927">
        <v>82.4</v>
      </c>
      <c r="AU5927">
        <v>82.4</v>
      </c>
      <c r="AV5927">
        <v>74.8</v>
      </c>
      <c r="AW5927">
        <v>45.5</v>
      </c>
      <c r="AZ5927">
        <v>6</v>
      </c>
      <c r="BA5927">
        <v>81.433329999999998</v>
      </c>
      <c r="BB5927">
        <v>-2.43374565178694</v>
      </c>
      <c r="BC5927">
        <v>-2.1080191622103399</v>
      </c>
      <c r="BD5927">
        <v>1.25</v>
      </c>
      <c r="BE5927">
        <v>1.2</v>
      </c>
      <c r="BF5927">
        <v>1.208</v>
      </c>
      <c r="BG5927">
        <v>-12.298387096774199</v>
      </c>
      <c r="BH5927">
        <v>24.334600760456301</v>
      </c>
      <c r="BI5927" t="s">
        <v>23</v>
      </c>
      <c r="BJ5927">
        <v>-17.213114754098399</v>
      </c>
      <c r="BK5927">
        <v>-31.730769230769202</v>
      </c>
      <c r="BN5927">
        <v>5.5296856810244499</v>
      </c>
      <c r="BO5927">
        <v>35.713999999999999</v>
      </c>
      <c r="BP5927">
        <v>54.11</v>
      </c>
      <c r="BQ5927">
        <v>46.847999999999999</v>
      </c>
      <c r="BR5927">
        <v>4.75</v>
      </c>
      <c r="BS5927" t="s">
        <v>23</v>
      </c>
      <c r="BV5927">
        <v>-3.9079999999999999</v>
      </c>
      <c r="BW5927">
        <v>8.6010000000000009</v>
      </c>
      <c r="BX5927">
        <v>48.863999999999997</v>
      </c>
      <c r="BY5927">
        <v>27.134</v>
      </c>
      <c r="BZ5927">
        <v>46.473999999999997</v>
      </c>
      <c r="CA5927">
        <v>-16.553000000000001</v>
      </c>
      <c r="CB5927">
        <v>-7.8159999999999998</v>
      </c>
      <c r="CC5927">
        <v>-12.69</v>
      </c>
      <c r="CD5927">
        <v>65.878</v>
      </c>
      <c r="CE5927">
        <v>31.698</v>
      </c>
      <c r="CF5927">
        <v>129.11699999999999</v>
      </c>
      <c r="CG5927">
        <v>-45.451000000000001</v>
      </c>
      <c r="CH5927">
        <v>609381.13199999998</v>
      </c>
      <c r="CI5927" s="7">
        <v>462711.48700000002</v>
      </c>
      <c r="CJ5927">
        <v>169142.79</v>
      </c>
      <c r="CK5927">
        <v>141247.53400000001</v>
      </c>
      <c r="CL5927">
        <v>31.698</v>
      </c>
      <c r="CM5927">
        <v>-7.8159999999999998</v>
      </c>
      <c r="CP5927" s="9">
        <v>37.808</v>
      </c>
      <c r="CQ5927" s="9">
        <v>38.015000000000001</v>
      </c>
      <c r="CR5927" s="9">
        <v>39.652999999999999</v>
      </c>
      <c r="CS5927">
        <v>9.9290000000000003</v>
      </c>
      <c r="CT5927">
        <v>8.8290000000000006</v>
      </c>
      <c r="CU5927">
        <v>0.374</v>
      </c>
      <c r="CV5927">
        <v>0.39600000000000002</v>
      </c>
      <c r="CW5927">
        <v>0.374</v>
      </c>
      <c r="CX5927">
        <v>12.147</v>
      </c>
      <c r="CY5927">
        <v>0.46500000000000002</v>
      </c>
      <c r="DB5927" s="10">
        <v>15.312935389988359</v>
      </c>
      <c r="DC5927" s="9">
        <v>4330915.0789999999</v>
      </c>
      <c r="DD5927" s="10">
        <v>4.2520658484608446E-2</v>
      </c>
      <c r="DE5927" s="12">
        <v>672749.72199999995</v>
      </c>
      <c r="DF5927" s="9">
        <v>7.3544520000000002</v>
      </c>
      <c r="DG5927" s="13">
        <v>6.8435309999999996</v>
      </c>
      <c r="DH5927">
        <v>17.193754999999999</v>
      </c>
      <c r="DK5927">
        <v>1.3266017450776884</v>
      </c>
      <c r="DL5927">
        <v>0.384749690597603</v>
      </c>
      <c r="DM5927">
        <v>0.24799965867693038</v>
      </c>
      <c r="DN5927">
        <v>0.26132385229053767</v>
      </c>
    </row>
    <row r="5928" spans="1:118" x14ac:dyDescent="0.25">
      <c r="A5928" s="1">
        <v>44341</v>
      </c>
      <c r="B5928" t="s">
        <v>336</v>
      </c>
      <c r="C5928">
        <v>20</v>
      </c>
      <c r="D5928" t="s">
        <v>337</v>
      </c>
      <c r="E5928" t="s">
        <v>55</v>
      </c>
      <c r="F5928" t="s">
        <v>228</v>
      </c>
      <c r="I5928">
        <v>210.88702113872131</v>
      </c>
      <c r="J5928">
        <v>10448</v>
      </c>
      <c r="M5928">
        <v>488128</v>
      </c>
      <c r="N5928">
        <v>450917</v>
      </c>
      <c r="O5928">
        <v>927667</v>
      </c>
      <c r="P5928">
        <v>1125581</v>
      </c>
      <c r="S5928">
        <v>66.349999999999994</v>
      </c>
      <c r="T5928">
        <v>229100.95529143998</v>
      </c>
      <c r="U5928">
        <v>0.63433580645161303</v>
      </c>
      <c r="X5928">
        <v>0.30090299999999998</v>
      </c>
      <c r="Y5928">
        <v>-2.8182700000000001</v>
      </c>
      <c r="Z5928">
        <v>10.375275999999999</v>
      </c>
      <c r="AA5928">
        <v>86.219739000000004</v>
      </c>
      <c r="AB5928">
        <v>22.78</v>
      </c>
      <c r="AC5928">
        <v>22.78</v>
      </c>
      <c r="AD5928">
        <v>17.98</v>
      </c>
      <c r="AE5928">
        <v>10.96</v>
      </c>
      <c r="AF5928" s="4">
        <v>19.963333333333335</v>
      </c>
      <c r="AG5928" s="4">
        <v>19.890000000000004</v>
      </c>
      <c r="AH5928" s="4">
        <v>19.968421052631573</v>
      </c>
      <c r="AI5928" s="4">
        <v>19.942950819672141</v>
      </c>
      <c r="AJ5928" s="4">
        <v>18.770079999999982</v>
      </c>
      <c r="AK5928" s="4">
        <v>16.463614457831316</v>
      </c>
      <c r="AL5928" s="6">
        <v>20.02</v>
      </c>
      <c r="AM5928" s="6">
        <v>20.02</v>
      </c>
      <c r="AN5928" s="6">
        <v>20.62</v>
      </c>
      <c r="AO5928" s="6">
        <v>21.96</v>
      </c>
      <c r="AP5928" s="6">
        <v>21.96</v>
      </c>
      <c r="AQ5928" s="6">
        <v>21.96</v>
      </c>
      <c r="AR5928">
        <v>19.899999999999999</v>
      </c>
      <c r="AS5928">
        <v>19.66</v>
      </c>
      <c r="AT5928">
        <v>19.399999999999999</v>
      </c>
      <c r="AU5928">
        <v>18.02</v>
      </c>
      <c r="AV5928">
        <v>16.420000000000002</v>
      </c>
      <c r="AW5928">
        <v>10.74</v>
      </c>
      <c r="AZ5928">
        <v>1</v>
      </c>
      <c r="BA5928">
        <v>18.7</v>
      </c>
      <c r="BB5928">
        <v>-0.555755395683453</v>
      </c>
      <c r="BC5928" t="s">
        <v>23</v>
      </c>
      <c r="BD5928" t="s">
        <v>23</v>
      </c>
      <c r="BE5928" t="s">
        <v>23</v>
      </c>
      <c r="BF5928">
        <v>0.112</v>
      </c>
      <c r="BG5928">
        <v>-3.3898305084745801</v>
      </c>
      <c r="BH5928">
        <v>12.5</v>
      </c>
      <c r="BI5928" t="s">
        <v>23</v>
      </c>
      <c r="BJ5928" t="s">
        <v>23</v>
      </c>
      <c r="BK5928" t="s">
        <v>23</v>
      </c>
      <c r="BN5928">
        <v>0</v>
      </c>
      <c r="BO5928" t="s">
        <v>23</v>
      </c>
      <c r="BP5928" t="s">
        <v>23</v>
      </c>
      <c r="BQ5928" t="s">
        <v>23</v>
      </c>
      <c r="BR5928" t="s">
        <v>23</v>
      </c>
      <c r="BS5928" t="s">
        <v>23</v>
      </c>
      <c r="BV5928">
        <v>2.0339999999999998</v>
      </c>
      <c r="BW5928">
        <v>20.026</v>
      </c>
      <c r="BX5928">
        <v>22.277999999999999</v>
      </c>
      <c r="BY5928">
        <v>15.835000000000001</v>
      </c>
      <c r="BZ5928">
        <v>59.7</v>
      </c>
      <c r="CA5928">
        <v>-10.301</v>
      </c>
      <c r="CB5928">
        <v>-65.195800000000006</v>
      </c>
      <c r="CC5928">
        <v>93.117000000000004</v>
      </c>
      <c r="CD5928">
        <v>88.051000000000002</v>
      </c>
      <c r="CE5928">
        <v>113.21299999999999</v>
      </c>
      <c r="CF5928" t="s">
        <v>576</v>
      </c>
      <c r="CG5928" t="s">
        <v>576</v>
      </c>
      <c r="CH5928">
        <v>51575.771999999997</v>
      </c>
      <c r="CI5928" s="7">
        <v>24189.8</v>
      </c>
      <c r="CJ5928">
        <v>10062.57</v>
      </c>
      <c r="CK5928">
        <v>12658.63</v>
      </c>
      <c r="CL5928">
        <v>113.21299999999999</v>
      </c>
      <c r="CM5928">
        <v>-65.195999999999998</v>
      </c>
      <c r="CP5928" s="9">
        <v>17.41</v>
      </c>
      <c r="CQ5928" s="9">
        <v>16.434999999999999</v>
      </c>
      <c r="CR5928" s="9">
        <v>13.474</v>
      </c>
      <c r="CS5928">
        <v>1.927</v>
      </c>
      <c r="CT5928">
        <v>1.6990000000000001</v>
      </c>
      <c r="CU5928">
        <v>0.156</v>
      </c>
      <c r="CV5928">
        <v>0.154</v>
      </c>
      <c r="CW5928">
        <v>0.156</v>
      </c>
      <c r="CX5928">
        <v>25.55</v>
      </c>
      <c r="CY5928">
        <v>2.68</v>
      </c>
      <c r="DB5928" s="10">
        <v>11.641352777777778</v>
      </c>
      <c r="DC5928" s="9">
        <v>1771662.4110000001</v>
      </c>
      <c r="DD5928" s="10">
        <v>1.1827555221523522E-2</v>
      </c>
      <c r="DE5928" s="12">
        <v>92325.885999999999</v>
      </c>
      <c r="DF5928" s="9">
        <v>6.4745869999999996</v>
      </c>
      <c r="DG5928" s="13">
        <v>5.8479530000000004</v>
      </c>
      <c r="DH5928">
        <v>64.102564000000001</v>
      </c>
      <c r="DK5928">
        <v>-0.60950589451467274</v>
      </c>
      <c r="DL5928">
        <v>0.18965976459303566</v>
      </c>
      <c r="DM5928">
        <v>0.62451067026692697</v>
      </c>
      <c r="DN5928">
        <v>0.99654755071778034</v>
      </c>
    </row>
    <row r="5929" spans="1:118" x14ac:dyDescent="0.25">
      <c r="A5929" s="1">
        <v>44341</v>
      </c>
      <c r="B5929" t="s">
        <v>338</v>
      </c>
      <c r="C5929">
        <v>39.337333999999998</v>
      </c>
      <c r="D5929" t="s">
        <v>339</v>
      </c>
      <c r="E5929" t="s">
        <v>340</v>
      </c>
      <c r="F5929" t="s">
        <v>228</v>
      </c>
      <c r="I5929">
        <v>210.88702113872131</v>
      </c>
      <c r="J5929">
        <v>10448</v>
      </c>
      <c r="M5929">
        <v>2650795</v>
      </c>
      <c r="N5929">
        <v>1183584</v>
      </c>
      <c r="O5929">
        <v>1893948</v>
      </c>
      <c r="P5929">
        <v>1546470</v>
      </c>
      <c r="S5929">
        <v>66.349999999999994</v>
      </c>
      <c r="T5929">
        <v>229100.95529143998</v>
      </c>
      <c r="U5929">
        <v>0.63433580645161303</v>
      </c>
      <c r="X5929">
        <v>11.860464</v>
      </c>
      <c r="Y5929">
        <v>12.121212999999999</v>
      </c>
      <c r="Z5929">
        <v>38.616717000000001</v>
      </c>
      <c r="AA5929">
        <v>206.858056</v>
      </c>
      <c r="AB5929">
        <v>40.236939999999997</v>
      </c>
      <c r="AC5929">
        <v>40.236939999999997</v>
      </c>
      <c r="AD5929">
        <v>27.969580000000001</v>
      </c>
      <c r="AE5929">
        <v>12.982956</v>
      </c>
      <c r="AF5929" s="4">
        <v>37.538121333333329</v>
      </c>
      <c r="AG5929" s="4">
        <v>36.842970875000006</v>
      </c>
      <c r="AH5929" s="4">
        <v>35.736756315789478</v>
      </c>
      <c r="AI5929" s="4">
        <v>34.625461147540975</v>
      </c>
      <c r="AJ5929" s="4">
        <v>31.200312327999992</v>
      </c>
      <c r="AK5929" s="4">
        <v>25.693960493975908</v>
      </c>
      <c r="AL5929" s="6">
        <v>39.664464000000002</v>
      </c>
      <c r="AM5929" s="6">
        <v>39.664464000000002</v>
      </c>
      <c r="AN5929" s="6">
        <v>39.664464000000002</v>
      </c>
      <c r="AO5929" s="6">
        <v>39.664464000000002</v>
      </c>
      <c r="AP5929" s="6">
        <v>39.664464000000002</v>
      </c>
      <c r="AQ5929" s="6">
        <v>39.664464000000002</v>
      </c>
      <c r="AR5929">
        <v>35.166432</v>
      </c>
      <c r="AS5929">
        <v>34.471280999999998</v>
      </c>
      <c r="AT5929">
        <v>34.348607999999999</v>
      </c>
      <c r="AU5929">
        <v>28.214928</v>
      </c>
      <c r="AV5929">
        <v>25.761455999999999</v>
      </c>
      <c r="AW5929">
        <v>12.819391</v>
      </c>
      <c r="AZ5929">
        <v>1</v>
      </c>
      <c r="BA5929" t="s">
        <v>23</v>
      </c>
      <c r="BB5929">
        <v>-4.3081255028157699</v>
      </c>
      <c r="BC5929" t="s">
        <v>23</v>
      </c>
      <c r="BD5929" t="s">
        <v>23</v>
      </c>
      <c r="BE5929" t="s">
        <v>23</v>
      </c>
      <c r="BF5929">
        <v>4.5999999999999999E-2</v>
      </c>
      <c r="BG5929">
        <v>-147.86324786324801</v>
      </c>
      <c r="BH5929">
        <v>24.038461538461501</v>
      </c>
      <c r="BI5929" t="s">
        <v>23</v>
      </c>
      <c r="BJ5929" t="s">
        <v>23</v>
      </c>
      <c r="BK5929" t="s">
        <v>23</v>
      </c>
      <c r="BN5929">
        <v>0</v>
      </c>
      <c r="BO5929" t="s">
        <v>23</v>
      </c>
      <c r="BP5929" t="s">
        <v>23</v>
      </c>
      <c r="BQ5929" t="s">
        <v>23</v>
      </c>
      <c r="BR5929" t="s">
        <v>23</v>
      </c>
      <c r="BS5929" t="s">
        <v>23</v>
      </c>
      <c r="BV5929">
        <v>-7.14</v>
      </c>
      <c r="BW5929" t="s">
        <v>23</v>
      </c>
      <c r="BX5929">
        <v>-41.738</v>
      </c>
      <c r="BY5929">
        <v>-18.36</v>
      </c>
      <c r="BZ5929">
        <v>-31.254000000000001</v>
      </c>
      <c r="CA5929">
        <v>9.2050000000000001</v>
      </c>
      <c r="CB5929">
        <v>23.4941</v>
      </c>
      <c r="CC5929" t="s">
        <v>23</v>
      </c>
      <c r="CD5929">
        <v>-50.463000000000001</v>
      </c>
      <c r="CE5929">
        <v>-14.363200000000001</v>
      </c>
      <c r="CF5929">
        <v>94.988699999999994</v>
      </c>
      <c r="CG5929">
        <v>-76.384299999999996</v>
      </c>
      <c r="CH5929">
        <v>-6013</v>
      </c>
      <c r="CI5929" s="7">
        <v>-96717</v>
      </c>
      <c r="CJ5929">
        <v>2157</v>
      </c>
      <c r="CK5929" t="s">
        <v>23</v>
      </c>
      <c r="CL5929">
        <v>-93.783000000000001</v>
      </c>
      <c r="CM5929" t="s">
        <v>576</v>
      </c>
      <c r="CP5929" s="9">
        <v>-5.2640000000000002</v>
      </c>
      <c r="CQ5929" s="9">
        <v>-4.2249999999999996</v>
      </c>
      <c r="CR5929" s="9">
        <v>-6.7960000000000003</v>
      </c>
      <c r="CS5929">
        <v>-1.62</v>
      </c>
      <c r="CT5929">
        <v>-1.256</v>
      </c>
      <c r="CU5929">
        <v>0.38200000000000001</v>
      </c>
      <c r="CV5929">
        <v>0.39</v>
      </c>
      <c r="CW5929">
        <v>0.38200000000000001</v>
      </c>
      <c r="CX5929">
        <v>151.018</v>
      </c>
      <c r="CY5929">
        <v>13.587999999999999</v>
      </c>
      <c r="DB5929" s="10">
        <v>6.3650290661276907</v>
      </c>
      <c r="DC5929" s="9">
        <v>1898910</v>
      </c>
      <c r="DD5929" s="10">
        <v>6.1266726701107478E-3</v>
      </c>
      <c r="DE5929" s="12">
        <v>-246989.875</v>
      </c>
      <c r="DF5929" s="9">
        <v>2.4704730000000001</v>
      </c>
      <c r="DG5929" s="13">
        <v>2.4524520000000001</v>
      </c>
      <c r="DH5929">
        <v>213.78985900000001</v>
      </c>
      <c r="DK5929">
        <v>-2.5601043415858498</v>
      </c>
      <c r="DL5929">
        <v>0.44949147481936924</v>
      </c>
      <c r="DM5929">
        <v>0.56727388693243597</v>
      </c>
      <c r="DN5929">
        <v>0.61938074792921771</v>
      </c>
    </row>
    <row r="5930" spans="1:118" x14ac:dyDescent="0.25">
      <c r="A5930" s="1">
        <v>44341</v>
      </c>
      <c r="B5930" t="s">
        <v>341</v>
      </c>
      <c r="C5930" t="s">
        <v>23</v>
      </c>
      <c r="D5930" t="s">
        <v>342</v>
      </c>
      <c r="E5930" t="s">
        <v>239</v>
      </c>
      <c r="F5930" t="s">
        <v>228</v>
      </c>
      <c r="I5930">
        <v>210.88702113872131</v>
      </c>
      <c r="J5930">
        <v>10448</v>
      </c>
      <c r="M5930" t="s">
        <v>23</v>
      </c>
      <c r="N5930" t="s">
        <v>23</v>
      </c>
      <c r="O5930" t="s">
        <v>23</v>
      </c>
      <c r="P5930" t="s">
        <v>23</v>
      </c>
      <c r="S5930">
        <v>66.349999999999994</v>
      </c>
      <c r="T5930">
        <v>229100.95529143998</v>
      </c>
      <c r="U5930">
        <v>0.63433580645161303</v>
      </c>
      <c r="X5930" t="s">
        <v>23</v>
      </c>
      <c r="Y5930" t="s">
        <v>23</v>
      </c>
      <c r="Z5930" t="s">
        <v>23</v>
      </c>
      <c r="AA5930" t="s">
        <v>23</v>
      </c>
      <c r="AB5930" t="s">
        <v>23</v>
      </c>
      <c r="AC5930" t="s">
        <v>23</v>
      </c>
      <c r="AD5930" t="s">
        <v>23</v>
      </c>
      <c r="AE5930" t="s">
        <v>23</v>
      </c>
      <c r="AF5930" s="4" t="s">
        <v>23</v>
      </c>
      <c r="AG5930" s="4" t="s">
        <v>23</v>
      </c>
      <c r="AH5930" s="4" t="s">
        <v>23</v>
      </c>
      <c r="AI5930" s="4" t="s">
        <v>23</v>
      </c>
      <c r="AJ5930" s="4" t="s">
        <v>23</v>
      </c>
      <c r="AK5930" s="4" t="s">
        <v>23</v>
      </c>
      <c r="AL5930" s="6" t="s">
        <v>23</v>
      </c>
      <c r="AM5930" s="6" t="s">
        <v>23</v>
      </c>
      <c r="AN5930" s="6" t="s">
        <v>23</v>
      </c>
      <c r="AO5930" s="6" t="s">
        <v>23</v>
      </c>
      <c r="AP5930" s="6" t="s">
        <v>23</v>
      </c>
      <c r="AQ5930" s="6" t="s">
        <v>23</v>
      </c>
      <c r="AR5930" t="s">
        <v>23</v>
      </c>
      <c r="AS5930" t="s">
        <v>23</v>
      </c>
      <c r="AT5930" t="s">
        <v>23</v>
      </c>
      <c r="AU5930" t="s">
        <v>23</v>
      </c>
      <c r="AV5930" t="s">
        <v>23</v>
      </c>
      <c r="AW5930" t="s">
        <v>23</v>
      </c>
      <c r="AZ5930" t="s">
        <v>23</v>
      </c>
      <c r="BA5930" t="s">
        <v>23</v>
      </c>
      <c r="BB5930" t="s">
        <v>23</v>
      </c>
      <c r="BC5930" t="s">
        <v>23</v>
      </c>
      <c r="BD5930" t="s">
        <v>23</v>
      </c>
      <c r="BE5930" t="s">
        <v>23</v>
      </c>
      <c r="BF5930" t="s">
        <v>23</v>
      </c>
      <c r="BG5930" t="s">
        <v>23</v>
      </c>
      <c r="BH5930" t="s">
        <v>23</v>
      </c>
      <c r="BI5930" t="s">
        <v>23</v>
      </c>
      <c r="BJ5930" t="s">
        <v>23</v>
      </c>
      <c r="BK5930" t="s">
        <v>23</v>
      </c>
      <c r="BN5930" t="s">
        <v>23</v>
      </c>
      <c r="BO5930" t="s">
        <v>23</v>
      </c>
      <c r="BP5930" t="s">
        <v>23</v>
      </c>
      <c r="BQ5930" t="s">
        <v>23</v>
      </c>
      <c r="BR5930" t="s">
        <v>23</v>
      </c>
      <c r="BS5930" t="s">
        <v>23</v>
      </c>
      <c r="BV5930" t="s">
        <v>23</v>
      </c>
      <c r="BW5930" t="s">
        <v>23</v>
      </c>
      <c r="BX5930" t="s">
        <v>23</v>
      </c>
      <c r="BY5930" t="s">
        <v>23</v>
      </c>
      <c r="BZ5930" t="s">
        <v>23</v>
      </c>
      <c r="CA5930" t="s">
        <v>23</v>
      </c>
      <c r="CB5930" t="s">
        <v>23</v>
      </c>
      <c r="CC5930" t="s">
        <v>23</v>
      </c>
      <c r="CD5930" t="s">
        <v>23</v>
      </c>
      <c r="CE5930" t="s">
        <v>23</v>
      </c>
      <c r="CF5930" t="s">
        <v>23</v>
      </c>
      <c r="CG5930" t="s">
        <v>23</v>
      </c>
      <c r="CH5930" t="s">
        <v>23</v>
      </c>
      <c r="CI5930" s="7" t="s">
        <v>23</v>
      </c>
      <c r="CJ5930" t="s">
        <v>23</v>
      </c>
      <c r="CK5930" t="s">
        <v>23</v>
      </c>
      <c r="CL5930" t="s">
        <v>23</v>
      </c>
      <c r="CM5930" t="s">
        <v>23</v>
      </c>
      <c r="CP5930" s="9" t="s">
        <v>23</v>
      </c>
      <c r="CQ5930" s="9" t="s">
        <v>23</v>
      </c>
      <c r="CR5930" s="9" t="s">
        <v>23</v>
      </c>
      <c r="CS5930" t="s">
        <v>23</v>
      </c>
      <c r="CT5930" t="s">
        <v>23</v>
      </c>
      <c r="CU5930" t="s">
        <v>23</v>
      </c>
      <c r="CV5930" t="s">
        <v>23</v>
      </c>
      <c r="CW5930" t="s">
        <v>23</v>
      </c>
      <c r="CX5930" t="s">
        <v>23</v>
      </c>
      <c r="CY5930" t="s">
        <v>23</v>
      </c>
      <c r="DB5930" s="10" t="e">
        <v>#VALUE!</v>
      </c>
      <c r="DC5930" s="9" t="s">
        <v>23</v>
      </c>
      <c r="DD5930" s="10" t="e">
        <v>#VALUE!</v>
      </c>
      <c r="DE5930" s="12" t="s">
        <v>23</v>
      </c>
      <c r="DF5930" s="9" t="s">
        <v>23</v>
      </c>
      <c r="DG5930" s="13" t="s">
        <v>23</v>
      </c>
      <c r="DH5930" t="s">
        <v>23</v>
      </c>
      <c r="DK5930" t="s">
        <v>23</v>
      </c>
      <c r="DL5930" t="s">
        <v>23</v>
      </c>
      <c r="DM5930" t="s">
        <v>23</v>
      </c>
      <c r="DN5930" t="s">
        <v>23</v>
      </c>
    </row>
    <row r="5931" spans="1:118" x14ac:dyDescent="0.25">
      <c r="A5931" s="1">
        <v>44341</v>
      </c>
      <c r="B5931" t="s">
        <v>343</v>
      </c>
      <c r="C5931">
        <v>37.75</v>
      </c>
      <c r="D5931" t="s">
        <v>344</v>
      </c>
      <c r="E5931" t="s">
        <v>340</v>
      </c>
      <c r="F5931" t="s">
        <v>228</v>
      </c>
      <c r="I5931">
        <v>210.88702113872131</v>
      </c>
      <c r="J5931">
        <v>10448</v>
      </c>
      <c r="M5931">
        <v>950465</v>
      </c>
      <c r="N5931">
        <v>584672</v>
      </c>
      <c r="O5931">
        <v>946167</v>
      </c>
      <c r="P5931">
        <v>1588739</v>
      </c>
      <c r="S5931">
        <v>66.349999999999994</v>
      </c>
      <c r="T5931">
        <v>229100.95529143998</v>
      </c>
      <c r="U5931">
        <v>0.63433580645161303</v>
      </c>
      <c r="X5931">
        <v>2.0270269999999999</v>
      </c>
      <c r="Y5931">
        <v>3.7087910000000002</v>
      </c>
      <c r="Z5931">
        <v>-8.0389769999999992</v>
      </c>
      <c r="AA5931">
        <v>169.64285699999999</v>
      </c>
      <c r="AB5931">
        <v>42.2</v>
      </c>
      <c r="AC5931">
        <v>47.85</v>
      </c>
      <c r="AD5931">
        <v>35.799999999999997</v>
      </c>
      <c r="AE5931">
        <v>14.32</v>
      </c>
      <c r="AF5931" s="4">
        <v>37.616666666666667</v>
      </c>
      <c r="AG5931" s="4">
        <v>37.35</v>
      </c>
      <c r="AH5931" s="4">
        <v>36.873684210526314</v>
      </c>
      <c r="AI5931" s="4">
        <v>37.472950819672121</v>
      </c>
      <c r="AJ5931" s="4">
        <v>33.88664</v>
      </c>
      <c r="AK5931" s="4">
        <v>28.823172690763059</v>
      </c>
      <c r="AL5931" s="6">
        <v>37.9</v>
      </c>
      <c r="AM5931" s="6">
        <v>37.9</v>
      </c>
      <c r="AN5931" s="6">
        <v>37.9</v>
      </c>
      <c r="AO5931" s="6">
        <v>41.05</v>
      </c>
      <c r="AP5931" s="6">
        <v>45.25</v>
      </c>
      <c r="AQ5931" s="6">
        <v>45.25</v>
      </c>
      <c r="AR5931">
        <v>37</v>
      </c>
      <c r="AS5931">
        <v>36.299999999999997</v>
      </c>
      <c r="AT5931">
        <v>36.299999999999997</v>
      </c>
      <c r="AU5931">
        <v>36.299999999999997</v>
      </c>
      <c r="AV5931">
        <v>24.98</v>
      </c>
      <c r="AW5931">
        <v>14</v>
      </c>
      <c r="AZ5931" t="s">
        <v>23</v>
      </c>
      <c r="BA5931" t="s">
        <v>23</v>
      </c>
      <c r="BB5931" t="s">
        <v>23</v>
      </c>
      <c r="BC5931" t="s">
        <v>23</v>
      </c>
      <c r="BD5931" t="s">
        <v>23</v>
      </c>
      <c r="BE5931" t="s">
        <v>23</v>
      </c>
      <c r="BF5931">
        <v>0.29799999999999999</v>
      </c>
      <c r="BG5931" t="s">
        <v>23</v>
      </c>
      <c r="BH5931" t="s">
        <v>23</v>
      </c>
      <c r="BI5931" t="s">
        <v>23</v>
      </c>
      <c r="BJ5931" t="s">
        <v>23</v>
      </c>
      <c r="BK5931" t="s">
        <v>23</v>
      </c>
      <c r="BN5931">
        <v>0</v>
      </c>
      <c r="BO5931" t="s">
        <v>23</v>
      </c>
      <c r="BP5931" t="s">
        <v>23</v>
      </c>
      <c r="BQ5931" t="s">
        <v>23</v>
      </c>
      <c r="BR5931" t="s">
        <v>23</v>
      </c>
      <c r="BS5931" t="s">
        <v>23</v>
      </c>
      <c r="BV5931">
        <v>-0.35699999999999998</v>
      </c>
      <c r="BW5931" t="s">
        <v>23</v>
      </c>
      <c r="BX5931">
        <v>19.431000000000001</v>
      </c>
      <c r="BY5931">
        <v>-2.081</v>
      </c>
      <c r="BZ5931">
        <v>-24.125</v>
      </c>
      <c r="CA5931">
        <v>-15.587999999999999</v>
      </c>
      <c r="CB5931">
        <v>296.78910000000002</v>
      </c>
      <c r="CC5931" t="s">
        <v>23</v>
      </c>
      <c r="CD5931" t="s">
        <v>576</v>
      </c>
      <c r="CE5931">
        <v>-49.623899999999999</v>
      </c>
      <c r="CF5931" t="s">
        <v>576</v>
      </c>
      <c r="CG5931">
        <v>-53.017200000000003</v>
      </c>
      <c r="CH5931">
        <v>-11035.31</v>
      </c>
      <c r="CI5931" s="7">
        <v>-31321.612000000001</v>
      </c>
      <c r="CJ5931">
        <v>9794.4439999999995</v>
      </c>
      <c r="CK5931">
        <v>-5887.69</v>
      </c>
      <c r="CL5931">
        <v>-64.768000000000001</v>
      </c>
      <c r="CM5931" t="s">
        <v>576</v>
      </c>
      <c r="CP5931" s="9">
        <v>-21.286999999999999</v>
      </c>
      <c r="CQ5931" s="9">
        <v>-21.337</v>
      </c>
      <c r="CR5931" s="9">
        <v>-11.113</v>
      </c>
      <c r="CS5931">
        <v>-1.52</v>
      </c>
      <c r="CT5931">
        <v>-1.3240000000000001</v>
      </c>
      <c r="CU5931">
        <v>9.9000000000000005E-2</v>
      </c>
      <c r="CV5931">
        <v>0.10100000000000001</v>
      </c>
      <c r="CW5931">
        <v>9.9000000000000005E-2</v>
      </c>
      <c r="CX5931">
        <v>13.172000000000001</v>
      </c>
      <c r="CY5931">
        <v>6.7290000000000001</v>
      </c>
      <c r="DB5931" s="10">
        <v>1.2408019485094306</v>
      </c>
      <c r="DC5931" s="9">
        <v>729334.72</v>
      </c>
      <c r="DD5931" s="10">
        <v>2.1129461655136892E-3</v>
      </c>
      <c r="DE5931" s="12">
        <v>-72332.706999999995</v>
      </c>
      <c r="DF5931" s="9">
        <v>16.966291999999999</v>
      </c>
      <c r="DG5931" s="13">
        <v>13.162483</v>
      </c>
      <c r="DH5931">
        <v>34.824722999999999</v>
      </c>
      <c r="DK5931">
        <v>-0.36871971618548705</v>
      </c>
      <c r="DL5931">
        <v>0.58501855236784317</v>
      </c>
      <c r="DM5931">
        <v>0.60124966330433016</v>
      </c>
      <c r="DN5931">
        <v>0.77108365980613436</v>
      </c>
    </row>
    <row r="5932" spans="1:118" x14ac:dyDescent="0.25">
      <c r="A5932" s="1">
        <v>44341</v>
      </c>
      <c r="B5932" t="s">
        <v>78</v>
      </c>
      <c r="C5932">
        <v>86.626261999999997</v>
      </c>
      <c r="D5932" t="s">
        <v>79</v>
      </c>
      <c r="E5932" t="s">
        <v>80</v>
      </c>
      <c r="F5932" t="s">
        <v>228</v>
      </c>
      <c r="I5932">
        <v>210.88702113872131</v>
      </c>
      <c r="J5932">
        <v>10448</v>
      </c>
      <c r="M5932">
        <v>713876</v>
      </c>
      <c r="N5932">
        <v>430477</v>
      </c>
      <c r="O5932">
        <v>552852</v>
      </c>
      <c r="P5932">
        <v>465570</v>
      </c>
      <c r="S5932">
        <v>66.349999999999994</v>
      </c>
      <c r="T5932">
        <v>229100.95529143998</v>
      </c>
      <c r="U5932">
        <v>0.63433580645161303</v>
      </c>
      <c r="X5932">
        <v>-8.3760689999999993</v>
      </c>
      <c r="Y5932">
        <v>-9.45946</v>
      </c>
      <c r="Z5932">
        <v>20.179372000000001</v>
      </c>
      <c r="AA5932">
        <v>53.130493999999999</v>
      </c>
      <c r="AB5932">
        <v>105.696969</v>
      </c>
      <c r="AC5932">
        <v>122.940012</v>
      </c>
      <c r="AD5932">
        <v>70.981818000000004</v>
      </c>
      <c r="AE5932">
        <v>53.786254999999997</v>
      </c>
      <c r="AF5932" s="4">
        <v>91.609426999999982</v>
      </c>
      <c r="AG5932" s="4">
        <v>92.101009500000004</v>
      </c>
      <c r="AH5932" s="4">
        <v>93.44816526315789</v>
      </c>
      <c r="AI5932" s="4">
        <v>89.984169098360667</v>
      </c>
      <c r="AJ5932" s="4">
        <v>83.45864179199998</v>
      </c>
      <c r="AK5932" s="4">
        <v>77.622033024096382</v>
      </c>
      <c r="AL5932" s="6">
        <v>95.353534999999994</v>
      </c>
      <c r="AM5932" s="6">
        <v>95.353534999999994</v>
      </c>
      <c r="AN5932" s="6">
        <v>95.838382999999993</v>
      </c>
      <c r="AO5932" s="6">
        <v>100.52525199999999</v>
      </c>
      <c r="AP5932" s="6">
        <v>113.47452199999999</v>
      </c>
      <c r="AQ5932" s="6">
        <v>113.47452199999999</v>
      </c>
      <c r="AR5932">
        <v>85.333332999999996</v>
      </c>
      <c r="AS5932">
        <v>85.333332999999996</v>
      </c>
      <c r="AT5932">
        <v>85.333332999999996</v>
      </c>
      <c r="AU5932">
        <v>71.498988999999995</v>
      </c>
      <c r="AV5932">
        <v>67.232322999999994</v>
      </c>
      <c r="AW5932">
        <v>54.064652000000002</v>
      </c>
      <c r="AZ5932" t="s">
        <v>23</v>
      </c>
      <c r="BA5932" t="s">
        <v>23</v>
      </c>
      <c r="BB5932" t="s">
        <v>23</v>
      </c>
      <c r="BC5932" t="s">
        <v>23</v>
      </c>
      <c r="BD5932" t="s">
        <v>23</v>
      </c>
      <c r="BE5932" t="s">
        <v>23</v>
      </c>
      <c r="BF5932">
        <v>-0.13700000000000001</v>
      </c>
      <c r="BG5932" t="s">
        <v>23</v>
      </c>
      <c r="BH5932" t="s">
        <v>23</v>
      </c>
      <c r="BI5932" t="s">
        <v>23</v>
      </c>
      <c r="BJ5932" t="s">
        <v>23</v>
      </c>
      <c r="BK5932" t="s">
        <v>23</v>
      </c>
      <c r="BN5932">
        <v>0</v>
      </c>
      <c r="BO5932" t="s">
        <v>23</v>
      </c>
      <c r="BP5932" t="s">
        <v>23</v>
      </c>
      <c r="BQ5932" t="s">
        <v>23</v>
      </c>
      <c r="BR5932" t="s">
        <v>23</v>
      </c>
      <c r="BS5932" t="s">
        <v>23</v>
      </c>
      <c r="BV5932">
        <v>-29.300999999999998</v>
      </c>
      <c r="BW5932">
        <v>-59.570999999999998</v>
      </c>
      <c r="BX5932">
        <v>-37.767000000000003</v>
      </c>
      <c r="BY5932">
        <v>-43.488</v>
      </c>
      <c r="BZ5932">
        <v>-17.643000000000001</v>
      </c>
      <c r="CA5932">
        <v>19.594000000000001</v>
      </c>
      <c r="CB5932">
        <v>-98.980999999999995</v>
      </c>
      <c r="CC5932">
        <v>31.155000000000001</v>
      </c>
      <c r="CD5932" t="s">
        <v>576</v>
      </c>
      <c r="CE5932">
        <v>-27.564</v>
      </c>
      <c r="CF5932">
        <v>60.957000000000001</v>
      </c>
      <c r="CG5932">
        <v>68.775999999999996</v>
      </c>
      <c r="CH5932">
        <v>-389350</v>
      </c>
      <c r="CI5932" s="7">
        <v>-338475</v>
      </c>
      <c r="CJ5932">
        <v>-1345</v>
      </c>
      <c r="CK5932">
        <v>-145262</v>
      </c>
      <c r="CL5932">
        <v>15.031000000000001</v>
      </c>
      <c r="CM5932">
        <v>-98.975999999999999</v>
      </c>
      <c r="CP5932" s="9">
        <v>-51.210999999999999</v>
      </c>
      <c r="CQ5932" s="9">
        <v>-41.237000000000002</v>
      </c>
      <c r="CR5932" s="9">
        <v>-7.0380000000000003</v>
      </c>
      <c r="CS5932">
        <v>-9.23</v>
      </c>
      <c r="CT5932">
        <v>-5.7270000000000003</v>
      </c>
      <c r="CU5932">
        <v>0.17899999999999999</v>
      </c>
      <c r="CV5932">
        <v>0.189</v>
      </c>
      <c r="CW5932">
        <v>0.17899999999999999</v>
      </c>
      <c r="CX5932">
        <v>682.10799999999995</v>
      </c>
      <c r="CY5932" t="s">
        <v>576</v>
      </c>
      <c r="DB5932" s="10">
        <v>-21.377099035142272</v>
      </c>
      <c r="DC5932" s="9">
        <v>2093786</v>
      </c>
      <c r="DD5932" s="10">
        <v>-8.755909152129206E-3</v>
      </c>
      <c r="DE5932" s="12">
        <v>-5538.25</v>
      </c>
      <c r="DF5932" s="9">
        <v>2.1426759999999998</v>
      </c>
      <c r="DG5932" s="13">
        <v>1.840136</v>
      </c>
      <c r="DH5932" t="s">
        <v>576</v>
      </c>
      <c r="DK5932">
        <v>-5.8610317953294189</v>
      </c>
      <c r="DL5932">
        <v>7.7548994101964114E-2</v>
      </c>
      <c r="DM5932">
        <v>0.60435710420217559</v>
      </c>
      <c r="DN5932">
        <v>0.72995225020184717</v>
      </c>
    </row>
    <row r="5933" spans="1:118" x14ac:dyDescent="0.25">
      <c r="A5933" s="1">
        <v>44341</v>
      </c>
      <c r="B5933" t="s">
        <v>345</v>
      </c>
      <c r="C5933">
        <v>32.200000000000003</v>
      </c>
      <c r="D5933" t="s">
        <v>346</v>
      </c>
      <c r="E5933" t="s">
        <v>55</v>
      </c>
      <c r="F5933" t="s">
        <v>228</v>
      </c>
      <c r="I5933">
        <v>210.88702113872131</v>
      </c>
      <c r="J5933">
        <v>10448</v>
      </c>
      <c r="M5933">
        <v>853029</v>
      </c>
      <c r="N5933">
        <v>692877</v>
      </c>
      <c r="O5933">
        <v>973279</v>
      </c>
      <c r="P5933">
        <v>1319350</v>
      </c>
      <c r="S5933">
        <v>66.349999999999994</v>
      </c>
      <c r="T5933">
        <v>229100.95529143998</v>
      </c>
      <c r="U5933">
        <v>0.63433580645161303</v>
      </c>
      <c r="X5933">
        <v>0.94043900000000002</v>
      </c>
      <c r="Y5933">
        <v>1.4173230000000001</v>
      </c>
      <c r="Z5933">
        <v>7.6923079999999997</v>
      </c>
      <c r="AA5933">
        <v>76.148797000000002</v>
      </c>
      <c r="AB5933">
        <v>33.15</v>
      </c>
      <c r="AC5933">
        <v>33.75</v>
      </c>
      <c r="AD5933">
        <v>29.5</v>
      </c>
      <c r="AE5933">
        <v>18.3</v>
      </c>
      <c r="AF5933" s="4">
        <v>31.983333333333331</v>
      </c>
      <c r="AG5933" s="4">
        <v>31.881249999999994</v>
      </c>
      <c r="AH5933" s="4">
        <v>31.571052631578947</v>
      </c>
      <c r="AI5933" s="4">
        <v>30.868852459016395</v>
      </c>
      <c r="AJ5933" s="4">
        <v>30.916399999999996</v>
      </c>
      <c r="AK5933" s="4">
        <v>27.802449799196776</v>
      </c>
      <c r="AL5933" s="6">
        <v>32.200000000000003</v>
      </c>
      <c r="AM5933" s="6">
        <v>32.200000000000003</v>
      </c>
      <c r="AN5933" s="6">
        <v>32.200000000000003</v>
      </c>
      <c r="AO5933" s="6">
        <v>32.6</v>
      </c>
      <c r="AP5933" s="6">
        <v>33.1</v>
      </c>
      <c r="AQ5933" s="6">
        <v>33.1</v>
      </c>
      <c r="AR5933">
        <v>31.85</v>
      </c>
      <c r="AS5933">
        <v>31.45</v>
      </c>
      <c r="AT5933">
        <v>30.75</v>
      </c>
      <c r="AU5933">
        <v>29.85</v>
      </c>
      <c r="AV5933">
        <v>29.35</v>
      </c>
      <c r="AW5933">
        <v>18.28</v>
      </c>
      <c r="AZ5933">
        <v>1</v>
      </c>
      <c r="BA5933">
        <v>42.3</v>
      </c>
      <c r="BB5933">
        <v>8.9320261437908499</v>
      </c>
      <c r="BC5933" t="s">
        <v>23</v>
      </c>
      <c r="BD5933" t="s">
        <v>23</v>
      </c>
      <c r="BE5933" t="s">
        <v>23</v>
      </c>
      <c r="BF5933">
        <v>0.56399999999999995</v>
      </c>
      <c r="BG5933">
        <v>1.9047619047619</v>
      </c>
      <c r="BH5933" t="s">
        <v>23</v>
      </c>
      <c r="BI5933" t="s">
        <v>23</v>
      </c>
      <c r="BJ5933" t="s">
        <v>23</v>
      </c>
      <c r="BK5933" t="s">
        <v>23</v>
      </c>
      <c r="BN5933">
        <v>2.1739130434782599</v>
      </c>
      <c r="BO5933">
        <v>40</v>
      </c>
      <c r="BP5933" t="s">
        <v>23</v>
      </c>
      <c r="BQ5933" t="s">
        <v>23</v>
      </c>
      <c r="BR5933">
        <v>0.7</v>
      </c>
      <c r="BS5933" t="s">
        <v>23</v>
      </c>
      <c r="BV5933">
        <v>-6.2679999999999998</v>
      </c>
      <c r="BW5933">
        <v>5.7149999999999999</v>
      </c>
      <c r="BX5933">
        <v>36.966999999999999</v>
      </c>
      <c r="BY5933">
        <v>30.24</v>
      </c>
      <c r="BZ5933">
        <v>55.643999999999998</v>
      </c>
      <c r="CA5933">
        <v>-14.904999999999999</v>
      </c>
      <c r="CB5933">
        <v>-19.384599999999999</v>
      </c>
      <c r="CC5933">
        <v>-3.0526</v>
      </c>
      <c r="CD5933">
        <v>68.488</v>
      </c>
      <c r="CE5933">
        <v>47.416899999999998</v>
      </c>
      <c r="CF5933" t="s">
        <v>576</v>
      </c>
      <c r="CG5933">
        <v>-84.525400000000005</v>
      </c>
      <c r="CH5933">
        <v>117672.92600000001</v>
      </c>
      <c r="CI5933" s="7">
        <v>79823.172000000006</v>
      </c>
      <c r="CJ5933">
        <v>31036.952000000001</v>
      </c>
      <c r="CK5933">
        <v>26273.478999999999</v>
      </c>
      <c r="CL5933">
        <v>47.417000000000002</v>
      </c>
      <c r="CM5933">
        <v>-19.414000000000001</v>
      </c>
      <c r="CP5933" s="9">
        <v>41.945</v>
      </c>
      <c r="CQ5933" s="9">
        <v>43.337000000000003</v>
      </c>
      <c r="CR5933" s="9">
        <v>44.508000000000003</v>
      </c>
      <c r="CS5933">
        <v>7.0709999999999997</v>
      </c>
      <c r="CT5933">
        <v>6.5220000000000002</v>
      </c>
      <c r="CU5933">
        <v>0.249</v>
      </c>
      <c r="CV5933">
        <v>0.26300000000000001</v>
      </c>
      <c r="CW5933">
        <v>0.249</v>
      </c>
      <c r="CX5933">
        <v>62.945999999999998</v>
      </c>
      <c r="CY5933">
        <v>2.3860000000000001</v>
      </c>
      <c r="DB5933" s="10">
        <v>23.071583286278937</v>
      </c>
      <c r="DC5933" s="9">
        <v>1313553.21</v>
      </c>
      <c r="DD5933" s="10">
        <v>3.1106295267627565E-2</v>
      </c>
      <c r="DE5933" s="12">
        <v>156768.99</v>
      </c>
      <c r="DF5933" s="9">
        <v>5.4108549999999997</v>
      </c>
      <c r="DG5933" s="13">
        <v>4.8965940000000003</v>
      </c>
      <c r="DH5933">
        <v>14.27305</v>
      </c>
      <c r="DK5933">
        <v>0.83642096199842197</v>
      </c>
      <c r="DL5933">
        <v>0.20104418517320577</v>
      </c>
      <c r="DM5933">
        <v>0.84526757911254791</v>
      </c>
      <c r="DN5933">
        <v>0.68677525347096358</v>
      </c>
    </row>
    <row r="5934" spans="1:118" x14ac:dyDescent="0.25">
      <c r="A5934" s="1">
        <v>44341</v>
      </c>
      <c r="B5934" t="s">
        <v>347</v>
      </c>
      <c r="C5934">
        <v>38.700000000000003</v>
      </c>
      <c r="D5934" t="s">
        <v>348</v>
      </c>
      <c r="E5934" t="s">
        <v>236</v>
      </c>
      <c r="F5934" t="s">
        <v>228</v>
      </c>
      <c r="I5934">
        <v>210.88702113872131</v>
      </c>
      <c r="J5934">
        <v>10448</v>
      </c>
      <c r="M5934">
        <v>1054423</v>
      </c>
      <c r="N5934">
        <v>506469</v>
      </c>
      <c r="O5934">
        <v>526353</v>
      </c>
      <c r="P5934">
        <v>493725</v>
      </c>
      <c r="S5934">
        <v>66.349999999999994</v>
      </c>
      <c r="T5934">
        <v>229100.95529143998</v>
      </c>
      <c r="U5934">
        <v>0.63433580645161303</v>
      </c>
      <c r="X5934">
        <v>4.594595</v>
      </c>
      <c r="Y5934">
        <v>4.594595</v>
      </c>
      <c r="Z5934">
        <v>7.3509019999999996</v>
      </c>
      <c r="AA5934">
        <v>69.736841999999996</v>
      </c>
      <c r="AB5934">
        <v>40.15</v>
      </c>
      <c r="AC5934">
        <v>40.15</v>
      </c>
      <c r="AD5934">
        <v>34.65</v>
      </c>
      <c r="AE5934">
        <v>22.824999999999999</v>
      </c>
      <c r="AF5934" s="4">
        <v>38.300000000000004</v>
      </c>
      <c r="AG5934" s="4">
        <v>37.893749999999997</v>
      </c>
      <c r="AH5934" s="4">
        <v>37.173684210526311</v>
      </c>
      <c r="AI5934" s="4">
        <v>36.749180327868856</v>
      </c>
      <c r="AJ5934" s="4">
        <v>35.965599999999988</v>
      </c>
      <c r="AK5934" s="4">
        <v>32.890662650602394</v>
      </c>
      <c r="AL5934" s="6">
        <v>39.4</v>
      </c>
      <c r="AM5934" s="6">
        <v>39.4</v>
      </c>
      <c r="AN5934" s="6">
        <v>39.4</v>
      </c>
      <c r="AO5934" s="6">
        <v>39.4</v>
      </c>
      <c r="AP5934" s="6">
        <v>39.4</v>
      </c>
      <c r="AQ5934" s="6">
        <v>39.4</v>
      </c>
      <c r="AR5934">
        <v>37</v>
      </c>
      <c r="AS5934">
        <v>36.450000000000003</v>
      </c>
      <c r="AT5934">
        <v>36.1</v>
      </c>
      <c r="AU5934">
        <v>34.65</v>
      </c>
      <c r="AV5934">
        <v>32.700000000000003</v>
      </c>
      <c r="AW5934">
        <v>22.8</v>
      </c>
      <c r="AZ5934" t="s">
        <v>23</v>
      </c>
      <c r="BA5934" t="s">
        <v>23</v>
      </c>
      <c r="BB5934" t="s">
        <v>23</v>
      </c>
      <c r="BC5934" t="s">
        <v>23</v>
      </c>
      <c r="BD5934" t="s">
        <v>23</v>
      </c>
      <c r="BE5934" t="s">
        <v>23</v>
      </c>
      <c r="BF5934">
        <v>0.45900000000000002</v>
      </c>
      <c r="BG5934" t="s">
        <v>23</v>
      </c>
      <c r="BH5934" t="s">
        <v>23</v>
      </c>
      <c r="BI5934" t="s">
        <v>23</v>
      </c>
      <c r="BJ5934" t="s">
        <v>23</v>
      </c>
      <c r="BK5934" t="s">
        <v>23</v>
      </c>
      <c r="BN5934">
        <v>3.87596899224806</v>
      </c>
      <c r="BO5934" t="s">
        <v>23</v>
      </c>
      <c r="BP5934" t="s">
        <v>23</v>
      </c>
      <c r="BQ5934">
        <v>47.360999999999997</v>
      </c>
      <c r="BR5934">
        <v>2</v>
      </c>
      <c r="BS5934" t="s">
        <v>23</v>
      </c>
      <c r="BV5934">
        <v>2.83</v>
      </c>
      <c r="BW5934">
        <v>-7.49</v>
      </c>
      <c r="BX5934">
        <v>-4.8179999999999996</v>
      </c>
      <c r="BY5934">
        <v>7.3579999999999997</v>
      </c>
      <c r="BZ5934">
        <v>35.411999999999999</v>
      </c>
      <c r="CA5934">
        <v>-7.2450000000000001</v>
      </c>
      <c r="CB5934">
        <v>7.0088999999999997</v>
      </c>
      <c r="CC5934">
        <v>100.5899</v>
      </c>
      <c r="CD5934" t="s">
        <v>576</v>
      </c>
      <c r="CE5934">
        <v>139.05160000000001</v>
      </c>
      <c r="CF5934">
        <v>211.2081</v>
      </c>
      <c r="CG5934">
        <v>-72.205699999999993</v>
      </c>
      <c r="CH5934">
        <v>62145.447</v>
      </c>
      <c r="CI5934" s="7">
        <v>22118.397000000001</v>
      </c>
      <c r="CJ5934">
        <v>16108.793</v>
      </c>
      <c r="CK5934">
        <v>17034.623</v>
      </c>
      <c r="CL5934">
        <v>180.96700000000001</v>
      </c>
      <c r="CM5934">
        <v>7.0090000000000003</v>
      </c>
      <c r="CP5934" s="9">
        <v>10.162000000000001</v>
      </c>
      <c r="CQ5934" s="9">
        <v>10.074</v>
      </c>
      <c r="CR5934" s="9">
        <v>8.7479999999999993</v>
      </c>
      <c r="CS5934">
        <v>10.164999999999999</v>
      </c>
      <c r="CT5934">
        <v>8.5869999999999997</v>
      </c>
      <c r="CU5934">
        <v>1.3520000000000001</v>
      </c>
      <c r="CV5934">
        <v>1.3939999999999999</v>
      </c>
      <c r="CW5934">
        <v>1.3520000000000001</v>
      </c>
      <c r="CX5934">
        <v>0.77300000000000002</v>
      </c>
      <c r="CY5934">
        <v>3.7999999999999999E-2</v>
      </c>
      <c r="DB5934" s="10">
        <v>20.678043537475066</v>
      </c>
      <c r="DC5934" s="9">
        <v>536208.40599999996</v>
      </c>
      <c r="DD5934" s="10">
        <v>5.2383427200505324E-2</v>
      </c>
      <c r="DE5934" s="12">
        <v>-15448.726000000001</v>
      </c>
      <c r="DF5934" s="9">
        <v>2.0375930000000002</v>
      </c>
      <c r="DG5934" s="13">
        <v>1.4983740000000001</v>
      </c>
      <c r="DH5934">
        <v>21.078430999999998</v>
      </c>
      <c r="DK5934">
        <v>-0.51020235064066133</v>
      </c>
      <c r="DL5934">
        <v>0.21339434582587111</v>
      </c>
      <c r="DM5934">
        <v>0.61852817244564418</v>
      </c>
      <c r="DN5934">
        <v>0.80614320702403852</v>
      </c>
    </row>
    <row r="5935" spans="1:118" x14ac:dyDescent="0.25">
      <c r="A5935" s="1">
        <v>44341</v>
      </c>
      <c r="B5935" t="s">
        <v>349</v>
      </c>
      <c r="C5935">
        <v>192.6</v>
      </c>
      <c r="D5935" t="s">
        <v>350</v>
      </c>
      <c r="E5935" t="s">
        <v>239</v>
      </c>
      <c r="F5935" t="s">
        <v>228</v>
      </c>
      <c r="I5935">
        <v>210.88702113872131</v>
      </c>
      <c r="J5935">
        <v>10448</v>
      </c>
      <c r="M5935">
        <v>801481</v>
      </c>
      <c r="N5935">
        <v>712082</v>
      </c>
      <c r="O5935">
        <v>794030</v>
      </c>
      <c r="P5935">
        <v>1141562</v>
      </c>
      <c r="S5935">
        <v>66.349999999999994</v>
      </c>
      <c r="T5935">
        <v>229100.95529143998</v>
      </c>
      <c r="U5935">
        <v>0.63433580645161303</v>
      </c>
      <c r="X5935">
        <v>-0.31055899999999997</v>
      </c>
      <c r="Y5935">
        <v>-2.2335029999999998</v>
      </c>
      <c r="Z5935">
        <v>13.964497</v>
      </c>
      <c r="AA5935">
        <v>492.615385</v>
      </c>
      <c r="AB5935">
        <v>218.8</v>
      </c>
      <c r="AC5935">
        <v>218.8</v>
      </c>
      <c r="AD5935">
        <v>152.19999999999999</v>
      </c>
      <c r="AE5935">
        <v>32.799999999999997</v>
      </c>
      <c r="AF5935" s="4">
        <v>195.33333333333334</v>
      </c>
      <c r="AG5935" s="4">
        <v>195.29999999999998</v>
      </c>
      <c r="AH5935" s="4">
        <v>193.1894736842105</v>
      </c>
      <c r="AI5935" s="4">
        <v>179.62950819672133</v>
      </c>
      <c r="AJ5935" s="4">
        <v>174.47040000000001</v>
      </c>
      <c r="AK5935" s="4">
        <v>123.64216867469878</v>
      </c>
      <c r="AL5935" s="6">
        <v>203</v>
      </c>
      <c r="AM5935" s="6">
        <v>203</v>
      </c>
      <c r="AN5935" s="6">
        <v>203</v>
      </c>
      <c r="AO5935" s="6">
        <v>203</v>
      </c>
      <c r="AP5935" s="6">
        <v>203</v>
      </c>
      <c r="AQ5935" s="6">
        <v>203</v>
      </c>
      <c r="AR5935">
        <v>189.6</v>
      </c>
      <c r="AS5935">
        <v>189.6</v>
      </c>
      <c r="AT5935">
        <v>182.6</v>
      </c>
      <c r="AU5935">
        <v>154</v>
      </c>
      <c r="AV5935">
        <v>136.19999999999999</v>
      </c>
      <c r="AW5935">
        <v>32.5</v>
      </c>
      <c r="AZ5935" t="s">
        <v>23</v>
      </c>
      <c r="BA5935" t="s">
        <v>23</v>
      </c>
      <c r="BB5935" t="s">
        <v>23</v>
      </c>
      <c r="BC5935" t="s">
        <v>23</v>
      </c>
      <c r="BD5935" t="s">
        <v>23</v>
      </c>
      <c r="BE5935" t="s">
        <v>23</v>
      </c>
      <c r="BF5935">
        <v>-1.3340000000000001</v>
      </c>
      <c r="BG5935" t="s">
        <v>23</v>
      </c>
      <c r="BH5935" t="s">
        <v>23</v>
      </c>
      <c r="BI5935" t="s">
        <v>23</v>
      </c>
      <c r="BJ5935" t="s">
        <v>23</v>
      </c>
      <c r="BK5935" t="s">
        <v>23</v>
      </c>
      <c r="BN5935">
        <v>0</v>
      </c>
      <c r="BO5935" t="s">
        <v>23</v>
      </c>
      <c r="BP5935" t="s">
        <v>23</v>
      </c>
      <c r="BQ5935" t="s">
        <v>23</v>
      </c>
      <c r="BR5935" t="s">
        <v>23</v>
      </c>
      <c r="BS5935" t="s">
        <v>23</v>
      </c>
      <c r="BV5935">
        <v>91.984999999999999</v>
      </c>
      <c r="BW5935">
        <v>7.94</v>
      </c>
      <c r="BX5935">
        <v>-28.771000000000001</v>
      </c>
      <c r="BY5935">
        <v>1.1599999999999999</v>
      </c>
      <c r="BZ5935">
        <v>3.351</v>
      </c>
      <c r="CA5935">
        <v>31.722000000000001</v>
      </c>
      <c r="CB5935">
        <v>-57.783000000000001</v>
      </c>
      <c r="CC5935">
        <v>51.456000000000003</v>
      </c>
      <c r="CD5935" t="s">
        <v>576</v>
      </c>
      <c r="CE5935">
        <v>-51.205399999999997</v>
      </c>
      <c r="CF5935">
        <v>-4.2690999999999999</v>
      </c>
      <c r="CG5935">
        <v>-47.124699999999997</v>
      </c>
      <c r="CH5935">
        <v>-12379.088</v>
      </c>
      <c r="CI5935" s="7">
        <v>-25369.733</v>
      </c>
      <c r="CJ5935">
        <v>-10296.013000000001</v>
      </c>
      <c r="CK5935">
        <v>-2733.6280000000002</v>
      </c>
      <c r="CL5935">
        <v>-51.204999999999998</v>
      </c>
      <c r="CM5935">
        <v>-57.783000000000001</v>
      </c>
      <c r="CP5935" s="9">
        <v>-11.762</v>
      </c>
      <c r="CQ5935" s="9">
        <v>-19.683</v>
      </c>
      <c r="CR5935" s="9">
        <v>-18.536999999999999</v>
      </c>
      <c r="CS5935">
        <v>-6.1660000000000004</v>
      </c>
      <c r="CT5935">
        <v>-3.786</v>
      </c>
      <c r="CU5935">
        <v>0.51500000000000001</v>
      </c>
      <c r="CV5935">
        <v>0.41099999999999998</v>
      </c>
      <c r="CW5935">
        <v>0.51500000000000001</v>
      </c>
      <c r="CX5935">
        <v>41.502000000000002</v>
      </c>
      <c r="CY5935" t="s">
        <v>576</v>
      </c>
      <c r="DB5935" s="10">
        <v>-0.84819094520104998</v>
      </c>
      <c r="DC5935" s="9">
        <v>161323.242</v>
      </c>
      <c r="DD5935" s="10">
        <v>-7.814540449168508E-3</v>
      </c>
      <c r="DE5935" s="12">
        <v>7469.3649999999998</v>
      </c>
      <c r="DF5935" s="9">
        <v>17.741340999999998</v>
      </c>
      <c r="DG5935" s="13">
        <v>17.178024000000001</v>
      </c>
      <c r="DH5935" t="s">
        <v>576</v>
      </c>
      <c r="DK5935">
        <v>-0.71726520958519469</v>
      </c>
      <c r="DL5935">
        <v>0.87222240323129274</v>
      </c>
      <c r="DM5935">
        <v>0.89394095249571048</v>
      </c>
      <c r="DN5935">
        <v>1.2864661604118648</v>
      </c>
    </row>
    <row r="5936" spans="1:118" x14ac:dyDescent="0.25">
      <c r="A5936" s="1">
        <v>44341</v>
      </c>
      <c r="B5936" t="s">
        <v>351</v>
      </c>
      <c r="C5936">
        <v>34.5</v>
      </c>
      <c r="D5936" t="s">
        <v>352</v>
      </c>
      <c r="E5936" t="s">
        <v>55</v>
      </c>
      <c r="F5936" t="s">
        <v>228</v>
      </c>
      <c r="I5936">
        <v>210.88702113872131</v>
      </c>
      <c r="J5936">
        <v>10448</v>
      </c>
      <c r="M5936">
        <v>624677</v>
      </c>
      <c r="N5936">
        <v>461571</v>
      </c>
      <c r="O5936">
        <v>755128</v>
      </c>
      <c r="P5936">
        <v>777714</v>
      </c>
      <c r="S5936">
        <v>66.349999999999994</v>
      </c>
      <c r="T5936">
        <v>229100.95529143998</v>
      </c>
      <c r="U5936">
        <v>0.63433580645161303</v>
      </c>
      <c r="X5936">
        <v>4.0723979999999997</v>
      </c>
      <c r="Y5936">
        <v>5.3435119999999996</v>
      </c>
      <c r="Z5936">
        <v>13.861386</v>
      </c>
      <c r="AA5936">
        <v>86.890574000000001</v>
      </c>
      <c r="AB5936">
        <v>34.9</v>
      </c>
      <c r="AC5936">
        <v>34.9</v>
      </c>
      <c r="AD5936">
        <v>29.8</v>
      </c>
      <c r="AE5936">
        <v>18.54</v>
      </c>
      <c r="AF5936" s="4">
        <v>33.475000000000001</v>
      </c>
      <c r="AG5936" s="4">
        <v>33.306250000000006</v>
      </c>
      <c r="AH5936" s="4">
        <v>32.989473684210523</v>
      </c>
      <c r="AI5936" s="4">
        <v>32.875409836065586</v>
      </c>
      <c r="AJ5936" s="4">
        <v>31.125600000000006</v>
      </c>
      <c r="AK5936" s="4">
        <v>27.682329317269069</v>
      </c>
      <c r="AL5936" s="6">
        <v>34.5</v>
      </c>
      <c r="AM5936" s="6">
        <v>34.5</v>
      </c>
      <c r="AN5936" s="6">
        <v>34.5</v>
      </c>
      <c r="AO5936" s="6">
        <v>34.5</v>
      </c>
      <c r="AP5936" s="6">
        <v>34.5</v>
      </c>
      <c r="AQ5936" s="6">
        <v>34.5</v>
      </c>
      <c r="AR5936">
        <v>33</v>
      </c>
      <c r="AS5936">
        <v>32.700000000000003</v>
      </c>
      <c r="AT5936">
        <v>32.35</v>
      </c>
      <c r="AU5936">
        <v>30.3</v>
      </c>
      <c r="AV5936">
        <v>27.75</v>
      </c>
      <c r="AW5936">
        <v>18.46</v>
      </c>
      <c r="AZ5936">
        <v>5</v>
      </c>
      <c r="BA5936">
        <v>28.64</v>
      </c>
      <c r="BB5936">
        <v>1.87946699390403</v>
      </c>
      <c r="BC5936">
        <v>8.7729039422542995E-2</v>
      </c>
      <c r="BD5936">
        <v>0.28999999999999998</v>
      </c>
      <c r="BE5936">
        <v>0.28000000000000003</v>
      </c>
      <c r="BF5936">
        <v>0.27100000000000002</v>
      </c>
      <c r="BG5936">
        <v>11.180124223602499</v>
      </c>
      <c r="BH5936">
        <v>4.95867768595041</v>
      </c>
      <c r="BI5936">
        <v>-6.8965517241379297</v>
      </c>
      <c r="BJ5936">
        <v>51.351351351351298</v>
      </c>
      <c r="BK5936">
        <v>2.7027027027027</v>
      </c>
      <c r="BN5936">
        <v>1.4492753623188399</v>
      </c>
      <c r="BO5936" t="s">
        <v>23</v>
      </c>
      <c r="BP5936" t="s">
        <v>23</v>
      </c>
      <c r="BQ5936" t="s">
        <v>23</v>
      </c>
      <c r="BR5936" t="s">
        <v>23</v>
      </c>
      <c r="BS5936" t="s">
        <v>23</v>
      </c>
      <c r="BV5936">
        <v>-37.847000000000001</v>
      </c>
      <c r="BW5936">
        <v>5.524</v>
      </c>
      <c r="BX5936">
        <v>33.856000000000002</v>
      </c>
      <c r="BY5936">
        <v>19.22</v>
      </c>
      <c r="BZ5936">
        <v>53.847999999999999</v>
      </c>
      <c r="CA5936">
        <v>-30.323</v>
      </c>
      <c r="CB5936">
        <v>-55.738</v>
      </c>
      <c r="CC5936">
        <v>74.073999999999998</v>
      </c>
      <c r="CD5936">
        <v>74.073999999999998</v>
      </c>
      <c r="CE5936">
        <v>58.21</v>
      </c>
      <c r="CF5936" t="s">
        <v>576</v>
      </c>
      <c r="CG5936" t="s">
        <v>576</v>
      </c>
      <c r="CH5936">
        <v>405548.05200000003</v>
      </c>
      <c r="CI5936" s="7">
        <v>256335.29699999999</v>
      </c>
      <c r="CJ5936">
        <v>54870.785000000003</v>
      </c>
      <c r="CK5936">
        <v>135429.986</v>
      </c>
      <c r="CL5936">
        <v>58.21</v>
      </c>
      <c r="CM5936">
        <v>-55.738</v>
      </c>
      <c r="CP5936" s="9">
        <v>35.125</v>
      </c>
      <c r="CQ5936" s="9">
        <v>38.820999999999998</v>
      </c>
      <c r="CR5936" s="9">
        <v>39.256</v>
      </c>
      <c r="CS5936">
        <v>3.2930000000000001</v>
      </c>
      <c r="CT5936">
        <v>3.117</v>
      </c>
      <c r="CU5936">
        <v>0.14199999999999999</v>
      </c>
      <c r="CV5936">
        <v>0.17100000000000001</v>
      </c>
      <c r="CW5936">
        <v>0.14199999999999999</v>
      </c>
      <c r="CX5936">
        <v>33.380000000000003</v>
      </c>
      <c r="CY5936">
        <v>4.3019999999999996</v>
      </c>
      <c r="DB5936" s="10">
        <v>10.280662014671675</v>
      </c>
      <c r="DC5936" s="9">
        <v>5799252.9160000002</v>
      </c>
      <c r="DD5936" s="10">
        <v>1.2384918547325518E-2</v>
      </c>
      <c r="DE5936" s="12">
        <v>287265.647</v>
      </c>
      <c r="DF5936" s="9">
        <v>9.0717850000000002</v>
      </c>
      <c r="DG5936" s="13">
        <v>9.6910109999999996</v>
      </c>
      <c r="DH5936">
        <v>31.826568000000002</v>
      </c>
      <c r="DK5936">
        <v>-0.28100972445764516</v>
      </c>
      <c r="DL5936">
        <v>0.33198563285783894</v>
      </c>
      <c r="DM5936">
        <v>0.64806334145503475</v>
      </c>
      <c r="DN5936">
        <v>0.53862812160177687</v>
      </c>
    </row>
    <row r="5937" spans="1:118" x14ac:dyDescent="0.25">
      <c r="A5937" s="1">
        <v>44341</v>
      </c>
      <c r="B5937" t="s">
        <v>353</v>
      </c>
      <c r="C5937">
        <v>44.95</v>
      </c>
      <c r="D5937" t="s">
        <v>354</v>
      </c>
      <c r="E5937" t="s">
        <v>55</v>
      </c>
      <c r="F5937" t="s">
        <v>228</v>
      </c>
      <c r="I5937">
        <v>210.88702113872131</v>
      </c>
      <c r="J5937">
        <v>10448</v>
      </c>
      <c r="M5937">
        <v>555161</v>
      </c>
      <c r="N5937">
        <v>323413</v>
      </c>
      <c r="O5937">
        <v>378292</v>
      </c>
      <c r="P5937">
        <v>634235</v>
      </c>
      <c r="S5937">
        <v>66.349999999999994</v>
      </c>
      <c r="T5937">
        <v>229100.95529143998</v>
      </c>
      <c r="U5937">
        <v>0.63433580645161303</v>
      </c>
      <c r="X5937">
        <v>5.516432</v>
      </c>
      <c r="Y5937">
        <v>6.2647750000000002</v>
      </c>
      <c r="Z5937">
        <v>-2.2826089999999999</v>
      </c>
      <c r="AA5937">
        <v>70.265152</v>
      </c>
      <c r="AB5937">
        <v>46.6</v>
      </c>
      <c r="AC5937">
        <v>49.4</v>
      </c>
      <c r="AD5937">
        <v>41.4</v>
      </c>
      <c r="AE5937">
        <v>25.1</v>
      </c>
      <c r="AF5937" s="4">
        <v>43.524999999999999</v>
      </c>
      <c r="AG5937" s="4">
        <v>43.231249999999996</v>
      </c>
      <c r="AH5937" s="4">
        <v>42.88421052631579</v>
      </c>
      <c r="AI5937" s="4">
        <v>43.037704918032787</v>
      </c>
      <c r="AJ5937" s="4">
        <v>42.531200000000013</v>
      </c>
      <c r="AK5937" s="4">
        <v>37.171485943775103</v>
      </c>
      <c r="AL5937" s="6">
        <v>44.95</v>
      </c>
      <c r="AM5937" s="6">
        <v>44.95</v>
      </c>
      <c r="AN5937" s="6">
        <v>44.95</v>
      </c>
      <c r="AO5937" s="6">
        <v>46.35</v>
      </c>
      <c r="AP5937" s="6">
        <v>48.45</v>
      </c>
      <c r="AQ5937" s="6">
        <v>48.45</v>
      </c>
      <c r="AR5937">
        <v>42.55</v>
      </c>
      <c r="AS5937">
        <v>42.3</v>
      </c>
      <c r="AT5937">
        <v>42.3</v>
      </c>
      <c r="AU5937">
        <v>41.7</v>
      </c>
      <c r="AV5937">
        <v>35.049999999999997</v>
      </c>
      <c r="AW5937">
        <v>25.55</v>
      </c>
      <c r="AZ5937">
        <v>5</v>
      </c>
      <c r="BA5937">
        <v>44.52</v>
      </c>
      <c r="BB5937">
        <v>2.8995073891625598</v>
      </c>
      <c r="BC5937">
        <v>2.7035475939585498</v>
      </c>
      <c r="BD5937">
        <v>0.48</v>
      </c>
      <c r="BE5937">
        <v>0.46</v>
      </c>
      <c r="BF5937">
        <v>0.46200000000000002</v>
      </c>
      <c r="BG5937">
        <v>-4.3010752688171996</v>
      </c>
      <c r="BH5937">
        <v>3.79746835443038</v>
      </c>
      <c r="BI5937">
        <v>-4.1666666666666696</v>
      </c>
      <c r="BJ5937">
        <v>-27.419354838709701</v>
      </c>
      <c r="BK5937">
        <v>0</v>
      </c>
      <c r="BN5937">
        <v>5.0055617352614004</v>
      </c>
      <c r="BO5937">
        <v>12.5</v>
      </c>
      <c r="BP5937">
        <v>50</v>
      </c>
      <c r="BQ5937">
        <v>4.0039999999999996</v>
      </c>
      <c r="BR5937">
        <v>2.25</v>
      </c>
      <c r="BS5937" t="s">
        <v>23</v>
      </c>
      <c r="BV5937">
        <v>5.4059999999999997</v>
      </c>
      <c r="BW5937">
        <v>-4.7050000000000001</v>
      </c>
      <c r="BX5937">
        <v>5.4349999999999996</v>
      </c>
      <c r="BY5937">
        <v>-3.6640000000000001</v>
      </c>
      <c r="BZ5937">
        <v>27.193000000000001</v>
      </c>
      <c r="CA5937">
        <v>-16.308</v>
      </c>
      <c r="CB5937">
        <v>-20.9251</v>
      </c>
      <c r="CC5937">
        <v>-14.4947</v>
      </c>
      <c r="CD5937">
        <v>31.480399999999999</v>
      </c>
      <c r="CE5937">
        <v>8.9981000000000009</v>
      </c>
      <c r="CF5937">
        <v>182.7482</v>
      </c>
      <c r="CG5937">
        <v>-71.404300000000006</v>
      </c>
      <c r="CH5937">
        <v>281022.27299999999</v>
      </c>
      <c r="CI5937" s="7">
        <v>257822.97500000001</v>
      </c>
      <c r="CJ5937">
        <v>72762.841</v>
      </c>
      <c r="CK5937">
        <v>70905.009999999995</v>
      </c>
      <c r="CL5937">
        <v>8.9979999999999993</v>
      </c>
      <c r="CM5937">
        <v>-20.925000000000001</v>
      </c>
      <c r="CP5937" s="9">
        <v>28.420999999999999</v>
      </c>
      <c r="CQ5937" s="9">
        <v>31.983000000000001</v>
      </c>
      <c r="CR5937" s="9">
        <v>33.404000000000003</v>
      </c>
      <c r="CS5937">
        <v>5.0460000000000003</v>
      </c>
      <c r="CT5937">
        <v>4.6260000000000003</v>
      </c>
      <c r="CU5937">
        <v>0.26</v>
      </c>
      <c r="CV5937">
        <v>0.25700000000000001</v>
      </c>
      <c r="CW5937">
        <v>0.26</v>
      </c>
      <c r="CX5937">
        <v>2.8250000000000002</v>
      </c>
      <c r="CY5937">
        <v>0.249</v>
      </c>
      <c r="DB5937" s="10">
        <v>11.473094125748185</v>
      </c>
      <c r="DC5937" s="9">
        <v>3551755.2749999999</v>
      </c>
      <c r="DD5937" s="10">
        <v>2.2869031707146548E-2</v>
      </c>
      <c r="DE5937" s="12">
        <v>265689.06199999998</v>
      </c>
      <c r="DF5937" s="9">
        <v>7.4138219999999997</v>
      </c>
      <c r="DG5937" s="13">
        <v>6.0546879999999996</v>
      </c>
      <c r="DH5937">
        <v>24.323592999999999</v>
      </c>
      <c r="DK5937">
        <v>2.6706245436283127</v>
      </c>
      <c r="DL5937">
        <v>0.13797225770234645</v>
      </c>
      <c r="DM5937">
        <v>0.56883743426914912</v>
      </c>
      <c r="DN5937">
        <v>0.72543891388677073</v>
      </c>
    </row>
    <row r="5938" spans="1:118" x14ac:dyDescent="0.25">
      <c r="A5938" s="1">
        <v>44341</v>
      </c>
      <c r="B5938" t="s">
        <v>355</v>
      </c>
      <c r="C5938">
        <v>54.666665999999999</v>
      </c>
      <c r="D5938" t="s">
        <v>356</v>
      </c>
      <c r="E5938" t="s">
        <v>340</v>
      </c>
      <c r="F5938" t="s">
        <v>228</v>
      </c>
      <c r="I5938">
        <v>210.88702113872131</v>
      </c>
      <c r="J5938">
        <v>10448</v>
      </c>
      <c r="M5938">
        <v>250303</v>
      </c>
      <c r="N5938">
        <v>184568</v>
      </c>
      <c r="O5938">
        <v>284691</v>
      </c>
      <c r="P5938">
        <v>938333</v>
      </c>
      <c r="S5938">
        <v>66.349999999999994</v>
      </c>
      <c r="T5938">
        <v>229100.95529143998</v>
      </c>
      <c r="U5938">
        <v>0.63433580645161303</v>
      </c>
      <c r="X5938">
        <v>1.234569</v>
      </c>
      <c r="Y5938">
        <v>1.1097410000000001</v>
      </c>
      <c r="Z5938">
        <v>-6.17849</v>
      </c>
      <c r="AA5938">
        <v>75.213678999999999</v>
      </c>
      <c r="AB5938">
        <v>58.866666000000002</v>
      </c>
      <c r="AC5938">
        <v>65.133331999999996</v>
      </c>
      <c r="AD5938">
        <v>53.266666000000001</v>
      </c>
      <c r="AE5938">
        <v>30.499998999999999</v>
      </c>
      <c r="AF5938" s="4">
        <v>54.188887833333332</v>
      </c>
      <c r="AG5938" s="4">
        <v>54.11666562500001</v>
      </c>
      <c r="AH5938" s="4">
        <v>54.129823578947359</v>
      </c>
      <c r="AI5938" s="4">
        <v>54.869944409836073</v>
      </c>
      <c r="AJ5938" s="4">
        <v>54.961599031999974</v>
      </c>
      <c r="AK5938" s="4">
        <v>46.856759377510038</v>
      </c>
      <c r="AL5938" s="6">
        <v>54.733331999999997</v>
      </c>
      <c r="AM5938" s="6">
        <v>54.733331999999997</v>
      </c>
      <c r="AN5938" s="6">
        <v>54.799999</v>
      </c>
      <c r="AO5938" s="6">
        <v>58.266666000000001</v>
      </c>
      <c r="AP5938" s="6">
        <v>62.266666000000001</v>
      </c>
      <c r="AQ5938" s="6">
        <v>62.266666000000001</v>
      </c>
      <c r="AR5938">
        <v>53.799999</v>
      </c>
      <c r="AS5938">
        <v>53.799999</v>
      </c>
      <c r="AT5938">
        <v>53.666665999999999</v>
      </c>
      <c r="AU5938">
        <v>53.666665999999999</v>
      </c>
      <c r="AV5938">
        <v>45.333331999999999</v>
      </c>
      <c r="AW5938">
        <v>30.566666000000001</v>
      </c>
      <c r="AZ5938" t="s">
        <v>23</v>
      </c>
      <c r="BA5938" t="s">
        <v>23</v>
      </c>
      <c r="BB5938" t="s">
        <v>23</v>
      </c>
      <c r="BC5938" t="s">
        <v>23</v>
      </c>
      <c r="BD5938" t="s">
        <v>23</v>
      </c>
      <c r="BE5938" t="s">
        <v>23</v>
      </c>
      <c r="BF5938">
        <v>0.90300000000000002</v>
      </c>
      <c r="BG5938" t="s">
        <v>23</v>
      </c>
      <c r="BH5938" t="s">
        <v>23</v>
      </c>
      <c r="BI5938" t="s">
        <v>23</v>
      </c>
      <c r="BJ5938" t="s">
        <v>23</v>
      </c>
      <c r="BK5938" t="s">
        <v>23</v>
      </c>
      <c r="BN5938">
        <v>1.2195121951219501</v>
      </c>
      <c r="BO5938">
        <v>-33.33</v>
      </c>
      <c r="BP5938">
        <v>0</v>
      </c>
      <c r="BQ5938">
        <v>0</v>
      </c>
      <c r="BR5938">
        <v>0.66700000000000004</v>
      </c>
      <c r="BS5938" t="s">
        <v>23</v>
      </c>
      <c r="BV5938">
        <v>-4.4539999999999997</v>
      </c>
      <c r="BW5938">
        <v>-16.812000000000001</v>
      </c>
      <c r="BX5938">
        <v>-30.927</v>
      </c>
      <c r="BY5938">
        <v>-18.260000000000002</v>
      </c>
      <c r="BZ5938">
        <v>6.3959999999999999</v>
      </c>
      <c r="CA5938">
        <v>15.676</v>
      </c>
      <c r="CB5938">
        <v>57.398299999999999</v>
      </c>
      <c r="CC5938">
        <v>-38.18</v>
      </c>
      <c r="CD5938">
        <v>-51.935000000000002</v>
      </c>
      <c r="CE5938">
        <v>-28.3626</v>
      </c>
      <c r="CF5938">
        <v>63.390999999999998</v>
      </c>
      <c r="CG5938">
        <v>-26.082599999999999</v>
      </c>
      <c r="CH5938">
        <v>40572.453999999998</v>
      </c>
      <c r="CI5938" s="7">
        <v>56635.828000000001</v>
      </c>
      <c r="CJ5938">
        <v>20323.342000000001</v>
      </c>
      <c r="CK5938">
        <v>13842.837</v>
      </c>
      <c r="CL5938">
        <v>-28.363</v>
      </c>
      <c r="CM5938">
        <v>57.398000000000003</v>
      </c>
      <c r="CP5938" s="9">
        <v>14.004</v>
      </c>
      <c r="CQ5938" s="9">
        <v>13.46</v>
      </c>
      <c r="CR5938" s="9">
        <v>14.494999999999999</v>
      </c>
      <c r="CS5938">
        <v>7.4749999999999996</v>
      </c>
      <c r="CT5938">
        <v>7.0839999999999996</v>
      </c>
      <c r="CU5938">
        <v>0.80900000000000005</v>
      </c>
      <c r="CV5938">
        <v>0.82199999999999995</v>
      </c>
      <c r="CW5938">
        <v>0.80900000000000005</v>
      </c>
      <c r="CX5938">
        <v>99.058999999999997</v>
      </c>
      <c r="CY5938">
        <v>2.87</v>
      </c>
      <c r="DB5938" s="10">
        <v>18.40614331389606</v>
      </c>
      <c r="DC5938" s="9">
        <v>556965.14599999995</v>
      </c>
      <c r="DD5938" s="10">
        <v>4.0648065974311441E-2</v>
      </c>
      <c r="DE5938" s="12">
        <v>-7058.3069999999998</v>
      </c>
      <c r="DF5938" s="9">
        <v>2.933233</v>
      </c>
      <c r="DG5938" s="13">
        <v>2.6026790000000002</v>
      </c>
      <c r="DH5938">
        <v>15.134736</v>
      </c>
      <c r="DK5938">
        <v>1.1297510295140714</v>
      </c>
      <c r="DL5938">
        <v>0.45488673755733794</v>
      </c>
      <c r="DM5938">
        <v>0.29021846559023529</v>
      </c>
      <c r="DN5938">
        <v>0.71056854063819164</v>
      </c>
    </row>
    <row r="5939" spans="1:118" x14ac:dyDescent="0.25">
      <c r="A5939" s="1">
        <v>44341</v>
      </c>
      <c r="B5939" t="s">
        <v>357</v>
      </c>
      <c r="C5939">
        <v>28.55</v>
      </c>
      <c r="D5939" t="s">
        <v>358</v>
      </c>
      <c r="E5939" t="s">
        <v>236</v>
      </c>
      <c r="F5939" t="s">
        <v>228</v>
      </c>
      <c r="I5939">
        <v>210.88702113872131</v>
      </c>
      <c r="J5939">
        <v>10448</v>
      </c>
      <c r="M5939">
        <v>2130385</v>
      </c>
      <c r="N5939">
        <v>1216897</v>
      </c>
      <c r="O5939">
        <v>1473199</v>
      </c>
      <c r="P5939">
        <v>1215665</v>
      </c>
      <c r="S5939">
        <v>66.349999999999994</v>
      </c>
      <c r="T5939">
        <v>229100.95529143998</v>
      </c>
      <c r="U5939">
        <v>0.63433580645161303</v>
      </c>
      <c r="X5939">
        <v>4.0072859999999997</v>
      </c>
      <c r="Y5939">
        <v>10.444874</v>
      </c>
      <c r="Z5939">
        <v>29.068715999999998</v>
      </c>
      <c r="AA5939">
        <v>94.747613000000001</v>
      </c>
      <c r="AB5939">
        <v>32.1</v>
      </c>
      <c r="AC5939">
        <v>32.1</v>
      </c>
      <c r="AD5939">
        <v>21.54</v>
      </c>
      <c r="AE5939">
        <v>14.84</v>
      </c>
      <c r="AF5939" s="4">
        <v>28.858333333333334</v>
      </c>
      <c r="AG5939" s="4">
        <v>28.556250000000002</v>
      </c>
      <c r="AH5939" s="4">
        <v>27.115789473684213</v>
      </c>
      <c r="AI5939" s="4">
        <v>24.944590163934429</v>
      </c>
      <c r="AJ5939" s="4">
        <v>22.960800000000003</v>
      </c>
      <c r="AK5939" s="4">
        <v>20.666987951807215</v>
      </c>
      <c r="AL5939" s="6">
        <v>30.55</v>
      </c>
      <c r="AM5939" s="6">
        <v>30.55</v>
      </c>
      <c r="AN5939" s="6">
        <v>30.55</v>
      </c>
      <c r="AO5939" s="6">
        <v>30.55</v>
      </c>
      <c r="AP5939" s="6">
        <v>30.55</v>
      </c>
      <c r="AQ5939" s="6">
        <v>30.55</v>
      </c>
      <c r="AR5939">
        <v>27.45</v>
      </c>
      <c r="AS5939">
        <v>27.3</v>
      </c>
      <c r="AT5939">
        <v>25.6</v>
      </c>
      <c r="AU5939">
        <v>21.84</v>
      </c>
      <c r="AV5939">
        <v>19.34</v>
      </c>
      <c r="AW5939">
        <v>14.66</v>
      </c>
      <c r="AZ5939">
        <v>1</v>
      </c>
      <c r="BA5939">
        <v>22.6</v>
      </c>
      <c r="BB5939">
        <v>-2.8031791802404502</v>
      </c>
      <c r="BC5939" t="s">
        <v>23</v>
      </c>
      <c r="BD5939" t="s">
        <v>23</v>
      </c>
      <c r="BE5939" t="s">
        <v>23</v>
      </c>
      <c r="BF5939">
        <v>0.09</v>
      </c>
      <c r="BG5939">
        <v>28.494623655914001</v>
      </c>
      <c r="BH5939">
        <v>22.6765799256506</v>
      </c>
      <c r="BI5939" t="s">
        <v>23</v>
      </c>
      <c r="BJ5939" t="s">
        <v>23</v>
      </c>
      <c r="BK5939" t="s">
        <v>23</v>
      </c>
      <c r="BN5939">
        <v>0</v>
      </c>
      <c r="BO5939" t="s">
        <v>23</v>
      </c>
      <c r="BP5939" t="s">
        <v>23</v>
      </c>
      <c r="BQ5939" t="s">
        <v>23</v>
      </c>
      <c r="BR5939" t="s">
        <v>23</v>
      </c>
      <c r="BS5939" t="s">
        <v>23</v>
      </c>
      <c r="BV5939">
        <v>7.827</v>
      </c>
      <c r="BW5939" t="s">
        <v>23</v>
      </c>
      <c r="BX5939">
        <v>-24.812000000000001</v>
      </c>
      <c r="BY5939">
        <v>-16.234000000000002</v>
      </c>
      <c r="BZ5939">
        <v>-6.3769999999999998</v>
      </c>
      <c r="CA5939">
        <v>-2.048</v>
      </c>
      <c r="CB5939" t="s">
        <v>576</v>
      </c>
      <c r="CC5939" t="s">
        <v>23</v>
      </c>
      <c r="CD5939">
        <v>11.762</v>
      </c>
      <c r="CE5939">
        <v>2.4060000000000001</v>
      </c>
      <c r="CF5939">
        <v>36.773000000000003</v>
      </c>
      <c r="CG5939" t="s">
        <v>576</v>
      </c>
      <c r="CH5939">
        <v>-159873</v>
      </c>
      <c r="CI5939" s="7">
        <v>-138809</v>
      </c>
      <c r="CJ5939">
        <v>5200</v>
      </c>
      <c r="CK5939">
        <v>-34246</v>
      </c>
      <c r="CL5939">
        <v>15.175000000000001</v>
      </c>
      <c r="CM5939" t="s">
        <v>576</v>
      </c>
      <c r="CP5939" s="9">
        <v>-1.1779999999999999</v>
      </c>
      <c r="CQ5939" s="9">
        <v>-2.0150000000000001</v>
      </c>
      <c r="CR5939" s="9">
        <v>-1.4410000000000001</v>
      </c>
      <c r="CS5939">
        <v>-0.63300000000000001</v>
      </c>
      <c r="CT5939">
        <v>-0.45800000000000002</v>
      </c>
      <c r="CU5939">
        <v>0.623</v>
      </c>
      <c r="CV5939">
        <v>0.62</v>
      </c>
      <c r="CW5939">
        <v>0.623</v>
      </c>
      <c r="CX5939">
        <v>182.267</v>
      </c>
      <c r="CY5939">
        <v>29.128</v>
      </c>
      <c r="DB5939" s="10">
        <v>80.57501459427904</v>
      </c>
      <c r="DC5939" s="9">
        <v>5386494</v>
      </c>
      <c r="DD5939" s="10">
        <v>2.5624274342457263E-2</v>
      </c>
      <c r="DE5939" s="12">
        <v>289918.375</v>
      </c>
      <c r="DF5939" s="9">
        <v>0.49155500000000002</v>
      </c>
      <c r="DG5939" s="13">
        <v>0.43447200000000002</v>
      </c>
      <c r="DH5939">
        <v>79.305555999999996</v>
      </c>
      <c r="DK5939">
        <v>-1.5347611075777166</v>
      </c>
      <c r="DL5939">
        <v>-0.11076328627903625</v>
      </c>
      <c r="DM5939">
        <v>0.52700573175114662</v>
      </c>
      <c r="DN5939">
        <v>0.597222490590684</v>
      </c>
    </row>
    <row r="5940" spans="1:118" x14ac:dyDescent="0.25">
      <c r="A5940" s="1">
        <v>44341</v>
      </c>
      <c r="B5940" t="s">
        <v>359</v>
      </c>
      <c r="C5940">
        <v>176</v>
      </c>
      <c r="D5940" t="s">
        <v>360</v>
      </c>
      <c r="E5940" t="s">
        <v>361</v>
      </c>
      <c r="F5940" t="s">
        <v>362</v>
      </c>
      <c r="I5940">
        <v>416.16441055661699</v>
      </c>
      <c r="J5940">
        <v>10448</v>
      </c>
      <c r="M5940">
        <v>538231</v>
      </c>
      <c r="N5940">
        <v>567252</v>
      </c>
      <c r="O5940">
        <v>1720700</v>
      </c>
      <c r="P5940">
        <v>2516627</v>
      </c>
      <c r="S5940">
        <v>66.349999999999994</v>
      </c>
      <c r="T5940">
        <v>229100.95529143998</v>
      </c>
      <c r="U5940">
        <v>0.63433580645161303</v>
      </c>
      <c r="X5940">
        <v>0</v>
      </c>
      <c r="Y5940">
        <v>-6.0832439999999997</v>
      </c>
      <c r="Z5940">
        <v>5.5155880000000002</v>
      </c>
      <c r="AA5940">
        <v>436.58536600000002</v>
      </c>
      <c r="AB5940">
        <v>204.6</v>
      </c>
      <c r="AC5940">
        <v>204.6</v>
      </c>
      <c r="AD5940">
        <v>150.6</v>
      </c>
      <c r="AE5940">
        <v>33.1</v>
      </c>
      <c r="AF5940" s="4">
        <v>176.6</v>
      </c>
      <c r="AG5940" s="4">
        <v>176.22500000000002</v>
      </c>
      <c r="AH5940" s="4">
        <v>177.47368421052633</v>
      </c>
      <c r="AI5940" s="4">
        <v>178.65901639344256</v>
      </c>
      <c r="AJ5940" s="4">
        <v>146.20639999999997</v>
      </c>
      <c r="AK5940" s="4">
        <v>104.00923694779118</v>
      </c>
      <c r="AL5940" s="6">
        <v>178.4</v>
      </c>
      <c r="AM5940" s="6">
        <v>178.4</v>
      </c>
      <c r="AN5940" s="6">
        <v>187.4</v>
      </c>
      <c r="AO5940" s="6">
        <v>201</v>
      </c>
      <c r="AP5940" s="6">
        <v>201</v>
      </c>
      <c r="AQ5940" s="6">
        <v>201</v>
      </c>
      <c r="AR5940">
        <v>175</v>
      </c>
      <c r="AS5940">
        <v>174.6</v>
      </c>
      <c r="AT5940">
        <v>172.8</v>
      </c>
      <c r="AU5940">
        <v>152</v>
      </c>
      <c r="AV5940">
        <v>89.8</v>
      </c>
      <c r="AW5940">
        <v>32.799999999999997</v>
      </c>
      <c r="AZ5940" t="s">
        <v>23</v>
      </c>
      <c r="BA5940" t="s">
        <v>23</v>
      </c>
      <c r="BB5940" t="s">
        <v>23</v>
      </c>
      <c r="BC5940" t="s">
        <v>23</v>
      </c>
      <c r="BD5940" t="s">
        <v>23</v>
      </c>
      <c r="BE5940" t="s">
        <v>23</v>
      </c>
      <c r="BF5940">
        <v>1.4999999999999999E-2</v>
      </c>
      <c r="BG5940" t="s">
        <v>23</v>
      </c>
      <c r="BH5940" t="s">
        <v>23</v>
      </c>
      <c r="BI5940" t="s">
        <v>23</v>
      </c>
      <c r="BJ5940" t="s">
        <v>23</v>
      </c>
      <c r="BK5940" t="s">
        <v>23</v>
      </c>
      <c r="BN5940">
        <v>0.42613636363636398</v>
      </c>
      <c r="BO5940">
        <v>-25</v>
      </c>
      <c r="BP5940">
        <v>0</v>
      </c>
      <c r="BQ5940">
        <v>14.471</v>
      </c>
      <c r="BR5940">
        <v>0.75</v>
      </c>
      <c r="BS5940" t="s">
        <v>23</v>
      </c>
      <c r="BV5940" t="s">
        <v>576</v>
      </c>
      <c r="BW5940">
        <v>-24.324999999999999</v>
      </c>
      <c r="BX5940" t="s">
        <v>576</v>
      </c>
      <c r="BY5940">
        <v>-19.817</v>
      </c>
      <c r="BZ5940">
        <v>15.125999999999999</v>
      </c>
      <c r="CA5940">
        <v>19.488</v>
      </c>
      <c r="CB5940" t="s">
        <v>576</v>
      </c>
      <c r="CC5940">
        <v>-22.638000000000002</v>
      </c>
      <c r="CD5940" t="s">
        <v>576</v>
      </c>
      <c r="CE5940">
        <v>-22.074999999999999</v>
      </c>
      <c r="CF5940">
        <v>17.960999999999999</v>
      </c>
      <c r="CG5940">
        <v>98.921999999999997</v>
      </c>
      <c r="CH5940">
        <v>13380.263000000001</v>
      </c>
      <c r="CI5940" s="7">
        <v>17170.699000000001</v>
      </c>
      <c r="CJ5940">
        <v>221.071</v>
      </c>
      <c r="CK5940">
        <v>6995.0749999999998</v>
      </c>
      <c r="CL5940">
        <v>-22.074999999999999</v>
      </c>
      <c r="CM5940" t="s">
        <v>576</v>
      </c>
      <c r="CP5940" s="9">
        <v>84.474999999999994</v>
      </c>
      <c r="CQ5940" s="9">
        <v>83.421000000000006</v>
      </c>
      <c r="CR5940" s="9">
        <v>83.472999999999999</v>
      </c>
      <c r="CS5940">
        <v>2.06</v>
      </c>
      <c r="CT5940">
        <v>2.0179999999999998</v>
      </c>
      <c r="CU5940">
        <v>3.7999999999999999E-2</v>
      </c>
      <c r="CV5940">
        <v>3.4000000000000002E-2</v>
      </c>
      <c r="CW5940">
        <v>3.7999999999999999E-2</v>
      </c>
      <c r="CX5940" t="s">
        <v>23</v>
      </c>
      <c r="CY5940" t="s">
        <v>23</v>
      </c>
      <c r="DB5940" s="10">
        <v>0.45091931818181813</v>
      </c>
      <c r="DC5940" s="9">
        <v>595637.53799999994</v>
      </c>
      <c r="DD5940" s="10">
        <v>1.9985761877888901E-3</v>
      </c>
      <c r="DE5940" s="12">
        <v>8523.3279999999995</v>
      </c>
      <c r="DF5940" s="9">
        <v>148.023549</v>
      </c>
      <c r="DG5940" s="13" t="s">
        <v>576</v>
      </c>
      <c r="DH5940" t="s">
        <v>576</v>
      </c>
      <c r="DK5940">
        <v>-2.499875876166922</v>
      </c>
      <c r="DL5940">
        <v>0.33879533480306934</v>
      </c>
      <c r="DM5940">
        <v>0.53743893006531129</v>
      </c>
      <c r="DN5940">
        <v>0.25818782257877831</v>
      </c>
    </row>
    <row r="5941" spans="1:118" x14ac:dyDescent="0.25">
      <c r="A5941" s="1">
        <v>44341</v>
      </c>
      <c r="B5941" t="s">
        <v>363</v>
      </c>
      <c r="C5941">
        <v>22.4</v>
      </c>
      <c r="D5941" t="s">
        <v>364</v>
      </c>
      <c r="E5941" t="s">
        <v>361</v>
      </c>
      <c r="F5941" t="s">
        <v>365</v>
      </c>
      <c r="I5941">
        <v>117.3025054410415</v>
      </c>
      <c r="J5941">
        <v>10448</v>
      </c>
      <c r="M5941">
        <v>2651814</v>
      </c>
      <c r="N5941">
        <v>3824310</v>
      </c>
      <c r="O5941">
        <v>4864790</v>
      </c>
      <c r="P5941">
        <v>4179207</v>
      </c>
      <c r="S5941">
        <v>66.349999999999994</v>
      </c>
      <c r="T5941">
        <v>229100.95529143998</v>
      </c>
      <c r="U5941">
        <v>0.63433580645161303</v>
      </c>
      <c r="X5941">
        <v>-0.17825299999999999</v>
      </c>
      <c r="Y5941">
        <v>19.65812</v>
      </c>
      <c r="Z5941">
        <v>53.635117000000001</v>
      </c>
      <c r="AA5941">
        <v>65.925926000000004</v>
      </c>
      <c r="AB5941">
        <v>22.86</v>
      </c>
      <c r="AC5941">
        <v>22.86</v>
      </c>
      <c r="AD5941">
        <v>14.1</v>
      </c>
      <c r="AE5941">
        <v>11.92</v>
      </c>
      <c r="AF5941" s="4">
        <v>22.13</v>
      </c>
      <c r="AG5941" s="4">
        <v>22.055</v>
      </c>
      <c r="AH5941" s="4">
        <v>21.048421052631578</v>
      </c>
      <c r="AI5941" s="4">
        <v>17.951803278688526</v>
      </c>
      <c r="AJ5941" s="4">
        <v>15.969440000000004</v>
      </c>
      <c r="AK5941" s="4">
        <v>14.934939759036153</v>
      </c>
      <c r="AL5941" s="6">
        <v>22.44</v>
      </c>
      <c r="AM5941" s="6">
        <v>22.44</v>
      </c>
      <c r="AN5941" s="6">
        <v>22.44</v>
      </c>
      <c r="AO5941" s="6">
        <v>22.44</v>
      </c>
      <c r="AP5941" s="6">
        <v>22.44</v>
      </c>
      <c r="AQ5941" s="6">
        <v>22.44</v>
      </c>
      <c r="AR5941">
        <v>21.5</v>
      </c>
      <c r="AS5941">
        <v>21.4</v>
      </c>
      <c r="AT5941">
        <v>18.72</v>
      </c>
      <c r="AU5941">
        <v>14.12</v>
      </c>
      <c r="AV5941">
        <v>13.3</v>
      </c>
      <c r="AW5941">
        <v>12.18</v>
      </c>
      <c r="AZ5941">
        <v>2</v>
      </c>
      <c r="BA5941">
        <v>15.85</v>
      </c>
      <c r="BB5941">
        <v>22.9556559836867</v>
      </c>
      <c r="BC5941" t="s">
        <v>23</v>
      </c>
      <c r="BD5941" t="s">
        <v>23</v>
      </c>
      <c r="BE5941" t="s">
        <v>23</v>
      </c>
      <c r="BF5941">
        <v>0.74099999999999999</v>
      </c>
      <c r="BG5941">
        <v>10.373443983402501</v>
      </c>
      <c r="BH5941">
        <v>-338.461538461538</v>
      </c>
      <c r="BI5941" t="s">
        <v>23</v>
      </c>
      <c r="BJ5941" t="s">
        <v>23</v>
      </c>
      <c r="BK5941" t="s">
        <v>23</v>
      </c>
      <c r="BN5941">
        <v>0</v>
      </c>
      <c r="BO5941" t="s">
        <v>23</v>
      </c>
      <c r="BP5941" t="s">
        <v>23</v>
      </c>
      <c r="BQ5941" t="s">
        <v>23</v>
      </c>
      <c r="BR5941" t="s">
        <v>23</v>
      </c>
      <c r="BS5941" t="s">
        <v>23</v>
      </c>
      <c r="BV5941">
        <v>149.54300000000001</v>
      </c>
      <c r="BW5941">
        <v>2.42</v>
      </c>
      <c r="BX5941">
        <v>-19.335999999999999</v>
      </c>
      <c r="BY5941">
        <v>-35.792999999999999</v>
      </c>
      <c r="BZ5941">
        <v>-16.917999999999999</v>
      </c>
      <c r="CA5941">
        <v>19.838999999999999</v>
      </c>
      <c r="CB5941" t="s">
        <v>576</v>
      </c>
      <c r="CC5941" t="s">
        <v>576</v>
      </c>
      <c r="CD5941" t="s">
        <v>576</v>
      </c>
      <c r="CE5941" t="s">
        <v>576</v>
      </c>
      <c r="CF5941" t="s">
        <v>576</v>
      </c>
      <c r="CG5941">
        <v>-53.087000000000003</v>
      </c>
      <c r="CH5941">
        <v>-3781128</v>
      </c>
      <c r="CI5941" s="7">
        <v>-544151</v>
      </c>
      <c r="CJ5941">
        <v>649373</v>
      </c>
      <c r="CK5941">
        <v>60599</v>
      </c>
      <c r="CL5941" t="s">
        <v>576</v>
      </c>
      <c r="CM5941" t="s">
        <v>576</v>
      </c>
      <c r="CP5941" s="9">
        <v>0.77700000000000002</v>
      </c>
      <c r="CQ5941" s="9">
        <v>-11.116</v>
      </c>
      <c r="CR5941" s="9">
        <v>-15.667999999999999</v>
      </c>
      <c r="CS5941">
        <v>0.221</v>
      </c>
      <c r="CT5941">
        <v>0.191</v>
      </c>
      <c r="CU5941">
        <v>0.39300000000000002</v>
      </c>
      <c r="CV5941">
        <v>0.30199999999999999</v>
      </c>
      <c r="CW5941">
        <v>0.39300000000000002</v>
      </c>
      <c r="CX5941">
        <v>885.68499999999995</v>
      </c>
      <c r="CY5941">
        <v>15.689</v>
      </c>
      <c r="DB5941" s="10">
        <v>65.554315476190467</v>
      </c>
      <c r="DC5941" s="9">
        <v>72374787</v>
      </c>
      <c r="DD5941" s="10">
        <v>1.7773219836902596E-2</v>
      </c>
      <c r="DE5941" s="12">
        <v>-1113658</v>
      </c>
      <c r="DF5941" s="9">
        <v>0.70219399999999998</v>
      </c>
      <c r="DG5941" s="13">
        <v>0.48401</v>
      </c>
      <c r="DH5941">
        <v>7.5675679999999996</v>
      </c>
      <c r="DK5941">
        <v>-1.8895108360230044</v>
      </c>
      <c r="DL5941">
        <v>0.1683883076287509</v>
      </c>
      <c r="DM5941">
        <v>0.74846800133093649</v>
      </c>
      <c r="DN5941">
        <v>0.89908439865406553</v>
      </c>
    </row>
    <row r="5942" spans="1:118" x14ac:dyDescent="0.25">
      <c r="A5942" s="1">
        <v>44341</v>
      </c>
      <c r="B5942" t="s">
        <v>366</v>
      </c>
      <c r="C5942" t="s">
        <v>23</v>
      </c>
      <c r="D5942" t="s">
        <v>367</v>
      </c>
      <c r="E5942" t="s">
        <v>368</v>
      </c>
      <c r="F5942" t="s">
        <v>369</v>
      </c>
      <c r="I5942">
        <v>116.5038577419642</v>
      </c>
      <c r="J5942">
        <v>10448</v>
      </c>
      <c r="M5942" t="s">
        <v>23</v>
      </c>
      <c r="N5942" t="s">
        <v>23</v>
      </c>
      <c r="O5942" t="s">
        <v>23</v>
      </c>
      <c r="P5942" t="s">
        <v>23</v>
      </c>
      <c r="S5942">
        <v>66.349999999999994</v>
      </c>
      <c r="T5942">
        <v>229100.95529143998</v>
      </c>
      <c r="U5942">
        <v>0.63433580645161303</v>
      </c>
      <c r="X5942" t="s">
        <v>23</v>
      </c>
      <c r="Y5942" t="s">
        <v>23</v>
      </c>
      <c r="Z5942" t="s">
        <v>23</v>
      </c>
      <c r="AA5942" t="s">
        <v>23</v>
      </c>
      <c r="AB5942" t="s">
        <v>23</v>
      </c>
      <c r="AC5942" t="s">
        <v>23</v>
      </c>
      <c r="AD5942" t="s">
        <v>23</v>
      </c>
      <c r="AE5942" t="s">
        <v>23</v>
      </c>
      <c r="AF5942" s="4" t="s">
        <v>23</v>
      </c>
      <c r="AG5942" s="4" t="s">
        <v>23</v>
      </c>
      <c r="AH5942" s="4" t="s">
        <v>23</v>
      </c>
      <c r="AI5942" s="4" t="s">
        <v>23</v>
      </c>
      <c r="AJ5942" s="4" t="s">
        <v>23</v>
      </c>
      <c r="AK5942" s="4" t="s">
        <v>23</v>
      </c>
      <c r="AL5942" s="6" t="s">
        <v>23</v>
      </c>
      <c r="AM5942" s="6" t="s">
        <v>23</v>
      </c>
      <c r="AN5942" s="6" t="s">
        <v>23</v>
      </c>
      <c r="AO5942" s="6" t="s">
        <v>23</v>
      </c>
      <c r="AP5942" s="6" t="s">
        <v>23</v>
      </c>
      <c r="AQ5942" s="6" t="s">
        <v>23</v>
      </c>
      <c r="AR5942" t="s">
        <v>23</v>
      </c>
      <c r="AS5942" t="s">
        <v>23</v>
      </c>
      <c r="AT5942" t="s">
        <v>23</v>
      </c>
      <c r="AU5942" t="s">
        <v>23</v>
      </c>
      <c r="AV5942" t="s">
        <v>23</v>
      </c>
      <c r="AW5942" t="s">
        <v>23</v>
      </c>
      <c r="AZ5942" t="s">
        <v>23</v>
      </c>
      <c r="BA5942" t="s">
        <v>23</v>
      </c>
      <c r="BB5942">
        <v>-2.7862886841579102</v>
      </c>
      <c r="BC5942" t="s">
        <v>23</v>
      </c>
      <c r="BD5942" t="s">
        <v>23</v>
      </c>
      <c r="BE5942" t="s">
        <v>23</v>
      </c>
      <c r="BF5942">
        <v>0.25506480606060694</v>
      </c>
      <c r="BG5942" t="s">
        <v>23</v>
      </c>
      <c r="BH5942" t="s">
        <v>23</v>
      </c>
      <c r="BI5942" t="s">
        <v>23</v>
      </c>
      <c r="BJ5942" t="s">
        <v>23</v>
      </c>
      <c r="BK5942" t="s">
        <v>23</v>
      </c>
      <c r="BN5942" t="s">
        <v>23</v>
      </c>
      <c r="BO5942" t="s">
        <v>23</v>
      </c>
      <c r="BP5942" t="s">
        <v>23</v>
      </c>
      <c r="BQ5942" t="s">
        <v>23</v>
      </c>
      <c r="BR5942" t="s">
        <v>23</v>
      </c>
      <c r="BS5942" t="s">
        <v>23</v>
      </c>
      <c r="BV5942">
        <v>-21.346</v>
      </c>
      <c r="BW5942">
        <v>-21.346</v>
      </c>
      <c r="BX5942">
        <v>13.36</v>
      </c>
      <c r="BY5942">
        <v>-5.407</v>
      </c>
      <c r="BZ5942">
        <v>132.41399999999999</v>
      </c>
      <c r="CA5942">
        <v>30.442</v>
      </c>
      <c r="CB5942">
        <v>-77.463999999999999</v>
      </c>
      <c r="CC5942">
        <v>-77.463999999999999</v>
      </c>
      <c r="CD5942" t="s">
        <v>576</v>
      </c>
      <c r="CE5942" t="s">
        <v>23</v>
      </c>
      <c r="CF5942">
        <v>-61.347299999999997</v>
      </c>
      <c r="CG5942">
        <v>46.341500000000003</v>
      </c>
      <c r="CH5942">
        <v>73580.576000000001</v>
      </c>
      <c r="CI5942" s="7">
        <v>107378.66821517398</v>
      </c>
      <c r="CJ5942">
        <v>10546.565888162157</v>
      </c>
      <c r="CK5942">
        <v>10545.760718666585</v>
      </c>
      <c r="CL5942">
        <v>-31.492999999999999</v>
      </c>
      <c r="CM5942">
        <v>-78.718999999999994</v>
      </c>
      <c r="CP5942" s="9">
        <v>22.605</v>
      </c>
      <c r="CQ5942" s="9">
        <v>26.684000000000001</v>
      </c>
      <c r="CR5942" s="9">
        <v>27.303000000000001</v>
      </c>
      <c r="CS5942">
        <v>5.335</v>
      </c>
      <c r="CT5942">
        <v>4.5359999999999996</v>
      </c>
      <c r="CU5942">
        <v>0.32100000000000001</v>
      </c>
      <c r="CV5942">
        <v>0.34100000000000003</v>
      </c>
      <c r="CW5942">
        <v>0.32100000000000001</v>
      </c>
      <c r="CX5942">
        <v>163.28800000000001</v>
      </c>
      <c r="CY5942">
        <v>4.4539999999999997</v>
      </c>
      <c r="DB5942" s="10" t="e">
        <v>#VALUE!</v>
      </c>
      <c r="DC5942" s="9">
        <v>5191640.1619845005</v>
      </c>
      <c r="DD5942" s="10">
        <v>2.8872230398500752E-2</v>
      </c>
      <c r="DE5942" s="12">
        <v>-82896.672999999995</v>
      </c>
      <c r="DF5942" s="9" t="s">
        <v>23</v>
      </c>
      <c r="DG5942" s="13" t="s">
        <v>23</v>
      </c>
      <c r="DH5942" t="s">
        <v>23</v>
      </c>
      <c r="DK5942" t="s">
        <v>23</v>
      </c>
      <c r="DL5942" t="s">
        <v>23</v>
      </c>
      <c r="DM5942" t="s">
        <v>23</v>
      </c>
      <c r="DN5942" t="s">
        <v>23</v>
      </c>
    </row>
    <row r="5943" spans="1:118" x14ac:dyDescent="0.25">
      <c r="A5943" s="1">
        <v>44341</v>
      </c>
      <c r="B5943" t="s">
        <v>370</v>
      </c>
      <c r="C5943" t="s">
        <v>23</v>
      </c>
      <c r="D5943" t="s">
        <v>371</v>
      </c>
      <c r="E5943" t="s">
        <v>372</v>
      </c>
      <c r="F5943" t="s">
        <v>369</v>
      </c>
      <c r="I5943">
        <v>116.5038577419642</v>
      </c>
      <c r="J5943">
        <v>10448</v>
      </c>
      <c r="M5943" t="s">
        <v>23</v>
      </c>
      <c r="N5943" t="s">
        <v>23</v>
      </c>
      <c r="O5943" t="s">
        <v>23</v>
      </c>
      <c r="P5943" t="s">
        <v>23</v>
      </c>
      <c r="S5943">
        <v>66.349999999999994</v>
      </c>
      <c r="T5943">
        <v>229100.95529143998</v>
      </c>
      <c r="U5943">
        <v>0.63433580645161303</v>
      </c>
      <c r="X5943" t="s">
        <v>23</v>
      </c>
      <c r="Y5943" t="s">
        <v>23</v>
      </c>
      <c r="Z5943" t="s">
        <v>23</v>
      </c>
      <c r="AA5943" t="s">
        <v>23</v>
      </c>
      <c r="AB5943" t="s">
        <v>23</v>
      </c>
      <c r="AC5943" t="s">
        <v>23</v>
      </c>
      <c r="AD5943" t="s">
        <v>23</v>
      </c>
      <c r="AE5943" t="s">
        <v>23</v>
      </c>
      <c r="AF5943" s="4" t="s">
        <v>23</v>
      </c>
      <c r="AG5943" s="4" t="s">
        <v>23</v>
      </c>
      <c r="AH5943" s="4" t="s">
        <v>23</v>
      </c>
      <c r="AI5943" s="4" t="s">
        <v>23</v>
      </c>
      <c r="AJ5943" s="4" t="s">
        <v>23</v>
      </c>
      <c r="AK5943" s="4" t="s">
        <v>23</v>
      </c>
      <c r="AL5943" s="6" t="s">
        <v>23</v>
      </c>
      <c r="AM5943" s="6" t="s">
        <v>23</v>
      </c>
      <c r="AN5943" s="6" t="s">
        <v>23</v>
      </c>
      <c r="AO5943" s="6" t="s">
        <v>23</v>
      </c>
      <c r="AP5943" s="6" t="s">
        <v>23</v>
      </c>
      <c r="AQ5943" s="6" t="s">
        <v>23</v>
      </c>
      <c r="AR5943" t="s">
        <v>23</v>
      </c>
      <c r="AS5943" t="s">
        <v>23</v>
      </c>
      <c r="AT5943" t="s">
        <v>23</v>
      </c>
      <c r="AU5943" t="s">
        <v>23</v>
      </c>
      <c r="AV5943" t="s">
        <v>23</v>
      </c>
      <c r="AW5943" t="s">
        <v>23</v>
      </c>
      <c r="AZ5943" t="s">
        <v>23</v>
      </c>
      <c r="BA5943" t="s">
        <v>23</v>
      </c>
      <c r="BB5943" t="s">
        <v>23</v>
      </c>
      <c r="BC5943" t="s">
        <v>23</v>
      </c>
      <c r="BD5943" t="s">
        <v>23</v>
      </c>
      <c r="BE5943" t="s">
        <v>23</v>
      </c>
      <c r="BF5943" t="s">
        <v>23</v>
      </c>
      <c r="BG5943" t="s">
        <v>23</v>
      </c>
      <c r="BH5943" t="s">
        <v>23</v>
      </c>
      <c r="BI5943" t="s">
        <v>23</v>
      </c>
      <c r="BJ5943" t="s">
        <v>23</v>
      </c>
      <c r="BK5943" t="s">
        <v>23</v>
      </c>
      <c r="BN5943" t="s">
        <v>23</v>
      </c>
      <c r="BO5943" t="s">
        <v>23</v>
      </c>
      <c r="BP5943" t="s">
        <v>23</v>
      </c>
      <c r="BQ5943" t="s">
        <v>23</v>
      </c>
      <c r="BR5943" t="s">
        <v>23</v>
      </c>
      <c r="BS5943" t="s">
        <v>23</v>
      </c>
      <c r="BV5943">
        <v>0.90400000000000003</v>
      </c>
      <c r="BW5943">
        <v>-13.196999999999999</v>
      </c>
      <c r="BX5943">
        <v>10.723000000000001</v>
      </c>
      <c r="BY5943">
        <v>11.555</v>
      </c>
      <c r="BZ5943">
        <v>92.766999999999996</v>
      </c>
      <c r="CA5943">
        <v>267.26</v>
      </c>
      <c r="CB5943" t="s">
        <v>23</v>
      </c>
      <c r="CC5943" t="s">
        <v>23</v>
      </c>
      <c r="CD5943" t="s">
        <v>23</v>
      </c>
      <c r="CE5943" t="s">
        <v>23</v>
      </c>
      <c r="CF5943">
        <v>-61.837800000000001</v>
      </c>
      <c r="CG5943">
        <v>77.009399999999999</v>
      </c>
      <c r="CH5943">
        <v>-26286.334999999999</v>
      </c>
      <c r="CI5943" s="7">
        <v>-25233.338</v>
      </c>
      <c r="CJ5943">
        <v>-405.66212307692797</v>
      </c>
      <c r="CK5943">
        <v>-9798.265556153734</v>
      </c>
      <c r="CL5943">
        <v>4.173</v>
      </c>
      <c r="CM5943">
        <v>-91.641000000000005</v>
      </c>
      <c r="CP5943" s="9">
        <v>-5.6369999999999996</v>
      </c>
      <c r="CQ5943" s="9">
        <v>-6.931</v>
      </c>
      <c r="CR5943" s="9">
        <v>-5.51</v>
      </c>
      <c r="CS5943">
        <v>-1.2350000000000001</v>
      </c>
      <c r="CT5943">
        <v>-1.125</v>
      </c>
      <c r="CU5943">
        <v>0.31900000000000001</v>
      </c>
      <c r="CV5943">
        <v>0.3</v>
      </c>
      <c r="CW5943">
        <v>0.31900000000000001</v>
      </c>
      <c r="CX5943">
        <v>61.996000000000002</v>
      </c>
      <c r="CY5943">
        <v>3.5009999999999999</v>
      </c>
      <c r="DB5943" s="10" t="e">
        <v>#VALUE!</v>
      </c>
      <c r="DC5943" s="9">
        <v>907941.78150000004</v>
      </c>
      <c r="DD5943" s="10">
        <v>1.2092372509086553E-2</v>
      </c>
      <c r="DE5943" s="12" t="s">
        <v>23</v>
      </c>
      <c r="DF5943" s="9" t="s">
        <v>23</v>
      </c>
      <c r="DG5943" s="13" t="s">
        <v>23</v>
      </c>
      <c r="DH5943" t="s">
        <v>23</v>
      </c>
      <c r="DK5943" t="s">
        <v>23</v>
      </c>
      <c r="DL5943" t="s">
        <v>23</v>
      </c>
      <c r="DM5943" t="s">
        <v>23</v>
      </c>
      <c r="DN5943" t="s">
        <v>23</v>
      </c>
    </row>
    <row r="5944" spans="1:118" x14ac:dyDescent="0.25">
      <c r="A5944" s="1">
        <v>44341</v>
      </c>
      <c r="B5944" t="s">
        <v>373</v>
      </c>
      <c r="C5944">
        <v>18.966664999999999</v>
      </c>
      <c r="D5944" t="s">
        <v>374</v>
      </c>
      <c r="E5944" t="s">
        <v>372</v>
      </c>
      <c r="F5944" t="s">
        <v>369</v>
      </c>
      <c r="I5944">
        <v>116.5038577419642</v>
      </c>
      <c r="J5944">
        <v>10448</v>
      </c>
      <c r="M5944">
        <v>2223468</v>
      </c>
      <c r="N5944">
        <v>3247213</v>
      </c>
      <c r="O5944">
        <v>2219148</v>
      </c>
      <c r="P5944">
        <v>2650319</v>
      </c>
      <c r="S5944">
        <v>66.349999999999994</v>
      </c>
      <c r="T5944">
        <v>229100.95529143998</v>
      </c>
      <c r="U5944">
        <v>0.63433580645161303</v>
      </c>
      <c r="X5944">
        <v>-2.2336809999999998</v>
      </c>
      <c r="Y5944">
        <v>-4.5302020000000001</v>
      </c>
      <c r="Z5944">
        <v>10.700388</v>
      </c>
      <c r="AA5944">
        <v>69.597605999999999</v>
      </c>
      <c r="AB5944">
        <v>19.999998999999999</v>
      </c>
      <c r="AC5944">
        <v>19.999998999999999</v>
      </c>
      <c r="AD5944">
        <v>16.699998999999998</v>
      </c>
      <c r="AE5944">
        <v>11.499999000000001</v>
      </c>
      <c r="AF5944" s="4">
        <v>19.122221</v>
      </c>
      <c r="AG5944" s="4">
        <v>19.020832125000002</v>
      </c>
      <c r="AH5944" s="4">
        <v>18.940349631578947</v>
      </c>
      <c r="AI5944" s="4">
        <v>18.349725475409837</v>
      </c>
      <c r="AJ5944" s="4">
        <v>16.300265495999998</v>
      </c>
      <c r="AK5944" s="4">
        <v>14.618941353413653</v>
      </c>
      <c r="AL5944" s="6">
        <v>19.399999000000001</v>
      </c>
      <c r="AM5944" s="6">
        <v>19.399999000000001</v>
      </c>
      <c r="AN5944" s="6">
        <v>19.866665000000001</v>
      </c>
      <c r="AO5944" s="6">
        <v>19.866665000000001</v>
      </c>
      <c r="AP5944" s="6">
        <v>19.866665000000001</v>
      </c>
      <c r="AQ5944" s="6">
        <v>19.866665000000001</v>
      </c>
      <c r="AR5944">
        <v>18.799999</v>
      </c>
      <c r="AS5944">
        <v>18.533332000000001</v>
      </c>
      <c r="AT5944">
        <v>18.333331999999999</v>
      </c>
      <c r="AU5944">
        <v>16.999998999999999</v>
      </c>
      <c r="AV5944">
        <v>13.283333000000001</v>
      </c>
      <c r="AW5944">
        <v>11.183332999999999</v>
      </c>
      <c r="AZ5944">
        <v>9</v>
      </c>
      <c r="BA5944">
        <v>20.308330000000002</v>
      </c>
      <c r="BB5944">
        <v>6.49550697050885</v>
      </c>
      <c r="BC5944">
        <v>-8.1340430746782602</v>
      </c>
      <c r="BD5944">
        <v>0.2</v>
      </c>
      <c r="BE5944">
        <v>0.18665999999999999</v>
      </c>
      <c r="BF5944">
        <v>0.20599999999999999</v>
      </c>
      <c r="BG5944">
        <v>70</v>
      </c>
      <c r="BH5944">
        <v>-31.25</v>
      </c>
      <c r="BI5944">
        <v>5</v>
      </c>
      <c r="BJ5944">
        <v>1400</v>
      </c>
      <c r="BK5944">
        <v>100</v>
      </c>
      <c r="BN5944">
        <v>0</v>
      </c>
      <c r="BO5944" t="s">
        <v>23</v>
      </c>
      <c r="BP5944" t="s">
        <v>23</v>
      </c>
      <c r="BQ5944" t="s">
        <v>23</v>
      </c>
      <c r="BR5944" t="s">
        <v>23</v>
      </c>
      <c r="BS5944" t="s">
        <v>23</v>
      </c>
      <c r="BV5944">
        <v>25.134</v>
      </c>
      <c r="BW5944">
        <v>13.345000000000001</v>
      </c>
      <c r="BX5944">
        <v>8.3859999999999992</v>
      </c>
      <c r="BY5944">
        <v>4.7560000000000002</v>
      </c>
      <c r="BZ5944">
        <v>25.161000000000001</v>
      </c>
      <c r="CA5944">
        <v>17.25</v>
      </c>
      <c r="CB5944" t="s">
        <v>576</v>
      </c>
      <c r="CC5944" t="s">
        <v>576</v>
      </c>
      <c r="CD5944" t="s">
        <v>576</v>
      </c>
      <c r="CE5944">
        <v>-72.938999999999993</v>
      </c>
      <c r="CF5944" t="s">
        <v>576</v>
      </c>
      <c r="CG5944">
        <v>158.50800000000001</v>
      </c>
      <c r="CH5944">
        <v>-208980.87400000001</v>
      </c>
      <c r="CI5944" s="7">
        <v>-739463.93799999997</v>
      </c>
      <c r="CJ5944">
        <v>761155.755</v>
      </c>
      <c r="CK5944">
        <v>571945.68599999999</v>
      </c>
      <c r="CL5944">
        <v>-71.739000000000004</v>
      </c>
      <c r="CM5944" t="s">
        <v>576</v>
      </c>
      <c r="CP5944" s="9">
        <v>9.8230000000000004</v>
      </c>
      <c r="CQ5944" s="9">
        <v>4.1180000000000003</v>
      </c>
      <c r="CR5944" s="9">
        <v>0.59399999999999997</v>
      </c>
      <c r="CS5944">
        <v>1.3720000000000001</v>
      </c>
      <c r="CT5944">
        <v>1.2490000000000001</v>
      </c>
      <c r="CU5944">
        <v>0.20399999999999999</v>
      </c>
      <c r="CV5944">
        <v>0.191</v>
      </c>
      <c r="CW5944">
        <v>0.20399999999999999</v>
      </c>
      <c r="CX5944">
        <v>134.22300000000001</v>
      </c>
      <c r="CY5944">
        <v>7.3639999999999999</v>
      </c>
      <c r="DB5944" s="10">
        <v>20.482759922109114</v>
      </c>
      <c r="DC5944" s="9">
        <v>96627450.770999998</v>
      </c>
      <c r="DD5944" s="10">
        <v>1.4842736133016553E-2</v>
      </c>
      <c r="DE5944" s="12">
        <v>1128081.0349999999</v>
      </c>
      <c r="DF5944" s="9">
        <v>3.5591409999999999</v>
      </c>
      <c r="DG5944" s="13">
        <v>3.2125110000000001</v>
      </c>
      <c r="DH5944">
        <v>23.017797000000002</v>
      </c>
      <c r="DK5944">
        <v>-2.2290395673258248</v>
      </c>
      <c r="DL5944">
        <v>0.35803423174935889</v>
      </c>
      <c r="DM5944">
        <v>0.46052128181994662</v>
      </c>
      <c r="DN5944">
        <v>0.77759513466249974</v>
      </c>
    </row>
    <row r="5945" spans="1:118" x14ac:dyDescent="0.25">
      <c r="A5945" s="1">
        <v>44341</v>
      </c>
      <c r="B5945" t="s">
        <v>375</v>
      </c>
      <c r="C5945" t="s">
        <v>23</v>
      </c>
      <c r="D5945" t="s">
        <v>376</v>
      </c>
      <c r="E5945" t="s">
        <v>377</v>
      </c>
      <c r="F5945" t="s">
        <v>378</v>
      </c>
      <c r="I5945">
        <v>140.78676431176891</v>
      </c>
      <c r="J5945">
        <v>10448</v>
      </c>
      <c r="M5945" t="s">
        <v>23</v>
      </c>
      <c r="N5945" t="s">
        <v>23</v>
      </c>
      <c r="O5945" t="s">
        <v>23</v>
      </c>
      <c r="P5945" t="s">
        <v>23</v>
      </c>
      <c r="S5945">
        <v>66.349999999999994</v>
      </c>
      <c r="T5945">
        <v>229100.95529143998</v>
      </c>
      <c r="U5945">
        <v>0.63433580645161303</v>
      </c>
      <c r="X5945" t="s">
        <v>23</v>
      </c>
      <c r="Y5945" t="s">
        <v>23</v>
      </c>
      <c r="Z5945" t="s">
        <v>23</v>
      </c>
      <c r="AA5945" t="s">
        <v>23</v>
      </c>
      <c r="AB5945" t="s">
        <v>23</v>
      </c>
      <c r="AC5945" t="s">
        <v>23</v>
      </c>
      <c r="AD5945" t="s">
        <v>23</v>
      </c>
      <c r="AE5945" t="s">
        <v>23</v>
      </c>
      <c r="AF5945" s="4" t="s">
        <v>23</v>
      </c>
      <c r="AG5945" s="4" t="s">
        <v>23</v>
      </c>
      <c r="AH5945" s="4" t="s">
        <v>23</v>
      </c>
      <c r="AI5945" s="4" t="s">
        <v>23</v>
      </c>
      <c r="AJ5945" s="4" t="s">
        <v>23</v>
      </c>
      <c r="AK5945" s="4" t="s">
        <v>23</v>
      </c>
      <c r="AL5945" s="6" t="s">
        <v>23</v>
      </c>
      <c r="AM5945" s="6" t="s">
        <v>23</v>
      </c>
      <c r="AN5945" s="6" t="s">
        <v>23</v>
      </c>
      <c r="AO5945" s="6" t="s">
        <v>23</v>
      </c>
      <c r="AP5945" s="6" t="s">
        <v>23</v>
      </c>
      <c r="AQ5945" s="6" t="s">
        <v>23</v>
      </c>
      <c r="AR5945" t="s">
        <v>23</v>
      </c>
      <c r="AS5945" t="s">
        <v>23</v>
      </c>
      <c r="AT5945" t="s">
        <v>23</v>
      </c>
      <c r="AU5945" t="s">
        <v>23</v>
      </c>
      <c r="AV5945" t="s">
        <v>23</v>
      </c>
      <c r="AW5945" t="s">
        <v>23</v>
      </c>
      <c r="AZ5945" t="s">
        <v>23</v>
      </c>
      <c r="BA5945" t="s">
        <v>23</v>
      </c>
      <c r="BB5945" t="s">
        <v>23</v>
      </c>
      <c r="BC5945" t="s">
        <v>23</v>
      </c>
      <c r="BD5945" t="s">
        <v>23</v>
      </c>
      <c r="BE5945" t="s">
        <v>23</v>
      </c>
      <c r="BF5945" t="s">
        <v>23</v>
      </c>
      <c r="BG5945" t="s">
        <v>23</v>
      </c>
      <c r="BH5945" t="s">
        <v>23</v>
      </c>
      <c r="BI5945" t="s">
        <v>23</v>
      </c>
      <c r="BJ5945" t="s">
        <v>23</v>
      </c>
      <c r="BK5945" t="s">
        <v>23</v>
      </c>
      <c r="BN5945" t="s">
        <v>23</v>
      </c>
      <c r="BO5945" t="s">
        <v>23</v>
      </c>
      <c r="BP5945" t="s">
        <v>23</v>
      </c>
      <c r="BQ5945" t="s">
        <v>23</v>
      </c>
      <c r="BR5945" t="s">
        <v>23</v>
      </c>
      <c r="BS5945" t="s">
        <v>23</v>
      </c>
      <c r="BV5945" t="s">
        <v>23</v>
      </c>
      <c r="BW5945" t="s">
        <v>23</v>
      </c>
      <c r="BX5945" t="s">
        <v>23</v>
      </c>
      <c r="BY5945" t="s">
        <v>23</v>
      </c>
      <c r="BZ5945" t="s">
        <v>23</v>
      </c>
      <c r="CA5945" t="s">
        <v>23</v>
      </c>
      <c r="CB5945" t="s">
        <v>23</v>
      </c>
      <c r="CC5945" t="s">
        <v>23</v>
      </c>
      <c r="CD5945" t="s">
        <v>23</v>
      </c>
      <c r="CE5945" t="s">
        <v>23</v>
      </c>
      <c r="CF5945" t="s">
        <v>23</v>
      </c>
      <c r="CG5945" t="s">
        <v>23</v>
      </c>
      <c r="CH5945" t="s">
        <v>23</v>
      </c>
      <c r="CI5945" s="7" t="s">
        <v>23</v>
      </c>
      <c r="CJ5945" t="s">
        <v>23</v>
      </c>
      <c r="CK5945" t="s">
        <v>23</v>
      </c>
      <c r="CL5945" t="s">
        <v>23</v>
      </c>
      <c r="CM5945" t="s">
        <v>23</v>
      </c>
      <c r="CP5945" s="9" t="s">
        <v>23</v>
      </c>
      <c r="CQ5945" s="9" t="s">
        <v>23</v>
      </c>
      <c r="CR5945" s="9" t="s">
        <v>23</v>
      </c>
      <c r="CS5945" t="s">
        <v>23</v>
      </c>
      <c r="CT5945" t="s">
        <v>23</v>
      </c>
      <c r="CU5945" t="s">
        <v>23</v>
      </c>
      <c r="CV5945" t="s">
        <v>23</v>
      </c>
      <c r="CW5945" t="s">
        <v>23</v>
      </c>
      <c r="CX5945" t="s">
        <v>23</v>
      </c>
      <c r="CY5945" t="s">
        <v>23</v>
      </c>
      <c r="DB5945" s="10" t="e">
        <v>#VALUE!</v>
      </c>
      <c r="DC5945" s="9" t="s">
        <v>23</v>
      </c>
      <c r="DD5945" s="10" t="e">
        <v>#VALUE!</v>
      </c>
      <c r="DE5945" s="12" t="s">
        <v>23</v>
      </c>
      <c r="DF5945" s="9" t="s">
        <v>23</v>
      </c>
      <c r="DG5945" s="13" t="s">
        <v>23</v>
      </c>
      <c r="DH5945" t="s">
        <v>23</v>
      </c>
      <c r="DK5945" t="s">
        <v>23</v>
      </c>
      <c r="DL5945" t="s">
        <v>23</v>
      </c>
      <c r="DM5945" t="s">
        <v>23</v>
      </c>
      <c r="DN5945" t="s">
        <v>23</v>
      </c>
    </row>
    <row r="5946" spans="1:118" x14ac:dyDescent="0.25">
      <c r="A5946" s="1">
        <v>44341</v>
      </c>
      <c r="B5946" t="s">
        <v>379</v>
      </c>
      <c r="C5946">
        <v>6.5166659999999998</v>
      </c>
      <c r="D5946" t="s">
        <v>380</v>
      </c>
      <c r="E5946" t="s">
        <v>377</v>
      </c>
      <c r="F5946" t="s">
        <v>378</v>
      </c>
      <c r="I5946">
        <v>140.78676431176891</v>
      </c>
      <c r="J5946">
        <v>10448</v>
      </c>
      <c r="M5946">
        <v>989612</v>
      </c>
      <c r="N5946">
        <v>540693</v>
      </c>
      <c r="O5946">
        <v>454508</v>
      </c>
      <c r="P5946">
        <v>476617</v>
      </c>
      <c r="S5946">
        <v>66.349999999999994</v>
      </c>
      <c r="T5946">
        <v>229100.95529143998</v>
      </c>
      <c r="U5946">
        <v>0.63433580645161303</v>
      </c>
      <c r="X5946">
        <v>4.5454540000000003</v>
      </c>
      <c r="Y5946">
        <v>5.962059</v>
      </c>
      <c r="Z5946">
        <v>2.2222209999999998</v>
      </c>
      <c r="AA5946">
        <v>25.52167</v>
      </c>
      <c r="AB5946">
        <v>65.916666000000006</v>
      </c>
      <c r="AC5946">
        <v>72.5</v>
      </c>
      <c r="AD5946">
        <v>58.666665999999999</v>
      </c>
      <c r="AE5946">
        <v>53.416665999999999</v>
      </c>
      <c r="AF5946" s="4">
        <v>6.3861108333333334</v>
      </c>
      <c r="AG5946" s="4">
        <v>6.3249997499999999</v>
      </c>
      <c r="AH5946" s="4">
        <v>6.1960524210526327</v>
      </c>
      <c r="AI5946" s="4">
        <v>6.1534150327868833</v>
      </c>
      <c r="AJ5946" s="4">
        <v>6.2343330400000001</v>
      </c>
      <c r="AK5946" s="4">
        <v>6.2560572610441794</v>
      </c>
      <c r="AL5946" s="6">
        <v>6.5583330000000002</v>
      </c>
      <c r="AM5946" s="6">
        <v>6.5583330000000002</v>
      </c>
      <c r="AN5946" s="6">
        <v>6.5583330000000002</v>
      </c>
      <c r="AO5946" s="6">
        <v>6.5583330000000002</v>
      </c>
      <c r="AP5946" s="6">
        <v>6.608333</v>
      </c>
      <c r="AQ5946" s="6">
        <v>7.1583329999999998</v>
      </c>
      <c r="AR5946">
        <v>6.233333</v>
      </c>
      <c r="AS5946">
        <v>6.1333330000000004</v>
      </c>
      <c r="AT5946">
        <v>6.0250000000000004</v>
      </c>
      <c r="AU5946">
        <v>5.95</v>
      </c>
      <c r="AV5946">
        <v>5.95</v>
      </c>
      <c r="AW5946">
        <v>5.1916659999999997</v>
      </c>
      <c r="AZ5946" t="s">
        <v>23</v>
      </c>
      <c r="BA5946" t="s">
        <v>23</v>
      </c>
      <c r="BB5946" t="s">
        <v>23</v>
      </c>
      <c r="BC5946" t="s">
        <v>23</v>
      </c>
      <c r="BD5946" t="s">
        <v>23</v>
      </c>
      <c r="BE5946" t="s">
        <v>23</v>
      </c>
      <c r="BF5946">
        <v>7.0000000000000007E-2</v>
      </c>
      <c r="BG5946" t="s">
        <v>23</v>
      </c>
      <c r="BH5946" t="s">
        <v>23</v>
      </c>
      <c r="BI5946" t="s">
        <v>23</v>
      </c>
      <c r="BJ5946" t="s">
        <v>23</v>
      </c>
      <c r="BK5946" t="s">
        <v>23</v>
      </c>
      <c r="BN5946">
        <v>5.4347826086956497</v>
      </c>
      <c r="BO5946">
        <v>-27.596</v>
      </c>
      <c r="BP5946" t="s">
        <v>576</v>
      </c>
      <c r="BQ5946">
        <v>123.56100000000001</v>
      </c>
      <c r="BR5946">
        <v>0.35399999999999998</v>
      </c>
      <c r="BS5946" t="s">
        <v>23</v>
      </c>
      <c r="BV5946">
        <v>-17.483000000000001</v>
      </c>
      <c r="BW5946">
        <v>-13.94</v>
      </c>
      <c r="BX5946">
        <v>-11.465999999999999</v>
      </c>
      <c r="BY5946">
        <v>-6.3440000000000003</v>
      </c>
      <c r="BZ5946">
        <v>11.863</v>
      </c>
      <c r="CA5946">
        <v>15.752000000000001</v>
      </c>
      <c r="CB5946">
        <v>-45.302700000000002</v>
      </c>
      <c r="CC5946">
        <v>-65.842299999999994</v>
      </c>
      <c r="CD5946">
        <v>-39.953000000000003</v>
      </c>
      <c r="CE5946">
        <v>-34.830399999999997</v>
      </c>
      <c r="CF5946">
        <v>22.4237</v>
      </c>
      <c r="CG5946">
        <v>-27.1814</v>
      </c>
      <c r="CH5946">
        <v>177317.85800000001</v>
      </c>
      <c r="CI5946" s="7">
        <v>272086.39299999998</v>
      </c>
      <c r="CJ5946">
        <v>31316.741000000002</v>
      </c>
      <c r="CK5946">
        <v>22528.558000000001</v>
      </c>
      <c r="CL5946">
        <v>-34.83</v>
      </c>
      <c r="CM5946">
        <v>-45.302</v>
      </c>
      <c r="CP5946" s="9">
        <v>11.614000000000001</v>
      </c>
      <c r="CQ5946" s="9">
        <v>12.923</v>
      </c>
      <c r="CR5946" s="9">
        <v>16.042999999999999</v>
      </c>
      <c r="CS5946">
        <v>18.206</v>
      </c>
      <c r="CT5946">
        <v>8.7129999999999992</v>
      </c>
      <c r="CU5946">
        <v>1.2</v>
      </c>
      <c r="CV5946">
        <v>1.33</v>
      </c>
      <c r="CW5946">
        <v>1.2</v>
      </c>
      <c r="CX5946">
        <v>4.6909999999999998</v>
      </c>
      <c r="CY5946">
        <v>0.09</v>
      </c>
      <c r="DB5946" s="10">
        <v>18.776627325827178</v>
      </c>
      <c r="DC5946" s="9">
        <v>1082703.8219999999</v>
      </c>
      <c r="DD5946" s="10">
        <v>5.0856432646822228E-2</v>
      </c>
      <c r="DE5946" s="12">
        <v>86453.945999999996</v>
      </c>
      <c r="DF5946" s="9">
        <v>2.175122</v>
      </c>
      <c r="DG5946" s="13">
        <v>2.2785549999999999</v>
      </c>
      <c r="DH5946">
        <v>23.273807000000001</v>
      </c>
      <c r="DK5946">
        <v>0.24202945163831407</v>
      </c>
      <c r="DL5946">
        <v>0.27628553307902326</v>
      </c>
      <c r="DM5946">
        <v>0.31919356055751602</v>
      </c>
      <c r="DN5946" t="s">
        <v>23</v>
      </c>
    </row>
    <row r="5947" spans="1:118" x14ac:dyDescent="0.25">
      <c r="A5947" s="1">
        <v>44341</v>
      </c>
      <c r="B5947" t="s">
        <v>381</v>
      </c>
      <c r="C5947" t="s">
        <v>23</v>
      </c>
      <c r="D5947" t="s">
        <v>382</v>
      </c>
      <c r="E5947" t="s">
        <v>383</v>
      </c>
      <c r="F5947" t="s">
        <v>378</v>
      </c>
      <c r="I5947">
        <v>140.78676431176891</v>
      </c>
      <c r="J5947">
        <v>10448</v>
      </c>
      <c r="M5947" t="s">
        <v>23</v>
      </c>
      <c r="N5947" t="s">
        <v>23</v>
      </c>
      <c r="O5947" t="s">
        <v>23</v>
      </c>
      <c r="P5947" t="s">
        <v>23</v>
      </c>
      <c r="S5947">
        <v>66.349999999999994</v>
      </c>
      <c r="T5947">
        <v>229100.95529143998</v>
      </c>
      <c r="U5947">
        <v>0.63433580645161303</v>
      </c>
      <c r="X5947" t="s">
        <v>23</v>
      </c>
      <c r="Y5947" t="s">
        <v>23</v>
      </c>
      <c r="Z5947" t="s">
        <v>23</v>
      </c>
      <c r="AA5947" t="s">
        <v>23</v>
      </c>
      <c r="AB5947" t="s">
        <v>23</v>
      </c>
      <c r="AC5947" t="s">
        <v>23</v>
      </c>
      <c r="AD5947" t="s">
        <v>23</v>
      </c>
      <c r="AE5947" t="s">
        <v>23</v>
      </c>
      <c r="AF5947" s="4" t="s">
        <v>23</v>
      </c>
      <c r="AG5947" s="4" t="s">
        <v>23</v>
      </c>
      <c r="AH5947" s="4" t="s">
        <v>23</v>
      </c>
      <c r="AI5947" s="4" t="s">
        <v>23</v>
      </c>
      <c r="AJ5947" s="4" t="s">
        <v>23</v>
      </c>
      <c r="AK5947" s="4" t="s">
        <v>23</v>
      </c>
      <c r="AL5947" s="6" t="s">
        <v>23</v>
      </c>
      <c r="AM5947" s="6" t="s">
        <v>23</v>
      </c>
      <c r="AN5947" s="6" t="s">
        <v>23</v>
      </c>
      <c r="AO5947" s="6" t="s">
        <v>23</v>
      </c>
      <c r="AP5947" s="6" t="s">
        <v>23</v>
      </c>
      <c r="AQ5947" s="6" t="s">
        <v>23</v>
      </c>
      <c r="AR5947" t="s">
        <v>23</v>
      </c>
      <c r="AS5947" t="s">
        <v>23</v>
      </c>
      <c r="AT5947" t="s">
        <v>23</v>
      </c>
      <c r="AU5947" t="s">
        <v>23</v>
      </c>
      <c r="AV5947" t="s">
        <v>23</v>
      </c>
      <c r="AW5947" t="s">
        <v>23</v>
      </c>
      <c r="AZ5947" t="s">
        <v>23</v>
      </c>
      <c r="BA5947" t="s">
        <v>23</v>
      </c>
      <c r="BB5947" t="s">
        <v>23</v>
      </c>
      <c r="BC5947" t="s">
        <v>23</v>
      </c>
      <c r="BD5947" t="s">
        <v>23</v>
      </c>
      <c r="BE5947" t="s">
        <v>23</v>
      </c>
      <c r="BF5947" t="s">
        <v>23</v>
      </c>
      <c r="BG5947" t="s">
        <v>23</v>
      </c>
      <c r="BH5947" t="s">
        <v>23</v>
      </c>
      <c r="BI5947" t="s">
        <v>23</v>
      </c>
      <c r="BJ5947" t="s">
        <v>23</v>
      </c>
      <c r="BK5947" t="s">
        <v>23</v>
      </c>
      <c r="BN5947" t="s">
        <v>23</v>
      </c>
      <c r="BO5947" t="s">
        <v>23</v>
      </c>
      <c r="BP5947" t="s">
        <v>23</v>
      </c>
      <c r="BQ5947" t="s">
        <v>23</v>
      </c>
      <c r="BR5947" t="s">
        <v>23</v>
      </c>
      <c r="BS5947" t="s">
        <v>23</v>
      </c>
      <c r="BV5947" t="s">
        <v>23</v>
      </c>
      <c r="BW5947" t="s">
        <v>23</v>
      </c>
      <c r="BX5947" t="s">
        <v>23</v>
      </c>
      <c r="BY5947" t="s">
        <v>23</v>
      </c>
      <c r="BZ5947" t="s">
        <v>23</v>
      </c>
      <c r="CA5947" t="s">
        <v>23</v>
      </c>
      <c r="CB5947" t="s">
        <v>23</v>
      </c>
      <c r="CC5947" t="s">
        <v>23</v>
      </c>
      <c r="CD5947" t="s">
        <v>23</v>
      </c>
      <c r="CE5947" t="s">
        <v>23</v>
      </c>
      <c r="CF5947" t="s">
        <v>23</v>
      </c>
      <c r="CG5947" t="s">
        <v>23</v>
      </c>
      <c r="CH5947" t="s">
        <v>23</v>
      </c>
      <c r="CI5947" s="7" t="s">
        <v>23</v>
      </c>
      <c r="CJ5947" t="s">
        <v>23</v>
      </c>
      <c r="CK5947" t="s">
        <v>23</v>
      </c>
      <c r="CL5947" t="s">
        <v>23</v>
      </c>
      <c r="CM5947" t="s">
        <v>23</v>
      </c>
      <c r="CP5947" s="9" t="s">
        <v>23</v>
      </c>
      <c r="CQ5947" s="9" t="s">
        <v>23</v>
      </c>
      <c r="CR5947" s="9" t="s">
        <v>23</v>
      </c>
      <c r="CS5947" t="s">
        <v>23</v>
      </c>
      <c r="CT5947" t="s">
        <v>23</v>
      </c>
      <c r="CU5947" t="s">
        <v>23</v>
      </c>
      <c r="CV5947" t="s">
        <v>23</v>
      </c>
      <c r="CW5947" t="s">
        <v>23</v>
      </c>
      <c r="CX5947" t="s">
        <v>23</v>
      </c>
      <c r="CY5947" t="s">
        <v>23</v>
      </c>
      <c r="DB5947" s="10" t="e">
        <v>#VALUE!</v>
      </c>
      <c r="DC5947" s="9" t="s">
        <v>23</v>
      </c>
      <c r="DD5947" s="10" t="e">
        <v>#VALUE!</v>
      </c>
      <c r="DE5947" s="12" t="s">
        <v>23</v>
      </c>
      <c r="DF5947" s="9" t="s">
        <v>23</v>
      </c>
      <c r="DG5947" s="13" t="s">
        <v>23</v>
      </c>
      <c r="DH5947" t="s">
        <v>23</v>
      </c>
      <c r="DK5947" t="s">
        <v>23</v>
      </c>
      <c r="DL5947" t="s">
        <v>23</v>
      </c>
      <c r="DM5947" t="s">
        <v>23</v>
      </c>
      <c r="DN5947" t="s">
        <v>23</v>
      </c>
    </row>
    <row r="5948" spans="1:118" x14ac:dyDescent="0.25">
      <c r="A5948" s="1">
        <v>44341</v>
      </c>
      <c r="B5948" t="s">
        <v>384</v>
      </c>
      <c r="C5948">
        <v>28.7</v>
      </c>
      <c r="D5948" t="s">
        <v>385</v>
      </c>
      <c r="E5948" t="s">
        <v>386</v>
      </c>
      <c r="F5948" t="s">
        <v>378</v>
      </c>
      <c r="I5948">
        <v>140.78676431176891</v>
      </c>
      <c r="J5948">
        <v>10448</v>
      </c>
      <c r="M5948">
        <v>1972991</v>
      </c>
      <c r="N5948">
        <v>1241833</v>
      </c>
      <c r="O5948">
        <v>1386433</v>
      </c>
      <c r="P5948">
        <v>1919699</v>
      </c>
      <c r="S5948">
        <v>66.349999999999994</v>
      </c>
      <c r="T5948">
        <v>229100.95529143998</v>
      </c>
      <c r="U5948">
        <v>0.63433580645161303</v>
      </c>
      <c r="X5948">
        <v>5.1282050000000003</v>
      </c>
      <c r="Y5948">
        <v>9.7514339999999997</v>
      </c>
      <c r="Z5948">
        <v>16.761595</v>
      </c>
      <c r="AA5948">
        <v>141.17647099999999</v>
      </c>
      <c r="AB5948">
        <v>28.7</v>
      </c>
      <c r="AC5948">
        <v>30.25</v>
      </c>
      <c r="AD5948">
        <v>23.7</v>
      </c>
      <c r="AE5948">
        <v>12</v>
      </c>
      <c r="AF5948" s="4">
        <v>27.75</v>
      </c>
      <c r="AG5948" s="4">
        <v>27.368749999999999</v>
      </c>
      <c r="AH5948" s="4">
        <v>26.336842105263155</v>
      </c>
      <c r="AI5948" s="4">
        <v>25.483278688524596</v>
      </c>
      <c r="AJ5948" s="4">
        <v>25.063760000000002</v>
      </c>
      <c r="AK5948" s="4">
        <v>21.264979919678716</v>
      </c>
      <c r="AL5948" s="6">
        <v>28.7</v>
      </c>
      <c r="AM5948" s="6">
        <v>28.7</v>
      </c>
      <c r="AN5948" s="6">
        <v>28.7</v>
      </c>
      <c r="AO5948" s="6">
        <v>28.7</v>
      </c>
      <c r="AP5948" s="6">
        <v>28.7</v>
      </c>
      <c r="AQ5948" s="6">
        <v>29.5</v>
      </c>
      <c r="AR5948">
        <v>27.2</v>
      </c>
      <c r="AS5948">
        <v>25.8</v>
      </c>
      <c r="AT5948">
        <v>25.05</v>
      </c>
      <c r="AU5948">
        <v>23.94</v>
      </c>
      <c r="AV5948">
        <v>21.52</v>
      </c>
      <c r="AW5948">
        <v>11.9</v>
      </c>
      <c r="AZ5948" t="s">
        <v>23</v>
      </c>
      <c r="BA5948" t="s">
        <v>23</v>
      </c>
      <c r="BB5948" t="s">
        <v>23</v>
      </c>
      <c r="BC5948" t="s">
        <v>23</v>
      </c>
      <c r="BD5948" t="s">
        <v>23</v>
      </c>
      <c r="BE5948" t="s">
        <v>23</v>
      </c>
      <c r="BF5948">
        <v>-0.22</v>
      </c>
      <c r="BG5948" t="s">
        <v>23</v>
      </c>
      <c r="BH5948" t="s">
        <v>23</v>
      </c>
      <c r="BI5948" t="s">
        <v>23</v>
      </c>
      <c r="BJ5948" t="s">
        <v>23</v>
      </c>
      <c r="BK5948" t="s">
        <v>23</v>
      </c>
      <c r="BN5948">
        <v>0</v>
      </c>
      <c r="BO5948" t="s">
        <v>23</v>
      </c>
      <c r="BP5948" t="s">
        <v>23</v>
      </c>
      <c r="BQ5948" t="s">
        <v>23</v>
      </c>
      <c r="BR5948" t="s">
        <v>23</v>
      </c>
      <c r="BS5948" t="s">
        <v>23</v>
      </c>
      <c r="BV5948">
        <v>-10.722</v>
      </c>
      <c r="BW5948">
        <v>-27.061</v>
      </c>
      <c r="BX5948">
        <v>-19.036000000000001</v>
      </c>
      <c r="BY5948">
        <v>-16.948</v>
      </c>
      <c r="BZ5948">
        <v>-9.2439999999999998</v>
      </c>
      <c r="CA5948">
        <v>2.7029999999999998</v>
      </c>
      <c r="CB5948">
        <v>-12</v>
      </c>
      <c r="CC5948">
        <v>101.72669999999999</v>
      </c>
      <c r="CD5948">
        <v>-33.908000000000001</v>
      </c>
      <c r="CE5948">
        <v>-46.9953</v>
      </c>
      <c r="CF5948">
        <v>-29.010999999999999</v>
      </c>
      <c r="CG5948">
        <v>-21.5518</v>
      </c>
      <c r="CH5948">
        <v>-20544.719000000001</v>
      </c>
      <c r="CI5948" s="7">
        <v>-38760.088000000003</v>
      </c>
      <c r="CJ5948">
        <v>-13556.736999999999</v>
      </c>
      <c r="CK5948">
        <v>-8948.9449999999997</v>
      </c>
      <c r="CL5948">
        <v>-46.994999999999997</v>
      </c>
      <c r="CM5948">
        <v>-9.0960000000000001</v>
      </c>
      <c r="CP5948" s="9">
        <v>1.4279999999999999</v>
      </c>
      <c r="CQ5948" s="9">
        <v>1.6659999999999999</v>
      </c>
      <c r="CR5948" s="9">
        <v>1.665</v>
      </c>
      <c r="CS5948">
        <v>0.437</v>
      </c>
      <c r="CT5948">
        <v>0.38700000000000001</v>
      </c>
      <c r="CU5948">
        <v>0.433</v>
      </c>
      <c r="CV5948">
        <v>0.44400000000000001</v>
      </c>
      <c r="CW5948">
        <v>0.433</v>
      </c>
      <c r="CX5948">
        <v>113.36199999999999</v>
      </c>
      <c r="CY5948">
        <v>13.177</v>
      </c>
      <c r="DB5948" s="10">
        <v>13.282659698025553</v>
      </c>
      <c r="DC5948" s="9">
        <v>1677156.098</v>
      </c>
      <c r="DD5948" s="10">
        <v>1.3637812262839236E-2</v>
      </c>
      <c r="DE5948" s="12">
        <v>62005.214</v>
      </c>
      <c r="DF5948" s="9">
        <v>2.32464</v>
      </c>
      <c r="DG5948" s="13">
        <v>2.548845</v>
      </c>
      <c r="DH5948" t="s">
        <v>576</v>
      </c>
      <c r="DK5948">
        <v>-1.3365488179232474</v>
      </c>
      <c r="DL5948">
        <v>1.8371559300325604E-2</v>
      </c>
      <c r="DM5948">
        <v>0.58618322174420256</v>
      </c>
      <c r="DN5948">
        <v>0.49967979608821145</v>
      </c>
    </row>
    <row r="5949" spans="1:118" x14ac:dyDescent="0.25">
      <c r="A5949" s="1">
        <v>44341</v>
      </c>
      <c r="B5949" t="s">
        <v>387</v>
      </c>
      <c r="C5949" t="s">
        <v>23</v>
      </c>
      <c r="D5949" t="s">
        <v>388</v>
      </c>
      <c r="E5949" t="s">
        <v>377</v>
      </c>
      <c r="F5949" t="s">
        <v>378</v>
      </c>
      <c r="I5949">
        <v>140.78676431176891</v>
      </c>
      <c r="J5949">
        <v>10448</v>
      </c>
      <c r="M5949" t="s">
        <v>23</v>
      </c>
      <c r="N5949" t="s">
        <v>23</v>
      </c>
      <c r="O5949" t="s">
        <v>23</v>
      </c>
      <c r="P5949" t="s">
        <v>23</v>
      </c>
      <c r="S5949">
        <v>66.349999999999994</v>
      </c>
      <c r="T5949">
        <v>229100.95529143998</v>
      </c>
      <c r="U5949">
        <v>0.63433580645161303</v>
      </c>
      <c r="X5949" t="s">
        <v>23</v>
      </c>
      <c r="Y5949" t="s">
        <v>23</v>
      </c>
      <c r="Z5949" t="s">
        <v>23</v>
      </c>
      <c r="AA5949" t="s">
        <v>23</v>
      </c>
      <c r="AB5949" t="s">
        <v>23</v>
      </c>
      <c r="AC5949" t="s">
        <v>23</v>
      </c>
      <c r="AD5949" t="s">
        <v>23</v>
      </c>
      <c r="AE5949" t="s">
        <v>23</v>
      </c>
      <c r="AF5949" s="4" t="s">
        <v>23</v>
      </c>
      <c r="AG5949" s="4" t="s">
        <v>23</v>
      </c>
      <c r="AH5949" s="4" t="s">
        <v>23</v>
      </c>
      <c r="AI5949" s="4" t="s">
        <v>23</v>
      </c>
      <c r="AJ5949" s="4" t="s">
        <v>23</v>
      </c>
      <c r="AK5949" s="4" t="s">
        <v>23</v>
      </c>
      <c r="AL5949" s="6" t="s">
        <v>23</v>
      </c>
      <c r="AM5949" s="6" t="s">
        <v>23</v>
      </c>
      <c r="AN5949" s="6" t="s">
        <v>23</v>
      </c>
      <c r="AO5949" s="6" t="s">
        <v>23</v>
      </c>
      <c r="AP5949" s="6" t="s">
        <v>23</v>
      </c>
      <c r="AQ5949" s="6" t="s">
        <v>23</v>
      </c>
      <c r="AR5949" t="s">
        <v>23</v>
      </c>
      <c r="AS5949" t="s">
        <v>23</v>
      </c>
      <c r="AT5949" t="s">
        <v>23</v>
      </c>
      <c r="AU5949" t="s">
        <v>23</v>
      </c>
      <c r="AV5949" t="s">
        <v>23</v>
      </c>
      <c r="AW5949" t="s">
        <v>23</v>
      </c>
      <c r="AZ5949" t="s">
        <v>23</v>
      </c>
      <c r="BA5949" t="s">
        <v>23</v>
      </c>
      <c r="BB5949" t="s">
        <v>23</v>
      </c>
      <c r="BC5949" t="s">
        <v>23</v>
      </c>
      <c r="BD5949" t="s">
        <v>23</v>
      </c>
      <c r="BE5949" t="s">
        <v>23</v>
      </c>
      <c r="BF5949" t="s">
        <v>23</v>
      </c>
      <c r="BG5949" t="s">
        <v>23</v>
      </c>
      <c r="BH5949" t="s">
        <v>23</v>
      </c>
      <c r="BI5949" t="s">
        <v>23</v>
      </c>
      <c r="BJ5949" t="s">
        <v>23</v>
      </c>
      <c r="BK5949" t="s">
        <v>23</v>
      </c>
      <c r="BN5949" t="s">
        <v>23</v>
      </c>
      <c r="BO5949" t="s">
        <v>23</v>
      </c>
      <c r="BP5949" t="s">
        <v>23</v>
      </c>
      <c r="BQ5949" t="s">
        <v>23</v>
      </c>
      <c r="BR5949" t="s">
        <v>23</v>
      </c>
      <c r="BS5949" t="s">
        <v>23</v>
      </c>
      <c r="BV5949" t="s">
        <v>23</v>
      </c>
      <c r="BW5949" t="s">
        <v>23</v>
      </c>
      <c r="BX5949" t="s">
        <v>23</v>
      </c>
      <c r="BY5949" t="s">
        <v>23</v>
      </c>
      <c r="BZ5949" t="s">
        <v>23</v>
      </c>
      <c r="CA5949" t="s">
        <v>23</v>
      </c>
      <c r="CB5949" t="s">
        <v>23</v>
      </c>
      <c r="CC5949" t="s">
        <v>23</v>
      </c>
      <c r="CD5949" t="s">
        <v>23</v>
      </c>
      <c r="CE5949" t="s">
        <v>23</v>
      </c>
      <c r="CF5949" t="s">
        <v>23</v>
      </c>
      <c r="CG5949" t="s">
        <v>23</v>
      </c>
      <c r="CH5949" t="s">
        <v>23</v>
      </c>
      <c r="CI5949" s="7" t="s">
        <v>23</v>
      </c>
      <c r="CJ5949" t="s">
        <v>23</v>
      </c>
      <c r="CK5949" t="s">
        <v>23</v>
      </c>
      <c r="CL5949" t="s">
        <v>23</v>
      </c>
      <c r="CM5949" t="s">
        <v>23</v>
      </c>
      <c r="CP5949" s="9" t="s">
        <v>23</v>
      </c>
      <c r="CQ5949" s="9" t="s">
        <v>23</v>
      </c>
      <c r="CR5949" s="9" t="s">
        <v>23</v>
      </c>
      <c r="CS5949" t="s">
        <v>23</v>
      </c>
      <c r="CT5949" t="s">
        <v>23</v>
      </c>
      <c r="CU5949" t="s">
        <v>23</v>
      </c>
      <c r="CV5949" t="s">
        <v>23</v>
      </c>
      <c r="CW5949" t="s">
        <v>23</v>
      </c>
      <c r="CX5949" t="s">
        <v>23</v>
      </c>
      <c r="CY5949" t="s">
        <v>23</v>
      </c>
      <c r="DB5949" s="10" t="e">
        <v>#VALUE!</v>
      </c>
      <c r="DC5949" s="9" t="s">
        <v>23</v>
      </c>
      <c r="DD5949" s="10" t="e">
        <v>#VALUE!</v>
      </c>
      <c r="DE5949" s="12" t="s">
        <v>23</v>
      </c>
      <c r="DF5949" s="9" t="s">
        <v>23</v>
      </c>
      <c r="DG5949" s="13" t="s">
        <v>23</v>
      </c>
      <c r="DH5949" t="s">
        <v>23</v>
      </c>
      <c r="DK5949" t="s">
        <v>23</v>
      </c>
      <c r="DL5949" t="s">
        <v>23</v>
      </c>
      <c r="DM5949" t="s">
        <v>23</v>
      </c>
      <c r="DN5949" t="s">
        <v>23</v>
      </c>
    </row>
    <row r="5950" spans="1:118" x14ac:dyDescent="0.25">
      <c r="A5950" s="1">
        <v>44341</v>
      </c>
      <c r="B5950" t="s">
        <v>389</v>
      </c>
      <c r="C5950">
        <v>207.2</v>
      </c>
      <c r="D5950" t="s">
        <v>390</v>
      </c>
      <c r="E5950" t="s">
        <v>391</v>
      </c>
      <c r="F5950" t="s">
        <v>378</v>
      </c>
      <c r="I5950">
        <v>140.78676431176891</v>
      </c>
      <c r="J5950">
        <v>10448</v>
      </c>
      <c r="M5950">
        <v>376163</v>
      </c>
      <c r="N5950">
        <v>179313</v>
      </c>
      <c r="O5950">
        <v>388634</v>
      </c>
      <c r="P5950">
        <v>710403</v>
      </c>
      <c r="S5950">
        <v>66.349999999999994</v>
      </c>
      <c r="T5950">
        <v>229100.95529143998</v>
      </c>
      <c r="U5950">
        <v>0.63433580645161303</v>
      </c>
      <c r="X5950">
        <v>6.2836629999999998</v>
      </c>
      <c r="Y5950">
        <v>5.3380780000000003</v>
      </c>
      <c r="Z5950">
        <v>11.698112999999999</v>
      </c>
      <c r="AA5950">
        <v>116.05839400000001</v>
      </c>
      <c r="AB5950">
        <v>224.35</v>
      </c>
      <c r="AC5950">
        <v>243.95</v>
      </c>
      <c r="AD5950">
        <v>180.6</v>
      </c>
      <c r="AE5950">
        <v>74.13</v>
      </c>
      <c r="AF5950" s="4">
        <v>201.54166666666666</v>
      </c>
      <c r="AG5950" s="4">
        <v>199.9375</v>
      </c>
      <c r="AH5950" s="4">
        <v>197.03157894736839</v>
      </c>
      <c r="AI5950" s="4">
        <v>197.33114754098361</v>
      </c>
      <c r="AJ5950" s="4">
        <v>191.67959999999999</v>
      </c>
      <c r="AK5950" s="4">
        <v>166.43230923694779</v>
      </c>
      <c r="AL5950" s="6">
        <v>214.55</v>
      </c>
      <c r="AM5950" s="6">
        <v>214.55</v>
      </c>
      <c r="AN5950" s="6">
        <v>214.55</v>
      </c>
      <c r="AO5950" s="6">
        <v>220.15</v>
      </c>
      <c r="AP5950" s="6">
        <v>220.15</v>
      </c>
      <c r="AQ5950" s="6">
        <v>232.4</v>
      </c>
      <c r="AR5950">
        <v>194.95</v>
      </c>
      <c r="AS5950">
        <v>194.6</v>
      </c>
      <c r="AT5950">
        <v>192.5</v>
      </c>
      <c r="AU5950">
        <v>179.2</v>
      </c>
      <c r="AV5950">
        <v>163.44999999999999</v>
      </c>
      <c r="AW5950">
        <v>74.13</v>
      </c>
      <c r="AZ5950" t="s">
        <v>23</v>
      </c>
      <c r="BA5950" t="s">
        <v>23</v>
      </c>
      <c r="BB5950" t="s">
        <v>23</v>
      </c>
      <c r="BC5950" t="s">
        <v>23</v>
      </c>
      <c r="BD5950" t="s">
        <v>23</v>
      </c>
      <c r="BE5950" t="s">
        <v>23</v>
      </c>
      <c r="BF5950">
        <v>-2.923</v>
      </c>
      <c r="BG5950" t="s">
        <v>23</v>
      </c>
      <c r="BH5950" t="s">
        <v>23</v>
      </c>
      <c r="BI5950" t="s">
        <v>23</v>
      </c>
      <c r="BJ5950" t="s">
        <v>23</v>
      </c>
      <c r="BK5950" t="s">
        <v>23</v>
      </c>
      <c r="BN5950">
        <v>0</v>
      </c>
      <c r="BO5950" t="s">
        <v>23</v>
      </c>
      <c r="BP5950" t="s">
        <v>23</v>
      </c>
      <c r="BQ5950" t="s">
        <v>23</v>
      </c>
      <c r="BR5950" t="s">
        <v>23</v>
      </c>
      <c r="BS5950" t="s">
        <v>23</v>
      </c>
      <c r="BV5950">
        <v>-28.824999999999999</v>
      </c>
      <c r="BW5950">
        <v>-46.534999999999997</v>
      </c>
      <c r="BX5950">
        <v>44.207999999999998</v>
      </c>
      <c r="BY5950">
        <v>20.039000000000001</v>
      </c>
      <c r="BZ5950">
        <v>12.718999999999999</v>
      </c>
      <c r="CA5950">
        <v>-17.417000000000002</v>
      </c>
      <c r="CB5950">
        <v>-30.12</v>
      </c>
      <c r="CC5950" t="s">
        <v>576</v>
      </c>
      <c r="CD5950" t="s">
        <v>576</v>
      </c>
      <c r="CE5950" t="s">
        <v>576</v>
      </c>
      <c r="CF5950">
        <v>67.234999999999999</v>
      </c>
      <c r="CG5950" t="s">
        <v>576</v>
      </c>
      <c r="CH5950">
        <v>-25585.741999999998</v>
      </c>
      <c r="CI5950" s="7">
        <v>5170.5519999999997</v>
      </c>
      <c r="CJ5950">
        <v>-14617.155000000001</v>
      </c>
      <c r="CK5950">
        <v>-13954.099</v>
      </c>
      <c r="CL5950" t="s">
        <v>576</v>
      </c>
      <c r="CM5950">
        <v>-0.63500000000000001</v>
      </c>
      <c r="CP5950" s="9">
        <v>-63.201000000000001</v>
      </c>
      <c r="CQ5950" s="9">
        <v>-54.122</v>
      </c>
      <c r="CR5950" s="9">
        <v>-35.92</v>
      </c>
      <c r="CS5950">
        <v>-24.170999999999999</v>
      </c>
      <c r="CT5950">
        <v>-12.488</v>
      </c>
      <c r="CU5950">
        <v>0.316</v>
      </c>
      <c r="CV5950">
        <v>0.313</v>
      </c>
      <c r="CW5950">
        <v>0.316</v>
      </c>
      <c r="CX5950">
        <v>48.576000000000001</v>
      </c>
      <c r="CY5950" t="s">
        <v>576</v>
      </c>
      <c r="DB5950" s="10">
        <v>2.2022924710424707</v>
      </c>
      <c r="DC5950" s="9">
        <v>267695.08100000001</v>
      </c>
      <c r="DD5950" s="10">
        <v>8.5230367008499487E-3</v>
      </c>
      <c r="DE5950" s="12">
        <v>-8956.598</v>
      </c>
      <c r="DF5950" s="9">
        <v>6.3015119999999998</v>
      </c>
      <c r="DG5950" s="13">
        <v>20.401733</v>
      </c>
      <c r="DH5950" t="s">
        <v>576</v>
      </c>
      <c r="DK5950">
        <v>-2.1588285264013534</v>
      </c>
      <c r="DL5950">
        <v>0.11938553621169604</v>
      </c>
      <c r="DM5950">
        <v>0.6697481921454288</v>
      </c>
      <c r="DN5950">
        <v>0.3619208498028631</v>
      </c>
    </row>
    <row r="5951" spans="1:118" x14ac:dyDescent="0.25">
      <c r="A5951" s="1">
        <v>44341</v>
      </c>
      <c r="B5951" t="s">
        <v>392</v>
      </c>
      <c r="C5951">
        <v>19.649999999999999</v>
      </c>
      <c r="D5951" t="s">
        <v>393</v>
      </c>
      <c r="E5951" t="s">
        <v>394</v>
      </c>
      <c r="F5951" t="s">
        <v>395</v>
      </c>
      <c r="I5951">
        <v>150.2678682284278</v>
      </c>
      <c r="J5951">
        <v>10448</v>
      </c>
      <c r="M5951">
        <v>947439</v>
      </c>
      <c r="N5951">
        <v>1109903</v>
      </c>
      <c r="O5951">
        <v>890433</v>
      </c>
      <c r="P5951">
        <v>1127166</v>
      </c>
      <c r="S5951">
        <v>66.349999999999994</v>
      </c>
      <c r="T5951">
        <v>229100.95529143998</v>
      </c>
      <c r="U5951">
        <v>0.63433580645161303</v>
      </c>
      <c r="X5951">
        <v>1.9455249999999999</v>
      </c>
      <c r="Y5951">
        <v>1.9455249999999999</v>
      </c>
      <c r="Z5951">
        <v>11.489362</v>
      </c>
      <c r="AA5951">
        <v>80.192571999999998</v>
      </c>
      <c r="AB5951">
        <v>21.074999999999999</v>
      </c>
      <c r="AC5951">
        <v>21.074999999999999</v>
      </c>
      <c r="AD5951">
        <v>16.86</v>
      </c>
      <c r="AE5951">
        <v>10.875</v>
      </c>
      <c r="AF5951" s="4">
        <v>19.443749999999998</v>
      </c>
      <c r="AG5951" s="4">
        <v>19.420312500000001</v>
      </c>
      <c r="AH5951" s="4">
        <v>19.549342105263158</v>
      </c>
      <c r="AI5951" s="4">
        <v>18.216516393442621</v>
      </c>
      <c r="AJ5951" s="4">
        <v>17.28462</v>
      </c>
      <c r="AK5951" s="4">
        <v>15.212921686746984</v>
      </c>
      <c r="AL5951" s="6">
        <v>19.725000000000001</v>
      </c>
      <c r="AM5951" s="6">
        <v>19.725000000000001</v>
      </c>
      <c r="AN5951" s="6">
        <v>20.362500000000001</v>
      </c>
      <c r="AO5951" s="6">
        <v>20.362500000000001</v>
      </c>
      <c r="AP5951" s="6">
        <v>20.362500000000001</v>
      </c>
      <c r="AQ5951" s="6">
        <v>20.362500000000001</v>
      </c>
      <c r="AR5951">
        <v>19.237500000000001</v>
      </c>
      <c r="AS5951">
        <v>19.2</v>
      </c>
      <c r="AT5951">
        <v>19.2</v>
      </c>
      <c r="AU5951">
        <v>16.920000000000002</v>
      </c>
      <c r="AV5951">
        <v>15.525</v>
      </c>
      <c r="AW5951">
        <v>10.904999999999999</v>
      </c>
      <c r="AZ5951" t="s">
        <v>23</v>
      </c>
      <c r="BA5951" t="s">
        <v>23</v>
      </c>
      <c r="BB5951" t="s">
        <v>23</v>
      </c>
      <c r="BC5951" t="s">
        <v>23</v>
      </c>
      <c r="BD5951" t="s">
        <v>23</v>
      </c>
      <c r="BE5951" t="s">
        <v>23</v>
      </c>
      <c r="BF5951">
        <v>0.20300000000000001</v>
      </c>
      <c r="BG5951" t="s">
        <v>23</v>
      </c>
      <c r="BH5951" t="s">
        <v>23</v>
      </c>
      <c r="BI5951" t="s">
        <v>23</v>
      </c>
      <c r="BJ5951" t="s">
        <v>23</v>
      </c>
      <c r="BK5951" t="s">
        <v>23</v>
      </c>
      <c r="BN5951">
        <v>1.90839641824854</v>
      </c>
      <c r="BO5951">
        <v>-50</v>
      </c>
      <c r="BP5951">
        <v>-29.289300000000001</v>
      </c>
      <c r="BQ5951">
        <v>-37.003999999999998</v>
      </c>
      <c r="BR5951">
        <v>0.375</v>
      </c>
      <c r="BS5951" t="s">
        <v>23</v>
      </c>
      <c r="BV5951">
        <v>17.702999999999999</v>
      </c>
      <c r="BW5951">
        <v>12.712</v>
      </c>
      <c r="BX5951">
        <v>-21.895</v>
      </c>
      <c r="BY5951">
        <v>-8.968</v>
      </c>
      <c r="BZ5951">
        <v>7.649</v>
      </c>
      <c r="CA5951">
        <v>6.6059999999999999</v>
      </c>
      <c r="CB5951">
        <v>54.920299999999997</v>
      </c>
      <c r="CC5951">
        <v>-63.240099999999998</v>
      </c>
      <c r="CD5951">
        <v>-80.802999999999997</v>
      </c>
      <c r="CE5951">
        <v>-77.875100000000003</v>
      </c>
      <c r="CF5951">
        <v>35.120800000000003</v>
      </c>
      <c r="CG5951">
        <v>-59.479599999999998</v>
      </c>
      <c r="CH5951">
        <v>14341.598</v>
      </c>
      <c r="CI5951" s="7">
        <v>64820.557999999997</v>
      </c>
      <c r="CJ5951">
        <v>18958.827000000001</v>
      </c>
      <c r="CK5951">
        <v>5449.8869999999997</v>
      </c>
      <c r="CL5951">
        <v>-77.875</v>
      </c>
      <c r="CM5951">
        <v>54.92</v>
      </c>
      <c r="CP5951" s="9">
        <v>44.536000000000001</v>
      </c>
      <c r="CQ5951" s="9">
        <v>41.325000000000003</v>
      </c>
      <c r="CR5951" s="9">
        <v>40.853000000000002</v>
      </c>
      <c r="CS5951">
        <v>3.11</v>
      </c>
      <c r="CT5951">
        <v>2.9449999999999998</v>
      </c>
      <c r="CU5951">
        <v>0.106</v>
      </c>
      <c r="CV5951">
        <v>0.10299999999999999</v>
      </c>
      <c r="CW5951">
        <v>0.106</v>
      </c>
      <c r="CX5951">
        <v>52.457000000000001</v>
      </c>
      <c r="CY5951">
        <v>5.577</v>
      </c>
      <c r="DB5951" s="10">
        <v>22.970524073313484</v>
      </c>
      <c r="DC5951" s="9">
        <v>2054810.1780000001</v>
      </c>
      <c r="DD5951" s="10">
        <v>2.0502108394754116E-2</v>
      </c>
      <c r="DE5951" s="12">
        <v>109267.046</v>
      </c>
      <c r="DF5951" s="9">
        <v>9.0427979999999994</v>
      </c>
      <c r="DG5951" s="13">
        <v>7.7606640000000002</v>
      </c>
      <c r="DH5951">
        <v>24.199507000000001</v>
      </c>
      <c r="DK5951">
        <v>-0.35260056169041398</v>
      </c>
      <c r="DL5951">
        <v>0.18102998443386706</v>
      </c>
      <c r="DM5951">
        <v>0.22322794354521677</v>
      </c>
      <c r="DN5951">
        <v>0.28133298511018817</v>
      </c>
    </row>
    <row r="5952" spans="1:118" x14ac:dyDescent="0.25">
      <c r="A5952" s="1">
        <v>44341</v>
      </c>
      <c r="B5952" t="s">
        <v>396</v>
      </c>
      <c r="C5952">
        <v>26.4</v>
      </c>
      <c r="D5952" t="s">
        <v>397</v>
      </c>
      <c r="E5952" t="s">
        <v>394</v>
      </c>
      <c r="F5952" t="s">
        <v>395</v>
      </c>
      <c r="I5952">
        <v>150.2678682284278</v>
      </c>
      <c r="J5952">
        <v>10448</v>
      </c>
      <c r="M5952">
        <v>1029884</v>
      </c>
      <c r="N5952">
        <v>1234441</v>
      </c>
      <c r="O5952">
        <v>1551854</v>
      </c>
      <c r="P5952">
        <v>1276826</v>
      </c>
      <c r="S5952">
        <v>66.349999999999994</v>
      </c>
      <c r="T5952">
        <v>229100.95529143998</v>
      </c>
      <c r="U5952">
        <v>0.63433580645161303</v>
      </c>
      <c r="X5952">
        <v>-0.377359</v>
      </c>
      <c r="Y5952">
        <v>11.959288000000001</v>
      </c>
      <c r="Z5952">
        <v>21.546961</v>
      </c>
      <c r="AA5952">
        <v>21.883656999999999</v>
      </c>
      <c r="AB5952">
        <v>27.3</v>
      </c>
      <c r="AC5952">
        <v>27.9</v>
      </c>
      <c r="AD5952">
        <v>21.46</v>
      </c>
      <c r="AE5952">
        <v>20.04</v>
      </c>
      <c r="AF5952" s="4">
        <v>26.525000000000002</v>
      </c>
      <c r="AG5952" s="4">
        <v>26.393750000000001</v>
      </c>
      <c r="AH5952" s="4">
        <v>25.484210526315788</v>
      </c>
      <c r="AI5952" s="4">
        <v>23.409836065573778</v>
      </c>
      <c r="AJ5952" s="4">
        <v>23.575920000000011</v>
      </c>
      <c r="AK5952" s="4">
        <v>24.023052208835331</v>
      </c>
      <c r="AL5952" s="6">
        <v>26.9</v>
      </c>
      <c r="AM5952" s="6">
        <v>26.9</v>
      </c>
      <c r="AN5952" s="6">
        <v>26.9</v>
      </c>
      <c r="AO5952" s="6">
        <v>26.9</v>
      </c>
      <c r="AP5952" s="6">
        <v>26.9</v>
      </c>
      <c r="AQ5952" s="6">
        <v>27.65</v>
      </c>
      <c r="AR5952">
        <v>26.25</v>
      </c>
      <c r="AS5952">
        <v>26</v>
      </c>
      <c r="AT5952">
        <v>23.58</v>
      </c>
      <c r="AU5952">
        <v>21.68</v>
      </c>
      <c r="AV5952">
        <v>21.22</v>
      </c>
      <c r="AW5952">
        <v>20.48</v>
      </c>
      <c r="AZ5952">
        <v>6</v>
      </c>
      <c r="BA5952">
        <v>24.515000000000001</v>
      </c>
      <c r="BB5952">
        <v>-1.1763512888060901</v>
      </c>
      <c r="BC5952">
        <v>-6.4520078120329201</v>
      </c>
      <c r="BD5952">
        <v>0.20499999999999999</v>
      </c>
      <c r="BE5952">
        <v>0.19</v>
      </c>
      <c r="BF5952">
        <v>0.20100000000000001</v>
      </c>
      <c r="BG5952">
        <v>-15.625</v>
      </c>
      <c r="BH5952">
        <v>2.29885057471264</v>
      </c>
      <c r="BI5952">
        <v>0</v>
      </c>
      <c r="BJ5952">
        <v>-20.689655172413801</v>
      </c>
      <c r="BK5952">
        <v>-11.1111111111111</v>
      </c>
      <c r="BN5952">
        <v>4.73484848484848</v>
      </c>
      <c r="BO5952" t="s">
        <v>23</v>
      </c>
      <c r="BP5952">
        <v>-14.4818</v>
      </c>
      <c r="BQ5952" t="s">
        <v>23</v>
      </c>
      <c r="BR5952">
        <v>1.4</v>
      </c>
      <c r="BS5952">
        <v>0</v>
      </c>
      <c r="BV5952">
        <v>-16.795999999999999</v>
      </c>
      <c r="BW5952">
        <v>-16.812999999999999</v>
      </c>
      <c r="BX5952">
        <v>-17.495000000000001</v>
      </c>
      <c r="BY5952">
        <v>1.151</v>
      </c>
      <c r="BZ5952">
        <v>0.82099999999999995</v>
      </c>
      <c r="CA5952">
        <v>5.9740000000000002</v>
      </c>
      <c r="CB5952">
        <v>-12.612</v>
      </c>
      <c r="CC5952">
        <v>-47.783000000000001</v>
      </c>
      <c r="CD5952">
        <v>-33.973500000000001</v>
      </c>
      <c r="CE5952">
        <v>-24.104199999999999</v>
      </c>
      <c r="CF5952">
        <v>1.9406000000000001</v>
      </c>
      <c r="CG5952">
        <v>-16.717700000000001</v>
      </c>
      <c r="CH5952">
        <v>633934.24699999997</v>
      </c>
      <c r="CI5952" s="7">
        <v>789599.94299999997</v>
      </c>
      <c r="CJ5952">
        <v>95423.953999999998</v>
      </c>
      <c r="CK5952">
        <v>109025.588</v>
      </c>
      <c r="CL5952">
        <v>-19.715</v>
      </c>
      <c r="CM5952">
        <v>-11.555999999999999</v>
      </c>
      <c r="CP5952" s="9">
        <v>39.723999999999997</v>
      </c>
      <c r="CQ5952" s="9">
        <v>48.432000000000002</v>
      </c>
      <c r="CR5952" s="9">
        <v>50.793999999999997</v>
      </c>
      <c r="CS5952">
        <v>2.8690000000000002</v>
      </c>
      <c r="CT5952">
        <v>2.7290000000000001</v>
      </c>
      <c r="CU5952">
        <v>0.11</v>
      </c>
      <c r="CV5952">
        <v>0.114</v>
      </c>
      <c r="CW5952">
        <v>0.11</v>
      </c>
      <c r="CX5952">
        <v>185.036</v>
      </c>
      <c r="CY5952">
        <v>8.5730000000000004</v>
      </c>
      <c r="DB5952" s="10">
        <v>29.633174481658688</v>
      </c>
      <c r="DC5952" s="9">
        <v>17910180.352000002</v>
      </c>
      <c r="DD5952" s="10">
        <v>2.0747976887820898E-2</v>
      </c>
      <c r="DE5952" s="12">
        <v>1873652.9939999999</v>
      </c>
      <c r="DF5952" s="9">
        <v>6.5201279999999997</v>
      </c>
      <c r="DG5952" s="13">
        <v>6.7141400000000004</v>
      </c>
      <c r="DH5952">
        <v>32.835821000000003</v>
      </c>
      <c r="DK5952">
        <v>0.14107866087025747</v>
      </c>
      <c r="DL5952">
        <v>-0.19899170436935273</v>
      </c>
      <c r="DM5952">
        <v>0.34718396487102571</v>
      </c>
      <c r="DN5952">
        <v>0.84933406695826597</v>
      </c>
    </row>
    <row r="5953" spans="1:118" x14ac:dyDescent="0.25">
      <c r="A5953" s="1">
        <v>44341</v>
      </c>
      <c r="B5953" t="s">
        <v>398</v>
      </c>
      <c r="C5953">
        <v>23.62</v>
      </c>
      <c r="D5953" t="s">
        <v>399</v>
      </c>
      <c r="E5953" t="s">
        <v>394</v>
      </c>
      <c r="F5953" t="s">
        <v>395</v>
      </c>
      <c r="I5953">
        <v>150.2678682284278</v>
      </c>
      <c r="J5953">
        <v>10448</v>
      </c>
      <c r="M5953">
        <v>1062133</v>
      </c>
      <c r="N5953">
        <v>1180037</v>
      </c>
      <c r="O5953">
        <v>1694838</v>
      </c>
      <c r="P5953">
        <v>1275181</v>
      </c>
      <c r="S5953">
        <v>66.349999999999994</v>
      </c>
      <c r="T5953">
        <v>229100.95529143998</v>
      </c>
      <c r="U5953">
        <v>0.63433580645161303</v>
      </c>
      <c r="X5953">
        <v>1.6351119999999999</v>
      </c>
      <c r="Y5953">
        <v>3.8698329999999999</v>
      </c>
      <c r="Z5953">
        <v>30.209482000000001</v>
      </c>
      <c r="AA5953">
        <v>85.984251999999998</v>
      </c>
      <c r="AB5953">
        <v>24.3</v>
      </c>
      <c r="AC5953">
        <v>24.3</v>
      </c>
      <c r="AD5953">
        <v>17.86</v>
      </c>
      <c r="AE5953">
        <v>12.82</v>
      </c>
      <c r="AF5953" s="4">
        <v>23.393333333333331</v>
      </c>
      <c r="AG5953" s="4">
        <v>23.357500000000002</v>
      </c>
      <c r="AH5953" s="4">
        <v>23.124210526315789</v>
      </c>
      <c r="AI5953" s="4">
        <v>21.441639344262295</v>
      </c>
      <c r="AJ5953" s="4">
        <v>19.436159999999994</v>
      </c>
      <c r="AK5953" s="4">
        <v>17.704417670682727</v>
      </c>
      <c r="AL5953" s="6">
        <v>23.84</v>
      </c>
      <c r="AM5953" s="6">
        <v>23.84</v>
      </c>
      <c r="AN5953" s="6">
        <v>23.84</v>
      </c>
      <c r="AO5953" s="6">
        <v>23.84</v>
      </c>
      <c r="AP5953" s="6">
        <v>23.84</v>
      </c>
      <c r="AQ5953" s="6">
        <v>23.84</v>
      </c>
      <c r="AR5953">
        <v>23.18</v>
      </c>
      <c r="AS5953">
        <v>23.18</v>
      </c>
      <c r="AT5953">
        <v>22.58</v>
      </c>
      <c r="AU5953">
        <v>18</v>
      </c>
      <c r="AV5953">
        <v>16.739999999999998</v>
      </c>
      <c r="AW5953">
        <v>12.7</v>
      </c>
      <c r="AZ5953" t="s">
        <v>23</v>
      </c>
      <c r="BA5953" t="s">
        <v>23</v>
      </c>
      <c r="BB5953">
        <v>372.93862996655997</v>
      </c>
      <c r="BC5953" t="s">
        <v>23</v>
      </c>
      <c r="BD5953" t="s">
        <v>23</v>
      </c>
      <c r="BE5953" t="s">
        <v>23</v>
      </c>
      <c r="BF5953">
        <v>0.625</v>
      </c>
      <c r="BG5953">
        <v>44.117647058823501</v>
      </c>
      <c r="BH5953">
        <v>5.9405940594059397</v>
      </c>
      <c r="BI5953" t="s">
        <v>23</v>
      </c>
      <c r="BJ5953" t="s">
        <v>23</v>
      </c>
      <c r="BK5953" t="s">
        <v>23</v>
      </c>
      <c r="BN5953">
        <v>4.8687552921253197</v>
      </c>
      <c r="BO5953">
        <v>27.777999999999999</v>
      </c>
      <c r="BP5953">
        <v>-1.0696000000000001</v>
      </c>
      <c r="BQ5953">
        <v>5.657</v>
      </c>
      <c r="BR5953">
        <v>1.1499999999999999</v>
      </c>
      <c r="BS5953" t="s">
        <v>23</v>
      </c>
      <c r="BV5953">
        <v>10.696</v>
      </c>
      <c r="BW5953">
        <v>1.4079999999999999</v>
      </c>
      <c r="BX5953">
        <v>-2.4060000000000001</v>
      </c>
      <c r="BY5953">
        <v>-4.7930000000000001</v>
      </c>
      <c r="BZ5953">
        <v>-11.765000000000001</v>
      </c>
      <c r="CA5953">
        <v>-9.9030000000000005</v>
      </c>
      <c r="CB5953">
        <v>215.99430000000001</v>
      </c>
      <c r="CC5953" t="s">
        <v>576</v>
      </c>
      <c r="CD5953">
        <v>34.741</v>
      </c>
      <c r="CE5953">
        <v>59.459299999999999</v>
      </c>
      <c r="CF5953">
        <v>-29.907900000000001</v>
      </c>
      <c r="CG5953">
        <v>-8.2834000000000003</v>
      </c>
      <c r="CH5953">
        <v>227925.43100000001</v>
      </c>
      <c r="CI5953" s="7">
        <v>142936.44099999999</v>
      </c>
      <c r="CJ5953">
        <v>111027.29399999999</v>
      </c>
      <c r="CK5953">
        <v>83136.562000000005</v>
      </c>
      <c r="CL5953">
        <v>59.459000000000003</v>
      </c>
      <c r="CM5953">
        <v>215.99299999999999</v>
      </c>
      <c r="CP5953" s="9">
        <v>62.792000000000002</v>
      </c>
      <c r="CQ5953" s="9">
        <v>61.701999999999998</v>
      </c>
      <c r="CR5953" s="9">
        <v>59.201999999999998</v>
      </c>
      <c r="CS5953">
        <v>4.5529999999999999</v>
      </c>
      <c r="CT5953">
        <v>3.9089999999999998</v>
      </c>
      <c r="CU5953">
        <v>0.1</v>
      </c>
      <c r="CV5953">
        <v>0.10100000000000001</v>
      </c>
      <c r="CW5953">
        <v>0.1</v>
      </c>
      <c r="CX5953">
        <v>2.9279999999999999</v>
      </c>
      <c r="CY5953">
        <v>0.309</v>
      </c>
      <c r="DB5953" s="10">
        <v>11.019728694485659</v>
      </c>
      <c r="DC5953" s="9">
        <v>2510820.0460000001</v>
      </c>
      <c r="DD5953" s="10">
        <v>1.8429462945270751E-2</v>
      </c>
      <c r="DE5953" s="12">
        <v>148591.052</v>
      </c>
      <c r="DF5953" s="9">
        <v>17.215743</v>
      </c>
      <c r="DG5953" s="13">
        <v>16.633803</v>
      </c>
      <c r="DH5953">
        <v>9.4480000000000004</v>
      </c>
      <c r="DK5953">
        <v>-2.1174419417526873</v>
      </c>
      <c r="DL5953">
        <v>0.18965121408846455</v>
      </c>
      <c r="DM5953">
        <v>0.4077571794157453</v>
      </c>
      <c r="DN5953">
        <v>0.33696418693076341</v>
      </c>
    </row>
    <row r="5954" spans="1:118" x14ac:dyDescent="0.25">
      <c r="A5954" s="1">
        <v>44341</v>
      </c>
      <c r="B5954" t="s">
        <v>400</v>
      </c>
      <c r="C5954" t="s">
        <v>23</v>
      </c>
      <c r="D5954" t="s">
        <v>401</v>
      </c>
      <c r="E5954" t="s">
        <v>394</v>
      </c>
      <c r="F5954" t="s">
        <v>395</v>
      </c>
      <c r="I5954">
        <v>150.2678682284278</v>
      </c>
      <c r="J5954">
        <v>10448</v>
      </c>
      <c r="M5954" t="s">
        <v>23</v>
      </c>
      <c r="N5954" t="s">
        <v>23</v>
      </c>
      <c r="O5954" t="s">
        <v>23</v>
      </c>
      <c r="P5954" t="s">
        <v>23</v>
      </c>
      <c r="S5954">
        <v>66.349999999999994</v>
      </c>
      <c r="T5954">
        <v>229100.95529143998</v>
      </c>
      <c r="U5954">
        <v>0.63433580645161303</v>
      </c>
      <c r="X5954" t="s">
        <v>23</v>
      </c>
      <c r="Y5954" t="s">
        <v>23</v>
      </c>
      <c r="Z5954" t="s">
        <v>23</v>
      </c>
      <c r="AA5954" t="s">
        <v>23</v>
      </c>
      <c r="AB5954" t="s">
        <v>23</v>
      </c>
      <c r="AC5954" t="s">
        <v>23</v>
      </c>
      <c r="AD5954" t="s">
        <v>23</v>
      </c>
      <c r="AE5954" t="s">
        <v>23</v>
      </c>
      <c r="AF5954" s="4" t="s">
        <v>23</v>
      </c>
      <c r="AG5954" s="4" t="s">
        <v>23</v>
      </c>
      <c r="AH5954" s="4" t="s">
        <v>23</v>
      </c>
      <c r="AI5954" s="4" t="s">
        <v>23</v>
      </c>
      <c r="AJ5954" s="4" t="s">
        <v>23</v>
      </c>
      <c r="AK5954" s="4" t="s">
        <v>23</v>
      </c>
      <c r="AL5954" s="6" t="s">
        <v>23</v>
      </c>
      <c r="AM5954" s="6" t="s">
        <v>23</v>
      </c>
      <c r="AN5954" s="6" t="s">
        <v>23</v>
      </c>
      <c r="AO5954" s="6" t="s">
        <v>23</v>
      </c>
      <c r="AP5954" s="6" t="s">
        <v>23</v>
      </c>
      <c r="AQ5954" s="6" t="s">
        <v>23</v>
      </c>
      <c r="AR5954" t="s">
        <v>23</v>
      </c>
      <c r="AS5954" t="s">
        <v>23</v>
      </c>
      <c r="AT5954" t="s">
        <v>23</v>
      </c>
      <c r="AU5954" t="s">
        <v>23</v>
      </c>
      <c r="AV5954" t="s">
        <v>23</v>
      </c>
      <c r="AW5954" t="s">
        <v>23</v>
      </c>
      <c r="AZ5954" t="s">
        <v>23</v>
      </c>
      <c r="BA5954" t="s">
        <v>23</v>
      </c>
      <c r="BB5954" t="s">
        <v>23</v>
      </c>
      <c r="BC5954" t="s">
        <v>23</v>
      </c>
      <c r="BD5954" t="s">
        <v>23</v>
      </c>
      <c r="BE5954" t="s">
        <v>23</v>
      </c>
      <c r="BF5954" t="s">
        <v>23</v>
      </c>
      <c r="BG5954" t="s">
        <v>23</v>
      </c>
      <c r="BH5954" t="s">
        <v>23</v>
      </c>
      <c r="BI5954" t="s">
        <v>23</v>
      </c>
      <c r="BJ5954" t="s">
        <v>23</v>
      </c>
      <c r="BK5954" t="s">
        <v>23</v>
      </c>
      <c r="BN5954" t="s">
        <v>23</v>
      </c>
      <c r="BO5954" t="s">
        <v>23</v>
      </c>
      <c r="BP5954" t="s">
        <v>23</v>
      </c>
      <c r="BQ5954" t="s">
        <v>23</v>
      </c>
      <c r="BR5954" t="s">
        <v>23</v>
      </c>
      <c r="BS5954" t="s">
        <v>23</v>
      </c>
      <c r="BV5954" t="s">
        <v>23</v>
      </c>
      <c r="BW5954" t="s">
        <v>23</v>
      </c>
      <c r="BX5954" t="s">
        <v>23</v>
      </c>
      <c r="BY5954" t="s">
        <v>23</v>
      </c>
      <c r="BZ5954" t="s">
        <v>23</v>
      </c>
      <c r="CA5954" t="s">
        <v>23</v>
      </c>
      <c r="CB5954" t="s">
        <v>23</v>
      </c>
      <c r="CC5954" t="s">
        <v>23</v>
      </c>
      <c r="CD5954" t="s">
        <v>23</v>
      </c>
      <c r="CE5954" t="s">
        <v>23</v>
      </c>
      <c r="CF5954" t="s">
        <v>23</v>
      </c>
      <c r="CG5954" t="s">
        <v>23</v>
      </c>
      <c r="CH5954" t="s">
        <v>23</v>
      </c>
      <c r="CI5954" s="7" t="s">
        <v>23</v>
      </c>
      <c r="CJ5954" t="s">
        <v>23</v>
      </c>
      <c r="CK5954" t="s">
        <v>23</v>
      </c>
      <c r="CL5954" t="s">
        <v>23</v>
      </c>
      <c r="CM5954" t="s">
        <v>23</v>
      </c>
      <c r="CP5954" s="9" t="s">
        <v>23</v>
      </c>
      <c r="CQ5954" s="9" t="s">
        <v>23</v>
      </c>
      <c r="CR5954" s="9" t="s">
        <v>23</v>
      </c>
      <c r="CS5954" t="s">
        <v>23</v>
      </c>
      <c r="CT5954" t="s">
        <v>23</v>
      </c>
      <c r="CU5954" t="s">
        <v>23</v>
      </c>
      <c r="CV5954" t="s">
        <v>23</v>
      </c>
      <c r="CW5954" t="s">
        <v>23</v>
      </c>
      <c r="CX5954" t="s">
        <v>23</v>
      </c>
      <c r="CY5954" t="s">
        <v>23</v>
      </c>
      <c r="DB5954" s="10" t="e">
        <v>#VALUE!</v>
      </c>
      <c r="DC5954" s="9" t="s">
        <v>23</v>
      </c>
      <c r="DD5954" s="10" t="e">
        <v>#VALUE!</v>
      </c>
      <c r="DE5954" s="12" t="s">
        <v>23</v>
      </c>
      <c r="DF5954" s="9" t="s">
        <v>23</v>
      </c>
      <c r="DG5954" s="13" t="s">
        <v>23</v>
      </c>
      <c r="DH5954" t="s">
        <v>23</v>
      </c>
      <c r="DK5954" t="s">
        <v>23</v>
      </c>
      <c r="DL5954" t="s">
        <v>23</v>
      </c>
      <c r="DM5954" t="s">
        <v>23</v>
      </c>
      <c r="DN5954" t="s">
        <v>23</v>
      </c>
    </row>
    <row r="5955" spans="1:118" x14ac:dyDescent="0.25">
      <c r="A5955" s="1">
        <v>44341</v>
      </c>
      <c r="B5955" t="s">
        <v>402</v>
      </c>
      <c r="C5955">
        <v>10.46</v>
      </c>
      <c r="D5955" t="s">
        <v>403</v>
      </c>
      <c r="E5955" t="s">
        <v>404</v>
      </c>
      <c r="F5955" t="s">
        <v>395</v>
      </c>
      <c r="I5955">
        <v>150.2678682284278</v>
      </c>
      <c r="J5955">
        <v>10448</v>
      </c>
      <c r="M5955" t="s">
        <v>23</v>
      </c>
      <c r="N5955" t="s">
        <v>23</v>
      </c>
      <c r="O5955" t="s">
        <v>23</v>
      </c>
      <c r="P5955" t="s">
        <v>23</v>
      </c>
      <c r="S5955">
        <v>66.349999999999994</v>
      </c>
      <c r="T5955">
        <v>229100.95529143998</v>
      </c>
      <c r="U5955">
        <v>0.63433580645161303</v>
      </c>
      <c r="X5955" t="s">
        <v>23</v>
      </c>
      <c r="Y5955" t="s">
        <v>23</v>
      </c>
      <c r="Z5955" t="s">
        <v>23</v>
      </c>
      <c r="AA5955" t="s">
        <v>23</v>
      </c>
      <c r="AB5955" t="s">
        <v>23</v>
      </c>
      <c r="AC5955" t="s">
        <v>23</v>
      </c>
      <c r="AD5955" t="s">
        <v>23</v>
      </c>
      <c r="AE5955" t="s">
        <v>23</v>
      </c>
      <c r="AF5955" s="4">
        <v>10.446666666666667</v>
      </c>
      <c r="AG5955" s="4">
        <v>10.482499999999998</v>
      </c>
      <c r="AH5955" s="4">
        <v>10.406842105263159</v>
      </c>
      <c r="AI5955" s="4">
        <v>9.6208196721311481</v>
      </c>
      <c r="AJ5955" s="4">
        <v>9.1231199999999983</v>
      </c>
      <c r="AK5955" s="4">
        <v>8.5879116465863472</v>
      </c>
      <c r="AL5955" s="6">
        <v>10.62</v>
      </c>
      <c r="AM5955" s="6">
        <v>10.62</v>
      </c>
      <c r="AN5955" s="6">
        <v>10.74</v>
      </c>
      <c r="AO5955" s="6">
        <v>10.74</v>
      </c>
      <c r="AP5955" s="6">
        <v>10.74</v>
      </c>
      <c r="AQ5955" s="6">
        <v>10.74</v>
      </c>
      <c r="AR5955">
        <v>10.32</v>
      </c>
      <c r="AS5955">
        <v>10.32</v>
      </c>
      <c r="AT5955">
        <v>9.74</v>
      </c>
      <c r="AU5955">
        <v>8.66</v>
      </c>
      <c r="AV5955">
        <v>8.17</v>
      </c>
      <c r="AW5955">
        <v>6.84</v>
      </c>
      <c r="AZ5955">
        <v>3</v>
      </c>
      <c r="BA5955">
        <v>9.7766699999999993</v>
      </c>
      <c r="BB5955">
        <v>-18.8214070454117</v>
      </c>
      <c r="BC5955">
        <v>-47.592860028143797</v>
      </c>
      <c r="BD5955">
        <v>0.115</v>
      </c>
      <c r="BE5955">
        <v>0.01</v>
      </c>
      <c r="BF5955">
        <v>1.4E-2</v>
      </c>
      <c r="BG5955">
        <v>-87.5</v>
      </c>
      <c r="BH5955">
        <v>-42.857142857142897</v>
      </c>
      <c r="BI5955">
        <v>-83.3333333333333</v>
      </c>
      <c r="BJ5955">
        <v>-122.222222222222</v>
      </c>
      <c r="BK5955">
        <v>-80</v>
      </c>
      <c r="BN5955">
        <v>0</v>
      </c>
      <c r="BO5955" t="s">
        <v>23</v>
      </c>
      <c r="BP5955" t="s">
        <v>23</v>
      </c>
      <c r="BQ5955" t="s">
        <v>23</v>
      </c>
      <c r="BR5955" t="s">
        <v>23</v>
      </c>
      <c r="BS5955" t="s">
        <v>23</v>
      </c>
      <c r="BV5955">
        <v>-40.987000000000002</v>
      </c>
      <c r="BW5955">
        <v>-56.500999999999998</v>
      </c>
      <c r="BX5955">
        <v>-49.954999999999998</v>
      </c>
      <c r="BY5955">
        <v>-44.302999999999997</v>
      </c>
      <c r="BZ5955">
        <v>-45.543999999999997</v>
      </c>
      <c r="CA5955">
        <v>35.432000000000002</v>
      </c>
      <c r="CB5955">
        <v>-78.916200000000003</v>
      </c>
      <c r="CC5955" t="s">
        <v>576</v>
      </c>
      <c r="CD5955">
        <v>-86.286000000000001</v>
      </c>
      <c r="CE5955">
        <v>-93.830100000000002</v>
      </c>
      <c r="CF5955">
        <v>-40.137</v>
      </c>
      <c r="CG5955">
        <v>-8.0523000000000007</v>
      </c>
      <c r="CH5955">
        <v>18794</v>
      </c>
      <c r="CI5955" s="7">
        <v>304590</v>
      </c>
      <c r="CJ5955">
        <v>14602</v>
      </c>
      <c r="CK5955">
        <v>-18592</v>
      </c>
      <c r="CL5955">
        <v>-93.83</v>
      </c>
      <c r="CM5955">
        <v>-78.915999999999997</v>
      </c>
      <c r="CP5955" s="9">
        <v>25.879000000000001</v>
      </c>
      <c r="CQ5955" s="9">
        <v>22.582999999999998</v>
      </c>
      <c r="CR5955" s="9">
        <v>21.771000000000001</v>
      </c>
      <c r="CS5955">
        <v>1.1240000000000001</v>
      </c>
      <c r="CT5955">
        <v>1.0669999999999999</v>
      </c>
      <c r="CU5955">
        <v>6.6000000000000003E-2</v>
      </c>
      <c r="CV5955">
        <v>8.1000000000000003E-2</v>
      </c>
      <c r="CW5955">
        <v>6.6000000000000003E-2</v>
      </c>
      <c r="CX5955">
        <v>54.040999999999997</v>
      </c>
      <c r="CY5955">
        <v>18.292999999999999</v>
      </c>
      <c r="DB5955" s="10">
        <v>17.43254727002337</v>
      </c>
      <c r="DC5955" s="9">
        <v>30934616</v>
      </c>
      <c r="DD5955" s="10">
        <v>6.3660722344185553E-3</v>
      </c>
      <c r="DE5955" s="12">
        <v>-289010.125</v>
      </c>
      <c r="DF5955" s="9">
        <v>5.8078849999999997</v>
      </c>
      <c r="DG5955" s="13">
        <v>5.6971679999999996</v>
      </c>
      <c r="DH5955">
        <v>186.78571400000001</v>
      </c>
      <c r="DK5955">
        <v>-0.67517372831253653</v>
      </c>
      <c r="DL5955">
        <v>0.14373005041055661</v>
      </c>
      <c r="DM5955">
        <v>0.34021038361231826</v>
      </c>
      <c r="DN5955">
        <v>0.34694426465869488</v>
      </c>
    </row>
    <row r="5956" spans="1:118" x14ac:dyDescent="0.25">
      <c r="A5956" s="1">
        <v>44341</v>
      </c>
      <c r="B5956" t="s">
        <v>405</v>
      </c>
      <c r="C5956">
        <v>23.738358000000002</v>
      </c>
      <c r="D5956" t="s">
        <v>406</v>
      </c>
      <c r="E5956" t="s">
        <v>404</v>
      </c>
      <c r="F5956" t="s">
        <v>395</v>
      </c>
      <c r="I5956">
        <v>150.2678682284278</v>
      </c>
      <c r="J5956">
        <v>10448</v>
      </c>
      <c r="M5956">
        <v>5860400</v>
      </c>
      <c r="N5956">
        <v>6541092</v>
      </c>
      <c r="O5956">
        <v>9234306</v>
      </c>
      <c r="P5956">
        <v>6275409</v>
      </c>
      <c r="S5956">
        <v>66.349999999999994</v>
      </c>
      <c r="T5956">
        <v>229100.95529143998</v>
      </c>
      <c r="U5956">
        <v>0.63433580645161303</v>
      </c>
      <c r="X5956">
        <v>2.0484170000000002</v>
      </c>
      <c r="Y5956">
        <v>9.6</v>
      </c>
      <c r="Z5956">
        <v>19.001086000000001</v>
      </c>
      <c r="AA5956">
        <v>58.152957999999998</v>
      </c>
      <c r="AB5956">
        <v>12.5</v>
      </c>
      <c r="AC5956">
        <v>12.5</v>
      </c>
      <c r="AD5956">
        <v>9.01</v>
      </c>
      <c r="AE5956">
        <v>6.66</v>
      </c>
      <c r="AF5956" s="4">
        <v>23.362933666666667</v>
      </c>
      <c r="AG5956" s="4">
        <v>23.29976125</v>
      </c>
      <c r="AH5956" s="4">
        <v>23.070345947368427</v>
      </c>
      <c r="AI5956" s="4">
        <v>22.90572570491803</v>
      </c>
      <c r="AJ5956" s="4">
        <v>21.392592096000001</v>
      </c>
      <c r="AK5956" s="4">
        <v>19.942624662650623</v>
      </c>
      <c r="AL5956" s="6">
        <v>23.738358000000002</v>
      </c>
      <c r="AM5956" s="6">
        <v>23.738358000000002</v>
      </c>
      <c r="AN5956" s="6">
        <v>23.738358000000002</v>
      </c>
      <c r="AO5956" s="6">
        <v>25.817630000000001</v>
      </c>
      <c r="AP5956" s="6">
        <v>25.817630000000001</v>
      </c>
      <c r="AQ5956" s="6">
        <v>25.817630000000001</v>
      </c>
      <c r="AR5956">
        <v>23.131903000000001</v>
      </c>
      <c r="AS5956">
        <v>23.088584999999998</v>
      </c>
      <c r="AT5956">
        <v>21.659085000000001</v>
      </c>
      <c r="AU5956">
        <v>19.709768</v>
      </c>
      <c r="AV5956">
        <v>18.193632000000001</v>
      </c>
      <c r="AW5956">
        <v>14.533246</v>
      </c>
      <c r="AZ5956" t="s">
        <v>23</v>
      </c>
      <c r="BA5956" t="s">
        <v>23</v>
      </c>
      <c r="BB5956">
        <v>1.45005448622027</v>
      </c>
      <c r="BC5956" t="s">
        <v>23</v>
      </c>
      <c r="BD5956" t="s">
        <v>23</v>
      </c>
      <c r="BE5956" t="s">
        <v>23</v>
      </c>
      <c r="BF5956">
        <v>-0.496</v>
      </c>
      <c r="BG5956">
        <v>86.486486486486498</v>
      </c>
      <c r="BH5956">
        <v>-51.470588235294102</v>
      </c>
      <c r="BI5956" t="s">
        <v>23</v>
      </c>
      <c r="BJ5956" t="s">
        <v>23</v>
      </c>
      <c r="BK5956" t="s">
        <v>23</v>
      </c>
      <c r="BN5956">
        <v>0</v>
      </c>
      <c r="BO5956" t="s">
        <v>23</v>
      </c>
      <c r="BP5956" t="s">
        <v>23</v>
      </c>
      <c r="BQ5956" t="s">
        <v>23</v>
      </c>
      <c r="BR5956" t="s">
        <v>23</v>
      </c>
      <c r="BS5956" t="s">
        <v>23</v>
      </c>
      <c r="BV5956">
        <v>-59.302</v>
      </c>
      <c r="BW5956">
        <v>-69.741</v>
      </c>
      <c r="BX5956">
        <v>-17.263000000000002</v>
      </c>
      <c r="BY5956">
        <v>-42.197000000000003</v>
      </c>
      <c r="BZ5956">
        <v>-6.093</v>
      </c>
      <c r="CA5956">
        <v>-29.885000000000002</v>
      </c>
      <c r="CB5956">
        <v>-30.911000000000001</v>
      </c>
      <c r="CC5956">
        <v>159.27799999999999</v>
      </c>
      <c r="CD5956">
        <v>-11.967000000000001</v>
      </c>
      <c r="CE5956">
        <v>134.04300000000001</v>
      </c>
      <c r="CF5956">
        <v>294.85700000000003</v>
      </c>
      <c r="CG5956" t="s">
        <v>576</v>
      </c>
      <c r="CH5956">
        <v>-1248364</v>
      </c>
      <c r="CI5956" s="7">
        <v>-533391</v>
      </c>
      <c r="CJ5956">
        <v>-194487</v>
      </c>
      <c r="CK5956">
        <v>-574596</v>
      </c>
      <c r="CL5956">
        <v>134.04300000000001</v>
      </c>
      <c r="CM5956">
        <v>-30.911000000000001</v>
      </c>
      <c r="CP5956" s="9">
        <v>-195.15799999999999</v>
      </c>
      <c r="CQ5956" s="9">
        <v>-158.048</v>
      </c>
      <c r="CR5956" s="9">
        <v>-87.986000000000004</v>
      </c>
      <c r="CS5956">
        <v>-3.4889999999999999</v>
      </c>
      <c r="CT5956">
        <v>-3.1139999999999999</v>
      </c>
      <c r="CU5956">
        <v>2.5999999999999999E-2</v>
      </c>
      <c r="CV5956">
        <v>3.3000000000000002E-2</v>
      </c>
      <c r="CW5956">
        <v>2.5999999999999999E-2</v>
      </c>
      <c r="CX5956">
        <v>148.315</v>
      </c>
      <c r="CY5956" t="s">
        <v>576</v>
      </c>
      <c r="DB5956" s="10">
        <v>-1.8325461757754185</v>
      </c>
      <c r="DC5956" s="9">
        <v>16222411</v>
      </c>
      <c r="DD5956" s="10">
        <v>-1.0523713152132566E-3</v>
      </c>
      <c r="DE5956" s="12">
        <v>310940.5</v>
      </c>
      <c r="DF5956" s="9">
        <v>21.898854</v>
      </c>
      <c r="DG5956" s="13">
        <v>27.861923000000001</v>
      </c>
      <c r="DH5956" t="s">
        <v>576</v>
      </c>
      <c r="DK5956">
        <v>-2.353981280857282</v>
      </c>
      <c r="DL5956">
        <v>6.5896093140611567E-2</v>
      </c>
      <c r="DM5956">
        <v>0.44641874478612703</v>
      </c>
      <c r="DN5956">
        <v>0.47345519903910449</v>
      </c>
    </row>
    <row r="5957" spans="1:118" x14ac:dyDescent="0.25">
      <c r="A5957" s="1">
        <v>44341</v>
      </c>
      <c r="B5957" t="s">
        <v>407</v>
      </c>
      <c r="C5957">
        <v>33.1</v>
      </c>
      <c r="D5957" t="s">
        <v>408</v>
      </c>
      <c r="E5957" t="s">
        <v>409</v>
      </c>
      <c r="F5957" t="s">
        <v>395</v>
      </c>
      <c r="I5957">
        <v>150.2678682284278</v>
      </c>
      <c r="J5957">
        <v>10448</v>
      </c>
      <c r="M5957">
        <v>3831710</v>
      </c>
      <c r="N5957">
        <v>4070331</v>
      </c>
      <c r="O5957">
        <v>2463099</v>
      </c>
      <c r="P5957">
        <v>2276430</v>
      </c>
      <c r="S5957">
        <v>66.349999999999994</v>
      </c>
      <c r="T5957">
        <v>229100.95529143998</v>
      </c>
      <c r="U5957">
        <v>0.63433580645161303</v>
      </c>
      <c r="X5957">
        <v>4.7468349999999999</v>
      </c>
      <c r="Y5957">
        <v>15.734266</v>
      </c>
      <c r="Z5957">
        <v>17.375886999999999</v>
      </c>
      <c r="AA5957">
        <v>43.414211000000002</v>
      </c>
      <c r="AB5957">
        <v>33.450000000000003</v>
      </c>
      <c r="AC5957">
        <v>37.450000000000003</v>
      </c>
      <c r="AD5957">
        <v>27.9</v>
      </c>
      <c r="AE5957">
        <v>20.82</v>
      </c>
      <c r="AF5957" s="4">
        <v>32.250000000000007</v>
      </c>
      <c r="AG5957" s="4">
        <v>32.106250000000003</v>
      </c>
      <c r="AH5957" s="4">
        <v>30.684210526315784</v>
      </c>
      <c r="AI5957" s="4">
        <v>29.632786885245899</v>
      </c>
      <c r="AJ5957" s="4">
        <v>29.545999999999996</v>
      </c>
      <c r="AK5957" s="4">
        <v>29.376305220883541</v>
      </c>
      <c r="AL5957" s="6">
        <v>33.1</v>
      </c>
      <c r="AM5957" s="6">
        <v>33.1</v>
      </c>
      <c r="AN5957" s="6">
        <v>33.1</v>
      </c>
      <c r="AO5957" s="6">
        <v>33.1</v>
      </c>
      <c r="AP5957" s="6">
        <v>33.1</v>
      </c>
      <c r="AQ5957" s="6">
        <v>37</v>
      </c>
      <c r="AR5957">
        <v>31.25</v>
      </c>
      <c r="AS5957">
        <v>31.25</v>
      </c>
      <c r="AT5957">
        <v>28.6</v>
      </c>
      <c r="AU5957">
        <v>27.95</v>
      </c>
      <c r="AV5957">
        <v>26.65</v>
      </c>
      <c r="AW5957">
        <v>21.1</v>
      </c>
      <c r="AZ5957" t="s">
        <v>23</v>
      </c>
      <c r="BA5957" t="s">
        <v>23</v>
      </c>
      <c r="BB5957" t="s">
        <v>23</v>
      </c>
      <c r="BC5957" t="s">
        <v>23</v>
      </c>
      <c r="BD5957" t="s">
        <v>23</v>
      </c>
      <c r="BE5957" t="s">
        <v>23</v>
      </c>
      <c r="BF5957">
        <v>-0.372</v>
      </c>
      <c r="BG5957" t="s">
        <v>23</v>
      </c>
      <c r="BH5957" t="s">
        <v>23</v>
      </c>
      <c r="BI5957" t="s">
        <v>23</v>
      </c>
      <c r="BJ5957" t="s">
        <v>23</v>
      </c>
      <c r="BK5957" t="s">
        <v>23</v>
      </c>
      <c r="BN5957">
        <v>0</v>
      </c>
      <c r="BO5957" t="s">
        <v>23</v>
      </c>
      <c r="BP5957" t="s">
        <v>23</v>
      </c>
      <c r="BQ5957" t="s">
        <v>23</v>
      </c>
      <c r="BR5957" t="s">
        <v>23</v>
      </c>
      <c r="BS5957" t="s">
        <v>23</v>
      </c>
      <c r="BV5957">
        <v>-86.397999999999996</v>
      </c>
      <c r="BW5957">
        <v>-79.944000000000003</v>
      </c>
      <c r="BX5957">
        <v>-99.209000000000003</v>
      </c>
      <c r="BY5957">
        <v>-80.040999999999997</v>
      </c>
      <c r="BZ5957">
        <v>-54.896999999999998</v>
      </c>
      <c r="CA5957">
        <v>133.81299999999999</v>
      </c>
      <c r="CB5957">
        <v>47.301000000000002</v>
      </c>
      <c r="CC5957">
        <v>-4.032</v>
      </c>
      <c r="CD5957">
        <v>82.102999999999994</v>
      </c>
      <c r="CE5957">
        <v>110.833</v>
      </c>
      <c r="CF5957" t="s">
        <v>576</v>
      </c>
      <c r="CG5957" t="s">
        <v>576</v>
      </c>
      <c r="CH5957">
        <v>-1339005</v>
      </c>
      <c r="CI5957" s="7">
        <v>-635103</v>
      </c>
      <c r="CJ5957">
        <v>-345304</v>
      </c>
      <c r="CK5957">
        <v>-421227</v>
      </c>
      <c r="CL5957">
        <v>110.833</v>
      </c>
      <c r="CM5957">
        <v>45.170999999999999</v>
      </c>
      <c r="CP5957" s="9" t="s">
        <v>576</v>
      </c>
      <c r="CQ5957" s="9" t="s">
        <v>576</v>
      </c>
      <c r="CR5957" s="9">
        <v>-247.21100000000001</v>
      </c>
      <c r="CS5957">
        <v>-2.4830000000000001</v>
      </c>
      <c r="CT5957">
        <v>-1.986</v>
      </c>
      <c r="CU5957">
        <v>1E-3</v>
      </c>
      <c r="CV5957">
        <v>7.0000000000000001E-3</v>
      </c>
      <c r="CW5957">
        <v>1E-3</v>
      </c>
      <c r="CX5957">
        <v>156.89699999999999</v>
      </c>
      <c r="CY5957" t="s">
        <v>576</v>
      </c>
      <c r="DB5957" s="10">
        <v>-2.8750641189423445</v>
      </c>
      <c r="DC5957" s="9">
        <v>25680193</v>
      </c>
      <c r="DD5957" s="10">
        <v>-3.4441329938602874E-3</v>
      </c>
      <c r="DE5957" s="12">
        <v>1075757.5</v>
      </c>
      <c r="DF5957" s="9" t="s">
        <v>576</v>
      </c>
      <c r="DG5957" s="13" t="s">
        <v>576</v>
      </c>
      <c r="DH5957" t="s">
        <v>576</v>
      </c>
      <c r="DK5957">
        <v>-1.4832696498907885</v>
      </c>
      <c r="DL5957">
        <v>-0.11751184049465352</v>
      </c>
      <c r="DM5957">
        <v>0.29638001259497743</v>
      </c>
      <c r="DN5957">
        <v>0.52438613697633074</v>
      </c>
    </row>
    <row r="5958" spans="1:118" x14ac:dyDescent="0.25">
      <c r="A5958" s="1">
        <v>44341</v>
      </c>
      <c r="B5958" t="s">
        <v>410</v>
      </c>
      <c r="C5958">
        <v>20.18</v>
      </c>
      <c r="D5958" t="s">
        <v>411</v>
      </c>
      <c r="E5958" t="s">
        <v>404</v>
      </c>
      <c r="F5958" t="s">
        <v>395</v>
      </c>
      <c r="I5958">
        <v>150.2678682284278</v>
      </c>
      <c r="J5958">
        <v>10448</v>
      </c>
      <c r="M5958">
        <v>8855525</v>
      </c>
      <c r="N5958">
        <v>4391032</v>
      </c>
      <c r="O5958">
        <v>5524499</v>
      </c>
      <c r="P5958">
        <v>3000622</v>
      </c>
      <c r="S5958">
        <v>66.349999999999994</v>
      </c>
      <c r="T5958">
        <v>229100.95529143998</v>
      </c>
      <c r="U5958">
        <v>0.63433580645161303</v>
      </c>
      <c r="X5958">
        <v>7.9144389999999998</v>
      </c>
      <c r="Y5958">
        <v>18.985849000000002</v>
      </c>
      <c r="Z5958">
        <v>18.705881999999999</v>
      </c>
      <c r="AA5958">
        <v>155.443038</v>
      </c>
      <c r="AB5958">
        <v>20.3</v>
      </c>
      <c r="AC5958">
        <v>20.3</v>
      </c>
      <c r="AD5958">
        <v>16.3</v>
      </c>
      <c r="AE5958">
        <v>7.97</v>
      </c>
      <c r="AF5958" s="4">
        <v>19.143333333333334</v>
      </c>
      <c r="AG5958" s="4">
        <v>18.812500000000004</v>
      </c>
      <c r="AH5958" s="4">
        <v>17.796842105263156</v>
      </c>
      <c r="AI5958" s="4">
        <v>17.60426229508197</v>
      </c>
      <c r="AJ5958" s="4">
        <v>14.769120000000003</v>
      </c>
      <c r="AK5958" s="4">
        <v>12.660040160642565</v>
      </c>
      <c r="AL5958" s="6">
        <v>20.18</v>
      </c>
      <c r="AM5958" s="6">
        <v>20.18</v>
      </c>
      <c r="AN5958" s="6">
        <v>20.18</v>
      </c>
      <c r="AO5958" s="6">
        <v>20.18</v>
      </c>
      <c r="AP5958" s="6">
        <v>20.18</v>
      </c>
      <c r="AQ5958" s="6">
        <v>20.18</v>
      </c>
      <c r="AR5958">
        <v>18.48</v>
      </c>
      <c r="AS5958">
        <v>17.440000000000001</v>
      </c>
      <c r="AT5958">
        <v>16.88</v>
      </c>
      <c r="AU5958">
        <v>15.6</v>
      </c>
      <c r="AV5958">
        <v>10.92</v>
      </c>
      <c r="AW5958">
        <v>7.9</v>
      </c>
      <c r="AZ5958" t="s">
        <v>23</v>
      </c>
      <c r="BA5958" t="s">
        <v>23</v>
      </c>
      <c r="BB5958" t="s">
        <v>23</v>
      </c>
      <c r="BC5958" t="s">
        <v>23</v>
      </c>
      <c r="BD5958" t="s">
        <v>23</v>
      </c>
      <c r="BE5958" t="s">
        <v>23</v>
      </c>
      <c r="BF5958">
        <v>-1.4E-2</v>
      </c>
      <c r="BG5958" t="s">
        <v>23</v>
      </c>
      <c r="BH5958" t="s">
        <v>23</v>
      </c>
      <c r="BI5958" t="s">
        <v>23</v>
      </c>
      <c r="BJ5958" t="s">
        <v>23</v>
      </c>
      <c r="BK5958" t="s">
        <v>23</v>
      </c>
      <c r="BN5958">
        <v>0</v>
      </c>
      <c r="BO5958" t="s">
        <v>23</v>
      </c>
      <c r="BP5958" t="s">
        <v>23</v>
      </c>
      <c r="BQ5958" t="s">
        <v>23</v>
      </c>
      <c r="BR5958" t="s">
        <v>23</v>
      </c>
      <c r="BS5958" t="s">
        <v>23</v>
      </c>
      <c r="BV5958">
        <v>6.2089999999999996</v>
      </c>
      <c r="BW5958">
        <v>-22.579000000000001</v>
      </c>
      <c r="BX5958">
        <v>-42.341999999999999</v>
      </c>
      <c r="BY5958">
        <v>-25.582999999999998</v>
      </c>
      <c r="BZ5958">
        <v>113.383</v>
      </c>
      <c r="CA5958">
        <v>197.88200000000001</v>
      </c>
      <c r="CB5958">
        <v>-17.449000000000002</v>
      </c>
      <c r="CC5958">
        <v>19.976700000000001</v>
      </c>
      <c r="CD5958">
        <v>245.11799999999999</v>
      </c>
      <c r="CE5958" t="s">
        <v>576</v>
      </c>
      <c r="CF5958" t="s">
        <v>576</v>
      </c>
      <c r="CG5958">
        <v>81.270399999999995</v>
      </c>
      <c r="CH5958">
        <v>-25722.898000000001</v>
      </c>
      <c r="CI5958" s="7">
        <v>18162.517</v>
      </c>
      <c r="CJ5958">
        <v>-4756.3370000000004</v>
      </c>
      <c r="CK5958">
        <v>-3509.2890000000002</v>
      </c>
      <c r="CL5958" t="s">
        <v>576</v>
      </c>
      <c r="CM5958">
        <v>-29.596</v>
      </c>
      <c r="CP5958" s="9">
        <v>-7.3449999999999998</v>
      </c>
      <c r="CQ5958" s="9">
        <v>-10.422000000000001</v>
      </c>
      <c r="CR5958" s="9">
        <v>-14.164999999999999</v>
      </c>
      <c r="CS5958">
        <v>-0.16400000000000001</v>
      </c>
      <c r="CT5958">
        <v>-0.159</v>
      </c>
      <c r="CU5958">
        <v>3.5000000000000003E-2</v>
      </c>
      <c r="CV5958">
        <v>3.4000000000000002E-2</v>
      </c>
      <c r="CW5958">
        <v>3.5000000000000003E-2</v>
      </c>
      <c r="CX5958">
        <v>0.11899999999999999</v>
      </c>
      <c r="CY5958" t="s">
        <v>576</v>
      </c>
      <c r="DB5958" s="10">
        <v>0.96003446143564386</v>
      </c>
      <c r="DC5958" s="9">
        <v>3264384.7749999999</v>
      </c>
      <c r="DD5958" s="10">
        <v>2.0136802041052283E-3</v>
      </c>
      <c r="DE5958" s="12">
        <v>109854.36599999999</v>
      </c>
      <c r="DF5958" s="9">
        <v>59.881306000000002</v>
      </c>
      <c r="DG5958" s="13">
        <v>69.109589</v>
      </c>
      <c r="DH5958" t="s">
        <v>576</v>
      </c>
      <c r="DK5958">
        <v>-2.5678416570180547</v>
      </c>
      <c r="DL5958">
        <v>-0.32458317667836334</v>
      </c>
      <c r="DM5958">
        <v>0.15277217057542775</v>
      </c>
      <c r="DN5958">
        <v>0.57437261751281143</v>
      </c>
    </row>
    <row r="5959" spans="1:118" x14ac:dyDescent="0.25">
      <c r="A5959" s="1">
        <v>44341</v>
      </c>
      <c r="B5959" t="s">
        <v>412</v>
      </c>
      <c r="C5959">
        <v>19.34</v>
      </c>
      <c r="D5959" t="s">
        <v>413</v>
      </c>
      <c r="E5959" t="s">
        <v>409</v>
      </c>
      <c r="F5959" t="s">
        <v>395</v>
      </c>
      <c r="I5959">
        <v>150.2678682284278</v>
      </c>
      <c r="J5959">
        <v>10448</v>
      </c>
      <c r="M5959">
        <v>3376212</v>
      </c>
      <c r="N5959">
        <v>2722302</v>
      </c>
      <c r="O5959">
        <v>4665440</v>
      </c>
      <c r="P5959">
        <v>3285871</v>
      </c>
      <c r="S5959">
        <v>66.349999999999994</v>
      </c>
      <c r="T5959">
        <v>229100.95529143998</v>
      </c>
      <c r="U5959">
        <v>0.63433580645161303</v>
      </c>
      <c r="X5959">
        <v>2.1119319999999999</v>
      </c>
      <c r="Y5959">
        <v>5.3376910000000004</v>
      </c>
      <c r="Z5959">
        <v>26.240209</v>
      </c>
      <c r="AA5959">
        <v>71.453901000000002</v>
      </c>
      <c r="AB5959">
        <v>21.1</v>
      </c>
      <c r="AC5959">
        <v>21.1</v>
      </c>
      <c r="AD5959">
        <v>15</v>
      </c>
      <c r="AE5959">
        <v>11.6</v>
      </c>
      <c r="AF5959" s="4">
        <v>19.309999999999999</v>
      </c>
      <c r="AG5959" s="4">
        <v>19.192499999999999</v>
      </c>
      <c r="AH5959" s="4">
        <v>19.024210526315791</v>
      </c>
      <c r="AI5959" s="4">
        <v>18.570819672131151</v>
      </c>
      <c r="AJ5959" s="4">
        <v>16.922720000000002</v>
      </c>
      <c r="AK5959" s="4">
        <v>15.532690763052223</v>
      </c>
      <c r="AL5959" s="6">
        <v>19.600000000000001</v>
      </c>
      <c r="AM5959" s="6">
        <v>19.600000000000001</v>
      </c>
      <c r="AN5959" s="6">
        <v>19.600000000000001</v>
      </c>
      <c r="AO5959" s="6">
        <v>20.48</v>
      </c>
      <c r="AP5959" s="6">
        <v>20.48</v>
      </c>
      <c r="AQ5959" s="6">
        <v>20.48</v>
      </c>
      <c r="AR5959">
        <v>18.940000000000001</v>
      </c>
      <c r="AS5959">
        <v>18.84</v>
      </c>
      <c r="AT5959">
        <v>18.36</v>
      </c>
      <c r="AU5959">
        <v>15.26</v>
      </c>
      <c r="AV5959">
        <v>14.28</v>
      </c>
      <c r="AW5959">
        <v>11.28</v>
      </c>
      <c r="AZ5959" t="s">
        <v>23</v>
      </c>
      <c r="BA5959" t="s">
        <v>23</v>
      </c>
      <c r="BB5959" t="s">
        <v>23</v>
      </c>
      <c r="BC5959" t="s">
        <v>23</v>
      </c>
      <c r="BD5959">
        <v>0.05</v>
      </c>
      <c r="BE5959">
        <v>0.05</v>
      </c>
      <c r="BF5959">
        <v>-1.9E-2</v>
      </c>
      <c r="BG5959" t="s">
        <v>23</v>
      </c>
      <c r="BH5959" t="s">
        <v>23</v>
      </c>
      <c r="BI5959">
        <v>-2060</v>
      </c>
      <c r="BJ5959">
        <v>-33.3333333333333</v>
      </c>
      <c r="BK5959" t="s">
        <v>23</v>
      </c>
      <c r="BN5959">
        <v>0</v>
      </c>
      <c r="BO5959" t="s">
        <v>23</v>
      </c>
      <c r="BP5959" t="s">
        <v>23</v>
      </c>
      <c r="BQ5959" t="s">
        <v>23</v>
      </c>
      <c r="BR5959" t="s">
        <v>23</v>
      </c>
      <c r="BS5959" t="s">
        <v>23</v>
      </c>
      <c r="BV5959">
        <v>82.55</v>
      </c>
      <c r="BW5959" t="s">
        <v>23</v>
      </c>
      <c r="BX5959">
        <v>46.530999999999999</v>
      </c>
      <c r="BY5959">
        <v>60.213999999999999</v>
      </c>
      <c r="BZ5959">
        <v>12.379</v>
      </c>
      <c r="CA5959">
        <v>-5.0289999999999999</v>
      </c>
      <c r="CB5959">
        <v>148.92330000000001</v>
      </c>
      <c r="CC5959" t="s">
        <v>23</v>
      </c>
      <c r="CD5959" t="s">
        <v>576</v>
      </c>
      <c r="CE5959">
        <v>-21.081900000000001</v>
      </c>
      <c r="CF5959">
        <v>-5.8105000000000002</v>
      </c>
      <c r="CG5959" t="s">
        <v>576</v>
      </c>
      <c r="CH5959">
        <v>-140741</v>
      </c>
      <c r="CI5959" s="7">
        <v>-186351</v>
      </c>
      <c r="CJ5959">
        <v>-4550</v>
      </c>
      <c r="CK5959">
        <v>-125171</v>
      </c>
      <c r="CL5959">
        <v>-24.475000000000001</v>
      </c>
      <c r="CM5959">
        <v>56.573</v>
      </c>
      <c r="CP5959" s="9">
        <v>-5.1319999999999997</v>
      </c>
      <c r="CQ5959" s="9">
        <v>-3.98</v>
      </c>
      <c r="CR5959" s="9">
        <v>-15.574</v>
      </c>
      <c r="CS5959">
        <v>-0.30399999999999999</v>
      </c>
      <c r="CT5959">
        <v>-0.28399999999999997</v>
      </c>
      <c r="CU5959">
        <v>8.8999999999999996E-2</v>
      </c>
      <c r="CV5959">
        <v>7.6999999999999999E-2</v>
      </c>
      <c r="CW5959">
        <v>8.8999999999999996E-2</v>
      </c>
      <c r="CX5959">
        <v>147.34800000000001</v>
      </c>
      <c r="CY5959">
        <v>103.617</v>
      </c>
      <c r="DB5959" s="10">
        <v>11.368278179937951</v>
      </c>
      <c r="DC5959" s="9">
        <v>7541649</v>
      </c>
      <c r="DD5959" s="10">
        <v>6.9967456719346125E-3</v>
      </c>
      <c r="DE5959" s="12">
        <v>89504.375</v>
      </c>
      <c r="DF5959" s="9" t="s">
        <v>23</v>
      </c>
      <c r="DG5959" s="13" t="s">
        <v>23</v>
      </c>
      <c r="DH5959" t="s">
        <v>23</v>
      </c>
      <c r="DK5959">
        <v>-2.9163379193910259</v>
      </c>
      <c r="DL5959">
        <v>0.21550700857981764</v>
      </c>
      <c r="DM5959">
        <v>0.4515256728620004</v>
      </c>
      <c r="DN5959">
        <v>0.20632650351755538</v>
      </c>
    </row>
    <row r="5960" spans="1:118" x14ac:dyDescent="0.25">
      <c r="A5960" s="1">
        <v>44341</v>
      </c>
      <c r="B5960" t="s">
        <v>414</v>
      </c>
      <c r="C5960">
        <v>34.049999999999997</v>
      </c>
      <c r="D5960" t="s">
        <v>415</v>
      </c>
      <c r="E5960" t="s">
        <v>409</v>
      </c>
      <c r="F5960" t="s">
        <v>395</v>
      </c>
      <c r="I5960">
        <v>150.2678682284278</v>
      </c>
      <c r="J5960">
        <v>10448</v>
      </c>
      <c r="M5960">
        <v>429047</v>
      </c>
      <c r="N5960">
        <v>582995</v>
      </c>
      <c r="O5960">
        <v>383452</v>
      </c>
      <c r="P5960">
        <v>241608</v>
      </c>
      <c r="S5960">
        <v>66.349999999999994</v>
      </c>
      <c r="T5960">
        <v>229100.95529143998</v>
      </c>
      <c r="U5960">
        <v>0.63433580645161303</v>
      </c>
      <c r="X5960">
        <v>-2.43553</v>
      </c>
      <c r="Y5960">
        <v>4.7692310000000004</v>
      </c>
      <c r="Z5960">
        <v>13.5</v>
      </c>
      <c r="AA5960">
        <v>21.607143000000001</v>
      </c>
      <c r="AB5960">
        <v>35.5</v>
      </c>
      <c r="AC5960">
        <v>35.5</v>
      </c>
      <c r="AD5960">
        <v>30</v>
      </c>
      <c r="AE5960">
        <v>28.2</v>
      </c>
      <c r="AF5960" s="4">
        <v>34.241666666666667</v>
      </c>
      <c r="AG5960" s="4">
        <v>34.400000000000006</v>
      </c>
      <c r="AH5960" s="4">
        <v>33.807894736842101</v>
      </c>
      <c r="AI5960" s="4">
        <v>31.802459016393438</v>
      </c>
      <c r="AJ5960" s="4">
        <v>30.989600000000003</v>
      </c>
      <c r="AK5960" s="4">
        <v>30.517871485943775</v>
      </c>
      <c r="AL5960" s="6">
        <v>34.9</v>
      </c>
      <c r="AM5960" s="6">
        <v>35.049999999999997</v>
      </c>
      <c r="AN5960" s="6">
        <v>35.049999999999997</v>
      </c>
      <c r="AO5960" s="6">
        <v>35.049999999999997</v>
      </c>
      <c r="AP5960" s="6">
        <v>35.049999999999997</v>
      </c>
      <c r="AQ5960" s="6">
        <v>35.049999999999997</v>
      </c>
      <c r="AR5960">
        <v>33.9</v>
      </c>
      <c r="AS5960">
        <v>33.9</v>
      </c>
      <c r="AT5960">
        <v>32.5</v>
      </c>
      <c r="AU5960">
        <v>30</v>
      </c>
      <c r="AV5960">
        <v>29.8</v>
      </c>
      <c r="AW5960">
        <v>28</v>
      </c>
      <c r="AZ5960">
        <v>1</v>
      </c>
      <c r="BA5960">
        <v>31.7</v>
      </c>
      <c r="BB5960" t="s">
        <v>23</v>
      </c>
      <c r="BC5960" t="s">
        <v>23</v>
      </c>
      <c r="BD5960">
        <v>0.1</v>
      </c>
      <c r="BE5960">
        <v>0.1</v>
      </c>
      <c r="BF5960">
        <v>-1.2E-2</v>
      </c>
      <c r="BG5960" t="s">
        <v>23</v>
      </c>
      <c r="BH5960" t="s">
        <v>23</v>
      </c>
      <c r="BI5960">
        <v>-110</v>
      </c>
      <c r="BJ5960">
        <v>-130.434782608696</v>
      </c>
      <c r="BK5960">
        <v>-215.38461538461499</v>
      </c>
      <c r="BN5960">
        <v>2.9368575624082198</v>
      </c>
      <c r="BO5960">
        <v>-44.445</v>
      </c>
      <c r="BP5960">
        <v>-25.463999999999999</v>
      </c>
      <c r="BQ5960">
        <v>-14.500999999999999</v>
      </c>
      <c r="BR5960">
        <v>1</v>
      </c>
      <c r="BS5960" t="s">
        <v>23</v>
      </c>
      <c r="BV5960">
        <v>-59.395000000000003</v>
      </c>
      <c r="BW5960" t="s">
        <v>23</v>
      </c>
      <c r="BX5960">
        <v>-54.784999999999997</v>
      </c>
      <c r="BY5960">
        <v>-41.597000000000001</v>
      </c>
      <c r="BZ5960">
        <v>-6.6520000000000001</v>
      </c>
      <c r="CA5960">
        <v>1.167</v>
      </c>
      <c r="CB5960" t="s">
        <v>576</v>
      </c>
      <c r="CC5960" t="s">
        <v>23</v>
      </c>
      <c r="CD5960" t="s">
        <v>576</v>
      </c>
      <c r="CE5960">
        <v>-48.338000000000001</v>
      </c>
      <c r="CF5960">
        <v>144.40899999999999</v>
      </c>
      <c r="CG5960">
        <v>-53.673000000000002</v>
      </c>
      <c r="CH5960">
        <v>98772.073999999993</v>
      </c>
      <c r="CI5960" s="7">
        <v>171857.08799999999</v>
      </c>
      <c r="CJ5960">
        <v>-1909.19</v>
      </c>
      <c r="CK5960">
        <v>-8134.1360000000004</v>
      </c>
      <c r="CL5960">
        <v>-42.527000000000001</v>
      </c>
      <c r="CM5960" t="s">
        <v>576</v>
      </c>
      <c r="CP5960" s="9">
        <v>-23.588999999999999</v>
      </c>
      <c r="CQ5960" s="9">
        <v>-0.36899999999999999</v>
      </c>
      <c r="CR5960" s="9">
        <v>14.387</v>
      </c>
      <c r="CS5960">
        <v>-0.64700000000000002</v>
      </c>
      <c r="CT5960">
        <v>-0.59299999999999997</v>
      </c>
      <c r="CU5960">
        <v>0.04</v>
      </c>
      <c r="CV5960">
        <v>5.2999999999999999E-2</v>
      </c>
      <c r="CW5960">
        <v>0.04</v>
      </c>
      <c r="CX5960">
        <v>0.12</v>
      </c>
      <c r="CY5960" t="s">
        <v>576</v>
      </c>
      <c r="DB5960" s="10">
        <v>2.6572149002504784</v>
      </c>
      <c r="DC5960" s="9">
        <v>4160467.236</v>
      </c>
      <c r="DD5960" s="10">
        <v>3.4894876408059277E-3</v>
      </c>
      <c r="DE5960" s="12">
        <v>-56842.77</v>
      </c>
      <c r="DF5960" s="9">
        <v>33.646245</v>
      </c>
      <c r="DG5960" s="13">
        <v>39.964789000000003</v>
      </c>
      <c r="DH5960" t="s">
        <v>576</v>
      </c>
      <c r="DK5960">
        <v>-0.28312045872621189</v>
      </c>
      <c r="DL5960">
        <v>0.15563987826948308</v>
      </c>
      <c r="DM5960">
        <v>0.36352512607099197</v>
      </c>
      <c r="DN5960">
        <v>0.41828515210140366</v>
      </c>
    </row>
    <row r="5961" spans="1:118" x14ac:dyDescent="0.25">
      <c r="A5961" s="1">
        <v>44341</v>
      </c>
      <c r="B5961" t="s">
        <v>416</v>
      </c>
      <c r="C5961" t="s">
        <v>23</v>
      </c>
      <c r="D5961" t="s">
        <v>417</v>
      </c>
      <c r="E5961" t="s">
        <v>404</v>
      </c>
      <c r="F5961" t="s">
        <v>395</v>
      </c>
      <c r="I5961">
        <v>150.2678682284278</v>
      </c>
      <c r="J5961">
        <v>10448</v>
      </c>
      <c r="M5961" t="s">
        <v>23</v>
      </c>
      <c r="N5961" t="s">
        <v>23</v>
      </c>
      <c r="O5961" t="s">
        <v>23</v>
      </c>
      <c r="P5961" t="s">
        <v>23</v>
      </c>
      <c r="S5961">
        <v>66.349999999999994</v>
      </c>
      <c r="T5961">
        <v>229100.95529143998</v>
      </c>
      <c r="U5961">
        <v>0.63433580645161303</v>
      </c>
      <c r="X5961" t="s">
        <v>23</v>
      </c>
      <c r="Y5961" t="s">
        <v>23</v>
      </c>
      <c r="Z5961" t="s">
        <v>23</v>
      </c>
      <c r="AA5961" t="s">
        <v>23</v>
      </c>
      <c r="AB5961" t="s">
        <v>23</v>
      </c>
      <c r="AC5961" t="s">
        <v>23</v>
      </c>
      <c r="AD5961" t="s">
        <v>23</v>
      </c>
      <c r="AE5961" t="s">
        <v>23</v>
      </c>
      <c r="AF5961" s="4" t="s">
        <v>23</v>
      </c>
      <c r="AG5961" s="4" t="s">
        <v>23</v>
      </c>
      <c r="AH5961" s="4" t="s">
        <v>23</v>
      </c>
      <c r="AI5961" s="4" t="s">
        <v>23</v>
      </c>
      <c r="AJ5961" s="4" t="s">
        <v>23</v>
      </c>
      <c r="AK5961" s="4" t="s">
        <v>23</v>
      </c>
      <c r="AL5961" s="6" t="s">
        <v>23</v>
      </c>
      <c r="AM5961" s="6" t="s">
        <v>23</v>
      </c>
      <c r="AN5961" s="6" t="s">
        <v>23</v>
      </c>
      <c r="AO5961" s="6" t="s">
        <v>23</v>
      </c>
      <c r="AP5961" s="6" t="s">
        <v>23</v>
      </c>
      <c r="AQ5961" s="6" t="s">
        <v>23</v>
      </c>
      <c r="AR5961" t="s">
        <v>23</v>
      </c>
      <c r="AS5961" t="s">
        <v>23</v>
      </c>
      <c r="AT5961" t="s">
        <v>23</v>
      </c>
      <c r="AU5961" t="s">
        <v>23</v>
      </c>
      <c r="AV5961" t="s">
        <v>23</v>
      </c>
      <c r="AW5961" t="s">
        <v>23</v>
      </c>
      <c r="AZ5961" t="s">
        <v>23</v>
      </c>
      <c r="BA5961" t="s">
        <v>23</v>
      </c>
      <c r="BB5961" t="s">
        <v>23</v>
      </c>
      <c r="BC5961" t="s">
        <v>23</v>
      </c>
      <c r="BD5961" t="s">
        <v>23</v>
      </c>
      <c r="BE5961" t="s">
        <v>23</v>
      </c>
      <c r="BF5961" t="s">
        <v>23</v>
      </c>
      <c r="BG5961" t="s">
        <v>23</v>
      </c>
      <c r="BH5961" t="s">
        <v>23</v>
      </c>
      <c r="BI5961" t="s">
        <v>23</v>
      </c>
      <c r="BJ5961" t="s">
        <v>23</v>
      </c>
      <c r="BK5961" t="s">
        <v>23</v>
      </c>
      <c r="BN5961" t="s">
        <v>23</v>
      </c>
      <c r="BO5961" t="s">
        <v>23</v>
      </c>
      <c r="BP5961" t="s">
        <v>23</v>
      </c>
      <c r="BQ5961" t="s">
        <v>23</v>
      </c>
      <c r="BR5961" t="s">
        <v>23</v>
      </c>
      <c r="BS5961" t="s">
        <v>23</v>
      </c>
      <c r="BV5961" t="s">
        <v>23</v>
      </c>
      <c r="BW5961" t="s">
        <v>23</v>
      </c>
      <c r="BX5961" t="s">
        <v>23</v>
      </c>
      <c r="BY5961" t="s">
        <v>23</v>
      </c>
      <c r="BZ5961" t="s">
        <v>23</v>
      </c>
      <c r="CA5961" t="s">
        <v>23</v>
      </c>
      <c r="CB5961" t="s">
        <v>23</v>
      </c>
      <c r="CC5961" t="s">
        <v>23</v>
      </c>
      <c r="CD5961" t="s">
        <v>23</v>
      </c>
      <c r="CE5961" t="s">
        <v>23</v>
      </c>
      <c r="CF5961" t="s">
        <v>23</v>
      </c>
      <c r="CG5961" t="s">
        <v>23</v>
      </c>
      <c r="CH5961" t="s">
        <v>23</v>
      </c>
      <c r="CI5961" s="7" t="s">
        <v>23</v>
      </c>
      <c r="CJ5961" t="s">
        <v>23</v>
      </c>
      <c r="CK5961" t="s">
        <v>23</v>
      </c>
      <c r="CL5961" t="s">
        <v>23</v>
      </c>
      <c r="CM5961" t="s">
        <v>23</v>
      </c>
      <c r="CP5961" s="9" t="s">
        <v>23</v>
      </c>
      <c r="CQ5961" s="9" t="s">
        <v>23</v>
      </c>
      <c r="CR5961" s="9" t="s">
        <v>23</v>
      </c>
      <c r="CS5961" t="s">
        <v>23</v>
      </c>
      <c r="CT5961" t="s">
        <v>23</v>
      </c>
      <c r="CU5961" t="s">
        <v>23</v>
      </c>
      <c r="CV5961" t="s">
        <v>23</v>
      </c>
      <c r="CW5961" t="s">
        <v>23</v>
      </c>
      <c r="CX5961" t="s">
        <v>23</v>
      </c>
      <c r="CY5961" t="s">
        <v>23</v>
      </c>
      <c r="DB5961" s="10" t="e">
        <v>#VALUE!</v>
      </c>
      <c r="DC5961" s="9" t="s">
        <v>23</v>
      </c>
      <c r="DD5961" s="10" t="e">
        <v>#VALUE!</v>
      </c>
      <c r="DE5961" s="12" t="s">
        <v>23</v>
      </c>
      <c r="DF5961" s="9" t="s">
        <v>23</v>
      </c>
      <c r="DG5961" s="13" t="s">
        <v>23</v>
      </c>
      <c r="DH5961" t="s">
        <v>23</v>
      </c>
      <c r="DK5961" t="s">
        <v>23</v>
      </c>
      <c r="DL5961" t="s">
        <v>23</v>
      </c>
      <c r="DM5961" t="s">
        <v>23</v>
      </c>
      <c r="DN5961" t="s">
        <v>23</v>
      </c>
    </row>
    <row r="5962" spans="1:118" x14ac:dyDescent="0.25">
      <c r="A5962" s="1">
        <v>44341</v>
      </c>
      <c r="B5962" t="s">
        <v>418</v>
      </c>
      <c r="C5962">
        <v>10.92</v>
      </c>
      <c r="D5962" t="s">
        <v>419</v>
      </c>
      <c r="E5962" t="s">
        <v>420</v>
      </c>
      <c r="F5962" t="s">
        <v>421</v>
      </c>
      <c r="I5962">
        <v>143.50549505654709</v>
      </c>
      <c r="J5962">
        <v>10448</v>
      </c>
      <c r="M5962">
        <v>362200</v>
      </c>
      <c r="N5962">
        <v>576266</v>
      </c>
      <c r="O5962">
        <v>466046</v>
      </c>
      <c r="P5962">
        <v>366069</v>
      </c>
      <c r="S5962">
        <v>66.349999999999994</v>
      </c>
      <c r="T5962">
        <v>229100.95529143998</v>
      </c>
      <c r="U5962">
        <v>0.63433580645161303</v>
      </c>
      <c r="X5962">
        <v>-0.36496400000000001</v>
      </c>
      <c r="Y5962">
        <v>7.2691549999999996</v>
      </c>
      <c r="Z5962">
        <v>10.97561</v>
      </c>
      <c r="AA5962">
        <v>31.407941999999998</v>
      </c>
      <c r="AB5962">
        <v>11.66</v>
      </c>
      <c r="AC5962">
        <v>11.66</v>
      </c>
      <c r="AD5962">
        <v>9.75</v>
      </c>
      <c r="AE5962">
        <v>8.3000000000000007</v>
      </c>
      <c r="AF5962" s="4">
        <v>10.91666666666667</v>
      </c>
      <c r="AG5962" s="4">
        <v>10.912500000000001</v>
      </c>
      <c r="AH5962" s="4">
        <v>10.543157894736842</v>
      </c>
      <c r="AI5962" s="4">
        <v>10.172295081967217</v>
      </c>
      <c r="AJ5962" s="4">
        <v>9.951680000000005</v>
      </c>
      <c r="AK5962" s="4">
        <v>9.5187148594377522</v>
      </c>
      <c r="AL5962" s="6">
        <v>10.98</v>
      </c>
      <c r="AM5962" s="6">
        <v>11.14</v>
      </c>
      <c r="AN5962" s="6">
        <v>11.14</v>
      </c>
      <c r="AO5962" s="6">
        <v>11.14</v>
      </c>
      <c r="AP5962" s="6">
        <v>11.14</v>
      </c>
      <c r="AQ5962" s="6">
        <v>11.14</v>
      </c>
      <c r="AR5962">
        <v>10.84</v>
      </c>
      <c r="AS5962">
        <v>10.66</v>
      </c>
      <c r="AT5962">
        <v>10.14</v>
      </c>
      <c r="AU5962">
        <v>9.66</v>
      </c>
      <c r="AV5962">
        <v>9.4499999999999993</v>
      </c>
      <c r="AW5962">
        <v>8.31</v>
      </c>
      <c r="AZ5962" t="s">
        <v>23</v>
      </c>
      <c r="BA5962" t="s">
        <v>23</v>
      </c>
      <c r="BB5962">
        <v>-13.113481132075499</v>
      </c>
      <c r="BC5962" t="s">
        <v>23</v>
      </c>
      <c r="BD5962" t="s">
        <v>23</v>
      </c>
      <c r="BE5962" t="s">
        <v>23</v>
      </c>
      <c r="BF5962">
        <v>9.2999999999999999E-2</v>
      </c>
      <c r="BG5962">
        <v>-25.454545454545499</v>
      </c>
      <c r="BH5962" t="s">
        <v>23</v>
      </c>
      <c r="BI5962" t="s">
        <v>23</v>
      </c>
      <c r="BJ5962" t="s">
        <v>23</v>
      </c>
      <c r="BK5962" t="s">
        <v>23</v>
      </c>
      <c r="BN5962">
        <v>5.1282051282051304</v>
      </c>
      <c r="BO5962">
        <v>5.66</v>
      </c>
      <c r="BP5962">
        <v>-6.9420999999999999</v>
      </c>
      <c r="BQ5962" t="s">
        <v>23</v>
      </c>
      <c r="BR5962">
        <v>0.56000000000000005</v>
      </c>
      <c r="BS5962">
        <v>0.14000000000000001</v>
      </c>
      <c r="BV5962">
        <v>32.853000000000002</v>
      </c>
      <c r="BW5962">
        <v>42.984000000000002</v>
      </c>
      <c r="BX5962">
        <v>51.36</v>
      </c>
      <c r="BY5962">
        <v>45.646999999999998</v>
      </c>
      <c r="BZ5962">
        <v>-5.5910000000000002</v>
      </c>
      <c r="CA5962" t="s">
        <v>23</v>
      </c>
      <c r="CB5962">
        <v>39.299399999999999</v>
      </c>
      <c r="CC5962" t="s">
        <v>23</v>
      </c>
      <c r="CD5962" t="s">
        <v>576</v>
      </c>
      <c r="CE5962">
        <v>-77.806200000000004</v>
      </c>
      <c r="CF5962">
        <v>-36.011800000000001</v>
      </c>
      <c r="CG5962" t="s">
        <v>23</v>
      </c>
      <c r="CH5962">
        <v>12451.78</v>
      </c>
      <c r="CI5962" s="7">
        <v>56104.033000000003</v>
      </c>
      <c r="CJ5962">
        <v>15054.83</v>
      </c>
      <c r="CK5962">
        <v>15054.83</v>
      </c>
      <c r="CL5962">
        <v>-77.805999999999997</v>
      </c>
      <c r="CM5962">
        <v>39.298000000000002</v>
      </c>
      <c r="CP5962" s="9">
        <v>60.622999999999998</v>
      </c>
      <c r="CQ5962" s="9">
        <v>68.251000000000005</v>
      </c>
      <c r="CR5962" s="9">
        <v>62.249000000000002</v>
      </c>
      <c r="CS5962">
        <v>2.7389999999999999</v>
      </c>
      <c r="CT5962">
        <v>2.7170000000000001</v>
      </c>
      <c r="CU5962">
        <v>7.1999999999999995E-2</v>
      </c>
      <c r="CV5962" t="s">
        <v>23</v>
      </c>
      <c r="CW5962">
        <v>7.1999999999999995E-2</v>
      </c>
      <c r="CX5962">
        <v>52.345999999999997</v>
      </c>
      <c r="CY5962">
        <v>6.0129999999999999</v>
      </c>
      <c r="DB5962" s="10">
        <v>20.936751965815532</v>
      </c>
      <c r="DC5962" s="9">
        <v>2323594.6970000002</v>
      </c>
      <c r="DD5962" s="10">
        <v>1.5925851891372259E-2</v>
      </c>
      <c r="DE5962" s="12">
        <v>113465.55899999999</v>
      </c>
      <c r="DF5962" s="9">
        <v>10.469799</v>
      </c>
      <c r="DG5962" s="13">
        <v>10.540540999999999</v>
      </c>
      <c r="DH5962">
        <v>29.354838999999998</v>
      </c>
      <c r="DK5962">
        <v>0.19378539643872061</v>
      </c>
      <c r="DL5962">
        <v>0.17503333024218465</v>
      </c>
      <c r="DM5962">
        <v>0.20583241937718297</v>
      </c>
      <c r="DN5962">
        <v>0.3259451433816441</v>
      </c>
    </row>
    <row r="5963" spans="1:118" x14ac:dyDescent="0.25">
      <c r="A5963" s="1">
        <v>44341</v>
      </c>
      <c r="B5963" t="s">
        <v>422</v>
      </c>
      <c r="C5963">
        <v>30.95</v>
      </c>
      <c r="D5963" t="s">
        <v>423</v>
      </c>
      <c r="E5963" t="s">
        <v>424</v>
      </c>
      <c r="F5963" t="s">
        <v>421</v>
      </c>
      <c r="I5963">
        <v>143.50549505654709</v>
      </c>
      <c r="J5963">
        <v>10448</v>
      </c>
      <c r="M5963">
        <v>2944437</v>
      </c>
      <c r="N5963">
        <v>4336917</v>
      </c>
      <c r="O5963">
        <v>3251551</v>
      </c>
      <c r="P5963">
        <v>1693124</v>
      </c>
      <c r="S5963">
        <v>66.349999999999994</v>
      </c>
      <c r="T5963">
        <v>229100.95529143998</v>
      </c>
      <c r="U5963">
        <v>0.63433580645161303</v>
      </c>
      <c r="X5963">
        <v>-0.48231499999999999</v>
      </c>
      <c r="Y5963">
        <v>15.270019</v>
      </c>
      <c r="Z5963">
        <v>38.169643000000001</v>
      </c>
      <c r="AA5963">
        <v>190.88345899999999</v>
      </c>
      <c r="AB5963">
        <v>32.799999999999997</v>
      </c>
      <c r="AC5963">
        <v>32.799999999999997</v>
      </c>
      <c r="AD5963">
        <v>21.7</v>
      </c>
      <c r="AE5963">
        <v>10.6</v>
      </c>
      <c r="AF5963" s="4">
        <v>30.541666666666668</v>
      </c>
      <c r="AG5963" s="4">
        <v>30.675000000000001</v>
      </c>
      <c r="AH5963" s="4">
        <v>29.060526315789478</v>
      </c>
      <c r="AI5963" s="4">
        <v>25.502459016393441</v>
      </c>
      <c r="AJ5963" s="4">
        <v>23.818480000000005</v>
      </c>
      <c r="AK5963" s="4">
        <v>20.383012048192786</v>
      </c>
      <c r="AL5963" s="6">
        <v>31.1</v>
      </c>
      <c r="AM5963" s="6">
        <v>31.1</v>
      </c>
      <c r="AN5963" s="6">
        <v>31.9</v>
      </c>
      <c r="AO5963" s="6">
        <v>31.9</v>
      </c>
      <c r="AP5963" s="6">
        <v>31.9</v>
      </c>
      <c r="AQ5963" s="6">
        <v>31.9</v>
      </c>
      <c r="AR5963">
        <v>29.35</v>
      </c>
      <c r="AS5963">
        <v>29.35</v>
      </c>
      <c r="AT5963">
        <v>26.1</v>
      </c>
      <c r="AU5963">
        <v>21.8</v>
      </c>
      <c r="AV5963">
        <v>20.9</v>
      </c>
      <c r="AW5963">
        <v>10.64</v>
      </c>
      <c r="AZ5963" t="s">
        <v>23</v>
      </c>
      <c r="BA5963" t="s">
        <v>23</v>
      </c>
      <c r="BB5963" t="s">
        <v>23</v>
      </c>
      <c r="BC5963" t="s">
        <v>23</v>
      </c>
      <c r="BD5963" t="s">
        <v>23</v>
      </c>
      <c r="BE5963" t="s">
        <v>23</v>
      </c>
      <c r="BF5963">
        <v>-0.78900000000000003</v>
      </c>
      <c r="BG5963" t="s">
        <v>23</v>
      </c>
      <c r="BH5963" t="s">
        <v>23</v>
      </c>
      <c r="BI5963" t="s">
        <v>23</v>
      </c>
      <c r="BJ5963" t="s">
        <v>23</v>
      </c>
      <c r="BK5963" t="s">
        <v>23</v>
      </c>
      <c r="BN5963">
        <v>0.96930533117932105</v>
      </c>
      <c r="BO5963">
        <v>-40</v>
      </c>
      <c r="BP5963">
        <v>-22.540299999999998</v>
      </c>
      <c r="BQ5963">
        <v>0</v>
      </c>
      <c r="BR5963">
        <v>0.3</v>
      </c>
      <c r="BS5963">
        <v>0</v>
      </c>
      <c r="BV5963">
        <v>7.27</v>
      </c>
      <c r="BW5963">
        <v>7.27</v>
      </c>
      <c r="BX5963">
        <v>25.539000000000001</v>
      </c>
      <c r="BY5963">
        <v>15.882</v>
      </c>
      <c r="BZ5963">
        <v>-45.53</v>
      </c>
      <c r="CA5963">
        <v>-11.170999999999999</v>
      </c>
      <c r="CB5963" t="s">
        <v>576</v>
      </c>
      <c r="CC5963" t="s">
        <v>576</v>
      </c>
      <c r="CD5963">
        <v>86.521000000000001</v>
      </c>
      <c r="CE5963" t="s">
        <v>576</v>
      </c>
      <c r="CF5963" t="s">
        <v>576</v>
      </c>
      <c r="CG5963" t="s">
        <v>23</v>
      </c>
      <c r="CH5963">
        <v>-23896.145</v>
      </c>
      <c r="CI5963" s="7">
        <v>-236.41499999999999</v>
      </c>
      <c r="CJ5963">
        <v>-9305.4889999999996</v>
      </c>
      <c r="CK5963">
        <v>-9305.49</v>
      </c>
      <c r="CL5963" t="s">
        <v>576</v>
      </c>
      <c r="CM5963" t="s">
        <v>576</v>
      </c>
      <c r="CP5963" s="9">
        <v>54.243000000000002</v>
      </c>
      <c r="CQ5963" s="9">
        <v>-24.420999999999999</v>
      </c>
      <c r="CR5963" s="9">
        <v>-16.988</v>
      </c>
      <c r="CS5963">
        <v>2.1509999999999998</v>
      </c>
      <c r="CT5963">
        <v>2.1030000000000002</v>
      </c>
      <c r="CU5963">
        <v>6.2E-2</v>
      </c>
      <c r="CV5963">
        <v>6.0999999999999999E-2</v>
      </c>
      <c r="CW5963">
        <v>6.2E-2</v>
      </c>
      <c r="CX5963" t="s">
        <v>23</v>
      </c>
      <c r="CY5963" t="s">
        <v>23</v>
      </c>
      <c r="DB5963" s="10">
        <v>3.4577831932312919</v>
      </c>
      <c r="DC5963" s="9">
        <v>84435.494999999995</v>
      </c>
      <c r="DD5963" s="10">
        <v>1.495599688259067E-2</v>
      </c>
      <c r="DE5963" s="12">
        <v>5837.2079999999996</v>
      </c>
      <c r="DF5963" s="9">
        <v>59.980620000000002</v>
      </c>
      <c r="DG5963" s="13">
        <v>61.408729999999998</v>
      </c>
      <c r="DH5963" t="s">
        <v>23</v>
      </c>
      <c r="DK5963">
        <v>-1.0611318690480025</v>
      </c>
      <c r="DL5963">
        <v>4.0446959170943958E-2</v>
      </c>
      <c r="DM5963">
        <v>0.31394603910120183</v>
      </c>
      <c r="DN5963">
        <v>0.66171609823046595</v>
      </c>
    </row>
    <row r="5964" spans="1:118" x14ac:dyDescent="0.25">
      <c r="A5964" s="1">
        <v>44341</v>
      </c>
      <c r="B5964" t="s">
        <v>425</v>
      </c>
      <c r="C5964">
        <v>9.9</v>
      </c>
      <c r="D5964" t="s">
        <v>426</v>
      </c>
      <c r="E5964" t="s">
        <v>420</v>
      </c>
      <c r="F5964" t="s">
        <v>421</v>
      </c>
      <c r="I5964">
        <v>143.50549505654709</v>
      </c>
      <c r="J5964">
        <v>10448</v>
      </c>
      <c r="M5964">
        <v>211817</v>
      </c>
      <c r="N5964">
        <v>247967</v>
      </c>
      <c r="O5964">
        <v>181455</v>
      </c>
      <c r="P5964">
        <v>185066</v>
      </c>
      <c r="S5964">
        <v>66.349999999999994</v>
      </c>
      <c r="T5964">
        <v>229100.95529143998</v>
      </c>
      <c r="U5964">
        <v>0.63433580645161303</v>
      </c>
      <c r="X5964">
        <v>-1.9801979999999999</v>
      </c>
      <c r="Y5964">
        <v>5.7692310000000004</v>
      </c>
      <c r="Z5964">
        <v>10.986547</v>
      </c>
      <c r="AA5964">
        <v>24.215809</v>
      </c>
      <c r="AB5964">
        <v>10.44</v>
      </c>
      <c r="AC5964">
        <v>10.44</v>
      </c>
      <c r="AD5964">
        <v>8.8699999999999992</v>
      </c>
      <c r="AE5964">
        <v>7.7</v>
      </c>
      <c r="AF5964" s="4">
        <v>9.9599999999999991</v>
      </c>
      <c r="AG5964" s="4">
        <v>9.9812500000000011</v>
      </c>
      <c r="AH5964" s="4">
        <v>9.7147368421052622</v>
      </c>
      <c r="AI5964" s="4">
        <v>9.2918032786885227</v>
      </c>
      <c r="AJ5964" s="4">
        <v>9.1500000000000021</v>
      </c>
      <c r="AK5964" s="4">
        <v>8.874136546184733</v>
      </c>
      <c r="AL5964" s="6">
        <v>10.1</v>
      </c>
      <c r="AM5964" s="6">
        <v>10.220000000000001</v>
      </c>
      <c r="AN5964" s="6">
        <v>10.220000000000001</v>
      </c>
      <c r="AO5964" s="6">
        <v>10.220000000000001</v>
      </c>
      <c r="AP5964" s="6">
        <v>10.220000000000001</v>
      </c>
      <c r="AQ5964" s="6">
        <v>10.220000000000001</v>
      </c>
      <c r="AR5964">
        <v>9.89</v>
      </c>
      <c r="AS5964">
        <v>9.8699999999999992</v>
      </c>
      <c r="AT5964">
        <v>9.36</v>
      </c>
      <c r="AU5964">
        <v>8.92</v>
      </c>
      <c r="AV5964">
        <v>8.83</v>
      </c>
      <c r="AW5964">
        <v>7.78</v>
      </c>
      <c r="AZ5964" t="s">
        <v>23</v>
      </c>
      <c r="BA5964" t="s">
        <v>23</v>
      </c>
      <c r="BB5964" t="s">
        <v>23</v>
      </c>
      <c r="BC5964" t="s">
        <v>23</v>
      </c>
      <c r="BD5964" t="s">
        <v>23</v>
      </c>
      <c r="BE5964" t="s">
        <v>23</v>
      </c>
      <c r="BF5964">
        <v>0.09</v>
      </c>
      <c r="BG5964" t="s">
        <v>23</v>
      </c>
      <c r="BH5964" t="s">
        <v>23</v>
      </c>
      <c r="BI5964" t="s">
        <v>23</v>
      </c>
      <c r="BJ5964" t="s">
        <v>23</v>
      </c>
      <c r="BK5964" t="s">
        <v>23</v>
      </c>
      <c r="BN5964">
        <v>4.3434343434343399</v>
      </c>
      <c r="BO5964" t="s">
        <v>23</v>
      </c>
      <c r="BP5964" t="s">
        <v>23</v>
      </c>
      <c r="BQ5964" t="s">
        <v>23</v>
      </c>
      <c r="BR5964">
        <v>0.3</v>
      </c>
      <c r="BS5964">
        <v>0.1</v>
      </c>
      <c r="BV5964">
        <v>6.2220000000000004</v>
      </c>
      <c r="BW5964">
        <v>6.2220000000000004</v>
      </c>
      <c r="BX5964">
        <v>29.556999999999999</v>
      </c>
      <c r="BY5964">
        <v>17.695</v>
      </c>
      <c r="BZ5964">
        <v>5.4450000000000003</v>
      </c>
      <c r="CA5964">
        <v>15.105</v>
      </c>
      <c r="CB5964">
        <v>25.292999999999999</v>
      </c>
      <c r="CC5964">
        <v>25.292999999999999</v>
      </c>
      <c r="CD5964">
        <v>-73.379000000000005</v>
      </c>
      <c r="CE5964">
        <v>-43.715000000000003</v>
      </c>
      <c r="CF5964">
        <v>65.259</v>
      </c>
      <c r="CG5964" t="s">
        <v>23</v>
      </c>
      <c r="CH5964">
        <v>18238.476999999999</v>
      </c>
      <c r="CI5964" s="7">
        <v>28546.199000000001</v>
      </c>
      <c r="CJ5964">
        <v>6102.7280000000001</v>
      </c>
      <c r="CK5964">
        <v>6102.7280000000001</v>
      </c>
      <c r="CL5964">
        <v>-36.109000000000002</v>
      </c>
      <c r="CM5964">
        <v>42.225000000000001</v>
      </c>
      <c r="CP5964" s="9">
        <v>54.362000000000002</v>
      </c>
      <c r="CQ5964" s="9">
        <v>58.917999999999999</v>
      </c>
      <c r="CR5964" s="9">
        <v>63.598999999999997</v>
      </c>
      <c r="CS5964">
        <v>2.274</v>
      </c>
      <c r="CT5964">
        <v>2.2010000000000001</v>
      </c>
      <c r="CU5964">
        <v>6.5000000000000002E-2</v>
      </c>
      <c r="CV5964">
        <v>6.4000000000000001E-2</v>
      </c>
      <c r="CW5964">
        <v>6.5000000000000002E-2</v>
      </c>
      <c r="CX5964">
        <v>93.751000000000005</v>
      </c>
      <c r="CY5964">
        <v>12.148999999999999</v>
      </c>
      <c r="DB5964" s="10">
        <v>19.892714352856178</v>
      </c>
      <c r="DC5964" s="9">
        <v>1272018.719</v>
      </c>
      <c r="DD5964" s="10">
        <v>1.0544792147826875E-2</v>
      </c>
      <c r="DE5964" s="12">
        <v>9377.5630000000001</v>
      </c>
      <c r="DF5964" s="9">
        <v>9.7058820000000008</v>
      </c>
      <c r="DG5964" s="13">
        <v>10.576923000000001</v>
      </c>
      <c r="DH5964">
        <v>27.5</v>
      </c>
      <c r="DK5964">
        <v>-9.0508925448583105E-2</v>
      </c>
      <c r="DL5964">
        <v>-1.4305043840635722E-2</v>
      </c>
      <c r="DM5964">
        <v>0.16000838277191889</v>
      </c>
      <c r="DN5964">
        <v>0.34192160878183947</v>
      </c>
    </row>
    <row r="5965" spans="1:118" x14ac:dyDescent="0.25">
      <c r="A5965" s="1">
        <v>44341</v>
      </c>
      <c r="B5965" t="s">
        <v>427</v>
      </c>
      <c r="C5965">
        <v>10.64</v>
      </c>
      <c r="D5965" t="s">
        <v>428</v>
      </c>
      <c r="E5965" t="s">
        <v>420</v>
      </c>
      <c r="F5965" t="s">
        <v>421</v>
      </c>
      <c r="I5965">
        <v>143.50549505654709</v>
      </c>
      <c r="J5965">
        <v>10448</v>
      </c>
      <c r="M5965">
        <v>431055</v>
      </c>
      <c r="N5965">
        <v>392085</v>
      </c>
      <c r="O5965">
        <v>256569</v>
      </c>
      <c r="P5965">
        <v>524265</v>
      </c>
      <c r="S5965">
        <v>66.349999999999994</v>
      </c>
      <c r="T5965">
        <v>229100.95529143998</v>
      </c>
      <c r="U5965">
        <v>0.63433580645161303</v>
      </c>
      <c r="X5965">
        <v>-3.7974679999999998</v>
      </c>
      <c r="Y5965">
        <v>5.5555560000000002</v>
      </c>
      <c r="Z5965">
        <v>9.2402460000000008</v>
      </c>
      <c r="AA5965">
        <v>34.683543999999998</v>
      </c>
      <c r="AB5965">
        <v>11.24</v>
      </c>
      <c r="AC5965">
        <v>11.24</v>
      </c>
      <c r="AD5965">
        <v>9.65</v>
      </c>
      <c r="AE5965">
        <v>7.79</v>
      </c>
      <c r="AF5965" s="4">
        <v>10.713333333333333</v>
      </c>
      <c r="AG5965" s="4">
        <v>10.725</v>
      </c>
      <c r="AH5965" s="4">
        <v>10.466315789473684</v>
      </c>
      <c r="AI5965" s="4">
        <v>10.074426229508196</v>
      </c>
      <c r="AJ5965" s="4">
        <v>9.7836000000000034</v>
      </c>
      <c r="AK5965" s="4">
        <v>9.2197188755019983</v>
      </c>
      <c r="AL5965" s="6">
        <v>11.06</v>
      </c>
      <c r="AM5965" s="6">
        <v>11.06</v>
      </c>
      <c r="AN5965" s="6">
        <v>11.06</v>
      </c>
      <c r="AO5965" s="6">
        <v>11.06</v>
      </c>
      <c r="AP5965" s="6">
        <v>11.06</v>
      </c>
      <c r="AQ5965" s="6">
        <v>11.06</v>
      </c>
      <c r="AR5965">
        <v>10.52</v>
      </c>
      <c r="AS5965">
        <v>10.52</v>
      </c>
      <c r="AT5965">
        <v>10.08</v>
      </c>
      <c r="AU5965">
        <v>9.6999999999999993</v>
      </c>
      <c r="AV5965">
        <v>9.2899999999999991</v>
      </c>
      <c r="AW5965">
        <v>7.85</v>
      </c>
      <c r="AZ5965" t="s">
        <v>23</v>
      </c>
      <c r="BA5965" t="s">
        <v>23</v>
      </c>
      <c r="BB5965" t="s">
        <v>23</v>
      </c>
      <c r="BC5965" t="s">
        <v>23</v>
      </c>
      <c r="BD5965" t="s">
        <v>23</v>
      </c>
      <c r="BE5965" t="s">
        <v>23</v>
      </c>
      <c r="BF5965">
        <v>7.3999999999999996E-2</v>
      </c>
      <c r="BG5965" t="s">
        <v>23</v>
      </c>
      <c r="BH5965" t="s">
        <v>23</v>
      </c>
      <c r="BI5965" t="s">
        <v>23</v>
      </c>
      <c r="BJ5965" t="s">
        <v>23</v>
      </c>
      <c r="BK5965" t="s">
        <v>23</v>
      </c>
      <c r="BN5965">
        <v>6.1090225563909799</v>
      </c>
      <c r="BO5965" t="s">
        <v>23</v>
      </c>
      <c r="BP5965" t="s">
        <v>23</v>
      </c>
      <c r="BQ5965" t="s">
        <v>23</v>
      </c>
      <c r="BR5965">
        <v>0.65</v>
      </c>
      <c r="BS5965">
        <v>0.15</v>
      </c>
      <c r="BV5965">
        <v>-10.064</v>
      </c>
      <c r="BW5965">
        <v>-10.064</v>
      </c>
      <c r="BX5965">
        <v>7.468</v>
      </c>
      <c r="BY5965">
        <v>-1.2609999999999999</v>
      </c>
      <c r="BZ5965">
        <v>-23.114999999999998</v>
      </c>
      <c r="CA5965" t="s">
        <v>23</v>
      </c>
      <c r="CB5965">
        <v>-24.786999999999999</v>
      </c>
      <c r="CC5965">
        <v>-24.786999999999999</v>
      </c>
      <c r="CD5965">
        <v>1.212</v>
      </c>
      <c r="CE5965">
        <v>-10.000999999999999</v>
      </c>
      <c r="CF5965">
        <v>-26.946000000000002</v>
      </c>
      <c r="CG5965" t="s">
        <v>23</v>
      </c>
      <c r="CH5965">
        <v>36076.343999999997</v>
      </c>
      <c r="CI5965" s="7">
        <v>40085.364999999998</v>
      </c>
      <c r="CJ5965">
        <v>6501.6220000000003</v>
      </c>
      <c r="CK5965">
        <v>6501.6220000000003</v>
      </c>
      <c r="CL5965">
        <v>-10.000999999999999</v>
      </c>
      <c r="CM5965">
        <v>-24.786999999999999</v>
      </c>
      <c r="CP5965" s="9">
        <v>45.59</v>
      </c>
      <c r="CQ5965" s="9">
        <v>47.850999999999999</v>
      </c>
      <c r="CR5965" s="9">
        <v>50.003</v>
      </c>
      <c r="CS5965">
        <v>2.0670000000000002</v>
      </c>
      <c r="CT5965">
        <v>2.0270000000000001</v>
      </c>
      <c r="CU5965">
        <v>7.0999999999999994E-2</v>
      </c>
      <c r="CV5965" t="s">
        <v>23</v>
      </c>
      <c r="CW5965">
        <v>7.0999999999999994E-2</v>
      </c>
      <c r="CX5965">
        <v>51.104999999999997</v>
      </c>
      <c r="CY5965">
        <v>6.8419999999999996</v>
      </c>
      <c r="DB5965" s="10">
        <v>19.37389247265892</v>
      </c>
      <c r="DC5965" s="9">
        <v>1354139.8319999999</v>
      </c>
      <c r="DD5965" s="10">
        <v>1.3396078138553716E-2</v>
      </c>
      <c r="DE5965" s="12">
        <v>52222.745999999999</v>
      </c>
      <c r="DF5965" s="9">
        <v>10.018832</v>
      </c>
      <c r="DG5965" s="13">
        <v>11.037343999999999</v>
      </c>
      <c r="DH5965">
        <v>35.945945999999999</v>
      </c>
      <c r="DK5965">
        <v>0.18176030902043797</v>
      </c>
      <c r="DL5965">
        <v>0.16105146525077874</v>
      </c>
      <c r="DM5965">
        <v>0.26796679322277123</v>
      </c>
      <c r="DN5965">
        <v>0.3224430056710384</v>
      </c>
    </row>
    <row r="5966" spans="1:118" x14ac:dyDescent="0.25">
      <c r="A5966" s="1">
        <v>44341</v>
      </c>
      <c r="B5966" t="s">
        <v>429</v>
      </c>
      <c r="C5966">
        <v>9.44</v>
      </c>
      <c r="D5966" t="s">
        <v>430</v>
      </c>
      <c r="E5966" t="s">
        <v>420</v>
      </c>
      <c r="F5966" t="s">
        <v>421</v>
      </c>
      <c r="I5966">
        <v>143.50549505654709</v>
      </c>
      <c r="J5966">
        <v>10448</v>
      </c>
      <c r="M5966">
        <v>571215</v>
      </c>
      <c r="N5966">
        <v>728777</v>
      </c>
      <c r="O5966">
        <v>636278</v>
      </c>
      <c r="P5966">
        <v>574178</v>
      </c>
      <c r="S5966">
        <v>66.349999999999994</v>
      </c>
      <c r="T5966">
        <v>229100.95529143998</v>
      </c>
      <c r="U5966">
        <v>0.63433580645161303</v>
      </c>
      <c r="X5966">
        <v>-4.1624369999999997</v>
      </c>
      <c r="Y5966">
        <v>4.772475</v>
      </c>
      <c r="Z5966">
        <v>8.5057469999999995</v>
      </c>
      <c r="AA5966">
        <v>19.645119999999999</v>
      </c>
      <c r="AB5966">
        <v>9.9600000000000009</v>
      </c>
      <c r="AC5966">
        <v>9.9600000000000009</v>
      </c>
      <c r="AD5966">
        <v>8.56</v>
      </c>
      <c r="AE5966">
        <v>7.7</v>
      </c>
      <c r="AF5966" s="4">
        <v>9.5933333333333319</v>
      </c>
      <c r="AG5966" s="4">
        <v>9.620000000000001</v>
      </c>
      <c r="AH5966" s="4">
        <v>9.4184210526315795</v>
      </c>
      <c r="AI5966" s="4">
        <v>8.9650819672131163</v>
      </c>
      <c r="AJ5966" s="4">
        <v>8.7568800000000007</v>
      </c>
      <c r="AK5966" s="4">
        <v>8.4738152610441713</v>
      </c>
      <c r="AL5966" s="6">
        <v>9.85</v>
      </c>
      <c r="AM5966" s="6">
        <v>9.85</v>
      </c>
      <c r="AN5966" s="6">
        <v>9.85</v>
      </c>
      <c r="AO5966" s="6">
        <v>9.85</v>
      </c>
      <c r="AP5966" s="6">
        <v>9.85</v>
      </c>
      <c r="AQ5966" s="6">
        <v>9.85</v>
      </c>
      <c r="AR5966">
        <v>9.44</v>
      </c>
      <c r="AS5966">
        <v>9.44</v>
      </c>
      <c r="AT5966">
        <v>9.01</v>
      </c>
      <c r="AU5966">
        <v>8.58</v>
      </c>
      <c r="AV5966">
        <v>8.39</v>
      </c>
      <c r="AW5966">
        <v>7.7</v>
      </c>
      <c r="AZ5966" t="s">
        <v>23</v>
      </c>
      <c r="BA5966" t="s">
        <v>23</v>
      </c>
      <c r="BB5966">
        <v>43.378509615384601</v>
      </c>
      <c r="BC5966" t="s">
        <v>23</v>
      </c>
      <c r="BD5966" t="s">
        <v>23</v>
      </c>
      <c r="BE5966" t="s">
        <v>23</v>
      </c>
      <c r="BF5966">
        <v>6.2E-2</v>
      </c>
      <c r="BG5966">
        <v>-26</v>
      </c>
      <c r="BH5966" t="s">
        <v>23</v>
      </c>
      <c r="BI5966" t="s">
        <v>23</v>
      </c>
      <c r="BJ5966" t="s">
        <v>23</v>
      </c>
      <c r="BK5966" t="s">
        <v>23</v>
      </c>
      <c r="BN5966">
        <v>4.7669491525423702</v>
      </c>
      <c r="BO5966">
        <v>-8.1630000000000003</v>
      </c>
      <c r="BP5966">
        <v>0</v>
      </c>
      <c r="BQ5966">
        <v>-7.03</v>
      </c>
      <c r="BR5966">
        <v>0.45</v>
      </c>
      <c r="BS5966">
        <v>0.125</v>
      </c>
      <c r="BV5966">
        <v>7.5590000000000002</v>
      </c>
      <c r="BW5966">
        <v>7.5590000000000002</v>
      </c>
      <c r="BX5966">
        <v>-2.2570000000000001</v>
      </c>
      <c r="BY5966">
        <v>2.66</v>
      </c>
      <c r="BZ5966">
        <v>21.518999999999998</v>
      </c>
      <c r="CA5966">
        <v>287.08699999999999</v>
      </c>
      <c r="CB5966">
        <v>-43.1907</v>
      </c>
      <c r="CC5966">
        <v>-43.191000000000003</v>
      </c>
      <c r="CD5966">
        <v>-28.963999999999999</v>
      </c>
      <c r="CE5966">
        <v>-36.437899999999999</v>
      </c>
      <c r="CF5966">
        <v>10.4451</v>
      </c>
      <c r="CG5966">
        <v>-6.8587999999999996</v>
      </c>
      <c r="CH5966">
        <v>45055.745999999999</v>
      </c>
      <c r="CI5966" s="7">
        <v>70884.570999999996</v>
      </c>
      <c r="CJ5966">
        <v>10577.99</v>
      </c>
      <c r="CK5966">
        <v>10577.99</v>
      </c>
      <c r="CL5966">
        <v>-36.438000000000002</v>
      </c>
      <c r="CM5966">
        <v>-43.191000000000003</v>
      </c>
      <c r="CP5966" s="9">
        <v>35.261000000000003</v>
      </c>
      <c r="CQ5966" s="9">
        <v>38.768000000000001</v>
      </c>
      <c r="CR5966" s="9">
        <v>42.408999999999999</v>
      </c>
      <c r="CS5966">
        <v>1.732</v>
      </c>
      <c r="CT5966">
        <v>1.671</v>
      </c>
      <c r="CU5966">
        <v>7.5999999999999998E-2</v>
      </c>
      <c r="CV5966">
        <v>7.3999999999999996E-2</v>
      </c>
      <c r="CW5966">
        <v>7.5999999999999998E-2</v>
      </c>
      <c r="CX5966">
        <v>52.402000000000001</v>
      </c>
      <c r="CY5966">
        <v>9.24</v>
      </c>
      <c r="DB5966" s="10">
        <v>21.729954125034883</v>
      </c>
      <c r="DC5966" s="9">
        <v>2521145.1120000002</v>
      </c>
      <c r="DD5966" s="10">
        <v>1.3969984445702941E-2</v>
      </c>
      <c r="DE5966" s="12">
        <v>86856.342999999993</v>
      </c>
      <c r="DF5966" s="9">
        <v>8.7165280000000003</v>
      </c>
      <c r="DG5966" s="13">
        <v>8.3098589999999994</v>
      </c>
      <c r="DH5966">
        <v>38.064515999999998</v>
      </c>
      <c r="DK5966">
        <v>5.8751658156697729E-2</v>
      </c>
      <c r="DL5966">
        <v>7.1404027324879812E-2</v>
      </c>
      <c r="DM5966">
        <v>0.1158713488367797</v>
      </c>
      <c r="DN5966">
        <v>0.30132922004061569</v>
      </c>
    </row>
    <row r="5967" spans="1:118" x14ac:dyDescent="0.25">
      <c r="A5967" s="1">
        <v>44341</v>
      </c>
      <c r="B5967" t="s">
        <v>431</v>
      </c>
      <c r="C5967">
        <v>10.14</v>
      </c>
      <c r="D5967" t="s">
        <v>432</v>
      </c>
      <c r="E5967" t="s">
        <v>420</v>
      </c>
      <c r="F5967" t="s">
        <v>421</v>
      </c>
      <c r="I5967">
        <v>143.50549505654709</v>
      </c>
      <c r="J5967">
        <v>10448</v>
      </c>
      <c r="M5967">
        <v>391767</v>
      </c>
      <c r="N5967">
        <v>876961</v>
      </c>
      <c r="O5967">
        <v>402202</v>
      </c>
      <c r="P5967">
        <v>183341</v>
      </c>
      <c r="S5967">
        <v>66.349999999999994</v>
      </c>
      <c r="T5967">
        <v>229100.95529143998</v>
      </c>
      <c r="U5967">
        <v>0.63433580645161303</v>
      </c>
      <c r="X5967">
        <v>-1.169591</v>
      </c>
      <c r="Y5967">
        <v>2.6315789999999999</v>
      </c>
      <c r="Z5967">
        <v>9.5032399999999999</v>
      </c>
      <c r="AA5967">
        <v>21.291865999999999</v>
      </c>
      <c r="AB5967">
        <v>10.88</v>
      </c>
      <c r="AC5967">
        <v>10.88</v>
      </c>
      <c r="AD5967">
        <v>9.23</v>
      </c>
      <c r="AE5967">
        <v>8.1</v>
      </c>
      <c r="AF5967" s="4">
        <v>10.16</v>
      </c>
      <c r="AG5967" s="4">
        <v>10.202499999999999</v>
      </c>
      <c r="AH5967" s="4">
        <v>10.11</v>
      </c>
      <c r="AI5967" s="4">
        <v>9.6606557377049143</v>
      </c>
      <c r="AJ5967" s="4">
        <v>9.4519199999999994</v>
      </c>
      <c r="AK5967" s="4">
        <v>9.1510441767068258</v>
      </c>
      <c r="AL5967" s="6">
        <v>10.3</v>
      </c>
      <c r="AM5967" s="6">
        <v>10.34</v>
      </c>
      <c r="AN5967" s="6">
        <v>10.5</v>
      </c>
      <c r="AO5967" s="6">
        <v>10.5</v>
      </c>
      <c r="AP5967" s="6">
        <v>10.5</v>
      </c>
      <c r="AQ5967" s="6">
        <v>10.5</v>
      </c>
      <c r="AR5967">
        <v>10.039999999999999</v>
      </c>
      <c r="AS5967">
        <v>10.039999999999999</v>
      </c>
      <c r="AT5967">
        <v>9.85</v>
      </c>
      <c r="AU5967">
        <v>9.25</v>
      </c>
      <c r="AV5967">
        <v>9.02</v>
      </c>
      <c r="AW5967">
        <v>8.1199999999999992</v>
      </c>
      <c r="AZ5967" t="s">
        <v>23</v>
      </c>
      <c r="BA5967" t="s">
        <v>23</v>
      </c>
      <c r="BB5967" t="s">
        <v>23</v>
      </c>
      <c r="BC5967" t="s">
        <v>23</v>
      </c>
      <c r="BD5967" t="s">
        <v>23</v>
      </c>
      <c r="BE5967" t="s">
        <v>23</v>
      </c>
      <c r="BF5967">
        <v>6.6000000000000003E-2</v>
      </c>
      <c r="BG5967" t="s">
        <v>23</v>
      </c>
      <c r="BH5967" t="s">
        <v>23</v>
      </c>
      <c r="BI5967" t="s">
        <v>23</v>
      </c>
      <c r="BJ5967" t="s">
        <v>23</v>
      </c>
      <c r="BK5967" t="s">
        <v>23</v>
      </c>
      <c r="BN5967">
        <v>5.5719921104536496</v>
      </c>
      <c r="BO5967" t="s">
        <v>23</v>
      </c>
      <c r="BP5967" t="s">
        <v>23</v>
      </c>
      <c r="BQ5967" t="s">
        <v>23</v>
      </c>
      <c r="BR5967">
        <v>0.55500000000000005</v>
      </c>
      <c r="BS5967">
        <v>0.125</v>
      </c>
      <c r="BV5967">
        <v>-22.448</v>
      </c>
      <c r="BW5967">
        <v>-22.448</v>
      </c>
      <c r="BX5967">
        <v>-2.8159999999999998</v>
      </c>
      <c r="BY5967">
        <v>-12.742000000000001</v>
      </c>
      <c r="BZ5967">
        <v>55.874000000000002</v>
      </c>
      <c r="CA5967" t="s">
        <v>23</v>
      </c>
      <c r="CB5967">
        <v>-34.994999999999997</v>
      </c>
      <c r="CC5967">
        <v>-34.994999999999997</v>
      </c>
      <c r="CD5967">
        <v>-82.088999999999999</v>
      </c>
      <c r="CE5967">
        <v>-56.091000000000001</v>
      </c>
      <c r="CF5967">
        <v>158.08600000000001</v>
      </c>
      <c r="CG5967" t="s">
        <v>23</v>
      </c>
      <c r="CH5967">
        <v>9721.3459999999995</v>
      </c>
      <c r="CI5967" s="7">
        <v>22139.932000000001</v>
      </c>
      <c r="CJ5967">
        <v>3972.375</v>
      </c>
      <c r="CK5967">
        <v>3972.375</v>
      </c>
      <c r="CL5967">
        <v>-56.091000000000001</v>
      </c>
      <c r="CM5967">
        <v>-34.994999999999997</v>
      </c>
      <c r="CP5967" s="9">
        <v>49.703000000000003</v>
      </c>
      <c r="CQ5967" s="9">
        <v>53.293999999999997</v>
      </c>
      <c r="CR5967" s="9">
        <v>56.470999999999997</v>
      </c>
      <c r="CS5967">
        <v>2.0409999999999999</v>
      </c>
      <c r="CT5967">
        <v>1.9990000000000001</v>
      </c>
      <c r="CU5967">
        <v>6.4000000000000001E-2</v>
      </c>
      <c r="CV5967" t="s">
        <v>23</v>
      </c>
      <c r="CW5967">
        <v>6.4000000000000001E-2</v>
      </c>
      <c r="CX5967">
        <v>90.995000000000005</v>
      </c>
      <c r="CY5967">
        <v>9.8019999999999996</v>
      </c>
      <c r="DB5967" s="10">
        <v>22.63691157133465</v>
      </c>
      <c r="DC5967" s="9">
        <v>1048138.6409999999</v>
      </c>
      <c r="DD5967" s="10">
        <v>1.3139766497741401E-2</v>
      </c>
      <c r="DE5967" s="12">
        <v>15797.984</v>
      </c>
      <c r="DF5967" s="9">
        <v>8.9339209999999998</v>
      </c>
      <c r="DG5967" s="13">
        <v>9.9411760000000005</v>
      </c>
      <c r="DH5967">
        <v>38.409090999999997</v>
      </c>
      <c r="DK5967">
        <v>-6.816421685137676E-2</v>
      </c>
      <c r="DL5967">
        <v>-0.10607036494266275</v>
      </c>
      <c r="DM5967">
        <v>8.4834678205433084E-2</v>
      </c>
      <c r="DN5967">
        <v>0.3106962603822564</v>
      </c>
    </row>
    <row r="5968" spans="1:118" x14ac:dyDescent="0.25">
      <c r="A5968" s="1">
        <v>44341</v>
      </c>
      <c r="B5968" t="s">
        <v>433</v>
      </c>
      <c r="C5968">
        <v>15.96</v>
      </c>
      <c r="D5968" t="s">
        <v>434</v>
      </c>
      <c r="E5968" t="s">
        <v>435</v>
      </c>
      <c r="F5968" t="s">
        <v>421</v>
      </c>
      <c r="I5968">
        <v>143.50549505654709</v>
      </c>
      <c r="J5968">
        <v>10448</v>
      </c>
      <c r="M5968">
        <v>495720</v>
      </c>
      <c r="N5968">
        <v>1179630</v>
      </c>
      <c r="O5968">
        <v>625829</v>
      </c>
      <c r="P5968">
        <v>330393</v>
      </c>
      <c r="S5968">
        <v>66.349999999999994</v>
      </c>
      <c r="T5968">
        <v>229100.95529143998</v>
      </c>
      <c r="U5968">
        <v>0.63433580645161303</v>
      </c>
      <c r="X5968">
        <v>0.125471</v>
      </c>
      <c r="Y5968">
        <v>1.140684</v>
      </c>
      <c r="Z5968">
        <v>14</v>
      </c>
      <c r="AA5968">
        <v>47.504621</v>
      </c>
      <c r="AB5968">
        <v>17.079999999999998</v>
      </c>
      <c r="AC5968">
        <v>17.079999999999998</v>
      </c>
      <c r="AD5968">
        <v>14</v>
      </c>
      <c r="AE5968">
        <v>10.68</v>
      </c>
      <c r="AF5968" s="4">
        <v>15.910000000000002</v>
      </c>
      <c r="AG5968" s="4">
        <v>15.945</v>
      </c>
      <c r="AH5968" s="4">
        <v>15.845263157894736</v>
      </c>
      <c r="AI5968" s="4">
        <v>14.949508196721309</v>
      </c>
      <c r="AJ5968" s="4">
        <v>14.009120000000003</v>
      </c>
      <c r="AK5968" s="4">
        <v>13.116947791164668</v>
      </c>
      <c r="AL5968" s="6">
        <v>16.04</v>
      </c>
      <c r="AM5968" s="6">
        <v>16.100000000000001</v>
      </c>
      <c r="AN5968" s="6">
        <v>16.32</v>
      </c>
      <c r="AO5968" s="6">
        <v>16.399999999999999</v>
      </c>
      <c r="AP5968" s="6">
        <v>16.399999999999999</v>
      </c>
      <c r="AQ5968" s="6">
        <v>16.399999999999999</v>
      </c>
      <c r="AR5968">
        <v>15.7</v>
      </c>
      <c r="AS5968">
        <v>15.7</v>
      </c>
      <c r="AT5968">
        <v>15.3</v>
      </c>
      <c r="AU5968">
        <v>14</v>
      </c>
      <c r="AV5968">
        <v>12.52</v>
      </c>
      <c r="AW5968">
        <v>10.68</v>
      </c>
      <c r="AZ5968" t="s">
        <v>23</v>
      </c>
      <c r="BA5968" t="s">
        <v>23</v>
      </c>
      <c r="BB5968" t="s">
        <v>23</v>
      </c>
      <c r="BC5968" t="s">
        <v>23</v>
      </c>
      <c r="BD5968" t="s">
        <v>23</v>
      </c>
      <c r="BE5968" t="s">
        <v>23</v>
      </c>
      <c r="BF5968">
        <v>0.19900000000000001</v>
      </c>
      <c r="BG5968" t="s">
        <v>23</v>
      </c>
      <c r="BH5968" t="s">
        <v>23</v>
      </c>
      <c r="BI5968" t="s">
        <v>23</v>
      </c>
      <c r="BJ5968" t="s">
        <v>23</v>
      </c>
      <c r="BK5968" t="s">
        <v>23</v>
      </c>
      <c r="BN5968">
        <v>4.0100250626566396</v>
      </c>
      <c r="BO5968">
        <v>0</v>
      </c>
      <c r="BP5968">
        <v>1.806</v>
      </c>
      <c r="BQ5968" t="s">
        <v>23</v>
      </c>
      <c r="BR5968">
        <v>0.64</v>
      </c>
      <c r="BS5968">
        <v>0.16</v>
      </c>
      <c r="BV5968">
        <v>13.648</v>
      </c>
      <c r="BW5968">
        <v>13.648</v>
      </c>
      <c r="BX5968">
        <v>-0.25800000000000001</v>
      </c>
      <c r="BY5968">
        <v>6.6970000000000001</v>
      </c>
      <c r="BZ5968">
        <v>53.003999999999998</v>
      </c>
      <c r="CA5968">
        <v>21.984000000000002</v>
      </c>
      <c r="CB5968">
        <v>15.143000000000001</v>
      </c>
      <c r="CC5968">
        <v>15.143000000000001</v>
      </c>
      <c r="CD5968">
        <v>-20.95</v>
      </c>
      <c r="CE5968">
        <v>-3.72</v>
      </c>
      <c r="CF5968">
        <v>-3.8252999999999999</v>
      </c>
      <c r="CG5968">
        <v>-41.370100000000001</v>
      </c>
      <c r="CH5968">
        <v>35501.091999999997</v>
      </c>
      <c r="CI5968" s="7">
        <v>36872.625999999997</v>
      </c>
      <c r="CJ5968">
        <v>10134.173000000001</v>
      </c>
      <c r="CK5968">
        <v>10134.173000000001</v>
      </c>
      <c r="CL5968">
        <v>-3.72</v>
      </c>
      <c r="CM5968">
        <v>15.141999999999999</v>
      </c>
      <c r="CP5968" s="9">
        <v>85.254999999999995</v>
      </c>
      <c r="CQ5968" s="9">
        <v>85.518000000000001</v>
      </c>
      <c r="CR5968" s="9">
        <v>85.799000000000007</v>
      </c>
      <c r="CS5968">
        <v>4.4859999999999998</v>
      </c>
      <c r="CT5968">
        <v>4.4450000000000003</v>
      </c>
      <c r="CU5968">
        <v>8.3000000000000004E-2</v>
      </c>
      <c r="CV5968">
        <v>8.1000000000000003E-2</v>
      </c>
      <c r="CW5968">
        <v>8.3000000000000004E-2</v>
      </c>
      <c r="CX5968">
        <v>17.672000000000001</v>
      </c>
      <c r="CY5968">
        <v>2.1070000000000002</v>
      </c>
      <c r="DB5968" s="10">
        <v>14.783255933952526</v>
      </c>
      <c r="DC5968" s="9">
        <v>634043.07200000004</v>
      </c>
      <c r="DD5968" s="10">
        <v>1.8978172826719254E-2</v>
      </c>
      <c r="DE5968" s="12">
        <v>16561.101999999999</v>
      </c>
      <c r="DF5968" s="9">
        <v>16.677116000000002</v>
      </c>
      <c r="DG5968" s="13">
        <v>15.647059</v>
      </c>
      <c r="DH5968">
        <v>20.050250999999999</v>
      </c>
      <c r="DK5968">
        <v>-0.58035753511588051</v>
      </c>
      <c r="DL5968">
        <v>0.20865844356535737</v>
      </c>
      <c r="DM5968">
        <v>0.34447710846777962</v>
      </c>
      <c r="DN5968">
        <v>0.28134739089973387</v>
      </c>
    </row>
    <row r="5969" spans="1:118" x14ac:dyDescent="0.25">
      <c r="A5969" s="1">
        <v>44341</v>
      </c>
      <c r="B5969" t="s">
        <v>436</v>
      </c>
      <c r="C5969">
        <v>3.7</v>
      </c>
      <c r="D5969" t="s">
        <v>437</v>
      </c>
      <c r="E5969" t="s">
        <v>251</v>
      </c>
      <c r="F5969" t="s">
        <v>438</v>
      </c>
      <c r="I5969">
        <v>318.70792161527851</v>
      </c>
      <c r="J5969">
        <v>10448</v>
      </c>
      <c r="M5969">
        <v>7616240</v>
      </c>
      <c r="N5969">
        <v>4804538</v>
      </c>
      <c r="O5969">
        <v>9633595</v>
      </c>
      <c r="P5969">
        <v>15541314</v>
      </c>
      <c r="S5969">
        <v>66.349999999999994</v>
      </c>
      <c r="T5969">
        <v>229100.95529143998</v>
      </c>
      <c r="U5969">
        <v>0.63433580645161303</v>
      </c>
      <c r="X5969">
        <v>3.9325839999999999</v>
      </c>
      <c r="Y5969">
        <v>1.928375</v>
      </c>
      <c r="Z5969">
        <v>-1.3333330000000001</v>
      </c>
      <c r="AA5969">
        <v>67.876587999999998</v>
      </c>
      <c r="AB5969">
        <v>4.0750000000000002</v>
      </c>
      <c r="AC5969">
        <v>4.0750000000000002</v>
      </c>
      <c r="AD5969">
        <v>3.5150000000000001</v>
      </c>
      <c r="AE5969">
        <v>2.2000000000000002</v>
      </c>
      <c r="AF5969" s="4">
        <v>3.6575000000000002</v>
      </c>
      <c r="AG5969" s="4">
        <v>3.6268750000000001</v>
      </c>
      <c r="AH5969" s="4">
        <v>3.6107894736842105</v>
      </c>
      <c r="AI5969" s="4">
        <v>3.7066393442622938</v>
      </c>
      <c r="AJ5969" s="4">
        <v>3.6086399999999998</v>
      </c>
      <c r="AK5969" s="4">
        <v>3.2108152610441762</v>
      </c>
      <c r="AL5969" s="6">
        <v>3.75</v>
      </c>
      <c r="AM5969" s="6">
        <v>3.75</v>
      </c>
      <c r="AN5969" s="6">
        <v>3.75</v>
      </c>
      <c r="AO5969" s="6">
        <v>4</v>
      </c>
      <c r="AP5969" s="6">
        <v>4</v>
      </c>
      <c r="AQ5969" s="6">
        <v>4</v>
      </c>
      <c r="AR5969">
        <v>3.56</v>
      </c>
      <c r="AS5969">
        <v>3.5249999999999999</v>
      </c>
      <c r="AT5969">
        <v>3.5249999999999999</v>
      </c>
      <c r="AU5969">
        <v>3.5249999999999999</v>
      </c>
      <c r="AV5969">
        <v>3.21</v>
      </c>
      <c r="AW5969">
        <v>2.2040000000000002</v>
      </c>
      <c r="AZ5969" t="s">
        <v>23</v>
      </c>
      <c r="BA5969" t="s">
        <v>23</v>
      </c>
      <c r="BB5969" t="s">
        <v>23</v>
      </c>
      <c r="BC5969" t="s">
        <v>23</v>
      </c>
      <c r="BD5969" t="s">
        <v>23</v>
      </c>
      <c r="BE5969" t="s">
        <v>23</v>
      </c>
      <c r="BF5969">
        <v>-1.0999999999999999E-2</v>
      </c>
      <c r="BG5969" t="s">
        <v>23</v>
      </c>
      <c r="BH5969" t="s">
        <v>23</v>
      </c>
      <c r="BI5969" t="s">
        <v>23</v>
      </c>
      <c r="BJ5969" t="s">
        <v>23</v>
      </c>
      <c r="BK5969" t="s">
        <v>23</v>
      </c>
      <c r="BN5969">
        <v>0</v>
      </c>
      <c r="BO5969" t="s">
        <v>23</v>
      </c>
      <c r="BP5969" t="s">
        <v>23</v>
      </c>
      <c r="BQ5969" t="s">
        <v>23</v>
      </c>
      <c r="BR5969" t="s">
        <v>23</v>
      </c>
      <c r="BS5969" t="s">
        <v>23</v>
      </c>
      <c r="BV5969">
        <v>17.003</v>
      </c>
      <c r="BW5969">
        <v>5.2770000000000001</v>
      </c>
      <c r="BX5969">
        <v>64.831999999999994</v>
      </c>
      <c r="BY5969">
        <v>11.419</v>
      </c>
      <c r="BZ5969">
        <v>-8.6050000000000004</v>
      </c>
      <c r="CA5969">
        <v>4.4489999999999998</v>
      </c>
      <c r="CB5969">
        <v>3.5848</v>
      </c>
      <c r="CC5969" t="s">
        <v>576</v>
      </c>
      <c r="CD5969" t="s">
        <v>576</v>
      </c>
      <c r="CE5969" t="s">
        <v>576</v>
      </c>
      <c r="CF5969">
        <v>-51.371200000000002</v>
      </c>
      <c r="CG5969">
        <v>-73.013499999999993</v>
      </c>
      <c r="CH5969">
        <v>-11618.811</v>
      </c>
      <c r="CI5969" s="7">
        <v>6899.9430000000002</v>
      </c>
      <c r="CJ5969">
        <v>-3224.7869999999998</v>
      </c>
      <c r="CK5969">
        <v>-10470.016</v>
      </c>
      <c r="CL5969" t="s">
        <v>576</v>
      </c>
      <c r="CM5969">
        <v>3.5779999999999998</v>
      </c>
      <c r="CP5969" s="9">
        <v>-0.27900000000000003</v>
      </c>
      <c r="CQ5969" s="9">
        <v>-0.31900000000000001</v>
      </c>
      <c r="CR5969" s="9">
        <v>2.56</v>
      </c>
      <c r="CS5969">
        <v>-0.154</v>
      </c>
      <c r="CT5969">
        <v>-0.13</v>
      </c>
      <c r="CU5969">
        <v>0.745</v>
      </c>
      <c r="CV5969">
        <v>0.73099999999999998</v>
      </c>
      <c r="CW5969">
        <v>0.745</v>
      </c>
      <c r="CX5969">
        <v>45.658999999999999</v>
      </c>
      <c r="CY5969">
        <v>10.991</v>
      </c>
      <c r="DB5969" s="10">
        <v>8.4668063063063066</v>
      </c>
      <c r="DC5969" s="9">
        <v>849166.08700000006</v>
      </c>
      <c r="DD5969" s="10">
        <v>1.1067510989755294E-2</v>
      </c>
      <c r="DE5969" s="12">
        <v>4096.1499999999996</v>
      </c>
      <c r="DF5969" s="9">
        <v>2.2129189999999999</v>
      </c>
      <c r="DG5969" s="13">
        <v>2.5412089999999998</v>
      </c>
      <c r="DH5969" t="s">
        <v>576</v>
      </c>
      <c r="DK5969">
        <v>-1.1061960216637787</v>
      </c>
      <c r="DL5969">
        <v>0.49789155187281497</v>
      </c>
      <c r="DM5969">
        <v>0.70760440099411503</v>
      </c>
      <c r="DN5969">
        <v>0.73952047505188767</v>
      </c>
    </row>
    <row r="5970" spans="1:118" x14ac:dyDescent="0.25">
      <c r="A5970" s="1">
        <v>44341</v>
      </c>
      <c r="B5970" t="s">
        <v>439</v>
      </c>
      <c r="C5970">
        <v>35.6</v>
      </c>
      <c r="D5970" t="s">
        <v>440</v>
      </c>
      <c r="E5970" t="s">
        <v>441</v>
      </c>
      <c r="F5970" t="s">
        <v>438</v>
      </c>
      <c r="I5970">
        <v>318.70792161527851</v>
      </c>
      <c r="J5970">
        <v>10448</v>
      </c>
      <c r="M5970">
        <v>1059800</v>
      </c>
      <c r="N5970">
        <v>616474</v>
      </c>
      <c r="O5970">
        <v>1418508</v>
      </c>
      <c r="P5970">
        <v>1795601</v>
      </c>
      <c r="S5970">
        <v>66.349999999999994</v>
      </c>
      <c r="T5970">
        <v>229100.95529143998</v>
      </c>
      <c r="U5970">
        <v>0.63433580645161303</v>
      </c>
      <c r="X5970">
        <v>0.62182000000000004</v>
      </c>
      <c r="Y5970">
        <v>-1.0561419999999999</v>
      </c>
      <c r="Z5970">
        <v>-3.2608700000000002</v>
      </c>
      <c r="AA5970">
        <v>243.629344</v>
      </c>
      <c r="AB5970">
        <v>38.659999999999997</v>
      </c>
      <c r="AC5970">
        <v>40.6</v>
      </c>
      <c r="AD5970">
        <v>33.5</v>
      </c>
      <c r="AE5970">
        <v>6.5</v>
      </c>
      <c r="AF5970" s="4">
        <v>35.533333333333331</v>
      </c>
      <c r="AG5970" s="4">
        <v>35.517499999999998</v>
      </c>
      <c r="AH5970" s="4">
        <v>35.550526315789476</v>
      </c>
      <c r="AI5970" s="4">
        <v>35.578688524590163</v>
      </c>
      <c r="AJ5970" s="4">
        <v>32.428959999999996</v>
      </c>
      <c r="AK5970" s="4">
        <v>22.572771084337354</v>
      </c>
      <c r="AL5970" s="6">
        <v>35.619999999999997</v>
      </c>
      <c r="AM5970" s="6">
        <v>35.619999999999997</v>
      </c>
      <c r="AN5970" s="6">
        <v>35.979999999999997</v>
      </c>
      <c r="AO5970" s="6">
        <v>37.799999999999997</v>
      </c>
      <c r="AP5970" s="6">
        <v>38.58</v>
      </c>
      <c r="AQ5970" s="6">
        <v>38.58</v>
      </c>
      <c r="AR5970">
        <v>35.380000000000003</v>
      </c>
      <c r="AS5970">
        <v>35.340000000000003</v>
      </c>
      <c r="AT5970">
        <v>35.340000000000003</v>
      </c>
      <c r="AU5970">
        <v>34.68</v>
      </c>
      <c r="AV5970">
        <v>22.04</v>
      </c>
      <c r="AW5970">
        <v>6.78</v>
      </c>
      <c r="AZ5970" t="s">
        <v>23</v>
      </c>
      <c r="BA5970" t="s">
        <v>23</v>
      </c>
      <c r="BB5970">
        <v>3.7915869980879502</v>
      </c>
      <c r="BC5970" t="s">
        <v>23</v>
      </c>
      <c r="BD5970" t="s">
        <v>23</v>
      </c>
      <c r="BE5970" t="s">
        <v>23</v>
      </c>
      <c r="BF5970">
        <v>2.4E-2</v>
      </c>
      <c r="BG5970" t="s">
        <v>23</v>
      </c>
      <c r="BH5970" t="s">
        <v>23</v>
      </c>
      <c r="BI5970" t="s">
        <v>23</v>
      </c>
      <c r="BJ5970" t="s">
        <v>23</v>
      </c>
      <c r="BK5970" t="s">
        <v>23</v>
      </c>
      <c r="BN5970">
        <v>8.4269662921348298E-2</v>
      </c>
      <c r="BO5970">
        <v>66.667000000000002</v>
      </c>
      <c r="BP5970">
        <v>-25.464400000000001</v>
      </c>
      <c r="BQ5970">
        <v>-13.459</v>
      </c>
      <c r="BR5970">
        <v>0.05</v>
      </c>
      <c r="BS5970" t="s">
        <v>23</v>
      </c>
      <c r="BV5970">
        <v>44.969000000000001</v>
      </c>
      <c r="BW5970">
        <v>92.876000000000005</v>
      </c>
      <c r="BX5970">
        <v>-3.367</v>
      </c>
      <c r="BY5970">
        <v>29.135000000000002</v>
      </c>
      <c r="BZ5970">
        <v>6.3369999999999997</v>
      </c>
      <c r="CA5970">
        <v>-0.152</v>
      </c>
      <c r="CB5970" t="s">
        <v>576</v>
      </c>
      <c r="CC5970" t="s">
        <v>576</v>
      </c>
      <c r="CD5970">
        <v>116.755</v>
      </c>
      <c r="CE5970" t="s">
        <v>576</v>
      </c>
      <c r="CF5970" t="s">
        <v>576</v>
      </c>
      <c r="CG5970">
        <v>-90.559899999999999</v>
      </c>
      <c r="CH5970">
        <v>2578.8130000000001</v>
      </c>
      <c r="CI5970" s="7">
        <v>-1903.6020000000001</v>
      </c>
      <c r="CJ5970">
        <v>601.30899999999997</v>
      </c>
      <c r="CK5970">
        <v>805.572</v>
      </c>
      <c r="CL5970" t="s">
        <v>576</v>
      </c>
      <c r="CM5970" t="s">
        <v>576</v>
      </c>
      <c r="CP5970" s="9">
        <v>8.016</v>
      </c>
      <c r="CQ5970" s="9">
        <v>6.3</v>
      </c>
      <c r="CR5970" s="9">
        <v>2.1480000000000001</v>
      </c>
      <c r="CS5970">
        <v>6.6909999999999998</v>
      </c>
      <c r="CT5970" t="s">
        <v>23</v>
      </c>
      <c r="CU5970" t="s">
        <v>23</v>
      </c>
      <c r="CV5970">
        <v>1.0009999999999999</v>
      </c>
      <c r="CW5970" t="s">
        <v>23</v>
      </c>
      <c r="CX5970">
        <v>65.055000000000007</v>
      </c>
      <c r="CY5970">
        <v>1.845</v>
      </c>
      <c r="DB5970" s="10">
        <v>4.9599022471910112</v>
      </c>
      <c r="DC5970" s="9">
        <v>65990.262000000002</v>
      </c>
      <c r="DD5970" s="10">
        <v>6.6893400120157126E-2</v>
      </c>
      <c r="DE5970" s="12" t="s">
        <v>23</v>
      </c>
      <c r="DF5970" s="9">
        <v>15.110357</v>
      </c>
      <c r="DG5970" s="13">
        <v>14.957983</v>
      </c>
      <c r="DH5970" t="s">
        <v>576</v>
      </c>
      <c r="DK5970">
        <v>-0.24790288668463115</v>
      </c>
      <c r="DL5970">
        <v>-0.44229622141660951</v>
      </c>
      <c r="DM5970">
        <v>0.28575723742622694</v>
      </c>
      <c r="DN5970">
        <v>1.5260789052032131</v>
      </c>
    </row>
    <row r="5971" spans="1:118" x14ac:dyDescent="0.25">
      <c r="A5971" s="1">
        <v>44341</v>
      </c>
      <c r="B5971" t="s">
        <v>442</v>
      </c>
      <c r="C5971" t="s">
        <v>23</v>
      </c>
      <c r="D5971" t="s">
        <v>443</v>
      </c>
      <c r="E5971" t="s">
        <v>444</v>
      </c>
      <c r="F5971" t="s">
        <v>438</v>
      </c>
      <c r="I5971">
        <v>318.70792161527851</v>
      </c>
      <c r="J5971">
        <v>10448</v>
      </c>
      <c r="M5971" t="s">
        <v>23</v>
      </c>
      <c r="N5971" t="s">
        <v>23</v>
      </c>
      <c r="O5971" t="s">
        <v>23</v>
      </c>
      <c r="P5971" t="s">
        <v>23</v>
      </c>
      <c r="S5971">
        <v>66.349999999999994</v>
      </c>
      <c r="T5971">
        <v>229100.95529143998</v>
      </c>
      <c r="U5971">
        <v>0.63433580645161303</v>
      </c>
      <c r="X5971" t="s">
        <v>23</v>
      </c>
      <c r="Y5971" t="s">
        <v>23</v>
      </c>
      <c r="Z5971" t="s">
        <v>23</v>
      </c>
      <c r="AA5971" t="s">
        <v>23</v>
      </c>
      <c r="AB5971" t="s">
        <v>23</v>
      </c>
      <c r="AC5971" t="s">
        <v>23</v>
      </c>
      <c r="AD5971" t="s">
        <v>23</v>
      </c>
      <c r="AE5971" t="s">
        <v>23</v>
      </c>
      <c r="AF5971" s="4" t="s">
        <v>23</v>
      </c>
      <c r="AG5971" s="4" t="s">
        <v>23</v>
      </c>
      <c r="AH5971" s="4" t="s">
        <v>23</v>
      </c>
      <c r="AI5971" s="4" t="s">
        <v>23</v>
      </c>
      <c r="AJ5971" s="4" t="s">
        <v>23</v>
      </c>
      <c r="AK5971" s="4" t="s">
        <v>23</v>
      </c>
      <c r="AL5971" s="6" t="s">
        <v>23</v>
      </c>
      <c r="AM5971" s="6" t="s">
        <v>23</v>
      </c>
      <c r="AN5971" s="6" t="s">
        <v>23</v>
      </c>
      <c r="AO5971" s="6" t="s">
        <v>23</v>
      </c>
      <c r="AP5971" s="6" t="s">
        <v>23</v>
      </c>
      <c r="AQ5971" s="6" t="s">
        <v>23</v>
      </c>
      <c r="AR5971" t="s">
        <v>23</v>
      </c>
      <c r="AS5971" t="s">
        <v>23</v>
      </c>
      <c r="AT5971" t="s">
        <v>23</v>
      </c>
      <c r="AU5971" t="s">
        <v>23</v>
      </c>
      <c r="AV5971" t="s">
        <v>23</v>
      </c>
      <c r="AW5971" t="s">
        <v>23</v>
      </c>
      <c r="AZ5971" t="s">
        <v>23</v>
      </c>
      <c r="BA5971" t="s">
        <v>23</v>
      </c>
      <c r="BB5971" t="s">
        <v>23</v>
      </c>
      <c r="BC5971" t="s">
        <v>23</v>
      </c>
      <c r="BD5971" t="s">
        <v>23</v>
      </c>
      <c r="BE5971" t="s">
        <v>23</v>
      </c>
      <c r="BF5971" t="s">
        <v>23</v>
      </c>
      <c r="BG5971" t="s">
        <v>23</v>
      </c>
      <c r="BH5971" t="s">
        <v>23</v>
      </c>
      <c r="BI5971" t="s">
        <v>23</v>
      </c>
      <c r="BJ5971" t="s">
        <v>23</v>
      </c>
      <c r="BK5971" t="s">
        <v>23</v>
      </c>
      <c r="BN5971" t="s">
        <v>23</v>
      </c>
      <c r="BO5971" t="s">
        <v>23</v>
      </c>
      <c r="BP5971" t="s">
        <v>23</v>
      </c>
      <c r="BQ5971" t="s">
        <v>23</v>
      </c>
      <c r="BR5971" t="s">
        <v>23</v>
      </c>
      <c r="BS5971" t="s">
        <v>23</v>
      </c>
      <c r="BV5971" t="s">
        <v>23</v>
      </c>
      <c r="BW5971" t="s">
        <v>23</v>
      </c>
      <c r="BX5971" t="s">
        <v>23</v>
      </c>
      <c r="BY5971" t="s">
        <v>23</v>
      </c>
      <c r="BZ5971" t="s">
        <v>23</v>
      </c>
      <c r="CA5971" t="s">
        <v>23</v>
      </c>
      <c r="CB5971" t="s">
        <v>23</v>
      </c>
      <c r="CC5971" t="s">
        <v>23</v>
      </c>
      <c r="CD5971" t="s">
        <v>23</v>
      </c>
      <c r="CE5971" t="s">
        <v>23</v>
      </c>
      <c r="CF5971" t="s">
        <v>23</v>
      </c>
      <c r="CG5971" t="s">
        <v>23</v>
      </c>
      <c r="CH5971" t="s">
        <v>23</v>
      </c>
      <c r="CI5971" s="7" t="s">
        <v>23</v>
      </c>
      <c r="CJ5971" t="s">
        <v>23</v>
      </c>
      <c r="CK5971" t="s">
        <v>23</v>
      </c>
      <c r="CL5971" t="s">
        <v>23</v>
      </c>
      <c r="CM5971" t="s">
        <v>23</v>
      </c>
      <c r="CP5971" s="9" t="s">
        <v>23</v>
      </c>
      <c r="CQ5971" s="9" t="s">
        <v>23</v>
      </c>
      <c r="CR5971" s="9" t="s">
        <v>23</v>
      </c>
      <c r="CS5971" t="s">
        <v>23</v>
      </c>
      <c r="CT5971" t="s">
        <v>23</v>
      </c>
      <c r="CU5971" t="s">
        <v>23</v>
      </c>
      <c r="CV5971" t="s">
        <v>23</v>
      </c>
      <c r="CW5971" t="s">
        <v>23</v>
      </c>
      <c r="CX5971" t="s">
        <v>23</v>
      </c>
      <c r="CY5971" t="s">
        <v>23</v>
      </c>
      <c r="DB5971" s="10" t="e">
        <v>#VALUE!</v>
      </c>
      <c r="DC5971" s="9" t="s">
        <v>23</v>
      </c>
      <c r="DD5971" s="10" t="e">
        <v>#VALUE!</v>
      </c>
      <c r="DE5971" s="12" t="s">
        <v>23</v>
      </c>
      <c r="DF5971" s="9" t="s">
        <v>23</v>
      </c>
      <c r="DG5971" s="13" t="s">
        <v>23</v>
      </c>
      <c r="DH5971" t="s">
        <v>23</v>
      </c>
      <c r="DK5971" t="s">
        <v>23</v>
      </c>
      <c r="DL5971" t="s">
        <v>23</v>
      </c>
      <c r="DM5971" t="s">
        <v>23</v>
      </c>
      <c r="DN5971" t="s">
        <v>23</v>
      </c>
    </row>
    <row r="5972" spans="1:118" x14ac:dyDescent="0.25">
      <c r="A5972" s="1">
        <v>44341</v>
      </c>
      <c r="B5972" t="s">
        <v>445</v>
      </c>
      <c r="C5972">
        <v>46.25</v>
      </c>
      <c r="D5972" t="s">
        <v>446</v>
      </c>
      <c r="E5972" t="s">
        <v>447</v>
      </c>
      <c r="F5972" t="s">
        <v>438</v>
      </c>
      <c r="I5972">
        <v>318.70792161527851</v>
      </c>
      <c r="J5972">
        <v>10448</v>
      </c>
      <c r="M5972">
        <v>399214</v>
      </c>
      <c r="N5972">
        <v>455476</v>
      </c>
      <c r="O5972">
        <v>578546</v>
      </c>
      <c r="P5972">
        <v>895763</v>
      </c>
      <c r="S5972">
        <v>66.349999999999994</v>
      </c>
      <c r="T5972">
        <v>229100.95529143998</v>
      </c>
      <c r="U5972">
        <v>0.63433580645161303</v>
      </c>
      <c r="X5972">
        <v>5.5936070000000004</v>
      </c>
      <c r="Y5972">
        <v>1.2035009999999999</v>
      </c>
      <c r="Z5972">
        <v>22.192867</v>
      </c>
      <c r="AA5972">
        <v>162.48581200000001</v>
      </c>
      <c r="AB5972">
        <v>49</v>
      </c>
      <c r="AC5972">
        <v>49</v>
      </c>
      <c r="AD5972">
        <v>35</v>
      </c>
      <c r="AE5972">
        <v>17.38</v>
      </c>
      <c r="AF5972" s="4">
        <v>43.85</v>
      </c>
      <c r="AG5972" s="4">
        <v>43.78125</v>
      </c>
      <c r="AH5972" s="4">
        <v>44.568421052631585</v>
      </c>
      <c r="AI5972" s="4">
        <v>40.238524590163941</v>
      </c>
      <c r="AJ5972" s="4">
        <v>36.698399999999999</v>
      </c>
      <c r="AK5972" s="4">
        <v>30.623293172690776</v>
      </c>
      <c r="AL5972" s="6">
        <v>46.25</v>
      </c>
      <c r="AM5972" s="6">
        <v>46.25</v>
      </c>
      <c r="AN5972" s="6">
        <v>47.5</v>
      </c>
      <c r="AO5972" s="6">
        <v>47.5</v>
      </c>
      <c r="AP5972" s="6">
        <v>47.5</v>
      </c>
      <c r="AQ5972" s="6">
        <v>47.5</v>
      </c>
      <c r="AR5972">
        <v>42.8</v>
      </c>
      <c r="AS5972">
        <v>42.8</v>
      </c>
      <c r="AT5972">
        <v>42.3</v>
      </c>
      <c r="AU5972">
        <v>35.15</v>
      </c>
      <c r="AV5972">
        <v>28.6</v>
      </c>
      <c r="AW5972">
        <v>17.559999999999999</v>
      </c>
      <c r="AZ5972">
        <v>1</v>
      </c>
      <c r="BA5972">
        <v>32</v>
      </c>
      <c r="BB5972">
        <v>22.552821128451399</v>
      </c>
      <c r="BC5972">
        <v>10.857798283261801</v>
      </c>
      <c r="BD5972" t="s">
        <v>23</v>
      </c>
      <c r="BE5972" t="s">
        <v>23</v>
      </c>
      <c r="BF5972">
        <v>0.39600000000000002</v>
      </c>
      <c r="BG5972">
        <v>81.914893617021306</v>
      </c>
      <c r="BH5972">
        <v>-48.760330578512402</v>
      </c>
      <c r="BI5972" t="s">
        <v>23</v>
      </c>
      <c r="BJ5972" t="s">
        <v>23</v>
      </c>
      <c r="BK5972" t="s">
        <v>23</v>
      </c>
      <c r="BN5972">
        <v>1.72972972972973</v>
      </c>
      <c r="BO5972">
        <v>33.332999999999998</v>
      </c>
      <c r="BP5972">
        <v>41.421399999999998</v>
      </c>
      <c r="BQ5972">
        <v>38.671999999999997</v>
      </c>
      <c r="BR5972">
        <v>0.8</v>
      </c>
      <c r="BS5972" t="s">
        <v>23</v>
      </c>
      <c r="BV5972">
        <v>54.4</v>
      </c>
      <c r="BW5972">
        <v>141.71799999999999</v>
      </c>
      <c r="BX5972">
        <v>50.831000000000003</v>
      </c>
      <c r="BY5972">
        <v>51.040999999999997</v>
      </c>
      <c r="BZ5972">
        <v>19.687999999999999</v>
      </c>
      <c r="CA5972">
        <v>0.40899999999999997</v>
      </c>
      <c r="CB5972">
        <v>21.349599999999999</v>
      </c>
      <c r="CC5972" t="s">
        <v>576</v>
      </c>
      <c r="CD5972" t="s">
        <v>576</v>
      </c>
      <c r="CE5972">
        <v>173.77199999999999</v>
      </c>
      <c r="CF5972">
        <v>8.9375999999999998</v>
      </c>
      <c r="CG5972">
        <v>-20.516999999999999</v>
      </c>
      <c r="CH5972">
        <v>139412.924</v>
      </c>
      <c r="CI5972" s="7">
        <v>50922.99</v>
      </c>
      <c r="CJ5972">
        <v>32280.125</v>
      </c>
      <c r="CK5972">
        <v>28132.482</v>
      </c>
      <c r="CL5972">
        <v>173.77199999999999</v>
      </c>
      <c r="CM5972">
        <v>21.35</v>
      </c>
      <c r="CP5972" s="9">
        <v>30.361999999999998</v>
      </c>
      <c r="CQ5972" s="9">
        <v>25.100999999999999</v>
      </c>
      <c r="CR5972" s="9">
        <v>22.54</v>
      </c>
      <c r="CS5972">
        <v>8.2889999999999997</v>
      </c>
      <c r="CT5972">
        <v>5.8280000000000003</v>
      </c>
      <c r="CU5972">
        <v>0.307</v>
      </c>
      <c r="CV5972">
        <v>0.27900000000000003</v>
      </c>
      <c r="CW5972">
        <v>0.307</v>
      </c>
      <c r="CX5972">
        <v>49.253</v>
      </c>
      <c r="CY5972">
        <v>1.69</v>
      </c>
      <c r="DB5972" s="10">
        <v>35.740084260731322</v>
      </c>
      <c r="DC5972" s="9">
        <v>4460755.8459999999</v>
      </c>
      <c r="DD5972" s="10">
        <v>3.0237718148360637E-2</v>
      </c>
      <c r="DE5972" s="12">
        <v>391775.29399999999</v>
      </c>
      <c r="DF5972" s="9">
        <v>3.3942459999999999</v>
      </c>
      <c r="DG5972" s="13">
        <v>3.6532390000000001</v>
      </c>
      <c r="DH5972">
        <v>29.198232000000001</v>
      </c>
      <c r="DK5972">
        <v>0.60090346735124056</v>
      </c>
      <c r="DL5972">
        <v>-0.10705938473807869</v>
      </c>
      <c r="DM5972">
        <v>0.52047537937421184</v>
      </c>
      <c r="DN5972">
        <v>0.61472056547479459</v>
      </c>
    </row>
    <row r="5973" spans="1:118" x14ac:dyDescent="0.25">
      <c r="A5973" s="1">
        <v>44341</v>
      </c>
      <c r="B5973" t="s">
        <v>448</v>
      </c>
      <c r="C5973">
        <v>20.613333000000001</v>
      </c>
      <c r="D5973" t="s">
        <v>449</v>
      </c>
      <c r="E5973" t="s">
        <v>450</v>
      </c>
      <c r="F5973" t="s">
        <v>438</v>
      </c>
      <c r="I5973">
        <v>318.70792161527851</v>
      </c>
      <c r="J5973">
        <v>10448</v>
      </c>
      <c r="M5973">
        <v>2436621</v>
      </c>
      <c r="N5973">
        <v>2580364</v>
      </c>
      <c r="O5973">
        <v>2660013</v>
      </c>
      <c r="P5973">
        <v>3485143</v>
      </c>
      <c r="S5973">
        <v>66.349999999999994</v>
      </c>
      <c r="T5973">
        <v>229100.95529143998</v>
      </c>
      <c r="U5973">
        <v>0.63433580645161303</v>
      </c>
      <c r="X5973">
        <v>1.7105330000000001</v>
      </c>
      <c r="Y5973">
        <v>-0.12919600000000001</v>
      </c>
      <c r="Z5973">
        <v>-0.38659300000000002</v>
      </c>
      <c r="AA5973">
        <v>13.509549</v>
      </c>
      <c r="AB5973">
        <v>21.359998999999998</v>
      </c>
      <c r="AC5973">
        <v>22.639999</v>
      </c>
      <c r="AD5973">
        <v>19.786666</v>
      </c>
      <c r="AE5973">
        <v>17.999998000000001</v>
      </c>
      <c r="AF5973" s="4">
        <v>20.364443333333334</v>
      </c>
      <c r="AG5973" s="4">
        <v>20.363332124999999</v>
      </c>
      <c r="AH5973" s="4">
        <v>20.294735842105265</v>
      </c>
      <c r="AI5973" s="4">
        <v>20.590162803278695</v>
      </c>
      <c r="AJ5973" s="4">
        <v>20.954238975999996</v>
      </c>
      <c r="AK5973" s="4">
        <v>20.637214518072287</v>
      </c>
      <c r="AL5973" s="6">
        <v>20.613333000000001</v>
      </c>
      <c r="AM5973" s="6">
        <v>20.613333000000001</v>
      </c>
      <c r="AN5973" s="6">
        <v>20.639999</v>
      </c>
      <c r="AO5973" s="6">
        <v>20.959999</v>
      </c>
      <c r="AP5973" s="6">
        <v>22.026665999999999</v>
      </c>
      <c r="AQ5973" s="6">
        <v>22.48</v>
      </c>
      <c r="AR5973">
        <v>20.186665999999999</v>
      </c>
      <c r="AS5973">
        <v>20.186665999999999</v>
      </c>
      <c r="AT5973">
        <v>19.866665000000001</v>
      </c>
      <c r="AU5973">
        <v>19.866665000000001</v>
      </c>
      <c r="AV5973">
        <v>19.866665000000001</v>
      </c>
      <c r="AW5973">
        <v>18.133331999999999</v>
      </c>
      <c r="AZ5973" t="s">
        <v>23</v>
      </c>
      <c r="BA5973" t="s">
        <v>23</v>
      </c>
      <c r="BB5973" t="s">
        <v>23</v>
      </c>
      <c r="BC5973">
        <v>-9.4217973712345096</v>
      </c>
      <c r="BD5973">
        <v>0.18665999999999999</v>
      </c>
      <c r="BE5973">
        <v>0.18665999999999999</v>
      </c>
      <c r="BF5973">
        <v>5.8999999999999997E-2</v>
      </c>
      <c r="BG5973">
        <v>-35</v>
      </c>
      <c r="BH5973">
        <v>-1.8181818181818199</v>
      </c>
      <c r="BI5973">
        <v>-68.421052631578902</v>
      </c>
      <c r="BJ5973">
        <v>38.8888888888889</v>
      </c>
      <c r="BK5973" t="s">
        <v>23</v>
      </c>
      <c r="BN5973">
        <v>5.17464424320828</v>
      </c>
      <c r="BO5973">
        <v>33.338000000000001</v>
      </c>
      <c r="BP5973">
        <v>15.4719</v>
      </c>
      <c r="BQ5973">
        <v>10.065</v>
      </c>
      <c r="BR5973">
        <v>1.0669999999999999</v>
      </c>
      <c r="BS5973" t="s">
        <v>23</v>
      </c>
      <c r="BV5973">
        <v>-42.887</v>
      </c>
      <c r="BW5973">
        <v>-34.613999999999997</v>
      </c>
      <c r="BX5973">
        <v>1.94</v>
      </c>
      <c r="BY5973">
        <v>27.805</v>
      </c>
      <c r="BZ5973">
        <v>7.1310000000000002</v>
      </c>
      <c r="CA5973">
        <v>1.391</v>
      </c>
      <c r="CB5973">
        <v>-89.563599999999994</v>
      </c>
      <c r="CC5973">
        <v>-68.868200000000002</v>
      </c>
      <c r="CD5973">
        <v>115.38800000000001</v>
      </c>
      <c r="CE5973">
        <v>153.11859999999999</v>
      </c>
      <c r="CF5973">
        <v>29.205500000000001</v>
      </c>
      <c r="CG5973">
        <v>-39.900300000000001</v>
      </c>
      <c r="CH5973">
        <v>1571112</v>
      </c>
      <c r="CI5973" s="7">
        <v>620702</v>
      </c>
      <c r="CJ5973">
        <v>43557</v>
      </c>
      <c r="CK5973">
        <v>77543</v>
      </c>
      <c r="CL5973">
        <v>153.119</v>
      </c>
      <c r="CM5973">
        <v>-89.61</v>
      </c>
      <c r="CP5973" s="9">
        <v>18.989000000000001</v>
      </c>
      <c r="CQ5973" s="9">
        <v>22.265000000000001</v>
      </c>
      <c r="CR5973" s="9">
        <v>22.988</v>
      </c>
      <c r="CS5973">
        <v>4.5460000000000003</v>
      </c>
      <c r="CT5973">
        <v>4.25</v>
      </c>
      <c r="CU5973">
        <v>0.35799999999999998</v>
      </c>
      <c r="CV5973">
        <v>0.40200000000000002</v>
      </c>
      <c r="CW5973">
        <v>0.35799999999999998</v>
      </c>
      <c r="CX5973">
        <v>86.2</v>
      </c>
      <c r="CY5973">
        <v>3.597</v>
      </c>
      <c r="DB5973" s="10">
        <v>4.7319576115816879</v>
      </c>
      <c r="DC5973" s="9">
        <v>21214285</v>
      </c>
      <c r="DD5973" s="10">
        <v>3.394552302846879E-3</v>
      </c>
      <c r="DE5973" s="12">
        <v>1787512.625</v>
      </c>
      <c r="DF5973" s="9">
        <v>2.0290710000000001</v>
      </c>
      <c r="DG5973" s="13">
        <v>3.1988409999999998</v>
      </c>
      <c r="DH5973">
        <v>87.344631000000007</v>
      </c>
      <c r="DK5973">
        <v>-0.10447034353704966</v>
      </c>
      <c r="DL5973">
        <v>-4.5275377434616113E-2</v>
      </c>
      <c r="DM5973">
        <v>-0.18340921214032171</v>
      </c>
      <c r="DN5973">
        <v>-0.19822107572678169</v>
      </c>
    </row>
    <row r="5974" spans="1:118" x14ac:dyDescent="0.25">
      <c r="A5974" s="1">
        <v>44341</v>
      </c>
      <c r="B5974" t="s">
        <v>451</v>
      </c>
      <c r="C5974">
        <v>13.04</v>
      </c>
      <c r="D5974" t="s">
        <v>452</v>
      </c>
      <c r="E5974" t="s">
        <v>453</v>
      </c>
      <c r="F5974" t="s">
        <v>454</v>
      </c>
      <c r="I5974">
        <v>217.58340863765611</v>
      </c>
      <c r="J5974">
        <v>10448</v>
      </c>
      <c r="M5974">
        <v>585010</v>
      </c>
      <c r="N5974">
        <v>878141</v>
      </c>
      <c r="O5974">
        <v>988999</v>
      </c>
      <c r="P5974">
        <v>1182422</v>
      </c>
      <c r="S5974">
        <v>66.349999999999994</v>
      </c>
      <c r="T5974">
        <v>229100.95529143998</v>
      </c>
      <c r="U5974">
        <v>0.63433580645161303</v>
      </c>
      <c r="X5974">
        <v>1.875</v>
      </c>
      <c r="Y5974">
        <v>-1.062216</v>
      </c>
      <c r="Z5974">
        <v>6.7103109999999999</v>
      </c>
      <c r="AA5974">
        <v>13.986014000000001</v>
      </c>
      <c r="AB5974">
        <v>14</v>
      </c>
      <c r="AC5974">
        <v>14.1</v>
      </c>
      <c r="AD5974">
        <v>12.06</v>
      </c>
      <c r="AE5974">
        <v>11.04</v>
      </c>
      <c r="AF5974" s="4">
        <v>12.910000000000002</v>
      </c>
      <c r="AG5974" s="4">
        <v>12.914999999999999</v>
      </c>
      <c r="AH5974" s="4">
        <v>13.198947368421054</v>
      </c>
      <c r="AI5974" s="4">
        <v>12.813770491803277</v>
      </c>
      <c r="AJ5974" s="4">
        <v>12.607360000000002</v>
      </c>
      <c r="AK5974" s="4">
        <v>12.458554216867475</v>
      </c>
      <c r="AL5974" s="6">
        <v>13.04</v>
      </c>
      <c r="AM5974" s="6">
        <v>13.08</v>
      </c>
      <c r="AN5974" s="6">
        <v>13.84</v>
      </c>
      <c r="AO5974" s="6">
        <v>13.84</v>
      </c>
      <c r="AP5974" s="6">
        <v>13.84</v>
      </c>
      <c r="AQ5974" s="6">
        <v>13.86</v>
      </c>
      <c r="AR5974">
        <v>12.8</v>
      </c>
      <c r="AS5974">
        <v>12.78</v>
      </c>
      <c r="AT5974">
        <v>12.78</v>
      </c>
      <c r="AU5974">
        <v>12.1</v>
      </c>
      <c r="AV5974">
        <v>12</v>
      </c>
      <c r="AW5974">
        <v>11.1</v>
      </c>
      <c r="AZ5974">
        <v>11</v>
      </c>
      <c r="BA5974">
        <v>12.41718</v>
      </c>
      <c r="BB5974">
        <v>-2.6325019029432299</v>
      </c>
      <c r="BC5974">
        <v>-10.5030164179426</v>
      </c>
      <c r="BD5974">
        <v>9.8669999999999994E-2</v>
      </c>
      <c r="BE5974">
        <v>0.08</v>
      </c>
      <c r="BF5974">
        <v>6.4000000000000001E-2</v>
      </c>
      <c r="BG5974">
        <v>2.0408163265306101</v>
      </c>
      <c r="BH5974">
        <v>2.6315789473684199</v>
      </c>
      <c r="BI5974">
        <v>-40</v>
      </c>
      <c r="BJ5974">
        <v>20</v>
      </c>
      <c r="BK5974">
        <v>-22.2222222222222</v>
      </c>
      <c r="BN5974">
        <v>4.6012269938650299</v>
      </c>
      <c r="BO5974">
        <v>100</v>
      </c>
      <c r="BP5974">
        <v>41.421399999999998</v>
      </c>
      <c r="BQ5974">
        <v>58.74</v>
      </c>
      <c r="BR5974">
        <v>0.6</v>
      </c>
      <c r="BS5974" t="s">
        <v>23</v>
      </c>
      <c r="BV5974">
        <v>-11.866</v>
      </c>
      <c r="BW5974">
        <v>-2.7210000000000001</v>
      </c>
      <c r="BX5974">
        <v>-6.4080000000000004</v>
      </c>
      <c r="BY5974">
        <v>7.8659999999999997</v>
      </c>
      <c r="BZ5974">
        <v>8.8140000000000001</v>
      </c>
      <c r="CA5974">
        <v>3.78</v>
      </c>
      <c r="CB5974">
        <v>-41.863700000000001</v>
      </c>
      <c r="CC5974">
        <v>12.045400000000001</v>
      </c>
      <c r="CD5974">
        <v>-23.35</v>
      </c>
      <c r="CE5974">
        <v>27.139099999999999</v>
      </c>
      <c r="CF5974">
        <v>3.5571000000000002</v>
      </c>
      <c r="CG5974">
        <v>0.73740000000000006</v>
      </c>
      <c r="CH5974">
        <v>450972.59600000002</v>
      </c>
      <c r="CI5974" s="7">
        <v>344672.72399999999</v>
      </c>
      <c r="CJ5974">
        <v>57676.538999999997</v>
      </c>
      <c r="CK5974">
        <v>165477.323</v>
      </c>
      <c r="CL5974">
        <v>30.841000000000001</v>
      </c>
      <c r="CM5974">
        <v>-42.064999999999998</v>
      </c>
      <c r="CP5974" s="9">
        <v>5.6130000000000004</v>
      </c>
      <c r="CQ5974" s="9">
        <v>5.9260000000000002</v>
      </c>
      <c r="CR5974" s="9">
        <v>5.6379999999999999</v>
      </c>
      <c r="CS5974">
        <v>10.651999999999999</v>
      </c>
      <c r="CT5974">
        <v>5.41</v>
      </c>
      <c r="CU5974">
        <v>1.542</v>
      </c>
      <c r="CV5974">
        <v>1.81</v>
      </c>
      <c r="CW5974">
        <v>1.542</v>
      </c>
      <c r="CX5974">
        <v>88.468999999999994</v>
      </c>
      <c r="CY5974">
        <v>1.911</v>
      </c>
      <c r="DB5974" s="10">
        <v>35.720948534423997</v>
      </c>
      <c r="DC5974" s="9">
        <v>5728044.4680000003</v>
      </c>
      <c r="DD5974" s="10">
        <v>7.3187464647315306E-2</v>
      </c>
      <c r="DE5974" s="12">
        <v>222710.03200000001</v>
      </c>
      <c r="DF5974" s="9">
        <v>1.377707</v>
      </c>
      <c r="DG5974" s="13">
        <v>1.4009450000000001</v>
      </c>
      <c r="DH5974">
        <v>50.9375</v>
      </c>
      <c r="DK5974">
        <v>-0.60629284305547171</v>
      </c>
      <c r="DL5974">
        <v>0.13391515974923232</v>
      </c>
      <c r="DM5974">
        <v>0.18052625600024161</v>
      </c>
      <c r="DN5974">
        <v>-0.2754186665604042</v>
      </c>
    </row>
    <row r="5975" spans="1:118" x14ac:dyDescent="0.25">
      <c r="A5975" s="1">
        <v>44341</v>
      </c>
      <c r="B5975" t="s">
        <v>455</v>
      </c>
      <c r="C5975">
        <v>52.3</v>
      </c>
      <c r="D5975" t="s">
        <v>456</v>
      </c>
      <c r="E5975" t="s">
        <v>457</v>
      </c>
      <c r="F5975" t="s">
        <v>454</v>
      </c>
      <c r="I5975">
        <v>217.58340863765611</v>
      </c>
      <c r="J5975">
        <v>10448</v>
      </c>
      <c r="M5975">
        <v>763357</v>
      </c>
      <c r="N5975">
        <v>506744</v>
      </c>
      <c r="O5975">
        <v>657875</v>
      </c>
      <c r="P5975">
        <v>2502975</v>
      </c>
      <c r="S5975">
        <v>66.349999999999994</v>
      </c>
      <c r="T5975">
        <v>229100.95529143998</v>
      </c>
      <c r="U5975">
        <v>0.63433580645161303</v>
      </c>
      <c r="X5975">
        <v>5.2313879999999999</v>
      </c>
      <c r="Y5975">
        <v>3.1558190000000002</v>
      </c>
      <c r="Z5975">
        <v>-4.3875690000000001</v>
      </c>
      <c r="AA5975">
        <v>233.12101899999999</v>
      </c>
      <c r="AB5975">
        <v>55.8</v>
      </c>
      <c r="AC5975">
        <v>60.8</v>
      </c>
      <c r="AD5975">
        <v>47.8</v>
      </c>
      <c r="AE5975">
        <v>15.72</v>
      </c>
      <c r="AF5975" s="4">
        <v>50.733333333333327</v>
      </c>
      <c r="AG5975" s="4">
        <v>50.112500000000004</v>
      </c>
      <c r="AH5975" s="4">
        <v>49.902631578947364</v>
      </c>
      <c r="AI5975" s="4">
        <v>51.563114754098365</v>
      </c>
      <c r="AJ5975" s="4">
        <v>52.134400000000028</v>
      </c>
      <c r="AK5975" s="4">
        <v>38.654618473895582</v>
      </c>
      <c r="AL5975" s="6">
        <v>52.3</v>
      </c>
      <c r="AM5975" s="6">
        <v>52.3</v>
      </c>
      <c r="AN5975" s="6">
        <v>52.3</v>
      </c>
      <c r="AO5975" s="6">
        <v>54.7</v>
      </c>
      <c r="AP5975" s="6">
        <v>58.1</v>
      </c>
      <c r="AQ5975" s="6">
        <v>58.1</v>
      </c>
      <c r="AR5975">
        <v>49.7</v>
      </c>
      <c r="AS5975">
        <v>48.2</v>
      </c>
      <c r="AT5975">
        <v>48.2</v>
      </c>
      <c r="AU5975">
        <v>48.2</v>
      </c>
      <c r="AV5975">
        <v>44</v>
      </c>
      <c r="AW5975">
        <v>15.7</v>
      </c>
      <c r="AZ5975" t="s">
        <v>23</v>
      </c>
      <c r="BA5975" t="s">
        <v>23</v>
      </c>
      <c r="BB5975" t="s">
        <v>23</v>
      </c>
      <c r="BC5975" t="s">
        <v>23</v>
      </c>
      <c r="BD5975" t="s">
        <v>23</v>
      </c>
      <c r="BE5975" t="s">
        <v>23</v>
      </c>
      <c r="BF5975">
        <v>0.15</v>
      </c>
      <c r="BG5975" t="s">
        <v>23</v>
      </c>
      <c r="BH5975" t="s">
        <v>23</v>
      </c>
      <c r="BI5975" t="s">
        <v>23</v>
      </c>
      <c r="BJ5975" t="s">
        <v>23</v>
      </c>
      <c r="BK5975" t="s">
        <v>23</v>
      </c>
      <c r="BN5975">
        <v>0.95602294455066905</v>
      </c>
      <c r="BO5975" t="s">
        <v>23</v>
      </c>
      <c r="BP5975" t="s">
        <v>23</v>
      </c>
      <c r="BQ5975" t="s">
        <v>23</v>
      </c>
      <c r="BR5975">
        <v>0.5</v>
      </c>
      <c r="BS5975" t="s">
        <v>23</v>
      </c>
      <c r="BV5975">
        <v>-19.151</v>
      </c>
      <c r="BW5975">
        <v>-34.945</v>
      </c>
      <c r="BX5975">
        <v>-18.414000000000001</v>
      </c>
      <c r="BY5975">
        <v>-6.2439999999999998</v>
      </c>
      <c r="BZ5975">
        <v>4.6180000000000003</v>
      </c>
      <c r="CA5975">
        <v>-20.783999999999999</v>
      </c>
      <c r="CB5975">
        <v>-37.286999999999999</v>
      </c>
      <c r="CC5975">
        <v>-24.228999999999999</v>
      </c>
      <c r="CD5975" t="s">
        <v>576</v>
      </c>
      <c r="CE5975">
        <v>-29.747199999999999</v>
      </c>
      <c r="CF5975">
        <v>8.4155999999999995</v>
      </c>
      <c r="CG5975">
        <v>-9.6324000000000005</v>
      </c>
      <c r="CH5975">
        <v>13875.870999999999</v>
      </c>
      <c r="CI5975" s="7">
        <v>18214.487000000001</v>
      </c>
      <c r="CJ5975">
        <v>2995.2919999999999</v>
      </c>
      <c r="CK5975">
        <v>3301.8910000000001</v>
      </c>
      <c r="CL5975">
        <v>-23.82</v>
      </c>
      <c r="CM5975">
        <v>-37.286999999999999</v>
      </c>
      <c r="CP5975" s="9">
        <v>5.0339999999999998</v>
      </c>
      <c r="CQ5975" s="9">
        <v>5.359</v>
      </c>
      <c r="CR5975" s="9">
        <v>5.6959999999999997</v>
      </c>
      <c r="CS5975">
        <v>2.415</v>
      </c>
      <c r="CT5975">
        <v>2.2549999999999999</v>
      </c>
      <c r="CU5975">
        <v>0.71699999999999997</v>
      </c>
      <c r="CV5975">
        <v>0.75</v>
      </c>
      <c r="CW5975">
        <v>0.71699999999999997</v>
      </c>
      <c r="CX5975">
        <v>36.110999999999997</v>
      </c>
      <c r="CY5975">
        <v>4.2229999999999999</v>
      </c>
      <c r="DB5975" s="10">
        <v>13.282225621414915</v>
      </c>
      <c r="DC5975" s="9">
        <v>331746.61499999999</v>
      </c>
      <c r="DD5975" s="10">
        <v>4.187897440942992E-2</v>
      </c>
      <c r="DE5975" s="12">
        <v>17063.734</v>
      </c>
      <c r="DF5975" s="9">
        <v>4.0135059999999996</v>
      </c>
      <c r="DG5975" s="13">
        <v>3.823099</v>
      </c>
      <c r="DH5975">
        <v>87.166667000000004</v>
      </c>
      <c r="DK5975">
        <v>0.5924863104385939</v>
      </c>
      <c r="DL5975">
        <v>0.42488493959228624</v>
      </c>
      <c r="DM5975">
        <v>0.71895700935378581</v>
      </c>
      <c r="DN5975">
        <v>1.661859691336957</v>
      </c>
    </row>
    <row r="5976" spans="1:118" x14ac:dyDescent="0.25">
      <c r="A5976" s="1">
        <v>44341</v>
      </c>
      <c r="B5976" t="s">
        <v>458</v>
      </c>
      <c r="C5976">
        <v>25.56306</v>
      </c>
      <c r="D5976" t="s">
        <v>459</v>
      </c>
      <c r="E5976" t="s">
        <v>460</v>
      </c>
      <c r="F5976" t="s">
        <v>454</v>
      </c>
      <c r="I5976">
        <v>217.58340863765611</v>
      </c>
      <c r="J5976">
        <v>10448</v>
      </c>
      <c r="M5976">
        <v>7757529</v>
      </c>
      <c r="N5976">
        <v>3594635</v>
      </c>
      <c r="O5976">
        <v>3547786</v>
      </c>
      <c r="P5976">
        <v>2601281</v>
      </c>
      <c r="S5976">
        <v>66.349999999999994</v>
      </c>
      <c r="T5976">
        <v>229100.95529143998</v>
      </c>
      <c r="U5976">
        <v>0.63433580645161303</v>
      </c>
      <c r="X5976">
        <v>9.8536599999999996</v>
      </c>
      <c r="Y5976">
        <v>13.737375</v>
      </c>
      <c r="Z5976">
        <v>39.875779000000001</v>
      </c>
      <c r="AA5976">
        <v>174.634165</v>
      </c>
      <c r="AB5976">
        <v>32.522885000000002</v>
      </c>
      <c r="AC5976">
        <v>32.522885000000002</v>
      </c>
      <c r="AD5976">
        <v>20.558643</v>
      </c>
      <c r="AE5976">
        <v>10.840961</v>
      </c>
      <c r="AF5976" s="4">
        <v>25.245225000000001</v>
      </c>
      <c r="AG5976" s="4">
        <v>24.742931500000001</v>
      </c>
      <c r="AH5976" s="4">
        <v>23.823329368421053</v>
      </c>
      <c r="AI5976" s="4">
        <v>22.128278163934425</v>
      </c>
      <c r="AJ5976" s="4">
        <v>20.152772912000003</v>
      </c>
      <c r="AK5976" s="4">
        <v>17.420096971887553</v>
      </c>
      <c r="AL5976" s="6">
        <v>27.833314999999999</v>
      </c>
      <c r="AM5976" s="6">
        <v>27.833314999999999</v>
      </c>
      <c r="AN5976" s="6">
        <v>27.833314999999999</v>
      </c>
      <c r="AO5976" s="6">
        <v>27.833314999999999</v>
      </c>
      <c r="AP5976" s="6">
        <v>27.833314999999999</v>
      </c>
      <c r="AQ5976" s="6">
        <v>27.833314999999999</v>
      </c>
      <c r="AR5976">
        <v>23.270104</v>
      </c>
      <c r="AS5976">
        <v>23.224699999999999</v>
      </c>
      <c r="AT5976">
        <v>22.475515000000001</v>
      </c>
      <c r="AU5976">
        <v>18.071221999999999</v>
      </c>
      <c r="AV5976">
        <v>16.413937000000001</v>
      </c>
      <c r="AW5976">
        <v>9.3080409999999993</v>
      </c>
      <c r="AZ5976">
        <v>2</v>
      </c>
      <c r="BA5976">
        <v>17.878250000000001</v>
      </c>
      <c r="BB5976">
        <v>-0.45901814300960497</v>
      </c>
      <c r="BC5976" t="s">
        <v>23</v>
      </c>
      <c r="BD5976">
        <v>2.6120000000000001E-2</v>
      </c>
      <c r="BE5976">
        <v>2.6120000000000001E-2</v>
      </c>
      <c r="BF5976">
        <v>0.113</v>
      </c>
      <c r="BG5976">
        <v>-29.1666666666667</v>
      </c>
      <c r="BH5976">
        <v>19.6428571428571</v>
      </c>
      <c r="BI5976">
        <v>266.66666666666703</v>
      </c>
      <c r="BJ5976">
        <v>137.5</v>
      </c>
      <c r="BK5976">
        <v>277.777777777778</v>
      </c>
      <c r="BN5976">
        <v>0</v>
      </c>
      <c r="BO5976" t="s">
        <v>23</v>
      </c>
      <c r="BP5976" t="s">
        <v>23</v>
      </c>
      <c r="BQ5976" t="s">
        <v>23</v>
      </c>
      <c r="BR5976" t="s">
        <v>23</v>
      </c>
      <c r="BS5976" t="s">
        <v>23</v>
      </c>
      <c r="BV5976">
        <v>30.468</v>
      </c>
      <c r="BW5976">
        <v>6.718</v>
      </c>
      <c r="BX5976">
        <v>-0.152</v>
      </c>
      <c r="BY5976">
        <v>5.65</v>
      </c>
      <c r="BZ5976">
        <v>14.055999999999999</v>
      </c>
      <c r="CA5976">
        <v>-25.472000000000001</v>
      </c>
      <c r="CB5976" t="s">
        <v>576</v>
      </c>
      <c r="CC5976">
        <v>-88.134</v>
      </c>
      <c r="CD5976" t="s">
        <v>576</v>
      </c>
      <c r="CE5976" t="s">
        <v>576</v>
      </c>
      <c r="CF5976">
        <v>-74.669600000000003</v>
      </c>
      <c r="CG5976">
        <v>14.910600000000001</v>
      </c>
      <c r="CH5976">
        <v>7426</v>
      </c>
      <c r="CI5976" s="7">
        <v>-49785</v>
      </c>
      <c r="CJ5976">
        <v>6320</v>
      </c>
      <c r="CK5976">
        <v>-850</v>
      </c>
      <c r="CL5976" t="s">
        <v>576</v>
      </c>
      <c r="CM5976" t="s">
        <v>576</v>
      </c>
      <c r="CP5976" s="9">
        <v>0.41399999999999998</v>
      </c>
      <c r="CQ5976" s="9">
        <v>-0.14699999999999999</v>
      </c>
      <c r="CR5976" s="9">
        <v>2.0369999999999999</v>
      </c>
      <c r="CS5976">
        <v>0.251</v>
      </c>
      <c r="CT5976">
        <v>0.16900000000000001</v>
      </c>
      <c r="CU5976">
        <v>0.65400000000000003</v>
      </c>
      <c r="CV5976">
        <v>0.65200000000000002</v>
      </c>
      <c r="CW5976">
        <v>0.65400000000000003</v>
      </c>
      <c r="CX5976">
        <v>63.795000000000002</v>
      </c>
      <c r="CY5976">
        <v>16.605</v>
      </c>
      <c r="DB5976" s="10">
        <v>40.620687123879776</v>
      </c>
      <c r="DC5976" s="9">
        <v>1555131</v>
      </c>
      <c r="DD5976" s="10">
        <v>3.7058614354674946E-2</v>
      </c>
      <c r="DE5976" s="12">
        <v>49687.125</v>
      </c>
      <c r="DF5976" s="9">
        <v>1.4187510000000001</v>
      </c>
      <c r="DG5976" s="13">
        <v>1.2301759999999999</v>
      </c>
      <c r="DH5976">
        <v>56.059342000000001</v>
      </c>
      <c r="DK5976">
        <v>-2.627672105304097</v>
      </c>
      <c r="DL5976">
        <v>0.2364069123225522</v>
      </c>
      <c r="DM5976">
        <v>0.7697167157722582</v>
      </c>
      <c r="DN5976">
        <v>0.73693674079884519</v>
      </c>
    </row>
    <row r="5977" spans="1:118" x14ac:dyDescent="0.25">
      <c r="A5977" s="1">
        <v>44341</v>
      </c>
      <c r="B5977" t="s">
        <v>461</v>
      </c>
      <c r="C5977" t="s">
        <v>23</v>
      </c>
      <c r="D5977" t="s">
        <v>462</v>
      </c>
      <c r="E5977" t="s">
        <v>457</v>
      </c>
      <c r="F5977" t="s">
        <v>454</v>
      </c>
      <c r="I5977">
        <v>217.58340863765611</v>
      </c>
      <c r="J5977">
        <v>10448</v>
      </c>
      <c r="M5977" t="s">
        <v>23</v>
      </c>
      <c r="N5977" t="s">
        <v>23</v>
      </c>
      <c r="O5977" t="s">
        <v>23</v>
      </c>
      <c r="P5977" t="s">
        <v>23</v>
      </c>
      <c r="S5977">
        <v>66.349999999999994</v>
      </c>
      <c r="T5977">
        <v>229100.95529143998</v>
      </c>
      <c r="U5977">
        <v>0.63433580645161303</v>
      </c>
      <c r="X5977" t="s">
        <v>23</v>
      </c>
      <c r="Y5977" t="s">
        <v>23</v>
      </c>
      <c r="Z5977" t="s">
        <v>23</v>
      </c>
      <c r="AA5977" t="s">
        <v>23</v>
      </c>
      <c r="AB5977" t="s">
        <v>23</v>
      </c>
      <c r="AC5977" t="s">
        <v>23</v>
      </c>
      <c r="AD5977" t="s">
        <v>23</v>
      </c>
      <c r="AE5977" t="s">
        <v>23</v>
      </c>
      <c r="AF5977" s="4" t="s">
        <v>23</v>
      </c>
      <c r="AG5977" s="4" t="s">
        <v>23</v>
      </c>
      <c r="AH5977" s="4" t="s">
        <v>23</v>
      </c>
      <c r="AI5977" s="4" t="s">
        <v>23</v>
      </c>
      <c r="AJ5977" s="4" t="s">
        <v>23</v>
      </c>
      <c r="AK5977" s="4" t="s">
        <v>23</v>
      </c>
      <c r="AL5977" s="6" t="s">
        <v>23</v>
      </c>
      <c r="AM5977" s="6" t="s">
        <v>23</v>
      </c>
      <c r="AN5977" s="6" t="s">
        <v>23</v>
      </c>
      <c r="AO5977" s="6" t="s">
        <v>23</v>
      </c>
      <c r="AP5977" s="6" t="s">
        <v>23</v>
      </c>
      <c r="AQ5977" s="6" t="s">
        <v>23</v>
      </c>
      <c r="AR5977" t="s">
        <v>23</v>
      </c>
      <c r="AS5977" t="s">
        <v>23</v>
      </c>
      <c r="AT5977" t="s">
        <v>23</v>
      </c>
      <c r="AU5977" t="s">
        <v>23</v>
      </c>
      <c r="AV5977" t="s">
        <v>23</v>
      </c>
      <c r="AW5977" t="s">
        <v>23</v>
      </c>
      <c r="AZ5977" t="s">
        <v>23</v>
      </c>
      <c r="BA5977" t="s">
        <v>23</v>
      </c>
      <c r="BB5977" t="s">
        <v>23</v>
      </c>
      <c r="BC5977" t="s">
        <v>23</v>
      </c>
      <c r="BD5977" t="s">
        <v>23</v>
      </c>
      <c r="BE5977" t="s">
        <v>23</v>
      </c>
      <c r="BF5977" t="s">
        <v>23</v>
      </c>
      <c r="BG5977" t="s">
        <v>23</v>
      </c>
      <c r="BH5977" t="s">
        <v>23</v>
      </c>
      <c r="BI5977" t="s">
        <v>23</v>
      </c>
      <c r="BJ5977" t="s">
        <v>23</v>
      </c>
      <c r="BK5977" t="s">
        <v>23</v>
      </c>
      <c r="BN5977" t="s">
        <v>23</v>
      </c>
      <c r="BO5977" t="s">
        <v>23</v>
      </c>
      <c r="BP5977" t="s">
        <v>23</v>
      </c>
      <c r="BQ5977" t="s">
        <v>23</v>
      </c>
      <c r="BR5977" t="s">
        <v>23</v>
      </c>
      <c r="BS5977" t="s">
        <v>23</v>
      </c>
      <c r="BV5977" t="s">
        <v>23</v>
      </c>
      <c r="BW5977" t="s">
        <v>23</v>
      </c>
      <c r="BX5977" t="s">
        <v>23</v>
      </c>
      <c r="BY5977" t="s">
        <v>23</v>
      </c>
      <c r="BZ5977" t="s">
        <v>23</v>
      </c>
      <c r="CA5977" t="s">
        <v>23</v>
      </c>
      <c r="CB5977" t="s">
        <v>23</v>
      </c>
      <c r="CC5977" t="s">
        <v>23</v>
      </c>
      <c r="CD5977" t="s">
        <v>23</v>
      </c>
      <c r="CE5977" t="s">
        <v>23</v>
      </c>
      <c r="CF5977" t="s">
        <v>23</v>
      </c>
      <c r="CG5977" t="s">
        <v>23</v>
      </c>
      <c r="CH5977" t="s">
        <v>23</v>
      </c>
      <c r="CI5977" s="7" t="s">
        <v>23</v>
      </c>
      <c r="CJ5977" t="s">
        <v>23</v>
      </c>
      <c r="CK5977" t="s">
        <v>23</v>
      </c>
      <c r="CL5977" t="s">
        <v>23</v>
      </c>
      <c r="CM5977" t="s">
        <v>23</v>
      </c>
      <c r="CP5977" s="9" t="s">
        <v>23</v>
      </c>
      <c r="CQ5977" s="9" t="s">
        <v>23</v>
      </c>
      <c r="CR5977" s="9" t="s">
        <v>23</v>
      </c>
      <c r="CS5977" t="s">
        <v>23</v>
      </c>
      <c r="CT5977" t="s">
        <v>23</v>
      </c>
      <c r="CU5977" t="s">
        <v>23</v>
      </c>
      <c r="CV5977" t="s">
        <v>23</v>
      </c>
      <c r="CW5977" t="s">
        <v>23</v>
      </c>
      <c r="CX5977" t="s">
        <v>23</v>
      </c>
      <c r="CY5977" t="s">
        <v>23</v>
      </c>
      <c r="DB5977" s="10" t="e">
        <v>#VALUE!</v>
      </c>
      <c r="DC5977" s="9" t="s">
        <v>23</v>
      </c>
      <c r="DD5977" s="10" t="e">
        <v>#VALUE!</v>
      </c>
      <c r="DE5977" s="12" t="s">
        <v>23</v>
      </c>
      <c r="DF5977" s="9" t="s">
        <v>23</v>
      </c>
      <c r="DG5977" s="13" t="s">
        <v>23</v>
      </c>
      <c r="DH5977" t="s">
        <v>23</v>
      </c>
      <c r="DK5977" t="s">
        <v>23</v>
      </c>
      <c r="DL5977" t="s">
        <v>23</v>
      </c>
      <c r="DM5977" t="s">
        <v>23</v>
      </c>
      <c r="DN5977" t="s">
        <v>23</v>
      </c>
    </row>
    <row r="5978" spans="1:118" x14ac:dyDescent="0.25">
      <c r="A5978" s="1">
        <v>44341</v>
      </c>
      <c r="B5978" t="s">
        <v>463</v>
      </c>
      <c r="C5978" t="s">
        <v>23</v>
      </c>
      <c r="D5978" t="s">
        <v>464</v>
      </c>
      <c r="E5978" t="s">
        <v>465</v>
      </c>
      <c r="F5978" t="s">
        <v>454</v>
      </c>
      <c r="I5978">
        <v>217.58340863765611</v>
      </c>
      <c r="J5978">
        <v>10448</v>
      </c>
      <c r="M5978" t="s">
        <v>23</v>
      </c>
      <c r="N5978" t="s">
        <v>23</v>
      </c>
      <c r="O5978" t="s">
        <v>23</v>
      </c>
      <c r="P5978" t="s">
        <v>23</v>
      </c>
      <c r="S5978">
        <v>66.349999999999994</v>
      </c>
      <c r="T5978">
        <v>229100.95529143998</v>
      </c>
      <c r="U5978">
        <v>0.63433580645161303</v>
      </c>
      <c r="X5978" t="s">
        <v>23</v>
      </c>
      <c r="Y5978" t="s">
        <v>23</v>
      </c>
      <c r="Z5978" t="s">
        <v>23</v>
      </c>
      <c r="AA5978" t="s">
        <v>23</v>
      </c>
      <c r="AB5978" t="s">
        <v>23</v>
      </c>
      <c r="AC5978" t="s">
        <v>23</v>
      </c>
      <c r="AD5978" t="s">
        <v>23</v>
      </c>
      <c r="AE5978" t="s">
        <v>23</v>
      </c>
      <c r="AF5978" s="4" t="s">
        <v>23</v>
      </c>
      <c r="AG5978" s="4" t="s">
        <v>23</v>
      </c>
      <c r="AH5978" s="4" t="s">
        <v>23</v>
      </c>
      <c r="AI5978" s="4" t="s">
        <v>23</v>
      </c>
      <c r="AJ5978" s="4" t="s">
        <v>23</v>
      </c>
      <c r="AK5978" s="4" t="s">
        <v>23</v>
      </c>
      <c r="AL5978" s="6" t="s">
        <v>23</v>
      </c>
      <c r="AM5978" s="6" t="s">
        <v>23</v>
      </c>
      <c r="AN5978" s="6" t="s">
        <v>23</v>
      </c>
      <c r="AO5978" s="6" t="s">
        <v>23</v>
      </c>
      <c r="AP5978" s="6" t="s">
        <v>23</v>
      </c>
      <c r="AQ5978" s="6" t="s">
        <v>23</v>
      </c>
      <c r="AR5978" t="s">
        <v>23</v>
      </c>
      <c r="AS5978" t="s">
        <v>23</v>
      </c>
      <c r="AT5978" t="s">
        <v>23</v>
      </c>
      <c r="AU5978" t="s">
        <v>23</v>
      </c>
      <c r="AV5978" t="s">
        <v>23</v>
      </c>
      <c r="AW5978" t="s">
        <v>23</v>
      </c>
      <c r="AZ5978" t="s">
        <v>23</v>
      </c>
      <c r="BA5978" t="s">
        <v>23</v>
      </c>
      <c r="BB5978" t="s">
        <v>23</v>
      </c>
      <c r="BC5978" t="s">
        <v>23</v>
      </c>
      <c r="BD5978" t="s">
        <v>23</v>
      </c>
      <c r="BE5978" t="s">
        <v>23</v>
      </c>
      <c r="BF5978" t="s">
        <v>23</v>
      </c>
      <c r="BG5978" t="s">
        <v>23</v>
      </c>
      <c r="BH5978" t="s">
        <v>23</v>
      </c>
      <c r="BI5978" t="s">
        <v>23</v>
      </c>
      <c r="BJ5978" t="s">
        <v>23</v>
      </c>
      <c r="BK5978" t="s">
        <v>23</v>
      </c>
      <c r="BN5978" t="s">
        <v>23</v>
      </c>
      <c r="BO5978" t="s">
        <v>23</v>
      </c>
      <c r="BP5978" t="s">
        <v>23</v>
      </c>
      <c r="BQ5978" t="s">
        <v>23</v>
      </c>
      <c r="BR5978" t="s">
        <v>23</v>
      </c>
      <c r="BS5978" t="s">
        <v>23</v>
      </c>
      <c r="BV5978" t="s">
        <v>23</v>
      </c>
      <c r="BW5978" t="s">
        <v>23</v>
      </c>
      <c r="BX5978" t="s">
        <v>23</v>
      </c>
      <c r="BY5978" t="s">
        <v>23</v>
      </c>
      <c r="BZ5978" t="s">
        <v>23</v>
      </c>
      <c r="CA5978" t="s">
        <v>23</v>
      </c>
      <c r="CB5978" t="s">
        <v>23</v>
      </c>
      <c r="CC5978" t="s">
        <v>23</v>
      </c>
      <c r="CD5978" t="s">
        <v>23</v>
      </c>
      <c r="CE5978" t="s">
        <v>23</v>
      </c>
      <c r="CF5978" t="s">
        <v>23</v>
      </c>
      <c r="CG5978" t="s">
        <v>23</v>
      </c>
      <c r="CH5978" t="s">
        <v>23</v>
      </c>
      <c r="CI5978" s="7" t="s">
        <v>23</v>
      </c>
      <c r="CJ5978" t="s">
        <v>23</v>
      </c>
      <c r="CK5978" t="s">
        <v>23</v>
      </c>
      <c r="CL5978" t="s">
        <v>23</v>
      </c>
      <c r="CM5978" t="s">
        <v>23</v>
      </c>
      <c r="CP5978" s="9" t="s">
        <v>23</v>
      </c>
      <c r="CQ5978" s="9" t="s">
        <v>23</v>
      </c>
      <c r="CR5978" s="9" t="s">
        <v>23</v>
      </c>
      <c r="CS5978" t="s">
        <v>23</v>
      </c>
      <c r="CT5978" t="s">
        <v>23</v>
      </c>
      <c r="CU5978" t="s">
        <v>23</v>
      </c>
      <c r="CV5978" t="s">
        <v>23</v>
      </c>
      <c r="CW5978" t="s">
        <v>23</v>
      </c>
      <c r="CX5978" t="s">
        <v>23</v>
      </c>
      <c r="CY5978" t="s">
        <v>23</v>
      </c>
      <c r="DB5978" s="10" t="e">
        <v>#VALUE!</v>
      </c>
      <c r="DC5978" s="9" t="s">
        <v>23</v>
      </c>
      <c r="DD5978" s="10" t="e">
        <v>#VALUE!</v>
      </c>
      <c r="DE5978" s="12" t="s">
        <v>23</v>
      </c>
      <c r="DF5978" s="9" t="s">
        <v>23</v>
      </c>
      <c r="DG5978" s="13" t="s">
        <v>23</v>
      </c>
      <c r="DH5978" t="s">
        <v>23</v>
      </c>
      <c r="DK5978" t="s">
        <v>23</v>
      </c>
      <c r="DL5978" t="s">
        <v>23</v>
      </c>
      <c r="DM5978" t="s">
        <v>23</v>
      </c>
      <c r="DN5978" t="s">
        <v>23</v>
      </c>
    </row>
    <row r="5979" spans="1:118" x14ac:dyDescent="0.25">
      <c r="A5979" s="1">
        <v>44341</v>
      </c>
      <c r="B5979" t="s">
        <v>466</v>
      </c>
      <c r="C5979">
        <v>46.875</v>
      </c>
      <c r="D5979" t="s">
        <v>467</v>
      </c>
      <c r="E5979" t="s">
        <v>468</v>
      </c>
      <c r="F5979" t="s">
        <v>454</v>
      </c>
      <c r="I5979">
        <v>217.58340863765611</v>
      </c>
      <c r="J5979">
        <v>10448</v>
      </c>
      <c r="M5979">
        <v>278666</v>
      </c>
      <c r="N5979">
        <v>325275</v>
      </c>
      <c r="O5979">
        <v>511640</v>
      </c>
      <c r="P5979">
        <v>480831</v>
      </c>
      <c r="S5979">
        <v>66.349999999999994</v>
      </c>
      <c r="T5979">
        <v>229100.95529143998</v>
      </c>
      <c r="U5979">
        <v>0.63433580645161303</v>
      </c>
      <c r="X5979">
        <v>-0.159744</v>
      </c>
      <c r="Y5979">
        <v>3.648425</v>
      </c>
      <c r="Z5979">
        <v>15.740741</v>
      </c>
      <c r="AA5979">
        <v>39.012456</v>
      </c>
      <c r="AB5979">
        <v>66.7</v>
      </c>
      <c r="AC5979">
        <v>66.7</v>
      </c>
      <c r="AD5979">
        <v>52.8</v>
      </c>
      <c r="AE5979">
        <v>43.92</v>
      </c>
      <c r="AF5979" s="4">
        <v>46.712499999999999</v>
      </c>
      <c r="AG5979" s="4">
        <v>46.931249999999999</v>
      </c>
      <c r="AH5979" s="4">
        <v>47.092105263157904</v>
      </c>
      <c r="AI5979" s="4">
        <v>43.936967213114748</v>
      </c>
      <c r="AJ5979" s="4">
        <v>41.499959999999994</v>
      </c>
      <c r="AK5979" s="4">
        <v>39.912108433734943</v>
      </c>
      <c r="AL5979" s="6">
        <v>46.95</v>
      </c>
      <c r="AM5979" s="6">
        <v>47.7</v>
      </c>
      <c r="AN5979" s="6">
        <v>48.825000000000003</v>
      </c>
      <c r="AO5979" s="6">
        <v>48.825000000000003</v>
      </c>
      <c r="AP5979" s="6">
        <v>48.825000000000003</v>
      </c>
      <c r="AQ5979" s="6">
        <v>48.825000000000003</v>
      </c>
      <c r="AR5979">
        <v>46.2</v>
      </c>
      <c r="AS5979">
        <v>46.2</v>
      </c>
      <c r="AT5979">
        <v>45.225000000000001</v>
      </c>
      <c r="AU5979">
        <v>39.42</v>
      </c>
      <c r="AV5979">
        <v>38.22</v>
      </c>
      <c r="AW5979">
        <v>33.24</v>
      </c>
      <c r="AZ5979">
        <v>6</v>
      </c>
      <c r="BA5979">
        <v>45.8</v>
      </c>
      <c r="BB5979">
        <v>0.84875619722054196</v>
      </c>
      <c r="BC5979">
        <v>-7.8231199580932396</v>
      </c>
      <c r="BD5979" t="s">
        <v>23</v>
      </c>
      <c r="BE5979" t="s">
        <v>23</v>
      </c>
      <c r="BF5979">
        <v>0.39400000000000002</v>
      </c>
      <c r="BG5979">
        <v>13.0841121495327</v>
      </c>
      <c r="BH5979">
        <v>247.61904761904799</v>
      </c>
      <c r="BI5979" t="s">
        <v>23</v>
      </c>
      <c r="BJ5979" t="s">
        <v>23</v>
      </c>
      <c r="BK5979" t="s">
        <v>23</v>
      </c>
      <c r="BN5979">
        <v>1.28</v>
      </c>
      <c r="BO5979">
        <v>-33.332999999999998</v>
      </c>
      <c r="BP5979">
        <v>9.5444999999999993</v>
      </c>
      <c r="BQ5979">
        <v>6.266</v>
      </c>
      <c r="BR5979">
        <v>0.6</v>
      </c>
      <c r="BS5979" t="s">
        <v>23</v>
      </c>
      <c r="BV5979">
        <v>20.704999999999998</v>
      </c>
      <c r="BW5979">
        <v>-5.3979999999999997</v>
      </c>
      <c r="BX5979">
        <v>-11.712</v>
      </c>
      <c r="BY5979">
        <v>-12.446</v>
      </c>
      <c r="BZ5979">
        <v>9.7469999999999999</v>
      </c>
      <c r="CA5979">
        <v>51.823999999999998</v>
      </c>
      <c r="CB5979">
        <v>29.956199999999999</v>
      </c>
      <c r="CC5979">
        <v>-82.670400000000001</v>
      </c>
      <c r="CD5979">
        <v>122.93</v>
      </c>
      <c r="CE5979">
        <v>-58.496899999999997</v>
      </c>
      <c r="CF5979" t="s">
        <v>576</v>
      </c>
      <c r="CG5979">
        <v>3.73</v>
      </c>
      <c r="CH5979">
        <v>121082.822</v>
      </c>
      <c r="CI5979" s="7">
        <v>291743.658</v>
      </c>
      <c r="CJ5979">
        <v>39360.584000000003</v>
      </c>
      <c r="CK5979">
        <v>39517.411</v>
      </c>
      <c r="CL5979">
        <v>-58.497</v>
      </c>
      <c r="CM5979">
        <v>29.956</v>
      </c>
      <c r="CP5979" s="9">
        <v>3.7989999999999999</v>
      </c>
      <c r="CQ5979" s="9">
        <v>3.786</v>
      </c>
      <c r="CR5979" s="9">
        <v>6.5410000000000004</v>
      </c>
      <c r="CS5979">
        <v>3.4529999999999998</v>
      </c>
      <c r="CT5979">
        <v>2.7280000000000002</v>
      </c>
      <c r="CU5979">
        <v>1.149</v>
      </c>
      <c r="CV5979">
        <v>1.236</v>
      </c>
      <c r="CW5979">
        <v>1.149</v>
      </c>
      <c r="CX5979">
        <v>297.96300000000002</v>
      </c>
      <c r="CY5979">
        <v>6.0220000000000002</v>
      </c>
      <c r="DB5979" s="10">
        <v>21.549530882161978</v>
      </c>
      <c r="DC5979" s="9">
        <v>5098457.608</v>
      </c>
      <c r="DD5979" s="10">
        <v>1.9812545825917946E-2</v>
      </c>
      <c r="DE5979" s="12">
        <v>208928.87700000001</v>
      </c>
      <c r="DF5979" s="9">
        <v>0.88847399999999999</v>
      </c>
      <c r="DG5979" s="13">
        <v>0.66595199999999999</v>
      </c>
      <c r="DH5979">
        <v>29.743020000000001</v>
      </c>
      <c r="DK5979">
        <v>-0.90611083153475791</v>
      </c>
      <c r="DL5979">
        <v>-8.4656598899399124E-2</v>
      </c>
      <c r="DM5979">
        <v>0.1052937659501804</v>
      </c>
      <c r="DN5979">
        <v>-0.11689137071203337</v>
      </c>
    </row>
    <row r="5980" spans="1:118" x14ac:dyDescent="0.25">
      <c r="A5980" s="1">
        <v>44341</v>
      </c>
      <c r="B5980" t="s">
        <v>469</v>
      </c>
      <c r="C5980" t="s">
        <v>23</v>
      </c>
      <c r="D5980" t="s">
        <v>470</v>
      </c>
      <c r="E5980" t="s">
        <v>471</v>
      </c>
      <c r="F5980" t="s">
        <v>454</v>
      </c>
      <c r="I5980">
        <v>217.58340863765611</v>
      </c>
      <c r="J5980">
        <v>10448</v>
      </c>
      <c r="M5980" t="s">
        <v>23</v>
      </c>
      <c r="N5980" t="s">
        <v>23</v>
      </c>
      <c r="O5980" t="s">
        <v>23</v>
      </c>
      <c r="P5980" t="s">
        <v>23</v>
      </c>
      <c r="S5980">
        <v>66.349999999999994</v>
      </c>
      <c r="T5980">
        <v>229100.95529143998</v>
      </c>
      <c r="U5980">
        <v>0.63433580645161303</v>
      </c>
      <c r="X5980" t="s">
        <v>23</v>
      </c>
      <c r="Y5980" t="s">
        <v>23</v>
      </c>
      <c r="Z5980" t="s">
        <v>23</v>
      </c>
      <c r="AA5980" t="s">
        <v>23</v>
      </c>
      <c r="AB5980" t="s">
        <v>23</v>
      </c>
      <c r="AC5980" t="s">
        <v>23</v>
      </c>
      <c r="AD5980" t="s">
        <v>23</v>
      </c>
      <c r="AE5980" t="s">
        <v>23</v>
      </c>
      <c r="AF5980" s="4" t="s">
        <v>23</v>
      </c>
      <c r="AG5980" s="4" t="s">
        <v>23</v>
      </c>
      <c r="AH5980" s="4" t="s">
        <v>23</v>
      </c>
      <c r="AI5980" s="4" t="s">
        <v>23</v>
      </c>
      <c r="AJ5980" s="4" t="s">
        <v>23</v>
      </c>
      <c r="AK5980" s="4" t="s">
        <v>23</v>
      </c>
      <c r="AL5980" s="6" t="s">
        <v>23</v>
      </c>
      <c r="AM5980" s="6" t="s">
        <v>23</v>
      </c>
      <c r="AN5980" s="6" t="s">
        <v>23</v>
      </c>
      <c r="AO5980" s="6" t="s">
        <v>23</v>
      </c>
      <c r="AP5980" s="6" t="s">
        <v>23</v>
      </c>
      <c r="AQ5980" s="6" t="s">
        <v>23</v>
      </c>
      <c r="AR5980" t="s">
        <v>23</v>
      </c>
      <c r="AS5980" t="s">
        <v>23</v>
      </c>
      <c r="AT5980" t="s">
        <v>23</v>
      </c>
      <c r="AU5980" t="s">
        <v>23</v>
      </c>
      <c r="AV5980" t="s">
        <v>23</v>
      </c>
      <c r="AW5980" t="s">
        <v>23</v>
      </c>
      <c r="AZ5980" t="s">
        <v>23</v>
      </c>
      <c r="BA5980" t="s">
        <v>23</v>
      </c>
      <c r="BB5980" t="s">
        <v>23</v>
      </c>
      <c r="BC5980" t="s">
        <v>23</v>
      </c>
      <c r="BD5980" t="s">
        <v>23</v>
      </c>
      <c r="BE5980" t="s">
        <v>23</v>
      </c>
      <c r="BF5980" t="s">
        <v>23</v>
      </c>
      <c r="BG5980" t="s">
        <v>23</v>
      </c>
      <c r="BH5980" t="s">
        <v>23</v>
      </c>
      <c r="BI5980" t="s">
        <v>23</v>
      </c>
      <c r="BJ5980" t="s">
        <v>23</v>
      </c>
      <c r="BK5980" t="s">
        <v>23</v>
      </c>
      <c r="BN5980" t="s">
        <v>23</v>
      </c>
      <c r="BO5980" t="s">
        <v>23</v>
      </c>
      <c r="BP5980" t="s">
        <v>23</v>
      </c>
      <c r="BQ5980" t="s">
        <v>23</v>
      </c>
      <c r="BR5980" t="s">
        <v>23</v>
      </c>
      <c r="BS5980" t="s">
        <v>23</v>
      </c>
      <c r="BV5980" t="s">
        <v>23</v>
      </c>
      <c r="BW5980" t="s">
        <v>23</v>
      </c>
      <c r="BX5980" t="s">
        <v>23</v>
      </c>
      <c r="BY5980" t="s">
        <v>23</v>
      </c>
      <c r="BZ5980" t="s">
        <v>23</v>
      </c>
      <c r="CA5980" t="s">
        <v>23</v>
      </c>
      <c r="CB5980" t="s">
        <v>23</v>
      </c>
      <c r="CC5980" t="s">
        <v>23</v>
      </c>
      <c r="CD5980" t="s">
        <v>23</v>
      </c>
      <c r="CE5980" t="s">
        <v>23</v>
      </c>
      <c r="CF5980" t="s">
        <v>23</v>
      </c>
      <c r="CG5980" t="s">
        <v>23</v>
      </c>
      <c r="CH5980" t="s">
        <v>23</v>
      </c>
      <c r="CI5980" s="7" t="s">
        <v>23</v>
      </c>
      <c r="CJ5980" t="s">
        <v>23</v>
      </c>
      <c r="CK5980" t="s">
        <v>23</v>
      </c>
      <c r="CL5980" t="s">
        <v>23</v>
      </c>
      <c r="CM5980" t="s">
        <v>23</v>
      </c>
      <c r="CP5980" s="9" t="s">
        <v>23</v>
      </c>
      <c r="CQ5980" s="9" t="s">
        <v>23</v>
      </c>
      <c r="CR5980" s="9" t="s">
        <v>23</v>
      </c>
      <c r="CS5980" t="s">
        <v>23</v>
      </c>
      <c r="CT5980" t="s">
        <v>23</v>
      </c>
      <c r="CU5980" t="s">
        <v>23</v>
      </c>
      <c r="CV5980" t="s">
        <v>23</v>
      </c>
      <c r="CW5980" t="s">
        <v>23</v>
      </c>
      <c r="CX5980" t="s">
        <v>23</v>
      </c>
      <c r="CY5980" t="s">
        <v>23</v>
      </c>
      <c r="DB5980" s="10" t="e">
        <v>#VALUE!</v>
      </c>
      <c r="DC5980" s="9" t="s">
        <v>23</v>
      </c>
      <c r="DD5980" s="10" t="e">
        <v>#VALUE!</v>
      </c>
      <c r="DE5980" s="12" t="s">
        <v>23</v>
      </c>
      <c r="DF5980" s="9" t="s">
        <v>23</v>
      </c>
      <c r="DG5980" s="13" t="s">
        <v>23</v>
      </c>
      <c r="DH5980" t="s">
        <v>23</v>
      </c>
      <c r="DK5980" t="s">
        <v>23</v>
      </c>
      <c r="DL5980" t="s">
        <v>23</v>
      </c>
      <c r="DM5980" t="s">
        <v>23</v>
      </c>
      <c r="DN5980" t="s">
        <v>23</v>
      </c>
    </row>
    <row r="5981" spans="1:118" x14ac:dyDescent="0.25">
      <c r="A5981" s="1">
        <v>44341</v>
      </c>
      <c r="B5981" t="s">
        <v>472</v>
      </c>
      <c r="C5981">
        <v>97.4</v>
      </c>
      <c r="D5981" t="s">
        <v>473</v>
      </c>
      <c r="E5981" t="s">
        <v>474</v>
      </c>
      <c r="F5981" t="s">
        <v>454</v>
      </c>
      <c r="I5981">
        <v>217.58340863765611</v>
      </c>
      <c r="J5981">
        <v>10448</v>
      </c>
      <c r="M5981">
        <v>3454060</v>
      </c>
      <c r="N5981">
        <v>3103015</v>
      </c>
      <c r="O5981">
        <v>7300804</v>
      </c>
      <c r="P5981">
        <v>14343813</v>
      </c>
      <c r="S5981">
        <v>66.349999999999994</v>
      </c>
      <c r="T5981">
        <v>229100.95529143998</v>
      </c>
      <c r="U5981">
        <v>0.63433580645161303</v>
      </c>
      <c r="X5981">
        <v>1.4583330000000001</v>
      </c>
      <c r="Y5981">
        <v>-1.913394</v>
      </c>
      <c r="Z5981">
        <v>-10.147601999999999</v>
      </c>
      <c r="AA5981">
        <v>-35.066667000000002</v>
      </c>
      <c r="AB5981">
        <v>5.54</v>
      </c>
      <c r="AC5981">
        <v>23.08</v>
      </c>
      <c r="AD5981">
        <v>4.7</v>
      </c>
      <c r="AE5981">
        <v>3.5750000000000002</v>
      </c>
      <c r="AF5981" s="4">
        <v>96.466666666666654</v>
      </c>
      <c r="AG5981" s="4">
        <v>96.2</v>
      </c>
      <c r="AH5981" s="4">
        <v>96.336842105263159</v>
      </c>
      <c r="AI5981" s="4">
        <v>100.54426229508195</v>
      </c>
      <c r="AJ5981" s="4">
        <v>102.74640000000001</v>
      </c>
      <c r="AK5981" s="4">
        <v>154.66586345381521</v>
      </c>
      <c r="AL5981" s="6">
        <v>97.4</v>
      </c>
      <c r="AM5981" s="6">
        <v>97.4</v>
      </c>
      <c r="AN5981" s="6">
        <v>99.3</v>
      </c>
      <c r="AO5981" s="6">
        <v>108.4</v>
      </c>
      <c r="AP5981" s="6">
        <v>171.4</v>
      </c>
      <c r="AQ5981" s="6">
        <v>430.8</v>
      </c>
      <c r="AR5981">
        <v>96</v>
      </c>
      <c r="AS5981">
        <v>94.7</v>
      </c>
      <c r="AT5981">
        <v>94.7</v>
      </c>
      <c r="AU5981">
        <v>94.7</v>
      </c>
      <c r="AV5981">
        <v>87.1</v>
      </c>
      <c r="AW5981">
        <v>71.5</v>
      </c>
      <c r="AZ5981" t="s">
        <v>23</v>
      </c>
      <c r="BA5981" t="s">
        <v>23</v>
      </c>
      <c r="BB5981" t="s">
        <v>23</v>
      </c>
      <c r="BC5981" t="s">
        <v>23</v>
      </c>
      <c r="BD5981" t="s">
        <v>23</v>
      </c>
      <c r="BE5981" t="s">
        <v>23</v>
      </c>
      <c r="BF5981">
        <v>-0.25900000000000001</v>
      </c>
      <c r="BG5981" t="s">
        <v>23</v>
      </c>
      <c r="BH5981" t="s">
        <v>23</v>
      </c>
      <c r="BI5981" t="s">
        <v>23</v>
      </c>
      <c r="BJ5981" t="s">
        <v>23</v>
      </c>
      <c r="BK5981" t="s">
        <v>23</v>
      </c>
      <c r="BN5981">
        <v>0</v>
      </c>
      <c r="BO5981" t="s">
        <v>23</v>
      </c>
      <c r="BP5981" t="s">
        <v>23</v>
      </c>
      <c r="BQ5981" t="s">
        <v>23</v>
      </c>
      <c r="BR5981" t="s">
        <v>23</v>
      </c>
      <c r="BS5981" t="s">
        <v>23</v>
      </c>
      <c r="BV5981">
        <v>-39.515000000000001</v>
      </c>
      <c r="BW5981" t="s">
        <v>23</v>
      </c>
      <c r="BX5981">
        <v>-26.687999999999999</v>
      </c>
      <c r="BY5981">
        <v>-2.5920000000000001</v>
      </c>
      <c r="BZ5981">
        <v>-79.346000000000004</v>
      </c>
      <c r="CA5981">
        <v>-6.016</v>
      </c>
      <c r="CB5981">
        <v>-21.187000000000001</v>
      </c>
      <c r="CC5981" t="s">
        <v>23</v>
      </c>
      <c r="CD5981">
        <v>-58.472000000000001</v>
      </c>
      <c r="CE5981">
        <v>-97.774000000000001</v>
      </c>
      <c r="CF5981" t="s">
        <v>576</v>
      </c>
      <c r="CG5981">
        <v>-45.985999999999997</v>
      </c>
      <c r="CH5981">
        <v>-5990.0029999999997</v>
      </c>
      <c r="CI5981" s="7">
        <v>-97755.801999999996</v>
      </c>
      <c r="CJ5981">
        <v>-2717.895</v>
      </c>
      <c r="CK5981" t="s">
        <v>23</v>
      </c>
      <c r="CL5981">
        <v>-93.873000000000005</v>
      </c>
      <c r="CM5981" t="s">
        <v>576</v>
      </c>
      <c r="CP5981" s="9">
        <v>-155.11699999999999</v>
      </c>
      <c r="CQ5981" s="9">
        <v>-106.373</v>
      </c>
      <c r="CR5981" s="9">
        <v>-200.12200000000001</v>
      </c>
      <c r="CS5981">
        <v>-13.157999999999999</v>
      </c>
      <c r="CT5981">
        <v>-3.581</v>
      </c>
      <c r="CU5981">
        <v>3.6999999999999998E-2</v>
      </c>
      <c r="CV5981">
        <v>4.2999999999999997E-2</v>
      </c>
      <c r="CW5981">
        <v>3.6999999999999998E-2</v>
      </c>
      <c r="CX5981" t="s">
        <v>23</v>
      </c>
      <c r="CY5981" t="s">
        <v>23</v>
      </c>
      <c r="DB5981" s="10">
        <v>0.71117336462305658</v>
      </c>
      <c r="DC5981" s="9">
        <v>222134.48</v>
      </c>
      <c r="DD5981" s="10">
        <v>3.2742192927455475E-3</v>
      </c>
      <c r="DE5981" s="12">
        <v>-19590.927</v>
      </c>
      <c r="DF5981" s="9">
        <v>116.64670700000001</v>
      </c>
      <c r="DG5981" s="13">
        <v>128.157895</v>
      </c>
      <c r="DH5981" t="s">
        <v>576</v>
      </c>
      <c r="DK5981">
        <v>-5.6236878905241126</v>
      </c>
      <c r="DL5981">
        <v>1.9917819122418623</v>
      </c>
      <c r="DM5981">
        <v>0.98706400249010684</v>
      </c>
      <c r="DN5981">
        <v>0.97053465913699366</v>
      </c>
    </row>
    <row r="5982" spans="1:118" x14ac:dyDescent="0.25">
      <c r="A5982" s="1">
        <v>44341</v>
      </c>
      <c r="B5982" t="s">
        <v>475</v>
      </c>
      <c r="C5982">
        <v>9.8800000000000008</v>
      </c>
      <c r="D5982" t="s">
        <v>476</v>
      </c>
      <c r="E5982" t="s">
        <v>477</v>
      </c>
      <c r="F5982" t="s">
        <v>454</v>
      </c>
      <c r="I5982">
        <v>217.58340863765611</v>
      </c>
      <c r="J5982">
        <v>10448</v>
      </c>
      <c r="M5982">
        <v>226006</v>
      </c>
      <c r="N5982">
        <v>270594</v>
      </c>
      <c r="O5982">
        <v>427696</v>
      </c>
      <c r="P5982">
        <v>810701</v>
      </c>
      <c r="S5982">
        <v>66.349999999999994</v>
      </c>
      <c r="T5982">
        <v>229100.95529143998</v>
      </c>
      <c r="U5982">
        <v>0.63433580645161303</v>
      </c>
      <c r="X5982">
        <v>0.30456899999999998</v>
      </c>
      <c r="Y5982">
        <v>-3.1372550000000001</v>
      </c>
      <c r="Z5982">
        <v>-14.974182000000001</v>
      </c>
      <c r="AA5982">
        <v>112.24489800000001</v>
      </c>
      <c r="AB5982">
        <v>118</v>
      </c>
      <c r="AC5982">
        <v>138.4</v>
      </c>
      <c r="AD5982">
        <v>91.4</v>
      </c>
      <c r="AE5982">
        <v>45.8</v>
      </c>
      <c r="AF5982" s="4">
        <v>9.9033333333333324</v>
      </c>
      <c r="AG5982" s="4">
        <v>9.875</v>
      </c>
      <c r="AH5982" s="4">
        <v>9.8173684210526293</v>
      </c>
      <c r="AI5982" s="4">
        <v>10.316721311475408</v>
      </c>
      <c r="AJ5982" s="4">
        <v>10.187440000000002</v>
      </c>
      <c r="AK5982" s="4">
        <v>7.9012650602409611</v>
      </c>
      <c r="AL5982" s="6">
        <v>10.02</v>
      </c>
      <c r="AM5982" s="6">
        <v>10.02</v>
      </c>
      <c r="AN5982" s="6">
        <v>10.199999999999999</v>
      </c>
      <c r="AO5982" s="6">
        <v>11.62</v>
      </c>
      <c r="AP5982" s="6">
        <v>13.28</v>
      </c>
      <c r="AQ5982" s="6">
        <v>13.28</v>
      </c>
      <c r="AR5982">
        <v>9.84</v>
      </c>
      <c r="AS5982">
        <v>9.7899999999999991</v>
      </c>
      <c r="AT5982">
        <v>9.14</v>
      </c>
      <c r="AU5982">
        <v>9.14</v>
      </c>
      <c r="AV5982">
        <v>6.78</v>
      </c>
      <c r="AW5982">
        <v>4.625</v>
      </c>
      <c r="AZ5982" t="s">
        <v>23</v>
      </c>
      <c r="BA5982" t="s">
        <v>23</v>
      </c>
      <c r="BB5982" t="s">
        <v>23</v>
      </c>
      <c r="BC5982" t="s">
        <v>23</v>
      </c>
      <c r="BD5982" t="s">
        <v>23</v>
      </c>
      <c r="BE5982" t="s">
        <v>23</v>
      </c>
      <c r="BF5982">
        <v>9.7000000000000003E-2</v>
      </c>
      <c r="BG5982" t="s">
        <v>23</v>
      </c>
      <c r="BH5982" t="s">
        <v>23</v>
      </c>
      <c r="BI5982" t="s">
        <v>23</v>
      </c>
      <c r="BJ5982" t="s">
        <v>23</v>
      </c>
      <c r="BK5982" t="s">
        <v>23</v>
      </c>
      <c r="BN5982">
        <v>1.7712550607287401</v>
      </c>
      <c r="BO5982">
        <v>9.375</v>
      </c>
      <c r="BP5982" t="s">
        <v>23</v>
      </c>
      <c r="BQ5982">
        <v>0.97099999999999997</v>
      </c>
      <c r="BR5982">
        <v>0.17499999999999999</v>
      </c>
      <c r="BS5982" t="s">
        <v>23</v>
      </c>
      <c r="BV5982">
        <v>-1.2709999999999999</v>
      </c>
      <c r="BW5982">
        <v>-2.681</v>
      </c>
      <c r="BX5982">
        <v>9.7110000000000003</v>
      </c>
      <c r="BY5982">
        <v>9.6880000000000006</v>
      </c>
      <c r="BZ5982">
        <v>-13.938000000000001</v>
      </c>
      <c r="CA5982">
        <v>-8.5069999999999997</v>
      </c>
      <c r="CB5982">
        <v>9.8529999999999998</v>
      </c>
      <c r="CC5982">
        <v>14.356999999999999</v>
      </c>
      <c r="CD5982">
        <v>54.838999999999999</v>
      </c>
      <c r="CE5982">
        <v>27.346</v>
      </c>
      <c r="CF5982">
        <v>0.84499999999999997</v>
      </c>
      <c r="CG5982">
        <v>-16.702000000000002</v>
      </c>
      <c r="CH5982">
        <v>26265.645</v>
      </c>
      <c r="CI5982" s="7">
        <v>20625.429</v>
      </c>
      <c r="CJ5982">
        <v>9784.0920000000006</v>
      </c>
      <c r="CK5982">
        <v>5880.21</v>
      </c>
      <c r="CL5982">
        <v>27.346</v>
      </c>
      <c r="CM5982">
        <v>9.8520000000000003</v>
      </c>
      <c r="CP5982" s="9">
        <v>11.622</v>
      </c>
      <c r="CQ5982" s="9">
        <v>11.337</v>
      </c>
      <c r="CR5982" s="9">
        <v>11.420999999999999</v>
      </c>
      <c r="CS5982">
        <v>9.2629999999999999</v>
      </c>
      <c r="CT5982">
        <v>8.1050000000000004</v>
      </c>
      <c r="CU5982">
        <v>1.1160000000000001</v>
      </c>
      <c r="CV5982">
        <v>1.1910000000000001</v>
      </c>
      <c r="CW5982">
        <v>1.1160000000000001</v>
      </c>
      <c r="CX5982">
        <v>9.6159999999999997</v>
      </c>
      <c r="CY5982">
        <v>0.46700000000000003</v>
      </c>
      <c r="DB5982" s="10">
        <v>29.079102314190031</v>
      </c>
      <c r="DC5982" s="9">
        <v>250732.04399999999</v>
      </c>
      <c r="DD5982" s="10">
        <v>0.11601740063188733</v>
      </c>
      <c r="DE5982" s="12">
        <v>35715.534</v>
      </c>
      <c r="DF5982" s="9">
        <v>3.5172659999999998</v>
      </c>
      <c r="DG5982" s="13">
        <v>3.1305450000000001</v>
      </c>
      <c r="DH5982">
        <v>25.463918</v>
      </c>
      <c r="DK5982">
        <v>4.7936489836932195</v>
      </c>
      <c r="DL5982">
        <v>0.17183258107754246</v>
      </c>
      <c r="DM5982">
        <v>0.39854559223028518</v>
      </c>
      <c r="DN5982">
        <v>0.74080135321788509</v>
      </c>
    </row>
    <row r="5983" spans="1:118" x14ac:dyDescent="0.25">
      <c r="A5983" s="1">
        <v>44341</v>
      </c>
      <c r="B5983" t="s">
        <v>478</v>
      </c>
      <c r="C5983">
        <v>11.54</v>
      </c>
      <c r="D5983" t="s">
        <v>479</v>
      </c>
      <c r="E5983" t="s">
        <v>453</v>
      </c>
      <c r="F5983" t="s">
        <v>454</v>
      </c>
      <c r="I5983">
        <v>217.58340863765611</v>
      </c>
      <c r="J5983">
        <v>10448</v>
      </c>
      <c r="M5983">
        <v>2819085</v>
      </c>
      <c r="N5983">
        <v>3319104</v>
      </c>
      <c r="O5983">
        <v>2841050</v>
      </c>
      <c r="P5983">
        <v>4263862</v>
      </c>
      <c r="S5983">
        <v>66.349999999999994</v>
      </c>
      <c r="T5983">
        <v>229100.95529143998</v>
      </c>
      <c r="U5983">
        <v>0.63433580645161303</v>
      </c>
      <c r="X5983">
        <v>3.035714</v>
      </c>
      <c r="Y5983">
        <v>5.8715599999999997</v>
      </c>
      <c r="Z5983">
        <v>5.4844609999999996</v>
      </c>
      <c r="AA5983">
        <v>9.280303</v>
      </c>
      <c r="AB5983">
        <v>11.66</v>
      </c>
      <c r="AC5983">
        <v>13.1</v>
      </c>
      <c r="AD5983">
        <v>10.58</v>
      </c>
      <c r="AE5983">
        <v>10.56</v>
      </c>
      <c r="AF5983" s="4">
        <v>11.339999999999998</v>
      </c>
      <c r="AG5983" s="4">
        <v>11.315000000000001</v>
      </c>
      <c r="AH5983" s="4">
        <v>11.268421052631577</v>
      </c>
      <c r="AI5983" s="4">
        <v>10.946229508196719</v>
      </c>
      <c r="AJ5983" s="4">
        <v>11.312800000000006</v>
      </c>
      <c r="AK5983" s="4">
        <v>11.487019867549673</v>
      </c>
      <c r="AL5983" s="6">
        <v>11.54</v>
      </c>
      <c r="AM5983" s="6">
        <v>11.54</v>
      </c>
      <c r="AN5983" s="6">
        <v>11.54</v>
      </c>
      <c r="AO5983" s="6">
        <v>11.54</v>
      </c>
      <c r="AP5983" s="6">
        <v>12.18</v>
      </c>
      <c r="AQ5983" s="6">
        <v>12.76</v>
      </c>
      <c r="AR5983">
        <v>11.2</v>
      </c>
      <c r="AS5983">
        <v>11.2</v>
      </c>
      <c r="AT5983">
        <v>10.9</v>
      </c>
      <c r="AU5983">
        <v>10.62</v>
      </c>
      <c r="AV5983">
        <v>10.62</v>
      </c>
      <c r="AW5983">
        <v>10.56</v>
      </c>
      <c r="AZ5983">
        <v>8</v>
      </c>
      <c r="BA5983">
        <v>11.393750000000001</v>
      </c>
      <c r="BB5983">
        <v>-3.55160990195782</v>
      </c>
      <c r="BC5983">
        <v>-13.5842456634977</v>
      </c>
      <c r="BD5983">
        <v>7.1669999999999998E-2</v>
      </c>
      <c r="BE5983">
        <v>6.9000000000000006E-2</v>
      </c>
      <c r="BF5983">
        <v>5.3999999999999999E-2</v>
      </c>
      <c r="BG5983">
        <v>-13.3333333333333</v>
      </c>
      <c r="BH5983" t="s">
        <v>23</v>
      </c>
      <c r="BI5983">
        <v>-28.571428571428601</v>
      </c>
      <c r="BJ5983">
        <v>-50</v>
      </c>
      <c r="BK5983" t="s">
        <v>23</v>
      </c>
      <c r="BN5983">
        <v>1.7331022530329301</v>
      </c>
      <c r="BO5983" t="s">
        <v>23</v>
      </c>
      <c r="BP5983" t="s">
        <v>23</v>
      </c>
      <c r="BQ5983" t="s">
        <v>23</v>
      </c>
      <c r="BR5983">
        <v>0.2</v>
      </c>
      <c r="BS5983" t="s">
        <v>23</v>
      </c>
      <c r="BV5983">
        <v>-20.434999999999999</v>
      </c>
      <c r="BW5983">
        <v>-8.7759999999999998</v>
      </c>
      <c r="BX5983">
        <v>-9.5229999999999997</v>
      </c>
      <c r="BY5983">
        <v>6.4560000000000004</v>
      </c>
      <c r="BZ5983">
        <v>6.359</v>
      </c>
      <c r="CA5983">
        <v>-4.4509999999999996</v>
      </c>
      <c r="CB5983">
        <v>-50.803899999999999</v>
      </c>
      <c r="CC5983">
        <v>-53.668300000000002</v>
      </c>
      <c r="CD5983">
        <v>-36.813000000000002</v>
      </c>
      <c r="CE5983">
        <v>6.82</v>
      </c>
      <c r="CF5983">
        <v>5.3539000000000003</v>
      </c>
      <c r="CG5983">
        <v>-8.1860999999999997</v>
      </c>
      <c r="CH5983">
        <v>447721.99200000003</v>
      </c>
      <c r="CI5983" s="7">
        <v>419136.31900000002</v>
      </c>
      <c r="CJ5983">
        <v>62114.527000000002</v>
      </c>
      <c r="CK5983">
        <v>57392.860999999997</v>
      </c>
      <c r="CL5983">
        <v>6.82</v>
      </c>
      <c r="CM5983">
        <v>-50.804000000000002</v>
      </c>
      <c r="CP5983" s="9">
        <v>9.24</v>
      </c>
      <c r="CQ5983" s="9">
        <v>9.9789999999999992</v>
      </c>
      <c r="CR5983" s="9">
        <v>11.378</v>
      </c>
      <c r="CS5983">
        <v>7.3979999999999997</v>
      </c>
      <c r="CT5983" t="s">
        <v>23</v>
      </c>
      <c r="CU5983" t="s">
        <v>23</v>
      </c>
      <c r="CV5983">
        <v>1.0840000000000001</v>
      </c>
      <c r="CW5983" t="s">
        <v>23</v>
      </c>
      <c r="CX5983">
        <v>192.33699999999999</v>
      </c>
      <c r="CY5983">
        <v>2.843</v>
      </c>
      <c r="DB5983" s="10">
        <v>28.30553349375522</v>
      </c>
      <c r="DC5983" s="9">
        <v>4837606.71</v>
      </c>
      <c r="DD5983" s="10">
        <v>7.7177876661246814E-2</v>
      </c>
      <c r="DE5983" s="12" t="s">
        <v>23</v>
      </c>
      <c r="DF5983" s="9">
        <v>2.7095560000000001</v>
      </c>
      <c r="DG5983" s="13">
        <v>2.9319109999999999</v>
      </c>
      <c r="DH5983">
        <v>53.425925999999997</v>
      </c>
      <c r="DK5983">
        <v>0.13630685558760336</v>
      </c>
      <c r="DL5983">
        <v>-0.15200499796575748</v>
      </c>
      <c r="DM5983" t="s">
        <v>23</v>
      </c>
      <c r="DN5983" t="s">
        <v>23</v>
      </c>
    </row>
    <row r="5984" spans="1:118" x14ac:dyDescent="0.25">
      <c r="A5984" s="1">
        <v>44341</v>
      </c>
      <c r="B5984" t="s">
        <v>480</v>
      </c>
      <c r="C5984">
        <v>136.5</v>
      </c>
      <c r="D5984" t="s">
        <v>481</v>
      </c>
      <c r="E5984" t="s">
        <v>482</v>
      </c>
      <c r="F5984" t="s">
        <v>454</v>
      </c>
      <c r="I5984">
        <v>217.58340863765611</v>
      </c>
      <c r="J5984">
        <v>10448</v>
      </c>
      <c r="M5984">
        <v>88587</v>
      </c>
      <c r="N5984">
        <v>62512</v>
      </c>
      <c r="O5984">
        <v>74748</v>
      </c>
      <c r="P5984">
        <v>127946</v>
      </c>
      <c r="S5984">
        <v>66.349999999999994</v>
      </c>
      <c r="T5984">
        <v>229100.95529143998</v>
      </c>
      <c r="U5984">
        <v>0.63433580645161303</v>
      </c>
      <c r="X5984">
        <v>-8.4916199999999993</v>
      </c>
      <c r="Y5984">
        <v>11.428571</v>
      </c>
      <c r="Z5984">
        <v>-28.782608</v>
      </c>
      <c r="AA5984">
        <v>136.70520500000001</v>
      </c>
      <c r="AB5984">
        <v>198.33333300000001</v>
      </c>
      <c r="AC5984">
        <v>214.83333300000001</v>
      </c>
      <c r="AD5984">
        <v>118.333333</v>
      </c>
      <c r="AE5984">
        <v>45.833333000000003</v>
      </c>
      <c r="AF5984" s="4">
        <v>139.24999966666667</v>
      </c>
      <c r="AG5984" s="4">
        <v>140.74999962499999</v>
      </c>
      <c r="AH5984" s="4">
        <v>133.35087684210529</v>
      </c>
      <c r="AI5984" s="4">
        <v>140.03825099999995</v>
      </c>
      <c r="AJ5984" s="4">
        <v>158.72533297599992</v>
      </c>
      <c r="AK5984" s="4">
        <v>120.92369442971881</v>
      </c>
      <c r="AL5984" s="6">
        <v>149.16666599999999</v>
      </c>
      <c r="AM5984" s="6">
        <v>151.16666599999999</v>
      </c>
      <c r="AN5984" s="6">
        <v>151.16666599999999</v>
      </c>
      <c r="AO5984" s="6">
        <v>195</v>
      </c>
      <c r="AP5984" s="6">
        <v>208.33333300000001</v>
      </c>
      <c r="AQ5984" s="6">
        <v>208.33333300000001</v>
      </c>
      <c r="AR5984">
        <v>134.83333300000001</v>
      </c>
      <c r="AS5984">
        <v>134.83333300000001</v>
      </c>
      <c r="AT5984">
        <v>121.833333</v>
      </c>
      <c r="AU5984">
        <v>119.16666600000001</v>
      </c>
      <c r="AV5984">
        <v>119.16666600000001</v>
      </c>
      <c r="AW5984">
        <v>47.166665999999999</v>
      </c>
      <c r="AZ5984">
        <v>1</v>
      </c>
      <c r="BA5984">
        <v>141.6661</v>
      </c>
      <c r="BB5984">
        <v>0.64860374464822002</v>
      </c>
      <c r="BC5984" t="s">
        <v>23</v>
      </c>
      <c r="BD5984" t="s">
        <v>23</v>
      </c>
      <c r="BE5984" t="s">
        <v>23</v>
      </c>
      <c r="BF5984" t="s">
        <v>23</v>
      </c>
      <c r="BG5984">
        <v>-17.299578059071699</v>
      </c>
      <c r="BH5984" t="s">
        <v>23</v>
      </c>
      <c r="BI5984" t="s">
        <v>23</v>
      </c>
      <c r="BJ5984" t="s">
        <v>23</v>
      </c>
      <c r="BK5984" t="s">
        <v>23</v>
      </c>
      <c r="BN5984">
        <v>0</v>
      </c>
      <c r="BO5984" t="s">
        <v>23</v>
      </c>
      <c r="BP5984" t="s">
        <v>23</v>
      </c>
      <c r="BQ5984" t="s">
        <v>23</v>
      </c>
      <c r="BR5984" t="s">
        <v>23</v>
      </c>
      <c r="BS5984" t="s">
        <v>23</v>
      </c>
      <c r="BV5984" t="s">
        <v>23</v>
      </c>
      <c r="BW5984">
        <v>-19.942</v>
      </c>
      <c r="BX5984">
        <v>-43.857999999999997</v>
      </c>
      <c r="BY5984">
        <v>-1.8360000000000001</v>
      </c>
      <c r="BZ5984">
        <v>-11.401999999999999</v>
      </c>
      <c r="CA5984">
        <v>46.607999999999997</v>
      </c>
      <c r="CB5984" t="s">
        <v>23</v>
      </c>
      <c r="CC5984">
        <v>-73.622399999999999</v>
      </c>
      <c r="CD5984" t="s">
        <v>576</v>
      </c>
      <c r="CE5984" t="s">
        <v>576</v>
      </c>
      <c r="CF5984">
        <v>32.346800000000002</v>
      </c>
      <c r="CG5984">
        <v>14.443</v>
      </c>
      <c r="CH5984">
        <v>-8345.5689999999995</v>
      </c>
      <c r="CI5984" s="7">
        <v>8629.759</v>
      </c>
      <c r="CJ5984" t="s">
        <v>23</v>
      </c>
      <c r="CK5984">
        <v>661.19500000000005</v>
      </c>
      <c r="CL5984" t="s">
        <v>576</v>
      </c>
      <c r="CM5984" t="s">
        <v>23</v>
      </c>
      <c r="CP5984" s="9">
        <v>-5.5209999999999999</v>
      </c>
      <c r="CQ5984" s="9">
        <v>-0.83699999999999997</v>
      </c>
      <c r="CR5984" s="9">
        <v>0.41799999999999998</v>
      </c>
      <c r="CS5984">
        <v>-2.9729999999999999</v>
      </c>
      <c r="CT5984">
        <v>-2.6669999999999998</v>
      </c>
      <c r="CU5984">
        <v>0.77300000000000002</v>
      </c>
      <c r="CV5984">
        <v>0.66300000000000003</v>
      </c>
      <c r="CW5984">
        <v>0.77300000000000002</v>
      </c>
      <c r="CX5984">
        <v>204.37799999999999</v>
      </c>
      <c r="CY5984">
        <v>3.6720000000000002</v>
      </c>
      <c r="DB5984" s="10" t="e">
        <v>#VALUE!</v>
      </c>
      <c r="DC5984" s="9">
        <v>112038.264</v>
      </c>
      <c r="DD5984" s="10" t="e">
        <v>#VALUE!</v>
      </c>
      <c r="DE5984" s="12">
        <v>17486.663</v>
      </c>
      <c r="DF5984" s="9">
        <v>4.333196</v>
      </c>
      <c r="DG5984" s="13" t="s">
        <v>23</v>
      </c>
      <c r="DH5984" t="s">
        <v>23</v>
      </c>
      <c r="DK5984">
        <v>4.3135743610094801</v>
      </c>
      <c r="DL5984">
        <v>0.2105579136428207</v>
      </c>
      <c r="DM5984">
        <v>0.69469104304308338</v>
      </c>
      <c r="DN5984">
        <v>1.1795507174978084</v>
      </c>
    </row>
    <row r="5985" spans="1:118" x14ac:dyDescent="0.25">
      <c r="A5985" s="1">
        <v>44341</v>
      </c>
      <c r="B5985" t="s">
        <v>483</v>
      </c>
      <c r="C5985">
        <v>42.928879000000002</v>
      </c>
      <c r="D5985" t="s">
        <v>484</v>
      </c>
      <c r="E5985" t="s">
        <v>485</v>
      </c>
      <c r="F5985" t="s">
        <v>454</v>
      </c>
      <c r="I5985">
        <v>217.58340863765611</v>
      </c>
      <c r="J5985">
        <v>10448</v>
      </c>
      <c r="M5985">
        <v>1879703</v>
      </c>
      <c r="N5985">
        <v>911622</v>
      </c>
      <c r="O5985">
        <v>928977</v>
      </c>
      <c r="P5985">
        <v>871974</v>
      </c>
      <c r="S5985">
        <v>66.349999999999994</v>
      </c>
      <c r="T5985">
        <v>229100.95529143998</v>
      </c>
      <c r="U5985">
        <v>0.63433580645161303</v>
      </c>
      <c r="X5985">
        <v>6.7333949999999998</v>
      </c>
      <c r="Y5985">
        <v>11.820781</v>
      </c>
      <c r="Z5985">
        <v>20.307693</v>
      </c>
      <c r="AA5985">
        <v>31.502241000000001</v>
      </c>
      <c r="AB5985">
        <v>46.295850000000002</v>
      </c>
      <c r="AC5985">
        <v>46.295850000000002</v>
      </c>
      <c r="AD5985">
        <v>35.133609</v>
      </c>
      <c r="AE5985">
        <v>30.961493000000001</v>
      </c>
      <c r="AF5985" s="4">
        <v>41.769957999999995</v>
      </c>
      <c r="AG5985" s="4">
        <v>41.410082500000001</v>
      </c>
      <c r="AH5985" s="4">
        <v>40.342013052631572</v>
      </c>
      <c r="AI5985" s="4">
        <v>39.795292295081985</v>
      </c>
      <c r="AJ5985" s="4">
        <v>39.409955327999988</v>
      </c>
      <c r="AK5985" s="4">
        <v>38.296280987951789</v>
      </c>
      <c r="AL5985" s="6">
        <v>43.697426999999998</v>
      </c>
      <c r="AM5985" s="6">
        <v>43.697426999999998</v>
      </c>
      <c r="AN5985" s="6">
        <v>43.697426999999998</v>
      </c>
      <c r="AO5985" s="6">
        <v>43.697426999999998</v>
      </c>
      <c r="AP5985" s="6">
        <v>43.697426999999998</v>
      </c>
      <c r="AQ5985" s="6">
        <v>43.697426999999998</v>
      </c>
      <c r="AR5985">
        <v>40.220663000000002</v>
      </c>
      <c r="AS5985">
        <v>40.220663000000002</v>
      </c>
      <c r="AT5985">
        <v>38.390788000000001</v>
      </c>
      <c r="AU5985">
        <v>35.133608000000002</v>
      </c>
      <c r="AV5985">
        <v>34.584646999999997</v>
      </c>
      <c r="AW5985">
        <v>31.547052000000001</v>
      </c>
      <c r="AZ5985">
        <v>8</v>
      </c>
      <c r="BA5985">
        <v>37.047139999999999</v>
      </c>
      <c r="BB5985">
        <v>1.68496815888783</v>
      </c>
      <c r="BC5985">
        <v>6.6544872235563499</v>
      </c>
      <c r="BD5985">
        <v>0.13725000000000001</v>
      </c>
      <c r="BE5985">
        <v>-0.27445999999999998</v>
      </c>
      <c r="BF5985">
        <v>-1.1200000000000001</v>
      </c>
      <c r="BG5985">
        <v>-33.3333333333333</v>
      </c>
      <c r="BH5985">
        <v>-42.986425339366498</v>
      </c>
      <c r="BI5985">
        <v>-892.857142857143</v>
      </c>
      <c r="BJ5985">
        <v>-1328.57142857143</v>
      </c>
      <c r="BK5985" t="s">
        <v>23</v>
      </c>
      <c r="BN5985">
        <v>0</v>
      </c>
      <c r="BO5985" t="s">
        <v>23</v>
      </c>
      <c r="BP5985" t="s">
        <v>23</v>
      </c>
      <c r="BQ5985" t="s">
        <v>23</v>
      </c>
      <c r="BR5985" t="s">
        <v>23</v>
      </c>
      <c r="BS5985" t="s">
        <v>23</v>
      </c>
      <c r="BV5985">
        <v>4.6459999999999999</v>
      </c>
      <c r="BW5985">
        <v>-3.968</v>
      </c>
      <c r="BX5985">
        <v>-67.388999999999996</v>
      </c>
      <c r="BY5985">
        <v>-1.5489999999999999</v>
      </c>
      <c r="BZ5985">
        <v>-11.292999999999999</v>
      </c>
      <c r="CA5985">
        <v>-8.5950000000000006</v>
      </c>
      <c r="CB5985" t="s">
        <v>576</v>
      </c>
      <c r="CC5985">
        <v>262.97000000000003</v>
      </c>
      <c r="CD5985" t="s">
        <v>576</v>
      </c>
      <c r="CE5985" t="s">
        <v>576</v>
      </c>
      <c r="CF5985">
        <v>38.456400000000002</v>
      </c>
      <c r="CG5985">
        <v>-77.666200000000003</v>
      </c>
      <c r="CH5985">
        <v>-656256.64399999997</v>
      </c>
      <c r="CI5985" s="7">
        <v>144747.81899999999</v>
      </c>
      <c r="CJ5985">
        <v>-128561.936</v>
      </c>
      <c r="CK5985">
        <v>-98790.274999999994</v>
      </c>
      <c r="CL5985" t="s">
        <v>576</v>
      </c>
      <c r="CM5985" t="s">
        <v>576</v>
      </c>
      <c r="CP5985" s="9">
        <v>-30.722999999999999</v>
      </c>
      <c r="CQ5985" s="9">
        <v>-29.62</v>
      </c>
      <c r="CR5985" s="9">
        <v>-22.49</v>
      </c>
      <c r="CS5985">
        <v>-9.423</v>
      </c>
      <c r="CT5985">
        <v>-8.5</v>
      </c>
      <c r="CU5985">
        <v>0.443</v>
      </c>
      <c r="CV5985">
        <v>0.41399999999999998</v>
      </c>
      <c r="CW5985">
        <v>0.443</v>
      </c>
      <c r="CX5985">
        <v>775.52300000000002</v>
      </c>
      <c r="CY5985" t="s">
        <v>576</v>
      </c>
      <c r="DB5985" s="10">
        <v>31.958103457840672</v>
      </c>
      <c r="DC5985" s="9">
        <v>8658643.1280000005</v>
      </c>
      <c r="DD5985" s="10">
        <v>1.8183540616295971E-2</v>
      </c>
      <c r="DE5985" s="12">
        <v>898037.07700000005</v>
      </c>
      <c r="DF5985" s="9">
        <v>1.177133</v>
      </c>
      <c r="DG5985" s="13">
        <v>0.91252599999999995</v>
      </c>
      <c r="DH5985" t="s">
        <v>576</v>
      </c>
      <c r="DK5985">
        <v>-1.1682580884456872</v>
      </c>
      <c r="DL5985">
        <v>1.7782189005676893E-2</v>
      </c>
      <c r="DM5985">
        <v>0.66443425495216057</v>
      </c>
      <c r="DN5985">
        <v>0.75346636934318911</v>
      </c>
    </row>
    <row r="5986" spans="1:118" x14ac:dyDescent="0.25">
      <c r="A5986" s="1">
        <v>44341</v>
      </c>
      <c r="B5986" t="s">
        <v>486</v>
      </c>
      <c r="C5986">
        <v>3.0950000000000002</v>
      </c>
      <c r="D5986" t="s">
        <v>487</v>
      </c>
      <c r="E5986" t="s">
        <v>488</v>
      </c>
      <c r="F5986" t="s">
        <v>454</v>
      </c>
      <c r="I5986">
        <v>217.58340863765611</v>
      </c>
      <c r="J5986">
        <v>10448</v>
      </c>
      <c r="M5986">
        <v>24128593</v>
      </c>
      <c r="N5986">
        <v>14099273</v>
      </c>
      <c r="O5986">
        <v>34147225</v>
      </c>
      <c r="P5986">
        <v>20587519</v>
      </c>
      <c r="S5986">
        <v>66.349999999999994</v>
      </c>
      <c r="T5986">
        <v>229100.95529143998</v>
      </c>
      <c r="U5986">
        <v>0.63433580645161303</v>
      </c>
      <c r="X5986">
        <v>3.1666669999999999</v>
      </c>
      <c r="Y5986">
        <v>-2.3659309999999998</v>
      </c>
      <c r="Z5986">
        <v>53.674280000000003</v>
      </c>
      <c r="AA5986">
        <v>231.016043</v>
      </c>
      <c r="AB5986">
        <v>3.55</v>
      </c>
      <c r="AC5986">
        <v>3.55</v>
      </c>
      <c r="AD5986">
        <v>1.93</v>
      </c>
      <c r="AE5986">
        <v>0.93799999999999994</v>
      </c>
      <c r="AF5986" s="4">
        <v>3.0325000000000002</v>
      </c>
      <c r="AG5986" s="4">
        <v>3.0462500000000001</v>
      </c>
      <c r="AH5986" s="4">
        <v>3.125</v>
      </c>
      <c r="AI5986" s="4">
        <v>2.9229672131147555</v>
      </c>
      <c r="AJ5986" s="4">
        <v>2.3388559999999994</v>
      </c>
      <c r="AK5986" s="4">
        <v>1.8893092369477906</v>
      </c>
      <c r="AL5986" s="6">
        <v>3.0950000000000002</v>
      </c>
      <c r="AM5986" s="6">
        <v>3.12</v>
      </c>
      <c r="AN5986" s="6">
        <v>3.24</v>
      </c>
      <c r="AO5986" s="6">
        <v>3.5</v>
      </c>
      <c r="AP5986" s="6">
        <v>3.5</v>
      </c>
      <c r="AQ5986" s="6">
        <v>3.5</v>
      </c>
      <c r="AR5986">
        <v>2.9950000000000001</v>
      </c>
      <c r="AS5986">
        <v>2.9950000000000001</v>
      </c>
      <c r="AT5986">
        <v>2.9950000000000001</v>
      </c>
      <c r="AU5986">
        <v>1.9</v>
      </c>
      <c r="AV5986">
        <v>1.5980000000000001</v>
      </c>
      <c r="AW5986">
        <v>0.93500000000000005</v>
      </c>
      <c r="AZ5986" t="s">
        <v>23</v>
      </c>
      <c r="BA5986" t="s">
        <v>23</v>
      </c>
      <c r="BB5986" t="s">
        <v>23</v>
      </c>
      <c r="BC5986" t="s">
        <v>23</v>
      </c>
      <c r="BD5986" t="s">
        <v>23</v>
      </c>
      <c r="BE5986" t="s">
        <v>23</v>
      </c>
      <c r="BF5986">
        <v>0.23699999999999999</v>
      </c>
      <c r="BG5986" t="s">
        <v>23</v>
      </c>
      <c r="BH5986" t="s">
        <v>23</v>
      </c>
      <c r="BI5986" t="s">
        <v>23</v>
      </c>
      <c r="BJ5986" t="s">
        <v>23</v>
      </c>
      <c r="BK5986" t="s">
        <v>23</v>
      </c>
      <c r="BN5986">
        <v>2.5848142164781902</v>
      </c>
      <c r="BO5986" t="s">
        <v>23</v>
      </c>
      <c r="BP5986" t="s">
        <v>23</v>
      </c>
      <c r="BQ5986" t="s">
        <v>23</v>
      </c>
      <c r="BR5986">
        <v>0.04</v>
      </c>
      <c r="BS5986" t="s">
        <v>23</v>
      </c>
      <c r="BV5986">
        <v>7.1890000000000001</v>
      </c>
      <c r="BW5986">
        <v>-22.46</v>
      </c>
      <c r="BX5986">
        <v>-14.247999999999999</v>
      </c>
      <c r="BY5986">
        <v>-32.579000000000001</v>
      </c>
      <c r="BZ5986">
        <v>-38.072000000000003</v>
      </c>
      <c r="CA5986">
        <v>-25.728999999999999</v>
      </c>
      <c r="CB5986" t="s">
        <v>576</v>
      </c>
      <c r="CC5986" t="s">
        <v>576</v>
      </c>
      <c r="CD5986" t="s">
        <v>576</v>
      </c>
      <c r="CE5986" t="s">
        <v>576</v>
      </c>
      <c r="CF5986" t="s">
        <v>576</v>
      </c>
      <c r="CG5986" t="s">
        <v>576</v>
      </c>
      <c r="CH5986">
        <v>30001.089</v>
      </c>
      <c r="CI5986" s="7">
        <v>-9542.7569999999996</v>
      </c>
      <c r="CJ5986">
        <v>130106.386</v>
      </c>
      <c r="CK5986">
        <v>11222.401</v>
      </c>
      <c r="CL5986" t="s">
        <v>576</v>
      </c>
      <c r="CM5986" t="s">
        <v>576</v>
      </c>
      <c r="CP5986" s="9">
        <v>-36.676000000000002</v>
      </c>
      <c r="CQ5986" s="9">
        <v>-39.261000000000003</v>
      </c>
      <c r="CR5986" s="9">
        <v>-19.558</v>
      </c>
      <c r="CS5986">
        <v>-1.653</v>
      </c>
      <c r="CT5986">
        <v>-1.585</v>
      </c>
      <c r="CU5986">
        <v>6.9000000000000006E-2</v>
      </c>
      <c r="CV5986">
        <v>7.3999999999999996E-2</v>
      </c>
      <c r="CW5986">
        <v>6.9000000000000006E-2</v>
      </c>
      <c r="CX5986">
        <v>0.34799999999999998</v>
      </c>
      <c r="CY5986" t="s">
        <v>576</v>
      </c>
      <c r="DB5986" s="10">
        <v>3.5766080187986486</v>
      </c>
      <c r="DC5986" s="9">
        <v>779559.33299999998</v>
      </c>
      <c r="DD5986" s="10">
        <v>7.8099007250292266E-3</v>
      </c>
      <c r="DE5986" s="12">
        <v>34287.858999999997</v>
      </c>
      <c r="DF5986" s="9">
        <v>39.177214999999997</v>
      </c>
      <c r="DG5986" s="13">
        <v>30.95</v>
      </c>
      <c r="DH5986">
        <v>3.2647680000000001</v>
      </c>
      <c r="DK5986">
        <v>-6.5893802065055</v>
      </c>
      <c r="DL5986">
        <v>0.39009498642532836</v>
      </c>
      <c r="DM5986">
        <v>0.52836142060955249</v>
      </c>
      <c r="DN5986">
        <v>0.456374875969359</v>
      </c>
    </row>
    <row r="5987" spans="1:118" x14ac:dyDescent="0.25">
      <c r="A5987" s="1">
        <v>44341</v>
      </c>
      <c r="B5987" t="s">
        <v>489</v>
      </c>
      <c r="C5987">
        <v>59.8</v>
      </c>
      <c r="D5987" t="s">
        <v>490</v>
      </c>
      <c r="E5987" t="s">
        <v>482</v>
      </c>
      <c r="F5987" t="s">
        <v>454</v>
      </c>
      <c r="I5987">
        <v>217.58340863765611</v>
      </c>
      <c r="J5987">
        <v>10448</v>
      </c>
      <c r="M5987">
        <v>228472</v>
      </c>
      <c r="N5987">
        <v>182214</v>
      </c>
      <c r="O5987">
        <v>222623</v>
      </c>
      <c r="P5987">
        <v>240371</v>
      </c>
      <c r="S5987">
        <v>66.349999999999994</v>
      </c>
      <c r="T5987">
        <v>229100.95529143998</v>
      </c>
      <c r="U5987">
        <v>0.63433580645161303</v>
      </c>
      <c r="X5987">
        <v>-2.7642280000000001</v>
      </c>
      <c r="Y5987">
        <v>-6.5625</v>
      </c>
      <c r="Z5987">
        <v>-10.879284999999999</v>
      </c>
      <c r="AA5987">
        <v>39.231665</v>
      </c>
      <c r="AB5987">
        <v>71.7</v>
      </c>
      <c r="AC5987">
        <v>71.7</v>
      </c>
      <c r="AD5987">
        <v>59.4</v>
      </c>
      <c r="AE5987">
        <v>42</v>
      </c>
      <c r="AF5987" s="4">
        <v>60.400000000000006</v>
      </c>
      <c r="AG5987" s="4">
        <v>60.575000000000003</v>
      </c>
      <c r="AH5987" s="4">
        <v>61.226315789473681</v>
      </c>
      <c r="AI5987" s="4">
        <v>63.506557377049177</v>
      </c>
      <c r="AJ5987" s="4">
        <v>60.995200000000004</v>
      </c>
      <c r="AK5987" s="4">
        <v>55.540963855421658</v>
      </c>
      <c r="AL5987" s="6">
        <v>61.5</v>
      </c>
      <c r="AM5987" s="6">
        <v>61.7</v>
      </c>
      <c r="AN5987" s="6">
        <v>64</v>
      </c>
      <c r="AO5987" s="6">
        <v>67.099999999999994</v>
      </c>
      <c r="AP5987" s="6">
        <v>67.099999999999994</v>
      </c>
      <c r="AQ5987" s="6">
        <v>67.099999999999994</v>
      </c>
      <c r="AR5987">
        <v>59.6</v>
      </c>
      <c r="AS5987">
        <v>59.6</v>
      </c>
      <c r="AT5987">
        <v>59.6</v>
      </c>
      <c r="AU5987">
        <v>59.6</v>
      </c>
      <c r="AV5987">
        <v>54.1</v>
      </c>
      <c r="AW5987">
        <v>42.2</v>
      </c>
      <c r="AZ5987">
        <v>6</v>
      </c>
      <c r="BA5987">
        <v>51.7</v>
      </c>
      <c r="BB5987">
        <v>-2.4428935752632102</v>
      </c>
      <c r="BC5987">
        <v>0.42351293075621999</v>
      </c>
      <c r="BD5987">
        <v>0.39</v>
      </c>
      <c r="BE5987">
        <v>0.39</v>
      </c>
      <c r="BF5987">
        <v>0.39400000000000002</v>
      </c>
      <c r="BG5987">
        <v>-29.914529914529901</v>
      </c>
      <c r="BH5987">
        <v>-3.5031847133757998</v>
      </c>
      <c r="BI5987">
        <v>0</v>
      </c>
      <c r="BJ5987">
        <v>-54.285714285714299</v>
      </c>
      <c r="BK5987">
        <v>-5.8823529411764701</v>
      </c>
      <c r="BN5987">
        <v>1.6722408026755899</v>
      </c>
      <c r="BO5987">
        <v>-52.381</v>
      </c>
      <c r="BP5987">
        <v>-30.993500000000001</v>
      </c>
      <c r="BQ5987" t="s">
        <v>23</v>
      </c>
      <c r="BR5987">
        <v>1</v>
      </c>
      <c r="BS5987" t="s">
        <v>23</v>
      </c>
      <c r="BV5987">
        <v>4.7779999999999996</v>
      </c>
      <c r="BW5987">
        <v>-8.7539999999999996</v>
      </c>
      <c r="BX5987">
        <v>-8.2469999999999999</v>
      </c>
      <c r="BY5987">
        <v>-16.472999999999999</v>
      </c>
      <c r="BZ5987">
        <v>4.9740000000000002</v>
      </c>
      <c r="CA5987">
        <v>6.0010000000000003</v>
      </c>
      <c r="CB5987">
        <v>0.37569999999999998</v>
      </c>
      <c r="CC5987">
        <v>-58.566899999999997</v>
      </c>
      <c r="CD5987">
        <v>-28.09</v>
      </c>
      <c r="CE5987">
        <v>-73.038799999999995</v>
      </c>
      <c r="CF5987">
        <v>-4.0110000000000001</v>
      </c>
      <c r="CG5987">
        <v>2.1556000000000002</v>
      </c>
      <c r="CH5987">
        <v>52838.860999999997</v>
      </c>
      <c r="CI5987" s="7">
        <v>196087.64</v>
      </c>
      <c r="CJ5987">
        <v>25469.825000000001</v>
      </c>
      <c r="CK5987">
        <v>20566.397000000001</v>
      </c>
      <c r="CL5987">
        <v>-73.054000000000002</v>
      </c>
      <c r="CM5987">
        <v>1.349</v>
      </c>
      <c r="CP5987" s="9">
        <v>9.0150000000000006</v>
      </c>
      <c r="CQ5987" s="9">
        <v>9.2210000000000001</v>
      </c>
      <c r="CR5987" s="9">
        <v>10.653</v>
      </c>
      <c r="CS5987">
        <v>3.6789999999999998</v>
      </c>
      <c r="CT5987">
        <v>3.117</v>
      </c>
      <c r="CU5987">
        <v>0.55300000000000005</v>
      </c>
      <c r="CV5987">
        <v>0.54100000000000004</v>
      </c>
      <c r="CW5987">
        <v>0.55300000000000005</v>
      </c>
      <c r="CX5987">
        <v>74.138000000000005</v>
      </c>
      <c r="CY5987">
        <v>2.2280000000000002</v>
      </c>
      <c r="DB5987" s="10">
        <v>21.227972338220788</v>
      </c>
      <c r="DC5987" s="9">
        <v>1891975.6429999999</v>
      </c>
      <c r="DD5987" s="10">
        <v>4.3397445576946046E-2</v>
      </c>
      <c r="DE5987" s="12">
        <v>212913.546</v>
      </c>
      <c r="DF5987" s="9">
        <v>3.547698</v>
      </c>
      <c r="DG5987" s="13">
        <v>3.1081080000000001</v>
      </c>
      <c r="DH5987">
        <v>38.333333000000003</v>
      </c>
      <c r="DK5987">
        <v>-0.1356417385275997</v>
      </c>
      <c r="DL5987">
        <v>8.9036940611063764E-2</v>
      </c>
      <c r="DM5987">
        <v>0.35093100853659159</v>
      </c>
      <c r="DN5987">
        <v>0.35549176755339429</v>
      </c>
    </row>
    <row r="5988" spans="1:118" x14ac:dyDescent="0.25">
      <c r="A5988" s="1">
        <v>44341</v>
      </c>
      <c r="B5988" t="s">
        <v>491</v>
      </c>
      <c r="C5988" t="s">
        <v>23</v>
      </c>
      <c r="D5988" t="s">
        <v>492</v>
      </c>
      <c r="E5988" t="s">
        <v>482</v>
      </c>
      <c r="F5988" t="s">
        <v>454</v>
      </c>
      <c r="I5988">
        <v>217.58340863765611</v>
      </c>
      <c r="J5988">
        <v>10448</v>
      </c>
      <c r="M5988" t="s">
        <v>23</v>
      </c>
      <c r="N5988" t="s">
        <v>23</v>
      </c>
      <c r="O5988" t="s">
        <v>23</v>
      </c>
      <c r="P5988" t="s">
        <v>23</v>
      </c>
      <c r="S5988">
        <v>66.349999999999994</v>
      </c>
      <c r="T5988">
        <v>229100.95529143998</v>
      </c>
      <c r="U5988">
        <v>0.63433580645161303</v>
      </c>
      <c r="X5988" t="s">
        <v>23</v>
      </c>
      <c r="Y5988" t="s">
        <v>23</v>
      </c>
      <c r="Z5988" t="s">
        <v>23</v>
      </c>
      <c r="AA5988" t="s">
        <v>23</v>
      </c>
      <c r="AB5988" t="s">
        <v>23</v>
      </c>
      <c r="AC5988" t="s">
        <v>23</v>
      </c>
      <c r="AD5988" t="s">
        <v>23</v>
      </c>
      <c r="AE5988" t="s">
        <v>23</v>
      </c>
      <c r="AF5988" s="4" t="s">
        <v>23</v>
      </c>
      <c r="AG5988" s="4" t="s">
        <v>23</v>
      </c>
      <c r="AH5988" s="4" t="s">
        <v>23</v>
      </c>
      <c r="AI5988" s="4" t="s">
        <v>23</v>
      </c>
      <c r="AJ5988" s="4" t="s">
        <v>23</v>
      </c>
      <c r="AK5988" s="4" t="s">
        <v>23</v>
      </c>
      <c r="AL5988" s="6" t="s">
        <v>23</v>
      </c>
      <c r="AM5988" s="6" t="s">
        <v>23</v>
      </c>
      <c r="AN5988" s="6" t="s">
        <v>23</v>
      </c>
      <c r="AO5988" s="6" t="s">
        <v>23</v>
      </c>
      <c r="AP5988" s="6" t="s">
        <v>23</v>
      </c>
      <c r="AQ5988" s="6" t="s">
        <v>23</v>
      </c>
      <c r="AR5988" t="s">
        <v>23</v>
      </c>
      <c r="AS5988" t="s">
        <v>23</v>
      </c>
      <c r="AT5988" t="s">
        <v>23</v>
      </c>
      <c r="AU5988" t="s">
        <v>23</v>
      </c>
      <c r="AV5988" t="s">
        <v>23</v>
      </c>
      <c r="AW5988" t="s">
        <v>23</v>
      </c>
      <c r="AZ5988" t="s">
        <v>23</v>
      </c>
      <c r="BA5988" t="s">
        <v>23</v>
      </c>
      <c r="BB5988" t="s">
        <v>23</v>
      </c>
      <c r="BC5988" t="s">
        <v>23</v>
      </c>
      <c r="BD5988" t="s">
        <v>23</v>
      </c>
      <c r="BE5988" t="s">
        <v>23</v>
      </c>
      <c r="BF5988" t="s">
        <v>23</v>
      </c>
      <c r="BG5988" t="s">
        <v>23</v>
      </c>
      <c r="BH5988" t="s">
        <v>23</v>
      </c>
      <c r="BI5988" t="s">
        <v>23</v>
      </c>
      <c r="BJ5988" t="s">
        <v>23</v>
      </c>
      <c r="BK5988" t="s">
        <v>23</v>
      </c>
      <c r="BN5988" t="s">
        <v>23</v>
      </c>
      <c r="BO5988" t="s">
        <v>23</v>
      </c>
      <c r="BP5988" t="s">
        <v>23</v>
      </c>
      <c r="BQ5988" t="s">
        <v>23</v>
      </c>
      <c r="BR5988" t="s">
        <v>23</v>
      </c>
      <c r="BS5988" t="s">
        <v>23</v>
      </c>
      <c r="BV5988" t="s">
        <v>23</v>
      </c>
      <c r="BW5988" t="s">
        <v>23</v>
      </c>
      <c r="BX5988" t="s">
        <v>23</v>
      </c>
      <c r="BY5988" t="s">
        <v>23</v>
      </c>
      <c r="BZ5988" t="s">
        <v>23</v>
      </c>
      <c r="CA5988" t="s">
        <v>23</v>
      </c>
      <c r="CB5988" t="s">
        <v>23</v>
      </c>
      <c r="CC5988" t="s">
        <v>23</v>
      </c>
      <c r="CD5988" t="s">
        <v>23</v>
      </c>
      <c r="CE5988" t="s">
        <v>23</v>
      </c>
      <c r="CF5988" t="s">
        <v>23</v>
      </c>
      <c r="CG5988" t="s">
        <v>23</v>
      </c>
      <c r="CH5988" t="s">
        <v>23</v>
      </c>
      <c r="CI5988" s="7" t="s">
        <v>23</v>
      </c>
      <c r="CJ5988" t="s">
        <v>23</v>
      </c>
      <c r="CK5988" t="s">
        <v>23</v>
      </c>
      <c r="CL5988" t="s">
        <v>23</v>
      </c>
      <c r="CM5988" t="s">
        <v>23</v>
      </c>
      <c r="CP5988" s="9" t="s">
        <v>23</v>
      </c>
      <c r="CQ5988" s="9" t="s">
        <v>23</v>
      </c>
      <c r="CR5988" s="9" t="s">
        <v>23</v>
      </c>
      <c r="CS5988" t="s">
        <v>23</v>
      </c>
      <c r="CT5988" t="s">
        <v>23</v>
      </c>
      <c r="CU5988" t="s">
        <v>23</v>
      </c>
      <c r="CV5988" t="s">
        <v>23</v>
      </c>
      <c r="CW5988" t="s">
        <v>23</v>
      </c>
      <c r="CX5988" t="s">
        <v>23</v>
      </c>
      <c r="CY5988" t="s">
        <v>23</v>
      </c>
      <c r="DB5988" s="10" t="e">
        <v>#VALUE!</v>
      </c>
      <c r="DC5988" s="9" t="s">
        <v>23</v>
      </c>
      <c r="DD5988" s="10" t="e">
        <v>#VALUE!</v>
      </c>
      <c r="DE5988" s="12" t="s">
        <v>23</v>
      </c>
      <c r="DF5988" s="9" t="s">
        <v>23</v>
      </c>
      <c r="DG5988" s="13" t="s">
        <v>23</v>
      </c>
      <c r="DH5988" t="s">
        <v>23</v>
      </c>
      <c r="DK5988" t="s">
        <v>23</v>
      </c>
      <c r="DL5988" t="s">
        <v>23</v>
      </c>
      <c r="DM5988" t="s">
        <v>23</v>
      </c>
      <c r="DN5988" t="s">
        <v>23</v>
      </c>
    </row>
    <row r="5989" spans="1:118" x14ac:dyDescent="0.25">
      <c r="A5989" s="1">
        <v>44341</v>
      </c>
      <c r="B5989" t="s">
        <v>493</v>
      </c>
      <c r="C5989">
        <v>20.58</v>
      </c>
      <c r="D5989" t="s">
        <v>494</v>
      </c>
      <c r="E5989" t="s">
        <v>457</v>
      </c>
      <c r="F5989" t="s">
        <v>454</v>
      </c>
      <c r="I5989">
        <v>217.58340863765611</v>
      </c>
      <c r="J5989">
        <v>10448</v>
      </c>
      <c r="M5989">
        <v>1243565</v>
      </c>
      <c r="N5989">
        <v>1518474</v>
      </c>
      <c r="O5989">
        <v>1478415</v>
      </c>
      <c r="P5989">
        <v>1532397</v>
      </c>
      <c r="S5989">
        <v>66.349999999999994</v>
      </c>
      <c r="T5989">
        <v>229100.95529143998</v>
      </c>
      <c r="U5989">
        <v>0.63433580645161303</v>
      </c>
      <c r="X5989">
        <v>0.98135399999999995</v>
      </c>
      <c r="Y5989">
        <v>8.6589229999999997</v>
      </c>
      <c r="Z5989">
        <v>20.350877000000001</v>
      </c>
      <c r="AA5989">
        <v>51.546391999999997</v>
      </c>
      <c r="AB5989">
        <v>21.48</v>
      </c>
      <c r="AC5989">
        <v>21.48</v>
      </c>
      <c r="AD5989">
        <v>16.96</v>
      </c>
      <c r="AE5989">
        <v>13.74</v>
      </c>
      <c r="AF5989" s="4">
        <v>20.413333333333334</v>
      </c>
      <c r="AG5989" s="4">
        <v>20.560000000000002</v>
      </c>
      <c r="AH5989" s="4">
        <v>20.050526315789472</v>
      </c>
      <c r="AI5989" s="4">
        <v>18.555737704918034</v>
      </c>
      <c r="AJ5989" s="4">
        <v>17.965440000000001</v>
      </c>
      <c r="AK5989" s="4">
        <v>17.247068273092371</v>
      </c>
      <c r="AL5989" s="6">
        <v>20.74</v>
      </c>
      <c r="AM5989" s="6">
        <v>21.3</v>
      </c>
      <c r="AN5989" s="6">
        <v>21.3</v>
      </c>
      <c r="AO5989" s="6">
        <v>21.3</v>
      </c>
      <c r="AP5989" s="6">
        <v>21.3</v>
      </c>
      <c r="AQ5989" s="6">
        <v>21.3</v>
      </c>
      <c r="AR5989">
        <v>20.2</v>
      </c>
      <c r="AS5989">
        <v>20.2</v>
      </c>
      <c r="AT5989">
        <v>18.940000000000001</v>
      </c>
      <c r="AU5989">
        <v>17.02</v>
      </c>
      <c r="AV5989">
        <v>17.02</v>
      </c>
      <c r="AW5989">
        <v>13.58</v>
      </c>
      <c r="AZ5989">
        <v>13</v>
      </c>
      <c r="BA5989">
        <v>20.805769999999999</v>
      </c>
      <c r="BB5989">
        <v>0.91927374917041005</v>
      </c>
      <c r="BC5989">
        <v>5.90788890569715</v>
      </c>
      <c r="BD5989">
        <v>0.2165</v>
      </c>
      <c r="BE5989">
        <v>0.21</v>
      </c>
      <c r="BF5989">
        <v>0.223</v>
      </c>
      <c r="BG5989">
        <v>3.7037037037037002</v>
      </c>
      <c r="BH5989">
        <v>-1.2048192771084301</v>
      </c>
      <c r="BI5989">
        <v>0</v>
      </c>
      <c r="BJ5989">
        <v>14.285714285714301</v>
      </c>
      <c r="BK5989">
        <v>10.526315789473699</v>
      </c>
      <c r="BN5989">
        <v>3.8143828960155499</v>
      </c>
      <c r="BO5989">
        <v>-1.875</v>
      </c>
      <c r="BP5989">
        <v>0</v>
      </c>
      <c r="BQ5989">
        <v>6.3559999999999999</v>
      </c>
      <c r="BR5989">
        <v>0.78500000000000003</v>
      </c>
      <c r="BS5989">
        <v>0.21</v>
      </c>
      <c r="BV5989">
        <v>8.1259999999999994</v>
      </c>
      <c r="BW5989">
        <v>6.673</v>
      </c>
      <c r="BX5989">
        <v>-9.4779999999999998</v>
      </c>
      <c r="BY5989">
        <v>10.461</v>
      </c>
      <c r="BZ5989">
        <v>14.436999999999999</v>
      </c>
      <c r="CA5989">
        <v>6.0469999999999997</v>
      </c>
      <c r="CB5989">
        <v>6.3376999999999999</v>
      </c>
      <c r="CC5989">
        <v>3.8723999999999998</v>
      </c>
      <c r="CD5989">
        <v>-16.308</v>
      </c>
      <c r="CE5989">
        <v>1.8536999999999999</v>
      </c>
      <c r="CF5989">
        <v>2.577</v>
      </c>
      <c r="CG5989">
        <v>10.6416</v>
      </c>
      <c r="CH5989">
        <v>1002986</v>
      </c>
      <c r="CI5989" s="7">
        <v>984731</v>
      </c>
      <c r="CJ5989">
        <v>267642</v>
      </c>
      <c r="CK5989">
        <v>287668</v>
      </c>
      <c r="CL5989">
        <v>1.8540000000000001</v>
      </c>
      <c r="CM5989">
        <v>6.3380000000000001</v>
      </c>
      <c r="CP5989" s="9">
        <v>11.554</v>
      </c>
      <c r="CQ5989" s="9">
        <v>11.647</v>
      </c>
      <c r="CR5989" s="9">
        <v>11.714</v>
      </c>
      <c r="CS5989">
        <v>25.710999999999999</v>
      </c>
      <c r="CT5989">
        <v>17.288</v>
      </c>
      <c r="CU5989">
        <v>2.3940000000000001</v>
      </c>
      <c r="CV5989">
        <v>2.3260000000000001</v>
      </c>
      <c r="CW5989">
        <v>2.3940000000000001</v>
      </c>
      <c r="CX5989">
        <v>46.058999999999997</v>
      </c>
      <c r="CY5989">
        <v>0.78900000000000003</v>
      </c>
      <c r="DB5989" s="10">
        <v>13.669055717525104</v>
      </c>
      <c r="DC5989" s="9">
        <v>4038586</v>
      </c>
      <c r="DD5989" s="10">
        <v>8.358643346953612E-2</v>
      </c>
      <c r="DE5989" s="12">
        <v>538693</v>
      </c>
      <c r="DF5989" s="9">
        <v>2.600784</v>
      </c>
      <c r="DG5989" s="13">
        <v>2.4395449999999999</v>
      </c>
      <c r="DH5989">
        <v>23.071749000000001</v>
      </c>
      <c r="DK5989">
        <v>-0.66733485327115538</v>
      </c>
      <c r="DL5989">
        <v>6.9675335551924192E-2</v>
      </c>
      <c r="DM5989">
        <v>0.33086175128429324</v>
      </c>
      <c r="DN5989">
        <v>0.35179770799136889</v>
      </c>
    </row>
    <row r="5990" spans="1:118" x14ac:dyDescent="0.25">
      <c r="A5990" s="1">
        <v>44341</v>
      </c>
      <c r="B5990" t="s">
        <v>495</v>
      </c>
      <c r="C5990">
        <v>23.96</v>
      </c>
      <c r="D5990" t="s">
        <v>496</v>
      </c>
      <c r="E5990" t="s">
        <v>488</v>
      </c>
      <c r="F5990" t="s">
        <v>454</v>
      </c>
      <c r="I5990">
        <v>217.58340863765611</v>
      </c>
      <c r="J5990">
        <v>10448</v>
      </c>
      <c r="M5990">
        <v>4585809</v>
      </c>
      <c r="N5990">
        <v>2563551</v>
      </c>
      <c r="O5990">
        <v>3643395</v>
      </c>
      <c r="P5990">
        <v>3586094</v>
      </c>
      <c r="S5990">
        <v>66.349999999999994</v>
      </c>
      <c r="T5990">
        <v>229100.95529143998</v>
      </c>
      <c r="U5990">
        <v>0.63433580645161303</v>
      </c>
      <c r="X5990">
        <v>3.9930560000000002</v>
      </c>
      <c r="Y5990">
        <v>2.9209619999999998</v>
      </c>
      <c r="Z5990">
        <v>15.748792</v>
      </c>
      <c r="AA5990">
        <v>108.710801</v>
      </c>
      <c r="AB5990">
        <v>24.8</v>
      </c>
      <c r="AC5990">
        <v>24.8</v>
      </c>
      <c r="AD5990">
        <v>20</v>
      </c>
      <c r="AE5990">
        <v>11.6</v>
      </c>
      <c r="AF5990" s="4">
        <v>23.560000000000002</v>
      </c>
      <c r="AG5990" s="4">
        <v>23.324999999999999</v>
      </c>
      <c r="AH5990" s="4">
        <v>22.952631578947372</v>
      </c>
      <c r="AI5990" s="4">
        <v>22.520655737704914</v>
      </c>
      <c r="AJ5990" s="4">
        <v>21.285119999999999</v>
      </c>
      <c r="AK5990" s="4">
        <v>18.86216867469879</v>
      </c>
      <c r="AL5990" s="6">
        <v>24.4</v>
      </c>
      <c r="AM5990" s="6">
        <v>24.4</v>
      </c>
      <c r="AN5990" s="6">
        <v>24.4</v>
      </c>
      <c r="AO5990" s="6">
        <v>24.4</v>
      </c>
      <c r="AP5990" s="6">
        <v>24.4</v>
      </c>
      <c r="AQ5990" s="6">
        <v>24.4</v>
      </c>
      <c r="AR5990">
        <v>23.04</v>
      </c>
      <c r="AS5990">
        <v>22.58</v>
      </c>
      <c r="AT5990">
        <v>22.42</v>
      </c>
      <c r="AU5990">
        <v>20.5</v>
      </c>
      <c r="AV5990">
        <v>18.18</v>
      </c>
      <c r="AW5990">
        <v>11.48</v>
      </c>
      <c r="AZ5990" t="s">
        <v>23</v>
      </c>
      <c r="BA5990" t="s">
        <v>23</v>
      </c>
      <c r="BB5990" t="s">
        <v>23</v>
      </c>
      <c r="BC5990" t="s">
        <v>23</v>
      </c>
      <c r="BD5990" t="s">
        <v>23</v>
      </c>
      <c r="BE5990" t="s">
        <v>23</v>
      </c>
      <c r="BF5990">
        <v>0.23699999999999999</v>
      </c>
      <c r="BG5990" t="s">
        <v>23</v>
      </c>
      <c r="BH5990" t="s">
        <v>23</v>
      </c>
      <c r="BI5990" t="s">
        <v>23</v>
      </c>
      <c r="BJ5990" t="s">
        <v>23</v>
      </c>
      <c r="BK5990" t="s">
        <v>23</v>
      </c>
      <c r="BN5990">
        <v>0</v>
      </c>
      <c r="BO5990" t="s">
        <v>23</v>
      </c>
      <c r="BP5990" t="s">
        <v>23</v>
      </c>
      <c r="BQ5990" t="s">
        <v>23</v>
      </c>
      <c r="BR5990" t="s">
        <v>23</v>
      </c>
      <c r="BS5990" t="s">
        <v>23</v>
      </c>
      <c r="BV5990">
        <v>23.911999999999999</v>
      </c>
      <c r="BW5990">
        <v>3.11</v>
      </c>
      <c r="BX5990">
        <v>-23.731000000000002</v>
      </c>
      <c r="BY5990">
        <v>-35.314999999999998</v>
      </c>
      <c r="BZ5990">
        <v>3.3490000000000002</v>
      </c>
      <c r="CA5990">
        <v>9.1219999999999999</v>
      </c>
      <c r="CB5990" t="s">
        <v>576</v>
      </c>
      <c r="CC5990">
        <v>-19.387799999999999</v>
      </c>
      <c r="CD5990" t="s">
        <v>576</v>
      </c>
      <c r="CE5990" t="s">
        <v>576</v>
      </c>
      <c r="CF5990" t="s">
        <v>576</v>
      </c>
      <c r="CG5990">
        <v>-43.721299999999999</v>
      </c>
      <c r="CH5990">
        <v>-120488.372</v>
      </c>
      <c r="CI5990" s="7">
        <v>-17547.55</v>
      </c>
      <c r="CJ5990">
        <v>10170.233</v>
      </c>
      <c r="CK5990">
        <v>-33887.754000000001</v>
      </c>
      <c r="CL5990" t="s">
        <v>576</v>
      </c>
      <c r="CM5990" t="s">
        <v>576</v>
      </c>
      <c r="CP5990" s="9">
        <v>-0.66600000000000004</v>
      </c>
      <c r="CQ5990" s="9">
        <v>-1.931</v>
      </c>
      <c r="CR5990" s="9">
        <v>-2.3730000000000002</v>
      </c>
      <c r="CS5990">
        <v>-0.46</v>
      </c>
      <c r="CT5990">
        <v>-0.311</v>
      </c>
      <c r="CU5990">
        <v>0.746</v>
      </c>
      <c r="CV5990">
        <v>0.69799999999999995</v>
      </c>
      <c r="CW5990">
        <v>0.746</v>
      </c>
      <c r="CX5990">
        <v>316.84199999999998</v>
      </c>
      <c r="CY5990">
        <v>18.315999999999999</v>
      </c>
      <c r="DB5990" s="10">
        <v>82.099889350467834</v>
      </c>
      <c r="DC5990" s="9">
        <v>1571249.43</v>
      </c>
      <c r="DD5990" s="10">
        <v>5.3833511334988995E-2</v>
      </c>
      <c r="DE5990" s="12">
        <v>626118.43900000001</v>
      </c>
      <c r="DF5990" s="9">
        <v>0.74396099999999998</v>
      </c>
      <c r="DG5990" s="13">
        <v>0.46712900000000002</v>
      </c>
      <c r="DH5990">
        <v>25.274262</v>
      </c>
      <c r="DK5990">
        <v>-1.6844426455128236</v>
      </c>
      <c r="DL5990">
        <v>0.29938454281677007</v>
      </c>
      <c r="DM5990">
        <v>0.56184017260877039</v>
      </c>
      <c r="DN5990">
        <v>0.74179666023618851</v>
      </c>
    </row>
    <row r="5991" spans="1:118" x14ac:dyDescent="0.25">
      <c r="A5991" s="1">
        <v>44341</v>
      </c>
      <c r="B5991" t="s">
        <v>497</v>
      </c>
      <c r="C5991">
        <v>75.5</v>
      </c>
      <c r="D5991" t="s">
        <v>498</v>
      </c>
      <c r="E5991" t="s">
        <v>499</v>
      </c>
      <c r="F5991" t="s">
        <v>454</v>
      </c>
      <c r="I5991">
        <v>217.58340863765611</v>
      </c>
      <c r="J5991">
        <v>10448</v>
      </c>
      <c r="M5991">
        <v>270863</v>
      </c>
      <c r="N5991">
        <v>203791</v>
      </c>
      <c r="O5991">
        <v>178562</v>
      </c>
      <c r="P5991">
        <v>365460</v>
      </c>
      <c r="S5991">
        <v>66.349999999999994</v>
      </c>
      <c r="T5991">
        <v>229100.95529143998</v>
      </c>
      <c r="U5991">
        <v>0.63433580645161303</v>
      </c>
      <c r="X5991">
        <v>-4.0660740000000004</v>
      </c>
      <c r="Y5991">
        <v>2.0270269999999999</v>
      </c>
      <c r="Z5991">
        <v>6.78925</v>
      </c>
      <c r="AA5991">
        <v>36.281587999999999</v>
      </c>
      <c r="AB5991">
        <v>80</v>
      </c>
      <c r="AC5991">
        <v>80.8</v>
      </c>
      <c r="AD5991">
        <v>68.900000000000006</v>
      </c>
      <c r="AE5991">
        <v>52.6</v>
      </c>
      <c r="AF5991" s="4">
        <v>76.966666666666669</v>
      </c>
      <c r="AG5991" s="4">
        <v>77.425000000000011</v>
      </c>
      <c r="AH5991" s="4">
        <v>76.55263157894737</v>
      </c>
      <c r="AI5991" s="4">
        <v>74.170491803278679</v>
      </c>
      <c r="AJ5991" s="4">
        <v>73.573600000000027</v>
      </c>
      <c r="AK5991" s="4">
        <v>69.042570281124497</v>
      </c>
      <c r="AL5991" s="6">
        <v>78.7</v>
      </c>
      <c r="AM5991" s="6">
        <v>78.900000000000006</v>
      </c>
      <c r="AN5991" s="6">
        <v>78.900000000000006</v>
      </c>
      <c r="AO5991" s="6">
        <v>78.900000000000006</v>
      </c>
      <c r="AP5991" s="6">
        <v>78.900000000000006</v>
      </c>
      <c r="AQ5991" s="6">
        <v>78.900000000000006</v>
      </c>
      <c r="AR5991">
        <v>75.5</v>
      </c>
      <c r="AS5991">
        <v>75.5</v>
      </c>
      <c r="AT5991">
        <v>74</v>
      </c>
      <c r="AU5991">
        <v>69.400000000000006</v>
      </c>
      <c r="AV5991">
        <v>66.900000000000006</v>
      </c>
      <c r="AW5991">
        <v>54.3</v>
      </c>
      <c r="AZ5991">
        <v>7</v>
      </c>
      <c r="BA5991">
        <v>81.688569999999999</v>
      </c>
      <c r="BB5991">
        <v>5.3425378676621396</v>
      </c>
      <c r="BC5991">
        <v>-4.7796538461538498</v>
      </c>
      <c r="BD5991">
        <v>0.04</v>
      </c>
      <c r="BE5991">
        <v>0.04</v>
      </c>
      <c r="BF5991">
        <v>-0.13300000000000001</v>
      </c>
      <c r="BG5991">
        <v>-233.333333333333</v>
      </c>
      <c r="BH5991">
        <v>3.1331592689295</v>
      </c>
      <c r="BI5991" t="s">
        <v>23</v>
      </c>
      <c r="BJ5991" t="s">
        <v>23</v>
      </c>
      <c r="BK5991" t="s">
        <v>23</v>
      </c>
      <c r="BN5991">
        <v>0</v>
      </c>
      <c r="BO5991" t="s">
        <v>23</v>
      </c>
      <c r="BP5991" t="s">
        <v>23</v>
      </c>
      <c r="BQ5991" t="s">
        <v>23</v>
      </c>
      <c r="BR5991" t="s">
        <v>23</v>
      </c>
      <c r="BS5991" t="s">
        <v>23</v>
      </c>
      <c r="BV5991">
        <v>-24.852</v>
      </c>
      <c r="BW5991">
        <v>-15.218</v>
      </c>
      <c r="BX5991">
        <v>-11.34</v>
      </c>
      <c r="BY5991">
        <v>-29.879000000000001</v>
      </c>
      <c r="BZ5991">
        <v>18.125</v>
      </c>
      <c r="CA5991">
        <v>9.1509999999999998</v>
      </c>
      <c r="CB5991" t="s">
        <v>576</v>
      </c>
      <c r="CC5991" t="s">
        <v>576</v>
      </c>
      <c r="CD5991">
        <v>-45.573</v>
      </c>
      <c r="CE5991" t="s">
        <v>576</v>
      </c>
      <c r="CF5991">
        <v>14.341699999999999</v>
      </c>
      <c r="CG5991">
        <v>3.3898000000000001</v>
      </c>
      <c r="CH5991">
        <v>-58723.591999999997</v>
      </c>
      <c r="CI5991" s="7">
        <v>205920.845</v>
      </c>
      <c r="CJ5991">
        <v>-6973.5690000000004</v>
      </c>
      <c r="CK5991">
        <v>-514.42200000000003</v>
      </c>
      <c r="CL5991" t="s">
        <v>576</v>
      </c>
      <c r="CM5991" t="s">
        <v>576</v>
      </c>
      <c r="CP5991" s="9">
        <v>3.3719999999999999</v>
      </c>
      <c r="CQ5991" s="9">
        <v>5.44</v>
      </c>
      <c r="CR5991" s="9">
        <v>10.92</v>
      </c>
      <c r="CS5991">
        <v>0.61199999999999999</v>
      </c>
      <c r="CT5991">
        <v>0.505</v>
      </c>
      <c r="CU5991">
        <v>0.24</v>
      </c>
      <c r="CV5991">
        <v>0.26100000000000001</v>
      </c>
      <c r="CW5991">
        <v>0.24</v>
      </c>
      <c r="CX5991">
        <v>211.94499999999999</v>
      </c>
      <c r="CY5991">
        <v>6.1719999999999997</v>
      </c>
      <c r="DB5991" s="10">
        <v>7.7048210745781329</v>
      </c>
      <c r="DC5991" s="9">
        <v>2538868.4330000002</v>
      </c>
      <c r="DD5991" s="10">
        <v>1.2002250137866832E-2</v>
      </c>
      <c r="DE5991" s="12">
        <v>169327.30900000001</v>
      </c>
      <c r="DF5991" s="9">
        <v>6.4779059999999999</v>
      </c>
      <c r="DG5991" s="13">
        <v>6.6555010000000001</v>
      </c>
      <c r="DH5991" t="s">
        <v>23</v>
      </c>
      <c r="DK5991">
        <v>0.801269012112934</v>
      </c>
      <c r="DL5991">
        <v>0.19324601253525386</v>
      </c>
      <c r="DM5991">
        <v>0.61789060360866443</v>
      </c>
      <c r="DN5991">
        <v>1.0776874190171521</v>
      </c>
    </row>
    <row r="5992" spans="1:118" x14ac:dyDescent="0.25">
      <c r="A5992" s="1">
        <v>44341</v>
      </c>
      <c r="B5992" t="s">
        <v>500</v>
      </c>
      <c r="C5992" t="s">
        <v>23</v>
      </c>
      <c r="D5992" t="s">
        <v>501</v>
      </c>
      <c r="E5992" t="s">
        <v>465</v>
      </c>
      <c r="F5992" t="s">
        <v>454</v>
      </c>
      <c r="I5992">
        <v>217.58340863765611</v>
      </c>
      <c r="J5992">
        <v>10448</v>
      </c>
      <c r="M5992" t="s">
        <v>23</v>
      </c>
      <c r="N5992" t="s">
        <v>23</v>
      </c>
      <c r="O5992" t="s">
        <v>23</v>
      </c>
      <c r="P5992" t="s">
        <v>23</v>
      </c>
      <c r="S5992">
        <v>66.349999999999994</v>
      </c>
      <c r="T5992">
        <v>229100.95529143998</v>
      </c>
      <c r="U5992">
        <v>0.63433580645161303</v>
      </c>
      <c r="X5992" t="s">
        <v>23</v>
      </c>
      <c r="Y5992" t="s">
        <v>23</v>
      </c>
      <c r="Z5992" t="s">
        <v>23</v>
      </c>
      <c r="AA5992" t="s">
        <v>23</v>
      </c>
      <c r="AB5992" t="s">
        <v>23</v>
      </c>
      <c r="AC5992" t="s">
        <v>23</v>
      </c>
      <c r="AD5992" t="s">
        <v>23</v>
      </c>
      <c r="AE5992" t="s">
        <v>23</v>
      </c>
      <c r="AF5992" s="4" t="s">
        <v>23</v>
      </c>
      <c r="AG5992" s="4" t="s">
        <v>23</v>
      </c>
      <c r="AH5992" s="4" t="s">
        <v>23</v>
      </c>
      <c r="AI5992" s="4" t="s">
        <v>23</v>
      </c>
      <c r="AJ5992" s="4" t="s">
        <v>23</v>
      </c>
      <c r="AK5992" s="4" t="s">
        <v>23</v>
      </c>
      <c r="AL5992" s="6" t="s">
        <v>23</v>
      </c>
      <c r="AM5992" s="6" t="s">
        <v>23</v>
      </c>
      <c r="AN5992" s="6" t="s">
        <v>23</v>
      </c>
      <c r="AO5992" s="6" t="s">
        <v>23</v>
      </c>
      <c r="AP5992" s="6" t="s">
        <v>23</v>
      </c>
      <c r="AQ5992" s="6" t="s">
        <v>23</v>
      </c>
      <c r="AR5992" t="s">
        <v>23</v>
      </c>
      <c r="AS5992" t="s">
        <v>23</v>
      </c>
      <c r="AT5992" t="s">
        <v>23</v>
      </c>
      <c r="AU5992" t="s">
        <v>23</v>
      </c>
      <c r="AV5992" t="s">
        <v>23</v>
      </c>
      <c r="AW5992" t="s">
        <v>23</v>
      </c>
      <c r="AZ5992" t="s">
        <v>23</v>
      </c>
      <c r="BA5992" t="s">
        <v>23</v>
      </c>
      <c r="BB5992" t="s">
        <v>23</v>
      </c>
      <c r="BC5992" t="s">
        <v>23</v>
      </c>
      <c r="BD5992" t="s">
        <v>23</v>
      </c>
      <c r="BE5992" t="s">
        <v>23</v>
      </c>
      <c r="BF5992" t="s">
        <v>23</v>
      </c>
      <c r="BG5992" t="s">
        <v>23</v>
      </c>
      <c r="BH5992" t="s">
        <v>23</v>
      </c>
      <c r="BI5992" t="s">
        <v>23</v>
      </c>
      <c r="BJ5992" t="s">
        <v>23</v>
      </c>
      <c r="BK5992" t="s">
        <v>23</v>
      </c>
      <c r="BN5992" t="s">
        <v>23</v>
      </c>
      <c r="BO5992" t="s">
        <v>23</v>
      </c>
      <c r="BP5992" t="s">
        <v>23</v>
      </c>
      <c r="BQ5992" t="s">
        <v>23</v>
      </c>
      <c r="BR5992" t="s">
        <v>23</v>
      </c>
      <c r="BS5992" t="s">
        <v>23</v>
      </c>
      <c r="BV5992" t="s">
        <v>23</v>
      </c>
      <c r="BW5992" t="s">
        <v>23</v>
      </c>
      <c r="BX5992" t="s">
        <v>23</v>
      </c>
      <c r="BY5992" t="s">
        <v>23</v>
      </c>
      <c r="BZ5992" t="s">
        <v>23</v>
      </c>
      <c r="CA5992" t="s">
        <v>23</v>
      </c>
      <c r="CB5992" t="s">
        <v>23</v>
      </c>
      <c r="CC5992" t="s">
        <v>23</v>
      </c>
      <c r="CD5992" t="s">
        <v>23</v>
      </c>
      <c r="CE5992" t="s">
        <v>23</v>
      </c>
      <c r="CF5992" t="s">
        <v>23</v>
      </c>
      <c r="CG5992" t="s">
        <v>23</v>
      </c>
      <c r="CH5992" t="s">
        <v>23</v>
      </c>
      <c r="CI5992" s="7" t="s">
        <v>23</v>
      </c>
      <c r="CJ5992" t="s">
        <v>23</v>
      </c>
      <c r="CK5992" t="s">
        <v>23</v>
      </c>
      <c r="CL5992" t="s">
        <v>23</v>
      </c>
      <c r="CM5992" t="s">
        <v>23</v>
      </c>
      <c r="CP5992" s="9" t="s">
        <v>23</v>
      </c>
      <c r="CQ5992" s="9" t="s">
        <v>23</v>
      </c>
      <c r="CR5992" s="9" t="s">
        <v>23</v>
      </c>
      <c r="CS5992" t="s">
        <v>23</v>
      </c>
      <c r="CT5992" t="s">
        <v>23</v>
      </c>
      <c r="CU5992" t="s">
        <v>23</v>
      </c>
      <c r="CV5992" t="s">
        <v>23</v>
      </c>
      <c r="CW5992" t="s">
        <v>23</v>
      </c>
      <c r="CX5992" t="s">
        <v>23</v>
      </c>
      <c r="CY5992" t="s">
        <v>23</v>
      </c>
      <c r="DB5992" s="10" t="e">
        <v>#VALUE!</v>
      </c>
      <c r="DC5992" s="9" t="s">
        <v>23</v>
      </c>
      <c r="DD5992" s="10" t="e">
        <v>#VALUE!</v>
      </c>
      <c r="DE5992" s="12" t="s">
        <v>23</v>
      </c>
      <c r="DF5992" s="9" t="s">
        <v>23</v>
      </c>
      <c r="DG5992" s="13" t="s">
        <v>23</v>
      </c>
      <c r="DH5992" t="s">
        <v>23</v>
      </c>
      <c r="DK5992" t="s">
        <v>23</v>
      </c>
      <c r="DL5992" t="s">
        <v>23</v>
      </c>
      <c r="DM5992" t="s">
        <v>23</v>
      </c>
      <c r="DN5992" t="s">
        <v>23</v>
      </c>
    </row>
    <row r="5993" spans="1:118" x14ac:dyDescent="0.25">
      <c r="A5993" s="1">
        <v>44341</v>
      </c>
      <c r="B5993" t="s">
        <v>502</v>
      </c>
      <c r="C5993" t="s">
        <v>23</v>
      </c>
      <c r="D5993" t="s">
        <v>503</v>
      </c>
      <c r="E5993" t="s">
        <v>504</v>
      </c>
      <c r="F5993" t="s">
        <v>454</v>
      </c>
      <c r="I5993">
        <v>217.58340863765611</v>
      </c>
      <c r="J5993">
        <v>10448</v>
      </c>
      <c r="M5993" t="s">
        <v>23</v>
      </c>
      <c r="N5993" t="s">
        <v>23</v>
      </c>
      <c r="O5993" t="s">
        <v>23</v>
      </c>
      <c r="P5993" t="s">
        <v>23</v>
      </c>
      <c r="S5993">
        <v>66.349999999999994</v>
      </c>
      <c r="T5993">
        <v>229100.95529143998</v>
      </c>
      <c r="U5993">
        <v>0.63433580645161303</v>
      </c>
      <c r="X5993" t="s">
        <v>23</v>
      </c>
      <c r="Y5993" t="s">
        <v>23</v>
      </c>
      <c r="Z5993" t="s">
        <v>23</v>
      </c>
      <c r="AA5993" t="s">
        <v>23</v>
      </c>
      <c r="AB5993" t="s">
        <v>23</v>
      </c>
      <c r="AC5993" t="s">
        <v>23</v>
      </c>
      <c r="AD5993" t="s">
        <v>23</v>
      </c>
      <c r="AE5993" t="s">
        <v>23</v>
      </c>
      <c r="AF5993" s="4" t="s">
        <v>23</v>
      </c>
      <c r="AG5993" s="4" t="s">
        <v>23</v>
      </c>
      <c r="AH5993" s="4" t="s">
        <v>23</v>
      </c>
      <c r="AI5993" s="4" t="s">
        <v>23</v>
      </c>
      <c r="AJ5993" s="4" t="s">
        <v>23</v>
      </c>
      <c r="AK5993" s="4" t="s">
        <v>23</v>
      </c>
      <c r="AL5993" s="6" t="s">
        <v>23</v>
      </c>
      <c r="AM5993" s="6" t="s">
        <v>23</v>
      </c>
      <c r="AN5993" s="6" t="s">
        <v>23</v>
      </c>
      <c r="AO5993" s="6" t="s">
        <v>23</v>
      </c>
      <c r="AP5993" s="6" t="s">
        <v>23</v>
      </c>
      <c r="AQ5993" s="6" t="s">
        <v>23</v>
      </c>
      <c r="AR5993" t="s">
        <v>23</v>
      </c>
      <c r="AS5993" t="s">
        <v>23</v>
      </c>
      <c r="AT5993" t="s">
        <v>23</v>
      </c>
      <c r="AU5993" t="s">
        <v>23</v>
      </c>
      <c r="AV5993" t="s">
        <v>23</v>
      </c>
      <c r="AW5993" t="s">
        <v>23</v>
      </c>
      <c r="AZ5993" t="s">
        <v>23</v>
      </c>
      <c r="BA5993" t="s">
        <v>23</v>
      </c>
      <c r="BB5993" t="s">
        <v>23</v>
      </c>
      <c r="BC5993" t="s">
        <v>23</v>
      </c>
      <c r="BD5993" t="s">
        <v>23</v>
      </c>
      <c r="BE5993" t="s">
        <v>23</v>
      </c>
      <c r="BF5993" t="s">
        <v>23</v>
      </c>
      <c r="BG5993" t="s">
        <v>23</v>
      </c>
      <c r="BH5993" t="s">
        <v>23</v>
      </c>
      <c r="BI5993" t="s">
        <v>23</v>
      </c>
      <c r="BJ5993" t="s">
        <v>23</v>
      </c>
      <c r="BK5993" t="s">
        <v>23</v>
      </c>
      <c r="BN5993" t="s">
        <v>23</v>
      </c>
      <c r="BO5993" t="s">
        <v>23</v>
      </c>
      <c r="BP5993" t="s">
        <v>23</v>
      </c>
      <c r="BQ5993" t="s">
        <v>23</v>
      </c>
      <c r="BR5993" t="s">
        <v>23</v>
      </c>
      <c r="BS5993" t="s">
        <v>23</v>
      </c>
      <c r="BV5993" t="s">
        <v>23</v>
      </c>
      <c r="BW5993" t="s">
        <v>23</v>
      </c>
      <c r="BX5993" t="s">
        <v>23</v>
      </c>
      <c r="BY5993" t="s">
        <v>23</v>
      </c>
      <c r="BZ5993" t="s">
        <v>23</v>
      </c>
      <c r="CA5993" t="s">
        <v>23</v>
      </c>
      <c r="CB5993" t="s">
        <v>23</v>
      </c>
      <c r="CC5993" t="s">
        <v>23</v>
      </c>
      <c r="CD5993" t="s">
        <v>23</v>
      </c>
      <c r="CE5993" t="s">
        <v>23</v>
      </c>
      <c r="CF5993" t="s">
        <v>23</v>
      </c>
      <c r="CG5993" t="s">
        <v>23</v>
      </c>
      <c r="CH5993" t="s">
        <v>23</v>
      </c>
      <c r="CI5993" s="7" t="s">
        <v>23</v>
      </c>
      <c r="CJ5993" t="s">
        <v>23</v>
      </c>
      <c r="CK5993" t="s">
        <v>23</v>
      </c>
      <c r="CL5993" t="s">
        <v>23</v>
      </c>
      <c r="CM5993" t="s">
        <v>23</v>
      </c>
      <c r="CP5993" s="9" t="s">
        <v>23</v>
      </c>
      <c r="CQ5993" s="9" t="s">
        <v>23</v>
      </c>
      <c r="CR5993" s="9" t="s">
        <v>23</v>
      </c>
      <c r="CS5993" t="s">
        <v>23</v>
      </c>
      <c r="CT5993" t="s">
        <v>23</v>
      </c>
      <c r="CU5993" t="s">
        <v>23</v>
      </c>
      <c r="CV5993" t="s">
        <v>23</v>
      </c>
      <c r="CW5993" t="s">
        <v>23</v>
      </c>
      <c r="CX5993" t="s">
        <v>23</v>
      </c>
      <c r="CY5993" t="s">
        <v>23</v>
      </c>
      <c r="DB5993" s="10" t="e">
        <v>#VALUE!</v>
      </c>
      <c r="DC5993" s="9" t="s">
        <v>23</v>
      </c>
      <c r="DD5993" s="10" t="e">
        <v>#VALUE!</v>
      </c>
      <c r="DE5993" s="12" t="s">
        <v>23</v>
      </c>
      <c r="DF5993" s="9" t="s">
        <v>23</v>
      </c>
      <c r="DG5993" s="13" t="s">
        <v>23</v>
      </c>
      <c r="DH5993" t="s">
        <v>23</v>
      </c>
      <c r="DK5993" t="s">
        <v>23</v>
      </c>
      <c r="DL5993" t="s">
        <v>23</v>
      </c>
      <c r="DM5993" t="s">
        <v>23</v>
      </c>
      <c r="DN5993" t="s">
        <v>23</v>
      </c>
    </row>
    <row r="5994" spans="1:118" x14ac:dyDescent="0.25">
      <c r="A5994" s="1">
        <v>44341</v>
      </c>
      <c r="B5994" t="s">
        <v>505</v>
      </c>
      <c r="C5994" t="s">
        <v>23</v>
      </c>
      <c r="D5994" t="s">
        <v>506</v>
      </c>
      <c r="E5994" t="s">
        <v>457</v>
      </c>
      <c r="F5994" t="s">
        <v>454</v>
      </c>
      <c r="I5994">
        <v>217.58340863765611</v>
      </c>
      <c r="J5994">
        <v>10448</v>
      </c>
      <c r="M5994" t="s">
        <v>23</v>
      </c>
      <c r="N5994" t="s">
        <v>23</v>
      </c>
      <c r="O5994" t="s">
        <v>23</v>
      </c>
      <c r="P5994" t="s">
        <v>23</v>
      </c>
      <c r="S5994">
        <v>66.349999999999994</v>
      </c>
      <c r="T5994">
        <v>229100.95529143998</v>
      </c>
      <c r="U5994">
        <v>0.63433580645161303</v>
      </c>
      <c r="X5994" t="s">
        <v>23</v>
      </c>
      <c r="Y5994" t="s">
        <v>23</v>
      </c>
      <c r="Z5994" t="s">
        <v>23</v>
      </c>
      <c r="AA5994" t="s">
        <v>23</v>
      </c>
      <c r="AB5994" t="s">
        <v>23</v>
      </c>
      <c r="AC5994" t="s">
        <v>23</v>
      </c>
      <c r="AD5994" t="s">
        <v>23</v>
      </c>
      <c r="AE5994" t="s">
        <v>23</v>
      </c>
      <c r="AF5994" s="4" t="s">
        <v>23</v>
      </c>
      <c r="AG5994" s="4" t="s">
        <v>23</v>
      </c>
      <c r="AH5994" s="4" t="s">
        <v>23</v>
      </c>
      <c r="AI5994" s="4" t="s">
        <v>23</v>
      </c>
      <c r="AJ5994" s="4" t="s">
        <v>23</v>
      </c>
      <c r="AK5994" s="4" t="s">
        <v>23</v>
      </c>
      <c r="AL5994" s="6" t="s">
        <v>23</v>
      </c>
      <c r="AM5994" s="6" t="s">
        <v>23</v>
      </c>
      <c r="AN5994" s="6" t="s">
        <v>23</v>
      </c>
      <c r="AO5994" s="6" t="s">
        <v>23</v>
      </c>
      <c r="AP5994" s="6" t="s">
        <v>23</v>
      </c>
      <c r="AQ5994" s="6" t="s">
        <v>23</v>
      </c>
      <c r="AR5994" t="s">
        <v>23</v>
      </c>
      <c r="AS5994" t="s">
        <v>23</v>
      </c>
      <c r="AT5994" t="s">
        <v>23</v>
      </c>
      <c r="AU5994" t="s">
        <v>23</v>
      </c>
      <c r="AV5994" t="s">
        <v>23</v>
      </c>
      <c r="AW5994" t="s">
        <v>23</v>
      </c>
      <c r="AZ5994" t="s">
        <v>23</v>
      </c>
      <c r="BA5994" t="s">
        <v>23</v>
      </c>
      <c r="BB5994" t="s">
        <v>23</v>
      </c>
      <c r="BC5994" t="s">
        <v>23</v>
      </c>
      <c r="BD5994" t="s">
        <v>23</v>
      </c>
      <c r="BE5994" t="s">
        <v>23</v>
      </c>
      <c r="BF5994" t="s">
        <v>23</v>
      </c>
      <c r="BG5994" t="s">
        <v>23</v>
      </c>
      <c r="BH5994" t="s">
        <v>23</v>
      </c>
      <c r="BI5994" t="s">
        <v>23</v>
      </c>
      <c r="BJ5994" t="s">
        <v>23</v>
      </c>
      <c r="BK5994" t="s">
        <v>23</v>
      </c>
      <c r="BN5994" t="s">
        <v>23</v>
      </c>
      <c r="BO5994" t="s">
        <v>23</v>
      </c>
      <c r="BP5994" t="s">
        <v>23</v>
      </c>
      <c r="BQ5994" t="s">
        <v>23</v>
      </c>
      <c r="BR5994" t="s">
        <v>23</v>
      </c>
      <c r="BS5994" t="s">
        <v>23</v>
      </c>
      <c r="BV5994" t="s">
        <v>23</v>
      </c>
      <c r="BW5994" t="s">
        <v>23</v>
      </c>
      <c r="BX5994" t="s">
        <v>23</v>
      </c>
      <c r="BY5994" t="s">
        <v>23</v>
      </c>
      <c r="BZ5994" t="s">
        <v>23</v>
      </c>
      <c r="CA5994" t="s">
        <v>23</v>
      </c>
      <c r="CB5994" t="s">
        <v>23</v>
      </c>
      <c r="CC5994" t="s">
        <v>23</v>
      </c>
      <c r="CD5994" t="s">
        <v>23</v>
      </c>
      <c r="CE5994" t="s">
        <v>23</v>
      </c>
      <c r="CF5994" t="s">
        <v>23</v>
      </c>
      <c r="CG5994" t="s">
        <v>23</v>
      </c>
      <c r="CH5994" t="s">
        <v>23</v>
      </c>
      <c r="CI5994" s="7" t="s">
        <v>23</v>
      </c>
      <c r="CJ5994" t="s">
        <v>23</v>
      </c>
      <c r="CK5994" t="s">
        <v>23</v>
      </c>
      <c r="CL5994" t="s">
        <v>23</v>
      </c>
      <c r="CM5994" t="s">
        <v>23</v>
      </c>
      <c r="CP5994" s="9" t="s">
        <v>23</v>
      </c>
      <c r="CQ5994" s="9" t="s">
        <v>23</v>
      </c>
      <c r="CR5994" s="9" t="s">
        <v>23</v>
      </c>
      <c r="CS5994" t="s">
        <v>23</v>
      </c>
      <c r="CT5994" t="s">
        <v>23</v>
      </c>
      <c r="CU5994" t="s">
        <v>23</v>
      </c>
      <c r="CV5994" t="s">
        <v>23</v>
      </c>
      <c r="CW5994" t="s">
        <v>23</v>
      </c>
      <c r="CX5994" t="s">
        <v>23</v>
      </c>
      <c r="CY5994" t="s">
        <v>23</v>
      </c>
      <c r="DB5994" s="10" t="e">
        <v>#VALUE!</v>
      </c>
      <c r="DC5994" s="9" t="s">
        <v>23</v>
      </c>
      <c r="DD5994" s="10" t="e">
        <v>#VALUE!</v>
      </c>
      <c r="DE5994" s="12" t="s">
        <v>23</v>
      </c>
      <c r="DF5994" s="9" t="s">
        <v>23</v>
      </c>
      <c r="DG5994" s="13" t="s">
        <v>23</v>
      </c>
      <c r="DH5994" t="s">
        <v>23</v>
      </c>
      <c r="DK5994" t="s">
        <v>23</v>
      </c>
      <c r="DL5994" t="s">
        <v>23</v>
      </c>
      <c r="DM5994" t="s">
        <v>23</v>
      </c>
      <c r="DN5994" t="s">
        <v>23</v>
      </c>
    </row>
    <row r="5995" spans="1:118" x14ac:dyDescent="0.25">
      <c r="A5995" s="1">
        <v>44341</v>
      </c>
      <c r="B5995" t="s">
        <v>507</v>
      </c>
      <c r="C5995">
        <v>67.021276</v>
      </c>
      <c r="D5995" t="s">
        <v>508</v>
      </c>
      <c r="E5995" t="s">
        <v>482</v>
      </c>
      <c r="F5995" t="s">
        <v>454</v>
      </c>
      <c r="I5995">
        <v>217.58340863765611</v>
      </c>
      <c r="J5995">
        <v>10448</v>
      </c>
      <c r="M5995">
        <v>162613</v>
      </c>
      <c r="N5995">
        <v>164012</v>
      </c>
      <c r="O5995">
        <v>293050</v>
      </c>
      <c r="P5995">
        <v>1133360</v>
      </c>
      <c r="S5995">
        <v>66.349999999999994</v>
      </c>
      <c r="T5995">
        <v>229100.95529143998</v>
      </c>
      <c r="U5995">
        <v>0.63433580645161303</v>
      </c>
      <c r="X5995">
        <v>-0.31645600000000002</v>
      </c>
      <c r="Y5995">
        <v>-1.0989009999999999</v>
      </c>
      <c r="Z5995">
        <v>-14.864865</v>
      </c>
      <c r="AA5995">
        <v>110.561497</v>
      </c>
      <c r="AB5995">
        <v>80.212765000000005</v>
      </c>
      <c r="AC5995">
        <v>82.553190999999998</v>
      </c>
      <c r="AD5995">
        <v>65.319147999999998</v>
      </c>
      <c r="AE5995">
        <v>31.914892999999999</v>
      </c>
      <c r="AF5995" s="4">
        <v>67.021275999999986</v>
      </c>
      <c r="AG5995" s="4">
        <v>66.808509999999984</v>
      </c>
      <c r="AH5995" s="4">
        <v>66.886897473684215</v>
      </c>
      <c r="AI5995" s="4">
        <v>71.941052819672151</v>
      </c>
      <c r="AJ5995" s="4">
        <v>71.984680367999999</v>
      </c>
      <c r="AK5995" s="4">
        <v>58.642142546184772</v>
      </c>
      <c r="AL5995" s="6">
        <v>67.446808000000004</v>
      </c>
      <c r="AM5995" s="6">
        <v>67.446808000000004</v>
      </c>
      <c r="AN5995" s="6">
        <v>68.297871999999998</v>
      </c>
      <c r="AO5995" s="6">
        <v>78.723404000000002</v>
      </c>
      <c r="AP5995" s="6">
        <v>78.723404000000002</v>
      </c>
      <c r="AQ5995" s="6">
        <v>78.723404000000002</v>
      </c>
      <c r="AR5995">
        <v>66.170212000000006</v>
      </c>
      <c r="AS5995">
        <v>65.957446000000004</v>
      </c>
      <c r="AT5995">
        <v>65.638296999999994</v>
      </c>
      <c r="AU5995">
        <v>65.638296999999994</v>
      </c>
      <c r="AV5995">
        <v>62.234042000000002</v>
      </c>
      <c r="AW5995">
        <v>31.829787</v>
      </c>
      <c r="AZ5995" t="s">
        <v>23</v>
      </c>
      <c r="BA5995" t="s">
        <v>23</v>
      </c>
      <c r="BB5995" t="s">
        <v>23</v>
      </c>
      <c r="BC5995" t="s">
        <v>23</v>
      </c>
      <c r="BD5995" t="s">
        <v>23</v>
      </c>
      <c r="BE5995" t="s">
        <v>23</v>
      </c>
      <c r="BF5995">
        <v>-0.875</v>
      </c>
      <c r="BG5995" t="s">
        <v>23</v>
      </c>
      <c r="BH5995" t="s">
        <v>23</v>
      </c>
      <c r="BI5995" t="s">
        <v>23</v>
      </c>
      <c r="BJ5995" t="s">
        <v>23</v>
      </c>
      <c r="BK5995" t="s">
        <v>23</v>
      </c>
      <c r="BN5995">
        <v>0</v>
      </c>
      <c r="BO5995" t="s">
        <v>23</v>
      </c>
      <c r="BP5995" t="s">
        <v>23</v>
      </c>
      <c r="BQ5995" t="s">
        <v>23</v>
      </c>
      <c r="BR5995" t="s">
        <v>23</v>
      </c>
      <c r="BS5995" t="s">
        <v>23</v>
      </c>
      <c r="BV5995">
        <v>-32.475000000000001</v>
      </c>
      <c r="BW5995">
        <v>-39.957000000000001</v>
      </c>
      <c r="BX5995">
        <v>-54.061999999999998</v>
      </c>
      <c r="BY5995">
        <v>-44.545000000000002</v>
      </c>
      <c r="BZ5995">
        <v>-1.371</v>
      </c>
      <c r="CA5995">
        <v>2.726</v>
      </c>
      <c r="CB5995">
        <v>38.015000000000001</v>
      </c>
      <c r="CC5995" t="s">
        <v>576</v>
      </c>
      <c r="CD5995" t="s">
        <v>576</v>
      </c>
      <c r="CE5995" t="s">
        <v>576</v>
      </c>
      <c r="CF5995" t="s">
        <v>576</v>
      </c>
      <c r="CG5995">
        <v>-28.533999999999999</v>
      </c>
      <c r="CH5995">
        <v>-116758.678</v>
      </c>
      <c r="CI5995" s="7">
        <v>-4778.7349999999997</v>
      </c>
      <c r="CJ5995">
        <v>-9249.1059999999998</v>
      </c>
      <c r="CK5995">
        <v>-62933.928999999996</v>
      </c>
      <c r="CL5995" t="s">
        <v>576</v>
      </c>
      <c r="CM5995">
        <v>38.978000000000002</v>
      </c>
      <c r="CP5995" s="9">
        <v>-30.777999999999999</v>
      </c>
      <c r="CQ5995" s="9">
        <v>-24.896999999999998</v>
      </c>
      <c r="CR5995" s="9">
        <v>-19.513000000000002</v>
      </c>
      <c r="CS5995">
        <v>-6.7460000000000004</v>
      </c>
      <c r="CT5995">
        <v>-5.7640000000000002</v>
      </c>
      <c r="CU5995">
        <v>0.3</v>
      </c>
      <c r="CV5995">
        <v>0.35799999999999998</v>
      </c>
      <c r="CW5995">
        <v>0.3</v>
      </c>
      <c r="CX5995">
        <v>69.680000000000007</v>
      </c>
      <c r="CY5995" t="s">
        <v>576</v>
      </c>
      <c r="DB5995" s="10">
        <v>-4.1521932229280862</v>
      </c>
      <c r="DC5995" s="9">
        <v>326895.39500000002</v>
      </c>
      <c r="DD5995" s="10">
        <v>-9.0025128680690045E-3</v>
      </c>
      <c r="DE5995" s="12">
        <v>5955.3130000000001</v>
      </c>
      <c r="DF5995" s="9">
        <v>5.9289880000000004</v>
      </c>
      <c r="DG5995" s="13">
        <v>5.1618360000000001</v>
      </c>
      <c r="DH5995" t="s">
        <v>576</v>
      </c>
      <c r="DK5995">
        <v>0.17811926136452447</v>
      </c>
      <c r="DL5995">
        <v>0.43552349374393284</v>
      </c>
      <c r="DM5995">
        <v>0.64140189803801995</v>
      </c>
      <c r="DN5995">
        <v>1.0045202594251375</v>
      </c>
    </row>
    <row r="5996" spans="1:118" x14ac:dyDescent="0.25">
      <c r="A5996" s="1">
        <v>44341</v>
      </c>
      <c r="B5996" t="s">
        <v>509</v>
      </c>
      <c r="C5996">
        <v>30.471426999999998</v>
      </c>
      <c r="D5996" t="s">
        <v>510</v>
      </c>
      <c r="E5996" t="s">
        <v>468</v>
      </c>
      <c r="F5996" t="s">
        <v>454</v>
      </c>
      <c r="I5996">
        <v>217.58340863765611</v>
      </c>
      <c r="J5996">
        <v>10448</v>
      </c>
      <c r="M5996">
        <v>874581</v>
      </c>
      <c r="N5996">
        <v>824770</v>
      </c>
      <c r="O5996">
        <v>2267068</v>
      </c>
      <c r="P5996">
        <v>1129763</v>
      </c>
      <c r="S5996">
        <v>66.349999999999994</v>
      </c>
      <c r="T5996">
        <v>229100.95529143998</v>
      </c>
      <c r="U5996">
        <v>0.63433580645161303</v>
      </c>
      <c r="X5996">
        <v>0.140845</v>
      </c>
      <c r="Y5996">
        <v>-1.5235460000000001</v>
      </c>
      <c r="Z5996">
        <v>10.061920000000001</v>
      </c>
      <c r="AA5996">
        <v>42.885852</v>
      </c>
      <c r="AB5996">
        <v>38.6</v>
      </c>
      <c r="AC5996">
        <v>38.6</v>
      </c>
      <c r="AD5996">
        <v>31</v>
      </c>
      <c r="AE5996">
        <v>25.25</v>
      </c>
      <c r="AF5996" s="4">
        <v>30.485712833333338</v>
      </c>
      <c r="AG5996" s="4">
        <v>30.514284374999999</v>
      </c>
      <c r="AH5996" s="4">
        <v>30.784961105263154</v>
      </c>
      <c r="AI5996" s="4">
        <v>30.307024540983601</v>
      </c>
      <c r="AJ5996" s="4">
        <v>28.418741616000013</v>
      </c>
      <c r="AK5996" s="4">
        <v>26.851565012048201</v>
      </c>
      <c r="AL5996" s="6">
        <v>30.771426999999999</v>
      </c>
      <c r="AM5996" s="6">
        <v>30.771426999999999</v>
      </c>
      <c r="AN5996" s="6">
        <v>31.328569999999999</v>
      </c>
      <c r="AO5996" s="6">
        <v>32.399999000000001</v>
      </c>
      <c r="AP5996" s="6">
        <v>32.399999000000001</v>
      </c>
      <c r="AQ5996" s="6">
        <v>32.399999000000001</v>
      </c>
      <c r="AR5996">
        <v>30.171427000000001</v>
      </c>
      <c r="AS5996">
        <v>30.171427000000001</v>
      </c>
      <c r="AT5996">
        <v>30.171427000000001</v>
      </c>
      <c r="AU5996">
        <v>26.999998999999999</v>
      </c>
      <c r="AV5996">
        <v>25.371427000000001</v>
      </c>
      <c r="AW5996">
        <v>21.325714000000001</v>
      </c>
      <c r="AZ5996" t="s">
        <v>23</v>
      </c>
      <c r="BA5996">
        <v>28.8</v>
      </c>
      <c r="BB5996">
        <v>1.24369668246446</v>
      </c>
      <c r="BC5996" t="s">
        <v>23</v>
      </c>
      <c r="BD5996" t="s">
        <v>23</v>
      </c>
      <c r="BE5996" t="s">
        <v>23</v>
      </c>
      <c r="BF5996">
        <v>0.17199999999999999</v>
      </c>
      <c r="BG5996">
        <v>-50.434782608695599</v>
      </c>
      <c r="BH5996" t="s">
        <v>23</v>
      </c>
      <c r="BI5996" t="s">
        <v>23</v>
      </c>
      <c r="BJ5996" t="s">
        <v>23</v>
      </c>
      <c r="BK5996" t="s">
        <v>23</v>
      </c>
      <c r="BN5996">
        <v>1.12517580872011</v>
      </c>
      <c r="BO5996">
        <v>-39.994999999999997</v>
      </c>
      <c r="BP5996">
        <v>9.5424000000000007</v>
      </c>
      <c r="BQ5996" t="s">
        <v>23</v>
      </c>
      <c r="BR5996">
        <v>0.51400000000000001</v>
      </c>
      <c r="BS5996" t="s">
        <v>23</v>
      </c>
      <c r="BV5996">
        <v>17.077000000000002</v>
      </c>
      <c r="BW5996">
        <v>-10.382</v>
      </c>
      <c r="BX5996">
        <v>-9.3379999999999992</v>
      </c>
      <c r="BY5996">
        <v>-13.96</v>
      </c>
      <c r="BZ5996">
        <v>20.756</v>
      </c>
      <c r="CA5996">
        <v>69.596999999999994</v>
      </c>
      <c r="CB5996">
        <v>47.871000000000002</v>
      </c>
      <c r="CC5996">
        <v>-89.142300000000006</v>
      </c>
      <c r="CD5996">
        <v>38.110999999999997</v>
      </c>
      <c r="CE5996">
        <v>-66.679000000000002</v>
      </c>
      <c r="CF5996">
        <v>240.8218</v>
      </c>
      <c r="CG5996">
        <v>26.4923</v>
      </c>
      <c r="CH5996">
        <v>40128.65</v>
      </c>
      <c r="CI5996" s="7">
        <v>120647.58900000001</v>
      </c>
      <c r="CJ5996">
        <v>12011.434999999999</v>
      </c>
      <c r="CK5996">
        <v>10116.061</v>
      </c>
      <c r="CL5996">
        <v>-66.739000000000004</v>
      </c>
      <c r="CM5996">
        <v>47.871000000000002</v>
      </c>
      <c r="CP5996" s="9">
        <v>3.9980000000000002</v>
      </c>
      <c r="CQ5996" s="9">
        <v>3.903</v>
      </c>
      <c r="CR5996" s="9">
        <v>5.9969999999999999</v>
      </c>
      <c r="CS5996">
        <v>2.2149999999999999</v>
      </c>
      <c r="CT5996">
        <v>1.992</v>
      </c>
      <c r="CU5996">
        <v>0.79700000000000004</v>
      </c>
      <c r="CV5996">
        <v>0.77500000000000002</v>
      </c>
      <c r="CW5996">
        <v>0.79700000000000004</v>
      </c>
      <c r="CX5996">
        <v>232.77799999999999</v>
      </c>
      <c r="CY5996">
        <v>8.0030000000000001</v>
      </c>
      <c r="DB5996" s="10">
        <v>17.652658044032009</v>
      </c>
      <c r="DC5996" s="9">
        <v>3078069.51</v>
      </c>
      <c r="DD5996" s="10">
        <v>1.2232746166931105E-2</v>
      </c>
      <c r="DE5996" s="12">
        <v>169022.97099999999</v>
      </c>
      <c r="DF5996" s="9">
        <v>0.94979800000000003</v>
      </c>
      <c r="DG5996" s="13">
        <v>0.71048800000000001</v>
      </c>
      <c r="DH5996">
        <v>44.289864999999999</v>
      </c>
      <c r="DK5996">
        <v>-1.0536788667532333</v>
      </c>
      <c r="DL5996">
        <v>2.1825486607518842E-2</v>
      </c>
      <c r="DM5996">
        <v>0.21040175567694838</v>
      </c>
      <c r="DN5996">
        <v>1.4209907844247634E-2</v>
      </c>
    </row>
    <row r="5997" spans="1:118" x14ac:dyDescent="0.25">
      <c r="A5997" s="1">
        <v>44341</v>
      </c>
      <c r="B5997" t="s">
        <v>511</v>
      </c>
      <c r="C5997">
        <v>3.7450000000000001</v>
      </c>
      <c r="D5997" t="s">
        <v>512</v>
      </c>
      <c r="E5997" t="s">
        <v>513</v>
      </c>
      <c r="F5997" t="s">
        <v>454</v>
      </c>
      <c r="I5997">
        <v>217.58340863765611</v>
      </c>
      <c r="J5997">
        <v>10448</v>
      </c>
      <c r="M5997">
        <v>4840308</v>
      </c>
      <c r="N5997">
        <v>5207966</v>
      </c>
      <c r="O5997">
        <v>9968698</v>
      </c>
      <c r="P5997">
        <v>13162483</v>
      </c>
      <c r="S5997">
        <v>66.349999999999994</v>
      </c>
      <c r="T5997">
        <v>229100.95529143998</v>
      </c>
      <c r="U5997">
        <v>0.63433580645161303</v>
      </c>
      <c r="X5997">
        <v>-0.79470200000000002</v>
      </c>
      <c r="Y5997">
        <v>-1.187335</v>
      </c>
      <c r="Z5997">
        <v>8.0808079999999993</v>
      </c>
      <c r="AA5997">
        <v>80.568949000000003</v>
      </c>
      <c r="AB5997">
        <v>3.97</v>
      </c>
      <c r="AC5997">
        <v>3.97</v>
      </c>
      <c r="AD5997">
        <v>3.4049999999999998</v>
      </c>
      <c r="AE5997">
        <v>2.0699999999999998</v>
      </c>
      <c r="AF5997" s="4">
        <v>3.7583333333333333</v>
      </c>
      <c r="AG5997" s="4">
        <v>3.765625</v>
      </c>
      <c r="AH5997" s="4">
        <v>3.7836842105263164</v>
      </c>
      <c r="AI5997" s="4">
        <v>3.6779508196721316</v>
      </c>
      <c r="AJ5997" s="4">
        <v>3.5704800000000025</v>
      </c>
      <c r="AK5997" s="4">
        <v>3.2044417670682699</v>
      </c>
      <c r="AL5997" s="6">
        <v>3.8050000000000002</v>
      </c>
      <c r="AM5997" s="6">
        <v>3.8050000000000002</v>
      </c>
      <c r="AN5997" s="6">
        <v>3.85</v>
      </c>
      <c r="AO5997" s="6">
        <v>3.9</v>
      </c>
      <c r="AP5997" s="6">
        <v>3.9</v>
      </c>
      <c r="AQ5997" s="6">
        <v>3.9</v>
      </c>
      <c r="AR5997">
        <v>3.74</v>
      </c>
      <c r="AS5997">
        <v>3.74</v>
      </c>
      <c r="AT5997">
        <v>3.74</v>
      </c>
      <c r="AU5997">
        <v>3.45</v>
      </c>
      <c r="AV5997">
        <v>3.25</v>
      </c>
      <c r="AW5997">
        <v>2.0739999999999998</v>
      </c>
      <c r="AZ5997" t="s">
        <v>23</v>
      </c>
      <c r="BA5997" t="s">
        <v>23</v>
      </c>
      <c r="BB5997">
        <v>1.3483519327171101</v>
      </c>
      <c r="BC5997" t="s">
        <v>23</v>
      </c>
      <c r="BD5997" t="s">
        <v>23</v>
      </c>
      <c r="BE5997" t="s">
        <v>23</v>
      </c>
      <c r="BF5997">
        <v>4.8000000000000001E-2</v>
      </c>
      <c r="BG5997">
        <v>-5.4054054054054097</v>
      </c>
      <c r="BH5997" t="s">
        <v>23</v>
      </c>
      <c r="BI5997" t="s">
        <v>23</v>
      </c>
      <c r="BJ5997" t="s">
        <v>23</v>
      </c>
      <c r="BK5997" t="s">
        <v>23</v>
      </c>
      <c r="BN5997">
        <v>1.3351134846461901</v>
      </c>
      <c r="BO5997" t="s">
        <v>23</v>
      </c>
      <c r="BP5997" t="s">
        <v>23</v>
      </c>
      <c r="BQ5997">
        <v>-30.664000000000001</v>
      </c>
      <c r="BR5997">
        <v>0.05</v>
      </c>
      <c r="BS5997" t="s">
        <v>23</v>
      </c>
      <c r="BV5997">
        <v>21.245999999999999</v>
      </c>
      <c r="BW5997">
        <v>40.360999999999997</v>
      </c>
      <c r="BX5997">
        <v>10.08</v>
      </c>
      <c r="BY5997">
        <v>12.105</v>
      </c>
      <c r="BZ5997">
        <v>2.1999999999999999E-2</v>
      </c>
      <c r="CA5997">
        <v>19.164000000000001</v>
      </c>
      <c r="CB5997">
        <v>6.6665999999999999</v>
      </c>
      <c r="CC5997">
        <v>-54.887599999999999</v>
      </c>
      <c r="CD5997">
        <v>37.5</v>
      </c>
      <c r="CE5997">
        <v>125.1628</v>
      </c>
      <c r="CF5997">
        <v>-71.367999999999995</v>
      </c>
      <c r="CG5997">
        <v>-19.221800000000002</v>
      </c>
      <c r="CH5997">
        <v>74026</v>
      </c>
      <c r="CI5997" s="7">
        <v>32877</v>
      </c>
      <c r="CJ5997">
        <v>40827</v>
      </c>
      <c r="CK5997">
        <v>-22964</v>
      </c>
      <c r="CL5997">
        <v>125.16</v>
      </c>
      <c r="CM5997">
        <v>7.53</v>
      </c>
      <c r="CP5997" s="9">
        <v>5.0460000000000003</v>
      </c>
      <c r="CQ5997" s="9">
        <v>5.1079999999999997</v>
      </c>
      <c r="CR5997" s="9">
        <v>4.266</v>
      </c>
      <c r="CS5997">
        <v>3.13</v>
      </c>
      <c r="CT5997">
        <v>2.242</v>
      </c>
      <c r="CU5997">
        <v>0.71099999999999997</v>
      </c>
      <c r="CV5997">
        <v>0.69199999999999995</v>
      </c>
      <c r="CW5997">
        <v>0.71099999999999997</v>
      </c>
      <c r="CX5997">
        <v>105.61799999999999</v>
      </c>
      <c r="CY5997">
        <v>9.0340000000000007</v>
      </c>
      <c r="DB5997" s="10">
        <v>40.833698568363133</v>
      </c>
      <c r="DC5997" s="9">
        <v>5087693</v>
      </c>
      <c r="DD5997" s="10">
        <v>2.5344296521036154E-2</v>
      </c>
      <c r="DE5997" s="12">
        <v>-274819</v>
      </c>
      <c r="DF5997" s="9">
        <v>0.91030599999999995</v>
      </c>
      <c r="DG5997" s="13">
        <v>0.821272</v>
      </c>
      <c r="DH5997">
        <v>19.505208</v>
      </c>
      <c r="DK5997">
        <v>-0.65695879632471321</v>
      </c>
      <c r="DL5997">
        <v>0.35788081654383419</v>
      </c>
      <c r="DM5997">
        <v>0.37497027699076291</v>
      </c>
      <c r="DN5997">
        <v>0.29064373130311105</v>
      </c>
    </row>
    <row r="5998" spans="1:118" x14ac:dyDescent="0.25">
      <c r="A5998" s="1">
        <v>44341</v>
      </c>
      <c r="B5998" t="s">
        <v>514</v>
      </c>
      <c r="C5998">
        <v>69</v>
      </c>
      <c r="D5998" t="s">
        <v>515</v>
      </c>
      <c r="E5998" t="s">
        <v>516</v>
      </c>
      <c r="F5998" t="s">
        <v>454</v>
      </c>
      <c r="I5998">
        <v>217.58340863765611</v>
      </c>
      <c r="J5998">
        <v>10448</v>
      </c>
      <c r="M5998">
        <v>380643</v>
      </c>
      <c r="N5998">
        <v>498785</v>
      </c>
      <c r="O5998">
        <v>622700</v>
      </c>
      <c r="P5998">
        <v>644595</v>
      </c>
      <c r="S5998">
        <v>66.349999999999994</v>
      </c>
      <c r="T5998">
        <v>229100.95529143998</v>
      </c>
      <c r="U5998">
        <v>0.63433580645161303</v>
      </c>
      <c r="X5998">
        <v>1.470588</v>
      </c>
      <c r="Y5998">
        <v>-2.4045260000000002</v>
      </c>
      <c r="Z5998">
        <v>15</v>
      </c>
      <c r="AA5998">
        <v>73.803526000000005</v>
      </c>
      <c r="AB5998">
        <v>76.7</v>
      </c>
      <c r="AC5998">
        <v>76.7</v>
      </c>
      <c r="AD5998">
        <v>57.6</v>
      </c>
      <c r="AE5998">
        <v>40.200000000000003</v>
      </c>
      <c r="AF5998" s="4">
        <v>67.966666666666669</v>
      </c>
      <c r="AG5998" s="4">
        <v>68.050000000000011</v>
      </c>
      <c r="AH5998" s="4">
        <v>69.373684210526321</v>
      </c>
      <c r="AI5998" s="4">
        <v>64.493442622950823</v>
      </c>
      <c r="AJ5998" s="4">
        <v>60.431599999999996</v>
      </c>
      <c r="AK5998" s="4">
        <v>54.055220883534119</v>
      </c>
      <c r="AL5998" s="6">
        <v>69</v>
      </c>
      <c r="AM5998" s="6">
        <v>69</v>
      </c>
      <c r="AN5998" s="6">
        <v>72.599999999999994</v>
      </c>
      <c r="AO5998" s="6">
        <v>72.599999999999994</v>
      </c>
      <c r="AP5998" s="6">
        <v>72.599999999999994</v>
      </c>
      <c r="AQ5998" s="6">
        <v>72.599999999999994</v>
      </c>
      <c r="AR5998">
        <v>67.400000000000006</v>
      </c>
      <c r="AS5998">
        <v>67.400000000000006</v>
      </c>
      <c r="AT5998">
        <v>67.3</v>
      </c>
      <c r="AU5998">
        <v>58</v>
      </c>
      <c r="AV5998">
        <v>48.5</v>
      </c>
      <c r="AW5998">
        <v>39.700000000000003</v>
      </c>
      <c r="AZ5998">
        <v>6</v>
      </c>
      <c r="BA5998">
        <v>58.75</v>
      </c>
      <c r="BB5998">
        <v>0.82950007413723703</v>
      </c>
      <c r="BC5998">
        <v>-9.2543889937955193</v>
      </c>
      <c r="BD5998">
        <v>0.46</v>
      </c>
      <c r="BE5998">
        <v>0.46</v>
      </c>
      <c r="BF5998">
        <v>0.434</v>
      </c>
      <c r="BG5998">
        <v>10.185185185185199</v>
      </c>
      <c r="BH5998">
        <v>-37.818181818181799</v>
      </c>
      <c r="BI5998">
        <v>-6.5217391304347796</v>
      </c>
      <c r="BJ5998" t="s">
        <v>23</v>
      </c>
      <c r="BK5998">
        <v>64.285714285714306</v>
      </c>
      <c r="BN5998">
        <v>1.8115942028985501</v>
      </c>
      <c r="BO5998">
        <v>25</v>
      </c>
      <c r="BP5998">
        <v>-13.4061</v>
      </c>
      <c r="BQ5998">
        <v>-16.753</v>
      </c>
      <c r="BR5998">
        <v>1.25</v>
      </c>
      <c r="BS5998" t="s">
        <v>23</v>
      </c>
      <c r="BV5998">
        <v>-5.7</v>
      </c>
      <c r="BW5998">
        <v>2.5430000000000001</v>
      </c>
      <c r="BX5998">
        <v>-5.5380000000000003</v>
      </c>
      <c r="BY5998">
        <v>1.647</v>
      </c>
      <c r="BZ5998">
        <v>4.8390000000000004</v>
      </c>
      <c r="CA5998">
        <v>-4.4960000000000004</v>
      </c>
      <c r="CB5998">
        <v>33.4054</v>
      </c>
      <c r="CC5998">
        <v>299.17770000000002</v>
      </c>
      <c r="CD5998">
        <v>12.536</v>
      </c>
      <c r="CE5998">
        <v>38.758400000000002</v>
      </c>
      <c r="CF5998">
        <v>-37.030200000000001</v>
      </c>
      <c r="CG5998">
        <v>-27.439599999999999</v>
      </c>
      <c r="CH5998">
        <v>85526.626000000004</v>
      </c>
      <c r="CI5998" s="7">
        <v>61637.055999999997</v>
      </c>
      <c r="CJ5998">
        <v>15633.374</v>
      </c>
      <c r="CK5998">
        <v>24188.544999999998</v>
      </c>
      <c r="CL5998">
        <v>38.758000000000003</v>
      </c>
      <c r="CM5998">
        <v>33.405999999999999</v>
      </c>
      <c r="CP5998" s="9">
        <v>10.153</v>
      </c>
      <c r="CQ5998" s="9">
        <v>9.8970000000000002</v>
      </c>
      <c r="CR5998" s="9">
        <v>8.1219999999999999</v>
      </c>
      <c r="CS5998">
        <v>6.5469999999999997</v>
      </c>
      <c r="CT5998">
        <v>4.9710000000000001</v>
      </c>
      <c r="CU5998">
        <v>0.78300000000000003</v>
      </c>
      <c r="CV5998">
        <v>0.871</v>
      </c>
      <c r="CW5998">
        <v>0.78300000000000003</v>
      </c>
      <c r="CX5998">
        <v>107.71299999999999</v>
      </c>
      <c r="CY5998">
        <v>3.2090000000000001</v>
      </c>
      <c r="DB5998" s="10">
        <v>27.477867552334946</v>
      </c>
      <c r="DC5998" s="9">
        <v>1930023.548</v>
      </c>
      <c r="DD5998" s="10">
        <v>3.5364865403186264E-2</v>
      </c>
      <c r="DE5998" s="12">
        <v>198137.095</v>
      </c>
      <c r="DF5998" s="9">
        <v>1.701225</v>
      </c>
      <c r="DG5998" s="13">
        <v>1.846104</v>
      </c>
      <c r="DH5998">
        <v>39.746544</v>
      </c>
      <c r="DK5998">
        <v>1.5074971295230697</v>
      </c>
      <c r="DL5998">
        <v>0.28323329152948706</v>
      </c>
      <c r="DM5998">
        <v>0.56333262099159298</v>
      </c>
      <c r="DN5998">
        <v>0.68768378841807798</v>
      </c>
    </row>
    <row r="5999" spans="1:118" x14ac:dyDescent="0.25">
      <c r="A5999" s="1">
        <v>44341</v>
      </c>
      <c r="B5999" t="s">
        <v>517</v>
      </c>
      <c r="C5999">
        <v>31.5</v>
      </c>
      <c r="D5999" t="s">
        <v>518</v>
      </c>
      <c r="E5999" t="s">
        <v>460</v>
      </c>
      <c r="F5999" t="s">
        <v>454</v>
      </c>
      <c r="I5999">
        <v>217.58340863765611</v>
      </c>
      <c r="J5999">
        <v>10448</v>
      </c>
      <c r="M5999">
        <v>0</v>
      </c>
      <c r="N5999">
        <v>26727</v>
      </c>
      <c r="O5999">
        <v>128604</v>
      </c>
      <c r="P5999">
        <v>285337</v>
      </c>
      <c r="S5999">
        <v>66.349999999999994</v>
      </c>
      <c r="T5999">
        <v>229100.95529143998</v>
      </c>
      <c r="U5999">
        <v>0.63433580645161303</v>
      </c>
      <c r="X5999">
        <v>0</v>
      </c>
      <c r="Y5999">
        <v>-11.016949</v>
      </c>
      <c r="Z5999">
        <v>-9.7938139999999994</v>
      </c>
      <c r="AA5999">
        <v>108.333333</v>
      </c>
      <c r="AB5999">
        <v>410.4</v>
      </c>
      <c r="AC5999">
        <v>410.4</v>
      </c>
      <c r="AD5999">
        <v>313.8</v>
      </c>
      <c r="AE5999">
        <v>152.1</v>
      </c>
      <c r="AF5999" s="4">
        <v>31.5</v>
      </c>
      <c r="AG5999" s="4">
        <v>31.5</v>
      </c>
      <c r="AH5999" s="4">
        <v>32.024210526315791</v>
      </c>
      <c r="AI5999" s="4">
        <v>34.98098360655738</v>
      </c>
      <c r="AJ5999" s="4">
        <v>34.73592</v>
      </c>
      <c r="AK5999" s="4">
        <v>27.998554216867483</v>
      </c>
      <c r="AL5999" s="6">
        <v>31.5</v>
      </c>
      <c r="AM5999" s="6">
        <v>31.5</v>
      </c>
      <c r="AN5999" s="6">
        <v>35.4</v>
      </c>
      <c r="AO5999" s="6">
        <v>39.9</v>
      </c>
      <c r="AP5999" s="6">
        <v>39.9</v>
      </c>
      <c r="AQ5999" s="6">
        <v>39.9</v>
      </c>
      <c r="AR5999">
        <v>31.5</v>
      </c>
      <c r="AS5999">
        <v>31.5</v>
      </c>
      <c r="AT5999">
        <v>31.5</v>
      </c>
      <c r="AU5999">
        <v>31.5</v>
      </c>
      <c r="AV5999">
        <v>29.97</v>
      </c>
      <c r="AW5999">
        <v>15.12</v>
      </c>
      <c r="AZ5999" t="s">
        <v>23</v>
      </c>
      <c r="BA5999" t="s">
        <v>23</v>
      </c>
      <c r="BB5999" t="s">
        <v>23</v>
      </c>
      <c r="BC5999" t="s">
        <v>23</v>
      </c>
      <c r="BD5999" t="s">
        <v>23</v>
      </c>
      <c r="BE5999" t="s">
        <v>23</v>
      </c>
      <c r="BF5999">
        <v>-0.252</v>
      </c>
      <c r="BG5999" t="s">
        <v>23</v>
      </c>
      <c r="BH5999" t="s">
        <v>23</v>
      </c>
      <c r="BI5999" t="s">
        <v>23</v>
      </c>
      <c r="BJ5999" t="s">
        <v>23</v>
      </c>
      <c r="BK5999" t="s">
        <v>23</v>
      </c>
      <c r="BN5999">
        <v>0</v>
      </c>
      <c r="BO5999" t="s">
        <v>23</v>
      </c>
      <c r="BP5999" t="s">
        <v>23</v>
      </c>
      <c r="BQ5999" t="s">
        <v>23</v>
      </c>
      <c r="BR5999" t="s">
        <v>23</v>
      </c>
      <c r="BS5999" t="s">
        <v>23</v>
      </c>
      <c r="BV5999" t="s">
        <v>576</v>
      </c>
      <c r="BW5999">
        <v>-48.037999999999997</v>
      </c>
      <c r="BX5999">
        <v>108.69199999999999</v>
      </c>
      <c r="BY5999">
        <v>-52.226999999999997</v>
      </c>
      <c r="BZ5999">
        <v>-42.302</v>
      </c>
      <c r="CA5999" t="s">
        <v>576</v>
      </c>
      <c r="CB5999">
        <v>-65.688999999999993</v>
      </c>
      <c r="CC5999">
        <v>82.805999999999997</v>
      </c>
      <c r="CD5999">
        <v>250.86099999999999</v>
      </c>
      <c r="CE5999">
        <v>-49.317999999999998</v>
      </c>
      <c r="CF5999" t="s">
        <v>576</v>
      </c>
      <c r="CG5999" t="s">
        <v>576</v>
      </c>
      <c r="CH5999">
        <v>-13181.964</v>
      </c>
      <c r="CI5999" s="7">
        <v>-26009.206999999999</v>
      </c>
      <c r="CJ5999">
        <v>-5442.5339999999997</v>
      </c>
      <c r="CK5999">
        <v>3588.172</v>
      </c>
      <c r="CL5999">
        <v>-49.317999999999998</v>
      </c>
      <c r="CM5999">
        <v>-66.265000000000001</v>
      </c>
      <c r="CP5999" s="9">
        <v>-30.384</v>
      </c>
      <c r="CQ5999" s="9">
        <v>-35.956000000000003</v>
      </c>
      <c r="CR5999" s="9">
        <v>-37.43</v>
      </c>
      <c r="CS5999">
        <v>-17.530999999999999</v>
      </c>
      <c r="CT5999">
        <v>-13.497999999999999</v>
      </c>
      <c r="CU5999">
        <v>0.71099999999999997</v>
      </c>
      <c r="CV5999">
        <v>1.077</v>
      </c>
      <c r="CW5999">
        <v>0.71099999999999997</v>
      </c>
      <c r="CX5999">
        <v>1.8</v>
      </c>
      <c r="CY5999" t="s">
        <v>576</v>
      </c>
      <c r="DB5999" s="10">
        <v>-0.65923283475284289</v>
      </c>
      <c r="DC5999" s="9">
        <v>41155.203999999998</v>
      </c>
      <c r="DD5999" s="10">
        <v>-1.0898791802854385E-2</v>
      </c>
      <c r="DE5999" s="12">
        <v>-10626.284</v>
      </c>
      <c r="DF5999" s="9">
        <v>17.213114999999998</v>
      </c>
      <c r="DG5999" s="13">
        <v>37.679425999999999</v>
      </c>
      <c r="DH5999" t="s">
        <v>576</v>
      </c>
      <c r="DK5999">
        <v>-0.54806156706460563</v>
      </c>
      <c r="DL5999">
        <v>0.18243378265943902</v>
      </c>
      <c r="DM5999">
        <v>0.61115783102882049</v>
      </c>
      <c r="DN5999">
        <v>0.85692733752722983</v>
      </c>
    </row>
    <row r="6000" spans="1:118" x14ac:dyDescent="0.25">
      <c r="A6000" s="1">
        <v>44341</v>
      </c>
      <c r="B6000" t="s">
        <v>519</v>
      </c>
      <c r="C6000">
        <v>37.6</v>
      </c>
      <c r="D6000" t="s">
        <v>520</v>
      </c>
      <c r="E6000" t="s">
        <v>521</v>
      </c>
      <c r="F6000" t="s">
        <v>454</v>
      </c>
      <c r="I6000">
        <v>217.58340863765611</v>
      </c>
      <c r="J6000">
        <v>10448</v>
      </c>
      <c r="M6000">
        <v>611457</v>
      </c>
      <c r="N6000">
        <v>553351</v>
      </c>
      <c r="O6000">
        <v>1394438</v>
      </c>
      <c r="P6000">
        <v>1703907</v>
      </c>
      <c r="S6000">
        <v>66.349999999999994</v>
      </c>
      <c r="T6000">
        <v>229100.95529143998</v>
      </c>
      <c r="U6000">
        <v>0.63433580645161303</v>
      </c>
      <c r="X6000">
        <v>0.80428999999999995</v>
      </c>
      <c r="Y6000">
        <v>-1.052632</v>
      </c>
      <c r="Z6000">
        <v>0.66934400000000005</v>
      </c>
      <c r="AA6000">
        <v>74.074073999999996</v>
      </c>
      <c r="AB6000">
        <v>41</v>
      </c>
      <c r="AC6000">
        <v>41</v>
      </c>
      <c r="AD6000">
        <v>34.950000000000003</v>
      </c>
      <c r="AE6000">
        <v>21.4</v>
      </c>
      <c r="AF6000" s="4">
        <v>37.324999999999996</v>
      </c>
      <c r="AG6000" s="4">
        <v>37.28125</v>
      </c>
      <c r="AH6000" s="4">
        <v>37.5</v>
      </c>
      <c r="AI6000" s="4">
        <v>37.311475409836071</v>
      </c>
      <c r="AJ6000" s="4">
        <v>33.903600000000004</v>
      </c>
      <c r="AK6000" s="4">
        <v>30.333413654618479</v>
      </c>
      <c r="AL6000" s="6">
        <v>37.6</v>
      </c>
      <c r="AM6000" s="6">
        <v>37.6</v>
      </c>
      <c r="AN6000" s="6">
        <v>38.65</v>
      </c>
      <c r="AO6000" s="6">
        <v>39.5</v>
      </c>
      <c r="AP6000" s="6">
        <v>39.5</v>
      </c>
      <c r="AQ6000" s="6">
        <v>39.5</v>
      </c>
      <c r="AR6000">
        <v>37.15</v>
      </c>
      <c r="AS6000">
        <v>37</v>
      </c>
      <c r="AT6000">
        <v>36.799999999999997</v>
      </c>
      <c r="AU6000">
        <v>35.4</v>
      </c>
      <c r="AV6000">
        <v>27.3</v>
      </c>
      <c r="AW6000">
        <v>21.54</v>
      </c>
      <c r="AZ6000">
        <v>2</v>
      </c>
      <c r="BA6000">
        <v>26.75</v>
      </c>
      <c r="BB6000">
        <v>-8.3127005684947297E-2</v>
      </c>
      <c r="BC6000" t="s">
        <v>23</v>
      </c>
      <c r="BD6000" t="s">
        <v>23</v>
      </c>
      <c r="BE6000" t="s">
        <v>23</v>
      </c>
      <c r="BF6000">
        <v>9.5000000000000001E-2</v>
      </c>
      <c r="BG6000">
        <v>1.1764705882352899</v>
      </c>
      <c r="BH6000">
        <v>-39.473684210526301</v>
      </c>
      <c r="BI6000" t="s">
        <v>23</v>
      </c>
      <c r="BJ6000" t="s">
        <v>23</v>
      </c>
      <c r="BK6000" t="s">
        <v>23</v>
      </c>
      <c r="BN6000">
        <v>0</v>
      </c>
      <c r="BO6000" t="s">
        <v>23</v>
      </c>
      <c r="BP6000" t="s">
        <v>23</v>
      </c>
      <c r="BQ6000" t="s">
        <v>23</v>
      </c>
      <c r="BR6000" t="s">
        <v>23</v>
      </c>
      <c r="BS6000" t="s">
        <v>23</v>
      </c>
      <c r="BV6000">
        <v>-9.657</v>
      </c>
      <c r="BW6000">
        <v>4.3529999999999998</v>
      </c>
      <c r="BX6000">
        <v>7.3579999999999997</v>
      </c>
      <c r="BY6000">
        <v>17.86</v>
      </c>
      <c r="BZ6000">
        <v>1.0880000000000001</v>
      </c>
      <c r="CA6000">
        <v>-2.6139999999999999</v>
      </c>
      <c r="CB6000">
        <v>-47.501600000000003</v>
      </c>
      <c r="CC6000">
        <v>-10.9732</v>
      </c>
      <c r="CD6000">
        <v>63.274000000000001</v>
      </c>
      <c r="CE6000">
        <v>277.88729999999998</v>
      </c>
      <c r="CF6000">
        <v>171.30709999999999</v>
      </c>
      <c r="CG6000">
        <v>-43.776499999999999</v>
      </c>
      <c r="CH6000">
        <v>38763.597999999998</v>
      </c>
      <c r="CI6000" s="7">
        <v>10258.014999999999</v>
      </c>
      <c r="CJ6000">
        <v>4261.2569999999996</v>
      </c>
      <c r="CK6000">
        <v>4045.9879999999998</v>
      </c>
      <c r="CL6000">
        <v>277.88600000000002</v>
      </c>
      <c r="CM6000">
        <v>-47.500999999999998</v>
      </c>
      <c r="CP6000" s="9">
        <v>3.694</v>
      </c>
      <c r="CQ6000" s="9">
        <v>3.944</v>
      </c>
      <c r="CR6000" s="9">
        <v>4.665</v>
      </c>
      <c r="CS6000">
        <v>2.29</v>
      </c>
      <c r="CT6000">
        <v>1.83</v>
      </c>
      <c r="CU6000">
        <v>0.79300000000000004</v>
      </c>
      <c r="CV6000">
        <v>0.82099999999999995</v>
      </c>
      <c r="CW6000">
        <v>0.79300000000000004</v>
      </c>
      <c r="CX6000">
        <v>198.70400000000001</v>
      </c>
      <c r="CY6000">
        <v>6.6849999999999996</v>
      </c>
      <c r="DB6000" s="10">
        <v>69.424619385342794</v>
      </c>
      <c r="DC6000" s="9">
        <v>2317479.4980000001</v>
      </c>
      <c r="DD6000" s="10">
        <v>5.0687160814744781E-2</v>
      </c>
      <c r="DE6000" s="12">
        <v>50675.438999999998</v>
      </c>
      <c r="DF6000" s="9">
        <v>0.93037099999999995</v>
      </c>
      <c r="DG6000" s="13">
        <v>1.0132589999999999</v>
      </c>
      <c r="DH6000">
        <v>98.947367999999997</v>
      </c>
      <c r="DK6000">
        <v>0.33726543800465641</v>
      </c>
      <c r="DL6000">
        <v>-0.26274036900035946</v>
      </c>
      <c r="DM6000">
        <v>0.30699343510453392</v>
      </c>
      <c r="DN6000">
        <v>0.50780826802234158</v>
      </c>
    </row>
    <row r="6001" spans="1:118" x14ac:dyDescent="0.25">
      <c r="A6001" s="1">
        <v>44341</v>
      </c>
      <c r="B6001" t="s">
        <v>522</v>
      </c>
      <c r="C6001" t="s">
        <v>23</v>
      </c>
      <c r="D6001" t="s">
        <v>523</v>
      </c>
      <c r="E6001" t="s">
        <v>482</v>
      </c>
      <c r="F6001" t="s">
        <v>454</v>
      </c>
      <c r="I6001">
        <v>217.58340863765611</v>
      </c>
      <c r="J6001">
        <v>10448</v>
      </c>
      <c r="M6001" t="s">
        <v>23</v>
      </c>
      <c r="N6001" t="s">
        <v>23</v>
      </c>
      <c r="O6001" t="s">
        <v>23</v>
      </c>
      <c r="P6001" t="s">
        <v>23</v>
      </c>
      <c r="S6001">
        <v>66.349999999999994</v>
      </c>
      <c r="T6001">
        <v>229100.95529143998</v>
      </c>
      <c r="U6001">
        <v>0.63433580645161303</v>
      </c>
      <c r="X6001" t="s">
        <v>23</v>
      </c>
      <c r="Y6001" t="s">
        <v>23</v>
      </c>
      <c r="Z6001" t="s">
        <v>23</v>
      </c>
      <c r="AA6001" t="s">
        <v>23</v>
      </c>
      <c r="AB6001" t="s">
        <v>23</v>
      </c>
      <c r="AC6001" t="s">
        <v>23</v>
      </c>
      <c r="AD6001" t="s">
        <v>23</v>
      </c>
      <c r="AE6001" t="s">
        <v>23</v>
      </c>
      <c r="AF6001" s="4" t="s">
        <v>23</v>
      </c>
      <c r="AG6001" s="4" t="s">
        <v>23</v>
      </c>
      <c r="AH6001" s="4" t="s">
        <v>23</v>
      </c>
      <c r="AI6001" s="4" t="s">
        <v>23</v>
      </c>
      <c r="AJ6001" s="4" t="s">
        <v>23</v>
      </c>
      <c r="AK6001" s="4" t="s">
        <v>23</v>
      </c>
      <c r="AL6001" s="6" t="s">
        <v>23</v>
      </c>
      <c r="AM6001" s="6" t="s">
        <v>23</v>
      </c>
      <c r="AN6001" s="6" t="s">
        <v>23</v>
      </c>
      <c r="AO6001" s="6" t="s">
        <v>23</v>
      </c>
      <c r="AP6001" s="6" t="s">
        <v>23</v>
      </c>
      <c r="AQ6001" s="6" t="s">
        <v>23</v>
      </c>
      <c r="AR6001" t="s">
        <v>23</v>
      </c>
      <c r="AS6001" t="s">
        <v>23</v>
      </c>
      <c r="AT6001" t="s">
        <v>23</v>
      </c>
      <c r="AU6001" t="s">
        <v>23</v>
      </c>
      <c r="AV6001" t="s">
        <v>23</v>
      </c>
      <c r="AW6001" t="s">
        <v>23</v>
      </c>
      <c r="AZ6001" t="s">
        <v>23</v>
      </c>
      <c r="BA6001" t="s">
        <v>23</v>
      </c>
      <c r="BB6001" t="s">
        <v>23</v>
      </c>
      <c r="BC6001" t="s">
        <v>23</v>
      </c>
      <c r="BD6001" t="s">
        <v>23</v>
      </c>
      <c r="BE6001" t="s">
        <v>23</v>
      </c>
      <c r="BF6001" t="s">
        <v>23</v>
      </c>
      <c r="BG6001" t="s">
        <v>23</v>
      </c>
      <c r="BH6001" t="s">
        <v>23</v>
      </c>
      <c r="BI6001" t="s">
        <v>23</v>
      </c>
      <c r="BJ6001" t="s">
        <v>23</v>
      </c>
      <c r="BK6001" t="s">
        <v>23</v>
      </c>
      <c r="BN6001" t="s">
        <v>23</v>
      </c>
      <c r="BO6001" t="s">
        <v>23</v>
      </c>
      <c r="BP6001" t="s">
        <v>23</v>
      </c>
      <c r="BQ6001" t="s">
        <v>23</v>
      </c>
      <c r="BR6001" t="s">
        <v>23</v>
      </c>
      <c r="BS6001" t="s">
        <v>23</v>
      </c>
      <c r="BV6001" t="s">
        <v>23</v>
      </c>
      <c r="BW6001" t="s">
        <v>23</v>
      </c>
      <c r="BX6001" t="s">
        <v>23</v>
      </c>
      <c r="BY6001" t="s">
        <v>23</v>
      </c>
      <c r="BZ6001" t="s">
        <v>23</v>
      </c>
      <c r="CA6001" t="s">
        <v>23</v>
      </c>
      <c r="CB6001" t="s">
        <v>23</v>
      </c>
      <c r="CC6001" t="s">
        <v>23</v>
      </c>
      <c r="CD6001" t="s">
        <v>23</v>
      </c>
      <c r="CE6001" t="s">
        <v>23</v>
      </c>
      <c r="CF6001" t="s">
        <v>23</v>
      </c>
      <c r="CG6001" t="s">
        <v>23</v>
      </c>
      <c r="CH6001" t="s">
        <v>23</v>
      </c>
      <c r="CI6001" s="7" t="s">
        <v>23</v>
      </c>
      <c r="CJ6001" t="s">
        <v>23</v>
      </c>
      <c r="CK6001" t="s">
        <v>23</v>
      </c>
      <c r="CL6001" t="s">
        <v>23</v>
      </c>
      <c r="CM6001" t="s">
        <v>23</v>
      </c>
      <c r="CP6001" s="9" t="s">
        <v>23</v>
      </c>
      <c r="CQ6001" s="9" t="s">
        <v>23</v>
      </c>
      <c r="CR6001" s="9" t="s">
        <v>23</v>
      </c>
      <c r="CS6001" t="s">
        <v>23</v>
      </c>
      <c r="CT6001" t="s">
        <v>23</v>
      </c>
      <c r="CU6001" t="s">
        <v>23</v>
      </c>
      <c r="CV6001" t="s">
        <v>23</v>
      </c>
      <c r="CW6001" t="s">
        <v>23</v>
      </c>
      <c r="CX6001" t="s">
        <v>23</v>
      </c>
      <c r="CY6001" t="s">
        <v>23</v>
      </c>
      <c r="DB6001" s="10" t="e">
        <v>#VALUE!</v>
      </c>
      <c r="DC6001" s="9" t="s">
        <v>23</v>
      </c>
      <c r="DD6001" s="10" t="e">
        <v>#VALUE!</v>
      </c>
      <c r="DE6001" s="12" t="s">
        <v>23</v>
      </c>
      <c r="DF6001" s="9" t="s">
        <v>23</v>
      </c>
      <c r="DG6001" s="13" t="s">
        <v>23</v>
      </c>
      <c r="DH6001" t="s">
        <v>23</v>
      </c>
      <c r="DK6001" t="s">
        <v>23</v>
      </c>
      <c r="DL6001" t="s">
        <v>23</v>
      </c>
      <c r="DM6001" t="s">
        <v>23</v>
      </c>
      <c r="DN6001" t="s">
        <v>23</v>
      </c>
    </row>
    <row r="6002" spans="1:118" x14ac:dyDescent="0.25">
      <c r="A6002" s="1">
        <v>44341</v>
      </c>
      <c r="B6002" t="s">
        <v>524</v>
      </c>
      <c r="C6002">
        <v>66.153846000000001</v>
      </c>
      <c r="D6002" t="s">
        <v>525</v>
      </c>
      <c r="E6002" t="s">
        <v>474</v>
      </c>
      <c r="F6002" t="s">
        <v>454</v>
      </c>
      <c r="I6002">
        <v>217.58340863765611</v>
      </c>
      <c r="J6002">
        <v>10448</v>
      </c>
      <c r="M6002">
        <v>0</v>
      </c>
      <c r="N6002">
        <v>0</v>
      </c>
      <c r="O6002">
        <v>0</v>
      </c>
      <c r="P6002">
        <v>0</v>
      </c>
      <c r="S6002">
        <v>66.349999999999994</v>
      </c>
      <c r="T6002">
        <v>229100.95529143998</v>
      </c>
      <c r="U6002">
        <v>0.63433580645161303</v>
      </c>
      <c r="X6002">
        <v>0</v>
      </c>
      <c r="Y6002">
        <v>0</v>
      </c>
      <c r="Z6002">
        <v>0</v>
      </c>
      <c r="AA6002">
        <v>0</v>
      </c>
      <c r="AB6002" t="s">
        <v>23</v>
      </c>
      <c r="AC6002" t="s">
        <v>23</v>
      </c>
      <c r="AD6002" t="s">
        <v>23</v>
      </c>
      <c r="AE6002" t="s">
        <v>23</v>
      </c>
      <c r="AF6002" s="4">
        <v>66.153846000000001</v>
      </c>
      <c r="AG6002" s="4">
        <v>66.153846000000001</v>
      </c>
      <c r="AH6002" s="4">
        <v>66.153846000000001</v>
      </c>
      <c r="AI6002" s="4">
        <v>66.153846000000073</v>
      </c>
      <c r="AJ6002" s="4">
        <v>66.153846000000101</v>
      </c>
      <c r="AK6002" s="4">
        <v>66.153845999999689</v>
      </c>
      <c r="AL6002" s="6">
        <v>66.153846000000001</v>
      </c>
      <c r="AM6002" s="6">
        <v>66.153846000000001</v>
      </c>
      <c r="AN6002" s="6">
        <v>66.153846000000001</v>
      </c>
      <c r="AO6002" s="6">
        <v>66.153846000000001</v>
      </c>
      <c r="AP6002" s="6">
        <v>66.153846000000001</v>
      </c>
      <c r="AQ6002" s="6">
        <v>66.153846000000001</v>
      </c>
      <c r="AR6002">
        <v>66.153846000000001</v>
      </c>
      <c r="AS6002">
        <v>66.153846000000001</v>
      </c>
      <c r="AT6002">
        <v>66.153846000000001</v>
      </c>
      <c r="AU6002">
        <v>66.153846000000001</v>
      </c>
      <c r="AV6002">
        <v>66.153846000000001</v>
      </c>
      <c r="AW6002">
        <v>66.153846000000001</v>
      </c>
      <c r="AZ6002" t="s">
        <v>23</v>
      </c>
      <c r="BA6002" t="s">
        <v>23</v>
      </c>
      <c r="BB6002" t="s">
        <v>23</v>
      </c>
      <c r="BC6002" t="s">
        <v>23</v>
      </c>
      <c r="BD6002" t="s">
        <v>23</v>
      </c>
      <c r="BE6002" t="s">
        <v>23</v>
      </c>
      <c r="BF6002">
        <v>-1.462</v>
      </c>
      <c r="BG6002" t="s">
        <v>23</v>
      </c>
      <c r="BH6002" t="s">
        <v>23</v>
      </c>
      <c r="BI6002" t="s">
        <v>23</v>
      </c>
      <c r="BJ6002" t="s">
        <v>23</v>
      </c>
      <c r="BK6002" t="s">
        <v>23</v>
      </c>
      <c r="BN6002">
        <v>0</v>
      </c>
      <c r="BO6002" t="s">
        <v>23</v>
      </c>
      <c r="BP6002" t="s">
        <v>23</v>
      </c>
      <c r="BQ6002" t="s">
        <v>23</v>
      </c>
      <c r="BR6002" t="s">
        <v>23</v>
      </c>
      <c r="BS6002" t="s">
        <v>23</v>
      </c>
      <c r="BV6002">
        <v>-10.37</v>
      </c>
      <c r="BW6002">
        <v>-4.601</v>
      </c>
      <c r="BX6002">
        <v>-41.295999999999999</v>
      </c>
      <c r="BY6002">
        <v>-47.99</v>
      </c>
      <c r="BZ6002">
        <v>-4.5979999999999999</v>
      </c>
      <c r="CA6002">
        <v>6.3659999999999997</v>
      </c>
      <c r="CB6002" t="s">
        <v>576</v>
      </c>
      <c r="CC6002" t="s">
        <v>576</v>
      </c>
      <c r="CD6002" t="s">
        <v>576</v>
      </c>
      <c r="CE6002" t="s">
        <v>576</v>
      </c>
      <c r="CF6002" t="s">
        <v>576</v>
      </c>
      <c r="CG6002" t="s">
        <v>576</v>
      </c>
      <c r="CH6002">
        <v>-4490.7929999999997</v>
      </c>
      <c r="CI6002" s="7">
        <v>8688.9120000000003</v>
      </c>
      <c r="CJ6002">
        <v>-3759.3560000000002</v>
      </c>
      <c r="CK6002">
        <v>-2181.1379999999999</v>
      </c>
      <c r="CL6002" t="s">
        <v>576</v>
      </c>
      <c r="CM6002" t="s">
        <v>576</v>
      </c>
      <c r="CP6002" s="9">
        <v>-8.8320000000000007</v>
      </c>
      <c r="CQ6002" s="9">
        <v>-5.7080000000000002</v>
      </c>
      <c r="CR6002" s="9">
        <v>-1.5009999999999999</v>
      </c>
      <c r="CS6002">
        <v>-2.5910000000000002</v>
      </c>
      <c r="CT6002">
        <v>-2.0830000000000002</v>
      </c>
      <c r="CU6002">
        <v>0.377</v>
      </c>
      <c r="CV6002">
        <v>0.38800000000000001</v>
      </c>
      <c r="CW6002">
        <v>0.377</v>
      </c>
      <c r="CX6002">
        <v>30.757000000000001</v>
      </c>
      <c r="CY6002" t="s">
        <v>576</v>
      </c>
      <c r="DB6002" s="10">
        <v>10.992715141843524</v>
      </c>
      <c r="DC6002" s="9">
        <v>181866.696</v>
      </c>
      <c r="DD6002" s="10">
        <v>1.0396334466866875E-2</v>
      </c>
      <c r="DE6002" s="12">
        <v>8515.7819999999992</v>
      </c>
      <c r="DF6002" s="9">
        <v>2.5251489999999999</v>
      </c>
      <c r="DG6002" s="13">
        <v>2.684815</v>
      </c>
      <c r="DH6002" t="s">
        <v>576</v>
      </c>
      <c r="DK6002">
        <v>0</v>
      </c>
      <c r="DL6002">
        <v>0</v>
      </c>
      <c r="DM6002">
        <v>-6.8281064879369607E-2</v>
      </c>
      <c r="DN6002">
        <v>-0.14441395758729419</v>
      </c>
    </row>
    <row r="6003" spans="1:118" x14ac:dyDescent="0.25">
      <c r="A6003" s="1">
        <v>44341</v>
      </c>
      <c r="B6003" t="s">
        <v>526</v>
      </c>
      <c r="C6003">
        <v>5.85</v>
      </c>
      <c r="D6003" t="s">
        <v>527</v>
      </c>
      <c r="E6003" t="s">
        <v>488</v>
      </c>
      <c r="F6003" t="s">
        <v>454</v>
      </c>
      <c r="I6003">
        <v>217.58340863765611</v>
      </c>
      <c r="J6003">
        <v>10448</v>
      </c>
      <c r="M6003">
        <v>1744425</v>
      </c>
      <c r="N6003">
        <v>2167145</v>
      </c>
      <c r="O6003">
        <v>2950430</v>
      </c>
      <c r="P6003">
        <v>6265599</v>
      </c>
      <c r="S6003">
        <v>66.349999999999994</v>
      </c>
      <c r="T6003">
        <v>229100.95529143998</v>
      </c>
      <c r="U6003">
        <v>0.63433580645161303</v>
      </c>
      <c r="X6003">
        <v>0.12837000000000001</v>
      </c>
      <c r="Y6003">
        <v>3.0383089999999999</v>
      </c>
      <c r="Z6003">
        <v>-9.7222220000000004</v>
      </c>
      <c r="AA6003">
        <v>65.254237000000003</v>
      </c>
      <c r="AB6003">
        <v>6.5175000000000001</v>
      </c>
      <c r="AC6003">
        <v>7.2</v>
      </c>
      <c r="AD6003">
        <v>5.5425000000000004</v>
      </c>
      <c r="AE6003">
        <v>3.5625</v>
      </c>
      <c r="AF6003" s="4">
        <v>5.79</v>
      </c>
      <c r="AG6003" s="4">
        <v>5.8040625000000006</v>
      </c>
      <c r="AH6003" s="4">
        <v>5.7367105263157887</v>
      </c>
      <c r="AI6003" s="4">
        <v>5.8854098360655751</v>
      </c>
      <c r="AJ6003" s="4">
        <v>5.8557600000000019</v>
      </c>
      <c r="AK6003" s="4">
        <v>4.9791716867469855</v>
      </c>
      <c r="AL6003" s="6">
        <v>5.85</v>
      </c>
      <c r="AM6003" s="6">
        <v>5.8574999999999999</v>
      </c>
      <c r="AN6003" s="6">
        <v>5.8650000000000002</v>
      </c>
      <c r="AO6003" s="6">
        <v>6.48</v>
      </c>
      <c r="AP6003" s="6">
        <v>6.9749999999999996</v>
      </c>
      <c r="AQ6003" s="6">
        <v>6.9749999999999996</v>
      </c>
      <c r="AR6003">
        <v>5.73</v>
      </c>
      <c r="AS6003">
        <v>5.73</v>
      </c>
      <c r="AT6003">
        <v>5.5575000000000001</v>
      </c>
      <c r="AU6003">
        <v>5.5575000000000001</v>
      </c>
      <c r="AV6003">
        <v>4.1325000000000003</v>
      </c>
      <c r="AW6003">
        <v>3.54</v>
      </c>
      <c r="AZ6003" t="s">
        <v>23</v>
      </c>
      <c r="BA6003" t="s">
        <v>23</v>
      </c>
      <c r="BB6003" t="s">
        <v>23</v>
      </c>
      <c r="BC6003" t="s">
        <v>23</v>
      </c>
      <c r="BD6003" t="s">
        <v>23</v>
      </c>
      <c r="BE6003" t="s">
        <v>23</v>
      </c>
      <c r="BF6003">
        <v>3.5000000000000003E-2</v>
      </c>
      <c r="BG6003" t="s">
        <v>23</v>
      </c>
      <c r="BH6003" t="s">
        <v>23</v>
      </c>
      <c r="BI6003" t="s">
        <v>23</v>
      </c>
      <c r="BJ6003" t="s">
        <v>23</v>
      </c>
      <c r="BK6003" t="s">
        <v>23</v>
      </c>
      <c r="BN6003">
        <v>2.0833333760672899</v>
      </c>
      <c r="BO6003">
        <v>0</v>
      </c>
      <c r="BP6003">
        <v>6.0819999999999999</v>
      </c>
      <c r="BQ6003">
        <v>14.483000000000001</v>
      </c>
      <c r="BR6003">
        <v>0.16900000000000001</v>
      </c>
      <c r="BS6003" t="s">
        <v>23</v>
      </c>
      <c r="BV6003">
        <v>18.202999999999999</v>
      </c>
      <c r="BW6003">
        <v>-0.27100000000000002</v>
      </c>
      <c r="BX6003">
        <v>38.216999999999999</v>
      </c>
      <c r="BY6003">
        <v>10.504</v>
      </c>
      <c r="BZ6003">
        <v>26.456</v>
      </c>
      <c r="CA6003">
        <v>-11.651999999999999</v>
      </c>
      <c r="CB6003">
        <v>-20.207000000000001</v>
      </c>
      <c r="CC6003">
        <v>-37.590000000000003</v>
      </c>
      <c r="CD6003">
        <v>13.592000000000001</v>
      </c>
      <c r="CE6003">
        <v>2.5049999999999999</v>
      </c>
      <c r="CF6003">
        <v>41.973999999999997</v>
      </c>
      <c r="CG6003">
        <v>-34.225000000000001</v>
      </c>
      <c r="CH6003">
        <v>82387.91</v>
      </c>
      <c r="CI6003" s="7">
        <v>80374.493000000002</v>
      </c>
      <c r="CJ6003">
        <v>13973.632</v>
      </c>
      <c r="CK6003">
        <v>6630.7839999999997</v>
      </c>
      <c r="CL6003">
        <v>2.5049999999999999</v>
      </c>
      <c r="CM6003">
        <v>-20.209</v>
      </c>
      <c r="CP6003" s="9">
        <v>17.538</v>
      </c>
      <c r="CQ6003" s="9">
        <v>18.745000000000001</v>
      </c>
      <c r="CR6003" s="9">
        <v>18.728000000000002</v>
      </c>
      <c r="CS6003">
        <v>10.855</v>
      </c>
      <c r="CT6003">
        <v>9.6479999999999997</v>
      </c>
      <c r="CU6003">
        <v>0.88</v>
      </c>
      <c r="CV6003">
        <v>0.83799999999999997</v>
      </c>
      <c r="CW6003">
        <v>0.88</v>
      </c>
      <c r="CX6003">
        <v>5.0389999999999997</v>
      </c>
      <c r="CY6003">
        <v>0.24099999999999999</v>
      </c>
      <c r="DB6003" s="10">
        <v>20.322874837131973</v>
      </c>
      <c r="DC6003" s="9">
        <v>657974.71400000004</v>
      </c>
      <c r="DD6003" s="10">
        <v>7.2275614834645452E-2</v>
      </c>
      <c r="DE6003" s="12">
        <v>13879.476000000001</v>
      </c>
      <c r="DF6003" s="9">
        <v>4.2638480000000003</v>
      </c>
      <c r="DG6003" s="13">
        <v>4.2146970000000001</v>
      </c>
      <c r="DH6003">
        <v>41.785713999999999</v>
      </c>
      <c r="DK6003">
        <v>5.416556090834348</v>
      </c>
      <c r="DL6003">
        <v>2.4432587283169518E-2</v>
      </c>
      <c r="DM6003">
        <v>-7.9850836474925455E-2</v>
      </c>
      <c r="DN6003">
        <v>0.55252653112863637</v>
      </c>
    </row>
    <row r="6004" spans="1:118" x14ac:dyDescent="0.25">
      <c r="A6004" s="1">
        <v>44341</v>
      </c>
      <c r="B6004" t="s">
        <v>528</v>
      </c>
      <c r="C6004">
        <v>94.375</v>
      </c>
      <c r="D6004" t="s">
        <v>529</v>
      </c>
      <c r="E6004" t="s">
        <v>530</v>
      </c>
      <c r="F6004" t="s">
        <v>454</v>
      </c>
      <c r="I6004">
        <v>217.58340863765611</v>
      </c>
      <c r="J6004">
        <v>10448</v>
      </c>
      <c r="M6004">
        <v>265996</v>
      </c>
      <c r="N6004">
        <v>201474</v>
      </c>
      <c r="O6004">
        <v>282128</v>
      </c>
      <c r="P6004">
        <v>545518</v>
      </c>
      <c r="S6004">
        <v>66.349999999999994</v>
      </c>
      <c r="T6004">
        <v>229100.95529143998</v>
      </c>
      <c r="U6004">
        <v>0.63433580645161303</v>
      </c>
      <c r="X6004">
        <v>4.3177890000000003</v>
      </c>
      <c r="Y6004">
        <v>-1.628665</v>
      </c>
      <c r="Z6004">
        <v>27.830687999999999</v>
      </c>
      <c r="AA6004">
        <v>153.78151299999999</v>
      </c>
      <c r="AB6004">
        <v>97.65625</v>
      </c>
      <c r="AC6004">
        <v>97.65625</v>
      </c>
      <c r="AD6004">
        <v>73.046875</v>
      </c>
      <c r="AE6004">
        <v>37.65625</v>
      </c>
      <c r="AF6004" s="4">
        <v>90.677083333333329</v>
      </c>
      <c r="AG6004" s="4">
        <v>90.99609375</v>
      </c>
      <c r="AH6004" s="4">
        <v>92.11348684210526</v>
      </c>
      <c r="AI6004" s="4">
        <v>85.265112704918039</v>
      </c>
      <c r="AJ6004" s="4">
        <v>76.846874999999997</v>
      </c>
      <c r="AK6004" s="4">
        <v>64.194277104417665</v>
      </c>
      <c r="AL6004" s="6">
        <v>94.375</v>
      </c>
      <c r="AM6004" s="6">
        <v>94.375</v>
      </c>
      <c r="AN6004" s="6">
        <v>96.25</v>
      </c>
      <c r="AO6004" s="6">
        <v>96.25</v>
      </c>
      <c r="AP6004" s="6">
        <v>96.25</v>
      </c>
      <c r="AQ6004" s="6">
        <v>96.25</v>
      </c>
      <c r="AR6004">
        <v>89.53125</v>
      </c>
      <c r="AS6004">
        <v>89.53125</v>
      </c>
      <c r="AT6004">
        <v>88.28125</v>
      </c>
      <c r="AU6004">
        <v>73.515625</v>
      </c>
      <c r="AV6004">
        <v>60.9375</v>
      </c>
      <c r="AW6004">
        <v>37.1875</v>
      </c>
      <c r="AZ6004">
        <v>7</v>
      </c>
      <c r="BA6004">
        <v>88.761160000000004</v>
      </c>
      <c r="BB6004">
        <v>-3.1510209989268602E-2</v>
      </c>
      <c r="BC6004">
        <v>-1.19965473599095</v>
      </c>
      <c r="BD6004">
        <v>0.79688000000000003</v>
      </c>
      <c r="BE6004">
        <v>0.54688000000000003</v>
      </c>
      <c r="BF6004">
        <v>1.103</v>
      </c>
      <c r="BG6004">
        <v>1.95530726256983</v>
      </c>
      <c r="BH6004">
        <v>3.0769230769230802</v>
      </c>
      <c r="BI6004">
        <v>31.25</v>
      </c>
      <c r="BJ6004">
        <v>13.7931034482759</v>
      </c>
      <c r="BK6004">
        <v>40</v>
      </c>
      <c r="BN6004">
        <v>2.4834437086092702</v>
      </c>
      <c r="BO6004">
        <v>60.008000000000003</v>
      </c>
      <c r="BP6004">
        <v>37.433300000000003</v>
      </c>
      <c r="BQ6004">
        <v>39.981000000000002</v>
      </c>
      <c r="BR6004">
        <v>2.3439999999999999</v>
      </c>
      <c r="BS6004" t="s">
        <v>23</v>
      </c>
      <c r="BV6004">
        <v>10.718</v>
      </c>
      <c r="BW6004">
        <v>3.9159999999999999</v>
      </c>
      <c r="BX6004">
        <v>18.361000000000001</v>
      </c>
      <c r="BY6004">
        <v>16.12</v>
      </c>
      <c r="BZ6004">
        <v>16.853000000000002</v>
      </c>
      <c r="CA6004">
        <v>4.3780000000000001</v>
      </c>
      <c r="CB6004">
        <v>132.77420000000001</v>
      </c>
      <c r="CC6004">
        <v>40.832000000000001</v>
      </c>
      <c r="CD6004">
        <v>97.753</v>
      </c>
      <c r="CE6004">
        <v>36.149500000000003</v>
      </c>
      <c r="CF6004">
        <v>27.824000000000002</v>
      </c>
      <c r="CG6004">
        <v>15.003500000000001</v>
      </c>
      <c r="CH6004">
        <v>280143</v>
      </c>
      <c r="CI6004" s="7">
        <v>205614.29199999999</v>
      </c>
      <c r="CJ6004">
        <v>81197</v>
      </c>
      <c r="CK6004">
        <v>101642.842</v>
      </c>
      <c r="CL6004">
        <v>36.247</v>
      </c>
      <c r="CM6004">
        <v>134.12700000000001</v>
      </c>
      <c r="CP6004" s="9">
        <v>6.4749999999999996</v>
      </c>
      <c r="CQ6004" s="9">
        <v>5.8559999999999999</v>
      </c>
      <c r="CR6004" s="9">
        <v>5.4260000000000002</v>
      </c>
      <c r="CS6004">
        <v>12.266</v>
      </c>
      <c r="CT6004">
        <v>7.1790000000000003</v>
      </c>
      <c r="CU6004">
        <v>1.774</v>
      </c>
      <c r="CV6004">
        <v>2.1429999999999998</v>
      </c>
      <c r="CW6004">
        <v>1.774</v>
      </c>
      <c r="CX6004">
        <v>106.06399999999999</v>
      </c>
      <c r="CY6004">
        <v>2.0739999999999998</v>
      </c>
      <c r="DB6004" s="10">
        <v>37.396810614422371</v>
      </c>
      <c r="DC6004" s="9">
        <v>3393170.6329999999</v>
      </c>
      <c r="DD6004" s="10">
        <v>7.6686388084745635E-2</v>
      </c>
      <c r="DE6004" s="12">
        <v>234794.46799999999</v>
      </c>
      <c r="DF6004" s="9">
        <v>1.141311</v>
      </c>
      <c r="DG6004" s="13">
        <v>1.273204</v>
      </c>
      <c r="DH6004">
        <v>22.363744000000001</v>
      </c>
      <c r="DK6004">
        <v>1.3136213399177494E-2</v>
      </c>
      <c r="DL6004">
        <v>-6.3569650049159444E-3</v>
      </c>
      <c r="DM6004">
        <v>0.49152556079610349</v>
      </c>
      <c r="DN6004">
        <v>0.46289503696560175</v>
      </c>
    </row>
    <row r="6005" spans="1:118" x14ac:dyDescent="0.25">
      <c r="A6005" s="1">
        <v>44376</v>
      </c>
      <c r="B6005" t="s">
        <v>19</v>
      </c>
      <c r="C6005">
        <v>7.8352040000000001</v>
      </c>
      <c r="D6005" t="s">
        <v>20</v>
      </c>
      <c r="E6005" t="s">
        <v>21</v>
      </c>
      <c r="F6005" t="s">
        <v>22</v>
      </c>
      <c r="I6005">
        <v>151.11577023979501</v>
      </c>
      <c r="J6005">
        <v>10996.38</v>
      </c>
      <c r="M6005">
        <v>4479649</v>
      </c>
      <c r="N6005">
        <v>6351478</v>
      </c>
      <c r="O6005">
        <v>4724663</v>
      </c>
      <c r="P6005">
        <v>7381735</v>
      </c>
      <c r="S6005">
        <v>71.3036363636364</v>
      </c>
      <c r="T6005">
        <v>225959.9112454</v>
      </c>
      <c r="U6005">
        <v>0.63429000000000002</v>
      </c>
      <c r="X6005">
        <v>1.0238929999999999</v>
      </c>
      <c r="Y6005">
        <v>0.93777600000000005</v>
      </c>
      <c r="Z6005">
        <v>0.93777600000000005</v>
      </c>
      <c r="AA6005">
        <v>68.181815999999998</v>
      </c>
      <c r="AB6005">
        <v>8.3877710000000008</v>
      </c>
      <c r="AC6005">
        <v>8.4704910000000009</v>
      </c>
      <c r="AD6005">
        <v>7.1800639999999998</v>
      </c>
      <c r="AE6005">
        <v>4.2021569999999997</v>
      </c>
      <c r="AF6005" s="4">
        <v>7.6951318333333321</v>
      </c>
      <c r="AG6005" s="4">
        <v>7.7304254999999999</v>
      </c>
      <c r="AH6005" s="4">
        <v>7.841245782608695</v>
      </c>
      <c r="AI6005" s="4">
        <v>7.6781177377049188</v>
      </c>
      <c r="AJ6005" s="4">
        <v>7.4589021200000003</v>
      </c>
      <c r="AK6005" s="4">
        <v>6.5355862777777833</v>
      </c>
      <c r="AL6005" s="6">
        <v>7.8352040000000001</v>
      </c>
      <c r="AM6005" s="6">
        <v>7.8352040000000001</v>
      </c>
      <c r="AN6005" s="6">
        <v>8.1859350000000006</v>
      </c>
      <c r="AO6005" s="6">
        <v>8.1859350000000006</v>
      </c>
      <c r="AP6005" s="6">
        <v>8.1859350000000006</v>
      </c>
      <c r="AQ6005" s="6">
        <v>8.1859350000000006</v>
      </c>
      <c r="AR6005">
        <v>7.6300590000000001</v>
      </c>
      <c r="AS6005">
        <v>7.6300590000000001</v>
      </c>
      <c r="AT6005">
        <v>7.6300590000000001</v>
      </c>
      <c r="AU6005">
        <v>7.2660929999999997</v>
      </c>
      <c r="AV6005">
        <v>6.3793379999999997</v>
      </c>
      <c r="AW6005">
        <v>4.2021569999999997</v>
      </c>
      <c r="AZ6005">
        <v>1</v>
      </c>
      <c r="BA6005" t="s">
        <v>23</v>
      </c>
      <c r="BB6005">
        <v>-1.24386120996441</v>
      </c>
      <c r="BC6005" t="s">
        <v>23</v>
      </c>
      <c r="BD6005" t="s">
        <v>23</v>
      </c>
      <c r="BE6005" t="s">
        <v>23</v>
      </c>
      <c r="BF6005">
        <v>-0.36199999999999999</v>
      </c>
      <c r="BG6005">
        <v>-79.1666666666667</v>
      </c>
      <c r="BH6005">
        <v>-666.66666666666697</v>
      </c>
      <c r="BI6005" t="s">
        <v>23</v>
      </c>
      <c r="BJ6005" t="s">
        <v>23</v>
      </c>
      <c r="BK6005" t="s">
        <v>23</v>
      </c>
      <c r="BN6005">
        <v>0</v>
      </c>
      <c r="BO6005" t="s">
        <v>23</v>
      </c>
      <c r="BP6005" t="s">
        <v>23</v>
      </c>
      <c r="BQ6005" t="s">
        <v>23</v>
      </c>
      <c r="BR6005" t="s">
        <v>23</v>
      </c>
      <c r="BS6005" t="s">
        <v>23</v>
      </c>
      <c r="BV6005">
        <v>-38.979999999999997</v>
      </c>
      <c r="BW6005">
        <v>-39.944000000000003</v>
      </c>
      <c r="BX6005">
        <v>-62.488</v>
      </c>
      <c r="BY6005">
        <v>-44.765999999999998</v>
      </c>
      <c r="BZ6005">
        <v>-3.556</v>
      </c>
      <c r="CA6005">
        <v>2.3889999999999998</v>
      </c>
      <c r="CB6005" t="s">
        <v>576</v>
      </c>
      <c r="CC6005">
        <v>-0.75109999999999999</v>
      </c>
      <c r="CD6005" t="s">
        <v>576</v>
      </c>
      <c r="CE6005">
        <v>39.979900000000001</v>
      </c>
      <c r="CF6005">
        <v>88.024900000000002</v>
      </c>
      <c r="CG6005" t="s">
        <v>576</v>
      </c>
      <c r="CH6005">
        <v>-200156</v>
      </c>
      <c r="CI6005" s="7">
        <v>-142989</v>
      </c>
      <c r="CJ6005">
        <v>-60103</v>
      </c>
      <c r="CK6005">
        <v>-95007</v>
      </c>
      <c r="CL6005">
        <v>39.979999999999997</v>
      </c>
      <c r="CM6005" t="s">
        <v>576</v>
      </c>
      <c r="CP6005" s="9">
        <v>-48.393000000000001</v>
      </c>
      <c r="CQ6005" s="9">
        <v>-30.18</v>
      </c>
      <c r="CR6005" s="9">
        <v>-18.096</v>
      </c>
      <c r="CS6005">
        <v>-6.7530000000000001</v>
      </c>
      <c r="CT6005">
        <v>-5.9320000000000004</v>
      </c>
      <c r="CU6005">
        <v>0.19600000000000001</v>
      </c>
      <c r="CV6005">
        <v>0.23100000000000001</v>
      </c>
      <c r="CW6005">
        <v>0.19600000000000001</v>
      </c>
      <c r="CX6005">
        <v>674.255</v>
      </c>
      <c r="CY6005">
        <v>65.254999999999995</v>
      </c>
      <c r="DB6005" s="10">
        <v>1.565571291209791</v>
      </c>
      <c r="DC6005" s="9">
        <v>2213453</v>
      </c>
      <c r="DD6005" s="10">
        <v>9.2118513471937285E-4</v>
      </c>
      <c r="DE6005" s="12">
        <v>117946</v>
      </c>
      <c r="DF6005" s="9">
        <v>2.489738</v>
      </c>
      <c r="DG6005" s="13">
        <v>2.3099069999999999</v>
      </c>
      <c r="DH6005" t="s">
        <v>576</v>
      </c>
      <c r="DK6005">
        <v>-1.4161135613730989</v>
      </c>
      <c r="DL6005">
        <v>0.26896912759933034</v>
      </c>
      <c r="DM6005">
        <v>0.73833980555004453</v>
      </c>
      <c r="DN6005">
        <v>1.3478718940965095</v>
      </c>
    </row>
    <row r="6006" spans="1:118" x14ac:dyDescent="0.25">
      <c r="A6006" s="1">
        <v>44376</v>
      </c>
      <c r="B6006" t="s">
        <v>24</v>
      </c>
      <c r="C6006">
        <v>79.400000000000006</v>
      </c>
      <c r="D6006" t="s">
        <v>25</v>
      </c>
      <c r="E6006" t="s">
        <v>26</v>
      </c>
      <c r="F6006" t="s">
        <v>22</v>
      </c>
      <c r="I6006">
        <v>151.11577023979501</v>
      </c>
      <c r="J6006">
        <v>10996.38</v>
      </c>
      <c r="M6006">
        <v>275791</v>
      </c>
      <c r="N6006">
        <v>578331</v>
      </c>
      <c r="O6006">
        <v>425241</v>
      </c>
      <c r="P6006">
        <v>342433</v>
      </c>
      <c r="S6006">
        <v>71.3036363636364</v>
      </c>
      <c r="T6006">
        <v>225959.9112454</v>
      </c>
      <c r="U6006">
        <v>0.63429000000000002</v>
      </c>
      <c r="X6006">
        <v>0.633714</v>
      </c>
      <c r="Y6006">
        <v>-0.37641200000000002</v>
      </c>
      <c r="Z6006">
        <v>4.0629099999999996</v>
      </c>
      <c r="AA6006">
        <v>1.794872</v>
      </c>
      <c r="AB6006">
        <v>82.4</v>
      </c>
      <c r="AC6006">
        <v>87.4</v>
      </c>
      <c r="AD6006">
        <v>75.099999999999994</v>
      </c>
      <c r="AE6006">
        <v>71.3</v>
      </c>
      <c r="AF6006" s="4">
        <v>79.25</v>
      </c>
      <c r="AG6006" s="4">
        <v>79.174999999999997</v>
      </c>
      <c r="AH6006" s="4">
        <v>79.486956521739145</v>
      </c>
      <c r="AI6006" s="4">
        <v>78.319672131147527</v>
      </c>
      <c r="AJ6006" s="4">
        <v>77.076000000000008</v>
      </c>
      <c r="AK6006" s="4">
        <v>78.653571428571482</v>
      </c>
      <c r="AL6006" s="6">
        <v>79.599999999999994</v>
      </c>
      <c r="AM6006" s="6">
        <v>79.900000000000006</v>
      </c>
      <c r="AN6006" s="6">
        <v>81.400000000000006</v>
      </c>
      <c r="AO6006" s="6">
        <v>81.400000000000006</v>
      </c>
      <c r="AP6006" s="6">
        <v>81.400000000000006</v>
      </c>
      <c r="AQ6006" s="6">
        <v>84.5</v>
      </c>
      <c r="AR6006">
        <v>78.900000000000006</v>
      </c>
      <c r="AS6006">
        <v>78.7</v>
      </c>
      <c r="AT6006">
        <v>78.7</v>
      </c>
      <c r="AU6006">
        <v>75.400000000000006</v>
      </c>
      <c r="AV6006">
        <v>72.8</v>
      </c>
      <c r="AW6006">
        <v>72.8</v>
      </c>
      <c r="AZ6006">
        <v>5</v>
      </c>
      <c r="BA6006">
        <v>82.56</v>
      </c>
      <c r="BB6006">
        <v>-25.979336575124801</v>
      </c>
      <c r="BC6006">
        <v>-4.7360594795538997</v>
      </c>
      <c r="BD6006">
        <v>-1.1000000000000001</v>
      </c>
      <c r="BE6006">
        <v>-1.1000000000000001</v>
      </c>
      <c r="BF6006">
        <v>-0.36599999999999999</v>
      </c>
      <c r="BG6006">
        <v>-140</v>
      </c>
      <c r="BH6006">
        <v>5.0092764378478698</v>
      </c>
      <c r="BI6006">
        <v>66.363636363636402</v>
      </c>
      <c r="BJ6006">
        <v>-67.123287671232902</v>
      </c>
      <c r="BK6006">
        <v>-83.098591549295804</v>
      </c>
      <c r="BN6006">
        <v>1.7632241813602001</v>
      </c>
      <c r="BO6006" t="s">
        <v>23</v>
      </c>
      <c r="BP6006" t="s">
        <v>23</v>
      </c>
      <c r="BQ6006" t="s">
        <v>23</v>
      </c>
      <c r="BR6006" t="s">
        <v>23</v>
      </c>
      <c r="BS6006" t="s">
        <v>23</v>
      </c>
      <c r="BV6006">
        <v>-43.393000000000001</v>
      </c>
      <c r="BW6006">
        <v>-59.207999999999998</v>
      </c>
      <c r="BX6006">
        <v>-73.552999999999997</v>
      </c>
      <c r="BY6006">
        <v>-57.029000000000003</v>
      </c>
      <c r="BZ6006">
        <v>5.92</v>
      </c>
      <c r="CA6006">
        <v>4.2610000000000001</v>
      </c>
      <c r="CB6006" t="s">
        <v>576</v>
      </c>
      <c r="CC6006" t="s">
        <v>576</v>
      </c>
      <c r="CD6006" t="s">
        <v>576</v>
      </c>
      <c r="CE6006" t="s">
        <v>576</v>
      </c>
      <c r="CF6006">
        <v>1.0306999999999999</v>
      </c>
      <c r="CG6006">
        <v>-4.5997000000000003</v>
      </c>
      <c r="CH6006">
        <v>-334686.39899999998</v>
      </c>
      <c r="CI6006" s="7">
        <v>463933.40299999999</v>
      </c>
      <c r="CJ6006">
        <v>-30018.547999999999</v>
      </c>
      <c r="CK6006">
        <v>-99999.873999999996</v>
      </c>
      <c r="CL6006" t="s">
        <v>576</v>
      </c>
      <c r="CM6006" t="s">
        <v>576</v>
      </c>
      <c r="CP6006" s="9">
        <v>-41.610999999999997</v>
      </c>
      <c r="CQ6006" s="9">
        <v>-27.012</v>
      </c>
      <c r="CR6006" s="9">
        <v>-5.5519999999999996</v>
      </c>
      <c r="CS6006">
        <v>-10.08</v>
      </c>
      <c r="CT6006">
        <v>-7.5279999999999996</v>
      </c>
      <c r="CU6006">
        <v>0.28899999999999998</v>
      </c>
      <c r="CV6006">
        <v>0.38500000000000001</v>
      </c>
      <c r="CW6006">
        <v>0.28899999999999998</v>
      </c>
      <c r="CX6006">
        <v>102.32599999999999</v>
      </c>
      <c r="CY6006" t="s">
        <v>576</v>
      </c>
      <c r="DB6006" s="10">
        <v>7.9412892424894022</v>
      </c>
      <c r="DC6006" s="9">
        <v>2211501.077</v>
      </c>
      <c r="DD6006" s="10">
        <v>2.3379661234503663E-2</v>
      </c>
      <c r="DE6006" s="12">
        <v>-54472.425999999999</v>
      </c>
      <c r="DF6006" s="9">
        <v>8.9173410000000004</v>
      </c>
      <c r="DG6006" s="13">
        <v>6.3520000000000003</v>
      </c>
      <c r="DH6006" t="s">
        <v>576</v>
      </c>
      <c r="DK6006">
        <v>-0.22335674782099538</v>
      </c>
      <c r="DL6006">
        <v>-0.12364062383597633</v>
      </c>
      <c r="DM6006">
        <v>0.27716256604447159</v>
      </c>
      <c r="DN6006">
        <v>0.28432398780393447</v>
      </c>
    </row>
    <row r="6007" spans="1:118" x14ac:dyDescent="0.25">
      <c r="A6007" s="1">
        <v>44376</v>
      </c>
      <c r="B6007" t="s">
        <v>27</v>
      </c>
      <c r="C6007">
        <v>21.68</v>
      </c>
      <c r="D6007" t="s">
        <v>28</v>
      </c>
      <c r="E6007" t="s">
        <v>21</v>
      </c>
      <c r="F6007" t="s">
        <v>22</v>
      </c>
      <c r="I6007">
        <v>151.11577023979501</v>
      </c>
      <c r="J6007">
        <v>10996.38</v>
      </c>
      <c r="M6007">
        <v>5612168</v>
      </c>
      <c r="N6007">
        <v>4796513</v>
      </c>
      <c r="O6007">
        <v>5524134</v>
      </c>
      <c r="P6007">
        <v>7125172</v>
      </c>
      <c r="S6007">
        <v>71.3036363636364</v>
      </c>
      <c r="T6007">
        <v>225959.9112454</v>
      </c>
      <c r="U6007">
        <v>0.63429000000000002</v>
      </c>
      <c r="X6007">
        <v>3.0418249999999998</v>
      </c>
      <c r="Y6007">
        <v>1.498127</v>
      </c>
      <c r="Z6007">
        <v>16.309013</v>
      </c>
      <c r="AA6007">
        <v>34.158416000000003</v>
      </c>
      <c r="AB6007">
        <v>22.7</v>
      </c>
      <c r="AC6007">
        <v>22.7</v>
      </c>
      <c r="AD6007">
        <v>18.440000000000001</v>
      </c>
      <c r="AE6007">
        <v>15.58</v>
      </c>
      <c r="AF6007" s="4">
        <v>21.323333333333334</v>
      </c>
      <c r="AG6007" s="4">
        <v>21.148333333333333</v>
      </c>
      <c r="AH6007" s="4">
        <v>21.30521739130435</v>
      </c>
      <c r="AI6007" s="4">
        <v>20.658688524590165</v>
      </c>
      <c r="AJ6007" s="4">
        <v>19.385760000000005</v>
      </c>
      <c r="AK6007" s="4">
        <v>18.690793650793651</v>
      </c>
      <c r="AL6007" s="6">
        <v>21.8</v>
      </c>
      <c r="AM6007" s="6">
        <v>21.8</v>
      </c>
      <c r="AN6007" s="6">
        <v>21.8</v>
      </c>
      <c r="AO6007" s="6">
        <v>22.36</v>
      </c>
      <c r="AP6007" s="6">
        <v>22.36</v>
      </c>
      <c r="AQ6007" s="6">
        <v>22.36</v>
      </c>
      <c r="AR6007">
        <v>21.04</v>
      </c>
      <c r="AS6007">
        <v>20.88</v>
      </c>
      <c r="AT6007">
        <v>20.88</v>
      </c>
      <c r="AU6007">
        <v>18.68</v>
      </c>
      <c r="AV6007">
        <v>16.579999999999998</v>
      </c>
      <c r="AW6007">
        <v>15.96</v>
      </c>
      <c r="AZ6007">
        <v>5</v>
      </c>
      <c r="BA6007">
        <v>17.824999999999999</v>
      </c>
      <c r="BB6007">
        <v>-2.8739244498854699</v>
      </c>
      <c r="BC6007">
        <v>-41.242271293375403</v>
      </c>
      <c r="BD6007">
        <v>-0.4</v>
      </c>
      <c r="BE6007">
        <v>-0.4</v>
      </c>
      <c r="BF6007">
        <v>-0.55200000000000005</v>
      </c>
      <c r="BG6007">
        <v>83.3333333333333</v>
      </c>
      <c r="BH6007">
        <v>-31.818181818181799</v>
      </c>
      <c r="BI6007">
        <v>-7.5</v>
      </c>
      <c r="BJ6007">
        <v>288.23529411764702</v>
      </c>
      <c r="BK6007">
        <v>-45.454545454545503</v>
      </c>
      <c r="BN6007">
        <v>0</v>
      </c>
      <c r="BO6007" t="s">
        <v>23</v>
      </c>
      <c r="BP6007" t="s">
        <v>23</v>
      </c>
      <c r="BQ6007" t="s">
        <v>23</v>
      </c>
      <c r="BR6007" t="s">
        <v>23</v>
      </c>
      <c r="BS6007" t="s">
        <v>23</v>
      </c>
      <c r="BV6007">
        <v>-53.046999999999997</v>
      </c>
      <c r="BW6007" t="s">
        <v>23</v>
      </c>
      <c r="BX6007">
        <v>-77.885000000000005</v>
      </c>
      <c r="BY6007">
        <v>-58.698999999999998</v>
      </c>
      <c r="BZ6007">
        <v>-4.827</v>
      </c>
      <c r="CA6007">
        <v>9.2219999999999995</v>
      </c>
      <c r="CB6007" t="s">
        <v>576</v>
      </c>
      <c r="CC6007" t="s">
        <v>23</v>
      </c>
      <c r="CD6007" t="s">
        <v>576</v>
      </c>
      <c r="CE6007">
        <v>-90.501900000000006</v>
      </c>
      <c r="CF6007" t="s">
        <v>576</v>
      </c>
      <c r="CG6007" t="s">
        <v>576</v>
      </c>
      <c r="CH6007">
        <v>18181.419000000002</v>
      </c>
      <c r="CI6007" s="7">
        <v>185588.723</v>
      </c>
      <c r="CJ6007">
        <v>-129704.611</v>
      </c>
      <c r="CK6007" t="s">
        <v>23</v>
      </c>
      <c r="CL6007">
        <v>-90.203000000000003</v>
      </c>
      <c r="CM6007" t="s">
        <v>576</v>
      </c>
      <c r="CP6007" s="9">
        <v>-80.421000000000006</v>
      </c>
      <c r="CQ6007" s="9">
        <v>-60.243000000000002</v>
      </c>
      <c r="CR6007" s="9">
        <v>-28.1</v>
      </c>
      <c r="CS6007">
        <v>-4.6989999999999998</v>
      </c>
      <c r="CT6007">
        <v>-4.1740000000000004</v>
      </c>
      <c r="CU6007">
        <v>8.3000000000000004E-2</v>
      </c>
      <c r="CV6007">
        <v>0.112</v>
      </c>
      <c r="CW6007">
        <v>8.3000000000000004E-2</v>
      </c>
      <c r="CX6007">
        <v>16.948</v>
      </c>
      <c r="CY6007" t="s">
        <v>576</v>
      </c>
      <c r="DB6007" s="10">
        <v>11.488527689402799</v>
      </c>
      <c r="DC6007" s="9">
        <v>7751624.1500000004</v>
      </c>
      <c r="DD6007" s="10">
        <v>7.554114707690001E-3</v>
      </c>
      <c r="DE6007" s="12">
        <v>68953.19</v>
      </c>
      <c r="DF6007" s="9">
        <v>7.3416860000000002</v>
      </c>
      <c r="DG6007" s="13">
        <v>6.8434340000000002</v>
      </c>
      <c r="DH6007" t="s">
        <v>576</v>
      </c>
      <c r="DK6007">
        <v>-1.4916570110652296</v>
      </c>
      <c r="DL6007">
        <v>4.5542229008402643E-2</v>
      </c>
      <c r="DM6007">
        <v>0.47093056620646667</v>
      </c>
      <c r="DN6007">
        <v>0.89789318395243534</v>
      </c>
    </row>
    <row r="6008" spans="1:118" x14ac:dyDescent="0.25">
      <c r="A6008" s="1">
        <v>44376</v>
      </c>
      <c r="B6008" t="s">
        <v>29</v>
      </c>
      <c r="C6008">
        <v>6.0532769999999996</v>
      </c>
      <c r="D6008" t="s">
        <v>30</v>
      </c>
      <c r="E6008" t="s">
        <v>21</v>
      </c>
      <c r="F6008" t="s">
        <v>22</v>
      </c>
      <c r="I6008">
        <v>151.11577023979501</v>
      </c>
      <c r="J6008">
        <v>10996.38</v>
      </c>
      <c r="M6008">
        <v>5483537</v>
      </c>
      <c r="N6008">
        <v>6791257</v>
      </c>
      <c r="O6008">
        <v>6481129</v>
      </c>
      <c r="P6008">
        <v>13467680</v>
      </c>
      <c r="S6008">
        <v>71.3036363636364</v>
      </c>
      <c r="T6008">
        <v>225959.9112454</v>
      </c>
      <c r="U6008">
        <v>0.63429000000000002</v>
      </c>
      <c r="X6008">
        <v>1.785717</v>
      </c>
      <c r="Y6008">
        <v>-2.3364449999999999</v>
      </c>
      <c r="Z6008">
        <v>11.565842</v>
      </c>
      <c r="AA6008">
        <v>189.473692</v>
      </c>
      <c r="AB6008">
        <v>6.4973770000000002</v>
      </c>
      <c r="AC6008">
        <v>7.1635270000000002</v>
      </c>
      <c r="AD6008">
        <v>5.2712750000000002</v>
      </c>
      <c r="AE6008">
        <v>2.0177589999999999</v>
      </c>
      <c r="AF6008" s="4">
        <v>6.0210958333333338</v>
      </c>
      <c r="AG6008" s="4">
        <v>6.016268666666666</v>
      </c>
      <c r="AH6008" s="4">
        <v>6.0616720434782625</v>
      </c>
      <c r="AI6008" s="4">
        <v>5.7451291311475394</v>
      </c>
      <c r="AJ6008" s="4">
        <v>5.6498796320000011</v>
      </c>
      <c r="AK6008" s="4">
        <v>5.025789797619054</v>
      </c>
      <c r="AL6008" s="6">
        <v>6.120857</v>
      </c>
      <c r="AM6008" s="6">
        <v>6.120857</v>
      </c>
      <c r="AN6008" s="6">
        <v>6.227055</v>
      </c>
      <c r="AO6008" s="6">
        <v>6.2849810000000002</v>
      </c>
      <c r="AP6008" s="6">
        <v>6.2849810000000002</v>
      </c>
      <c r="AQ6008" s="6">
        <v>7.1345640000000001</v>
      </c>
      <c r="AR6008">
        <v>5.9470789999999996</v>
      </c>
      <c r="AS6008">
        <v>5.8988069999999997</v>
      </c>
      <c r="AT6008">
        <v>5.8988069999999997</v>
      </c>
      <c r="AU6008">
        <v>5.2712750000000002</v>
      </c>
      <c r="AV6008">
        <v>5.1843849999999998</v>
      </c>
      <c r="AW6008">
        <v>2.044791</v>
      </c>
      <c r="AZ6008" t="s">
        <v>23</v>
      </c>
      <c r="BA6008" t="s">
        <v>23</v>
      </c>
      <c r="BB6008" t="s">
        <v>23</v>
      </c>
      <c r="BC6008" t="s">
        <v>23</v>
      </c>
      <c r="BD6008" t="s">
        <v>23</v>
      </c>
      <c r="BE6008" t="s">
        <v>23</v>
      </c>
      <c r="BF6008">
        <v>-8.9999999999999993E-3</v>
      </c>
      <c r="BG6008" t="s">
        <v>23</v>
      </c>
      <c r="BH6008" t="s">
        <v>23</v>
      </c>
      <c r="BI6008" t="s">
        <v>23</v>
      </c>
      <c r="BJ6008" t="s">
        <v>23</v>
      </c>
      <c r="BK6008" t="s">
        <v>23</v>
      </c>
      <c r="BN6008">
        <v>0</v>
      </c>
      <c r="BO6008" t="s">
        <v>23</v>
      </c>
      <c r="BP6008" t="s">
        <v>23</v>
      </c>
      <c r="BQ6008" t="s">
        <v>23</v>
      </c>
      <c r="BR6008" t="s">
        <v>23</v>
      </c>
      <c r="BS6008" t="s">
        <v>23</v>
      </c>
      <c r="BV6008">
        <v>85.042000000000002</v>
      </c>
      <c r="BW6008">
        <v>136.43799999999999</v>
      </c>
      <c r="BX6008">
        <v>57.899000000000001</v>
      </c>
      <c r="BY6008">
        <v>26.541</v>
      </c>
      <c r="BZ6008">
        <v>2.1179999999999999</v>
      </c>
      <c r="CA6008">
        <v>-8.9280000000000008</v>
      </c>
      <c r="CB6008">
        <v>-66.666700000000006</v>
      </c>
      <c r="CC6008">
        <v>-76.791899999999998</v>
      </c>
      <c r="CD6008" t="s">
        <v>576</v>
      </c>
      <c r="CE6008">
        <v>92.471599999999995</v>
      </c>
      <c r="CF6008">
        <v>-65.619699999999995</v>
      </c>
      <c r="CG6008" t="s">
        <v>576</v>
      </c>
      <c r="CH6008">
        <v>-8195.3799999999992</v>
      </c>
      <c r="CI6008" s="7">
        <v>-4185.4409999999998</v>
      </c>
      <c r="CJ6008">
        <v>-941.44100000000003</v>
      </c>
      <c r="CK6008">
        <v>-2006.11</v>
      </c>
      <c r="CL6008">
        <v>95.807000000000002</v>
      </c>
      <c r="CM6008">
        <v>-65.021000000000001</v>
      </c>
      <c r="CP6008" s="9">
        <v>-21.620999999999999</v>
      </c>
      <c r="CQ6008" s="9">
        <v>-34.65</v>
      </c>
      <c r="CR6008" s="9">
        <v>-89.92</v>
      </c>
      <c r="CS6008">
        <v>-3.2930000000000001</v>
      </c>
      <c r="CT6008">
        <v>-2.972</v>
      </c>
      <c r="CU6008">
        <v>0.22</v>
      </c>
      <c r="CV6008">
        <v>0.20300000000000001</v>
      </c>
      <c r="CW6008">
        <v>0.22</v>
      </c>
      <c r="CX6008" t="s">
        <v>23</v>
      </c>
      <c r="CY6008" t="s">
        <v>23</v>
      </c>
      <c r="DB6008" s="10">
        <v>0.95080983361627724</v>
      </c>
      <c r="DC6008" s="9">
        <v>77933.649999999994</v>
      </c>
      <c r="DD6008" s="10">
        <v>7.7642969372023517E-3</v>
      </c>
      <c r="DE6008" s="12">
        <v>10085.548000000001</v>
      </c>
      <c r="DF6008" s="9">
        <v>36.686526999999998</v>
      </c>
      <c r="DG6008" s="13">
        <v>50.443975000000002</v>
      </c>
      <c r="DH6008" t="s">
        <v>23</v>
      </c>
      <c r="DK6008">
        <v>1.9111603596913662</v>
      </c>
      <c r="DL6008">
        <v>0.69934107749634022</v>
      </c>
      <c r="DM6008">
        <v>0.75319356217290323</v>
      </c>
      <c r="DN6008">
        <v>0.92603738243523015</v>
      </c>
    </row>
    <row r="6009" spans="1:118" x14ac:dyDescent="0.25">
      <c r="A6009" s="1">
        <v>44376</v>
      </c>
      <c r="B6009" t="s">
        <v>31</v>
      </c>
      <c r="C6009">
        <v>28.35</v>
      </c>
      <c r="D6009" t="s">
        <v>32</v>
      </c>
      <c r="E6009" t="s">
        <v>33</v>
      </c>
      <c r="F6009" t="s">
        <v>34</v>
      </c>
      <c r="I6009">
        <v>201.9469711314438</v>
      </c>
      <c r="J6009">
        <v>10996.38</v>
      </c>
      <c r="M6009">
        <v>8736431</v>
      </c>
      <c r="N6009">
        <v>7825550</v>
      </c>
      <c r="O6009">
        <v>4841438</v>
      </c>
      <c r="P6009">
        <v>3506203</v>
      </c>
      <c r="S6009">
        <v>71.3036363636364</v>
      </c>
      <c r="T6009">
        <v>225959.9112454</v>
      </c>
      <c r="U6009">
        <v>0.63429000000000002</v>
      </c>
      <c r="X6009">
        <v>3.4671530000000002</v>
      </c>
      <c r="Y6009">
        <v>13.173653</v>
      </c>
      <c r="Z6009">
        <v>8.2061069999999994</v>
      </c>
      <c r="AA6009">
        <v>100.49505000000001</v>
      </c>
      <c r="AB6009">
        <v>28.8</v>
      </c>
      <c r="AC6009">
        <v>29.35</v>
      </c>
      <c r="AD6009">
        <v>23.56</v>
      </c>
      <c r="AE6009">
        <v>14.04</v>
      </c>
      <c r="AF6009" s="4">
        <v>27.941666666666666</v>
      </c>
      <c r="AG6009" s="4">
        <v>27.379166666666666</v>
      </c>
      <c r="AH6009" s="4">
        <v>27.097826086956527</v>
      </c>
      <c r="AI6009" s="4">
        <v>25.613934426229505</v>
      </c>
      <c r="AJ6009" s="4">
        <v>23.346720000000001</v>
      </c>
      <c r="AK6009" s="4">
        <v>19.929444444444449</v>
      </c>
      <c r="AL6009" s="6">
        <v>28.55</v>
      </c>
      <c r="AM6009" s="6">
        <v>28.55</v>
      </c>
      <c r="AN6009" s="6">
        <v>28.55</v>
      </c>
      <c r="AO6009" s="6">
        <v>28.55</v>
      </c>
      <c r="AP6009" s="6">
        <v>28.65</v>
      </c>
      <c r="AQ6009" s="6">
        <v>28.65</v>
      </c>
      <c r="AR6009">
        <v>27.4</v>
      </c>
      <c r="AS6009">
        <v>26.1</v>
      </c>
      <c r="AT6009">
        <v>25.4</v>
      </c>
      <c r="AU6009">
        <v>23.66</v>
      </c>
      <c r="AV6009">
        <v>16.3</v>
      </c>
      <c r="AW6009">
        <v>14.1</v>
      </c>
      <c r="AZ6009" t="s">
        <v>23</v>
      </c>
      <c r="BA6009" t="s">
        <v>23</v>
      </c>
      <c r="BB6009" t="s">
        <v>23</v>
      </c>
      <c r="BC6009" t="s">
        <v>23</v>
      </c>
      <c r="BD6009" t="s">
        <v>23</v>
      </c>
      <c r="BE6009" t="s">
        <v>23</v>
      </c>
      <c r="BF6009">
        <v>-0.43</v>
      </c>
      <c r="BG6009" t="s">
        <v>23</v>
      </c>
      <c r="BH6009" t="s">
        <v>23</v>
      </c>
      <c r="BI6009" t="s">
        <v>23</v>
      </c>
      <c r="BJ6009" t="s">
        <v>23</v>
      </c>
      <c r="BK6009" t="s">
        <v>23</v>
      </c>
      <c r="BN6009">
        <v>0</v>
      </c>
      <c r="BO6009" t="s">
        <v>23</v>
      </c>
      <c r="BP6009" t="s">
        <v>23</v>
      </c>
      <c r="BQ6009" t="s">
        <v>23</v>
      </c>
      <c r="BR6009" t="s">
        <v>23</v>
      </c>
      <c r="BS6009" t="s">
        <v>23</v>
      </c>
      <c r="BV6009">
        <v>-49.63</v>
      </c>
      <c r="BW6009">
        <v>-19.068000000000001</v>
      </c>
      <c r="BX6009">
        <v>-35.314</v>
      </c>
      <c r="BY6009">
        <v>-31.673999999999999</v>
      </c>
      <c r="BZ6009">
        <v>17.619</v>
      </c>
      <c r="CA6009">
        <v>29.082999999999998</v>
      </c>
      <c r="CB6009">
        <v>34.375</v>
      </c>
      <c r="CC6009">
        <v>85.4</v>
      </c>
      <c r="CD6009" t="s">
        <v>576</v>
      </c>
      <c r="CE6009" t="s">
        <v>576</v>
      </c>
      <c r="CF6009">
        <v>73.029600000000002</v>
      </c>
      <c r="CG6009">
        <v>-74.128799999999998</v>
      </c>
      <c r="CH6009">
        <v>-375160</v>
      </c>
      <c r="CI6009" s="7">
        <v>35324</v>
      </c>
      <c r="CJ6009">
        <v>-53596</v>
      </c>
      <c r="CK6009">
        <v>-75593</v>
      </c>
      <c r="CL6009" t="s">
        <v>576</v>
      </c>
      <c r="CM6009">
        <v>34.049999999999997</v>
      </c>
      <c r="CP6009" s="9">
        <v>-27.754999999999999</v>
      </c>
      <c r="CQ6009" s="9">
        <v>-22.114000000000001</v>
      </c>
      <c r="CR6009" s="9">
        <v>-18.792000000000002</v>
      </c>
      <c r="CS6009">
        <v>-6.4859999999999998</v>
      </c>
      <c r="CT6009">
        <v>-3.72</v>
      </c>
      <c r="CU6009">
        <v>0.214</v>
      </c>
      <c r="CV6009">
        <v>0.26600000000000001</v>
      </c>
      <c r="CW6009">
        <v>0.214</v>
      </c>
      <c r="CX6009">
        <v>97.513999999999996</v>
      </c>
      <c r="CY6009" t="s">
        <v>576</v>
      </c>
      <c r="DB6009" s="10">
        <v>-3.6596825396825396</v>
      </c>
      <c r="DC6009" s="9">
        <v>4704780</v>
      </c>
      <c r="DD6009" s="10">
        <v>-2.7565582237639168E-3</v>
      </c>
      <c r="DE6009" s="12">
        <v>-821586.125</v>
      </c>
      <c r="DF6009" s="9">
        <v>3.6846890000000001</v>
      </c>
      <c r="DG6009" s="13">
        <v>4.1740279999999998</v>
      </c>
      <c r="DH6009" t="s">
        <v>576</v>
      </c>
      <c r="DK6009">
        <v>-3.8552157821959403</v>
      </c>
      <c r="DL6009">
        <v>-0.22700063941804863</v>
      </c>
      <c r="DM6009">
        <v>0.38484660998302861</v>
      </c>
      <c r="DN6009">
        <v>0.8774265250746357</v>
      </c>
    </row>
    <row r="6010" spans="1:118" x14ac:dyDescent="0.25">
      <c r="A6010" s="1">
        <v>44376</v>
      </c>
      <c r="B6010" t="s">
        <v>35</v>
      </c>
      <c r="C6010">
        <v>72.599999999999994</v>
      </c>
      <c r="D6010" t="s">
        <v>36</v>
      </c>
      <c r="E6010" t="s">
        <v>33</v>
      </c>
      <c r="F6010" t="s">
        <v>34</v>
      </c>
      <c r="I6010">
        <v>201.9469711314438</v>
      </c>
      <c r="J6010">
        <v>10996.38</v>
      </c>
      <c r="M6010">
        <v>5133563</v>
      </c>
      <c r="N6010">
        <v>4034501</v>
      </c>
      <c r="O6010">
        <v>2645654</v>
      </c>
      <c r="P6010">
        <v>2645654</v>
      </c>
      <c r="S6010">
        <v>71.3036363636364</v>
      </c>
      <c r="T6010">
        <v>225959.9112454</v>
      </c>
      <c r="U6010">
        <v>0.63429000000000002</v>
      </c>
      <c r="X6010">
        <v>0.83333299999999999</v>
      </c>
      <c r="Y6010">
        <v>36.981132000000002</v>
      </c>
      <c r="Z6010">
        <v>39.615385000000003</v>
      </c>
      <c r="AA6010">
        <v>39.615385000000003</v>
      </c>
      <c r="AB6010">
        <v>75.3</v>
      </c>
      <c r="AC6010">
        <v>75.3</v>
      </c>
      <c r="AD6010">
        <v>52</v>
      </c>
      <c r="AE6010">
        <v>52</v>
      </c>
      <c r="AF6010" s="4">
        <v>71.95</v>
      </c>
      <c r="AG6010" s="4">
        <v>67.7</v>
      </c>
      <c r="AH6010" s="4">
        <v>61.343478260869553</v>
      </c>
      <c r="AI6010" s="4">
        <v>56.255737704918019</v>
      </c>
      <c r="AJ6010" s="4">
        <v>56.23650793650792</v>
      </c>
      <c r="AK6010" s="4">
        <v>56.23650793650792</v>
      </c>
      <c r="AL6010" s="6">
        <v>72.599999999999994</v>
      </c>
      <c r="AM6010" s="6">
        <v>72.599999999999994</v>
      </c>
      <c r="AN6010" s="6">
        <v>72.599999999999994</v>
      </c>
      <c r="AO6010" s="6">
        <v>72.599999999999994</v>
      </c>
      <c r="AP6010" s="6">
        <v>72.599999999999994</v>
      </c>
      <c r="AQ6010" s="6">
        <v>72.599999999999994</v>
      </c>
      <c r="AR6010">
        <v>71</v>
      </c>
      <c r="AS6010">
        <v>62</v>
      </c>
      <c r="AT6010">
        <v>53.1</v>
      </c>
      <c r="AU6010">
        <v>52.2</v>
      </c>
      <c r="AV6010">
        <v>52</v>
      </c>
      <c r="AW6010">
        <v>52</v>
      </c>
      <c r="AZ6010">
        <v>2</v>
      </c>
      <c r="BA6010">
        <v>54.25</v>
      </c>
      <c r="BB6010" t="s">
        <v>23</v>
      </c>
      <c r="BC6010" t="s">
        <v>23</v>
      </c>
      <c r="BD6010" t="s">
        <v>23</v>
      </c>
      <c r="BE6010" t="s">
        <v>23</v>
      </c>
      <c r="BF6010">
        <v>0.60399999999999998</v>
      </c>
      <c r="BG6010" t="s">
        <v>23</v>
      </c>
      <c r="BH6010" t="s">
        <v>23</v>
      </c>
      <c r="BI6010" t="s">
        <v>23</v>
      </c>
      <c r="BJ6010" t="s">
        <v>23</v>
      </c>
      <c r="BK6010" t="s">
        <v>23</v>
      </c>
      <c r="BN6010">
        <v>0</v>
      </c>
      <c r="BO6010">
        <v>-11.42</v>
      </c>
      <c r="BP6010">
        <v>24.890999999999998</v>
      </c>
      <c r="BQ6010">
        <v>50.021999999999998</v>
      </c>
      <c r="BR6010">
        <v>2.87</v>
      </c>
      <c r="BS6010" t="s">
        <v>23</v>
      </c>
      <c r="BV6010">
        <v>-10.474</v>
      </c>
      <c r="BW6010">
        <v>-2.9249999999999998</v>
      </c>
      <c r="BX6010">
        <v>3.1989999999999998</v>
      </c>
      <c r="BY6010">
        <v>4.5720000000000001</v>
      </c>
      <c r="BZ6010">
        <v>17.367000000000001</v>
      </c>
      <c r="CA6010">
        <v>34.718000000000004</v>
      </c>
      <c r="CB6010">
        <v>-23.742000000000001</v>
      </c>
      <c r="CC6010">
        <v>-43.165999999999997</v>
      </c>
      <c r="CD6010">
        <v>-59.741</v>
      </c>
      <c r="CE6010">
        <v>-45.488999999999997</v>
      </c>
      <c r="CF6010">
        <v>-30.898</v>
      </c>
      <c r="CG6010">
        <v>110.667</v>
      </c>
      <c r="CH6010">
        <v>63246.127999999997</v>
      </c>
      <c r="CI6010" s="7">
        <v>116025.36</v>
      </c>
      <c r="CJ6010">
        <v>25973.702000000001</v>
      </c>
      <c r="CK6010">
        <v>21373.876</v>
      </c>
      <c r="CL6010">
        <v>-45.488999999999997</v>
      </c>
      <c r="CM6010">
        <v>-23.742000000000001</v>
      </c>
      <c r="CP6010" s="9">
        <v>12.942</v>
      </c>
      <c r="CQ6010" s="9">
        <v>13.779</v>
      </c>
      <c r="CR6010" s="9">
        <v>17.821999999999999</v>
      </c>
      <c r="CS6010">
        <v>4.4740000000000002</v>
      </c>
      <c r="CT6010">
        <v>3.948</v>
      </c>
      <c r="CU6010">
        <v>0.48799999999999999</v>
      </c>
      <c r="CV6010">
        <v>0.51100000000000001</v>
      </c>
      <c r="CW6010">
        <v>0.48799999999999999</v>
      </c>
      <c r="CX6010">
        <v>140.28299999999999</v>
      </c>
      <c r="CY6010">
        <v>2.1309999999999998</v>
      </c>
      <c r="DB6010" s="10">
        <v>17.112754820936637</v>
      </c>
      <c r="DC6010" s="9">
        <v>1324698.358</v>
      </c>
      <c r="DD6010" s="10">
        <v>4.0328122758947357E-2</v>
      </c>
      <c r="DE6010" s="12">
        <v>249539.62</v>
      </c>
      <c r="DF6010" s="9">
        <v>4.8832990000000001</v>
      </c>
      <c r="DG6010" s="13">
        <v>4.4117649999999999</v>
      </c>
      <c r="DH6010">
        <v>30.049669000000002</v>
      </c>
      <c r="DK6010">
        <v>-34.462654041560924</v>
      </c>
      <c r="DL6010">
        <v>0.28324650323554712</v>
      </c>
      <c r="DM6010" t="s">
        <v>23</v>
      </c>
      <c r="DN6010" t="s">
        <v>23</v>
      </c>
    </row>
    <row r="6011" spans="1:118" x14ac:dyDescent="0.25">
      <c r="A6011" s="1">
        <v>44376</v>
      </c>
      <c r="B6011" t="s">
        <v>37</v>
      </c>
      <c r="C6011">
        <v>45</v>
      </c>
      <c r="D6011" t="s">
        <v>38</v>
      </c>
      <c r="E6011" t="s">
        <v>33</v>
      </c>
      <c r="F6011" t="s">
        <v>34</v>
      </c>
      <c r="I6011">
        <v>201.9469711314438</v>
      </c>
      <c r="J6011">
        <v>10996.38</v>
      </c>
      <c r="M6011">
        <v>642629</v>
      </c>
      <c r="N6011">
        <v>1008490</v>
      </c>
      <c r="O6011">
        <v>969319</v>
      </c>
      <c r="P6011">
        <v>898010</v>
      </c>
      <c r="S6011">
        <v>71.3036363636364</v>
      </c>
      <c r="T6011">
        <v>225959.9112454</v>
      </c>
      <c r="U6011">
        <v>0.63429000000000002</v>
      </c>
      <c r="X6011">
        <v>-0.55248600000000003</v>
      </c>
      <c r="Y6011">
        <v>4.0462429999999996</v>
      </c>
      <c r="Z6011">
        <v>0.111235</v>
      </c>
      <c r="AA6011">
        <v>47.058824000000001</v>
      </c>
      <c r="AB6011">
        <v>47.95</v>
      </c>
      <c r="AC6011">
        <v>48.3</v>
      </c>
      <c r="AD6011">
        <v>41</v>
      </c>
      <c r="AE6011">
        <v>30.1</v>
      </c>
      <c r="AF6011" s="4">
        <v>45.175000000000004</v>
      </c>
      <c r="AG6011" s="4">
        <v>44.87916666666667</v>
      </c>
      <c r="AH6011" s="4">
        <v>44.310869565217388</v>
      </c>
      <c r="AI6011" s="4">
        <v>43.461475409836083</v>
      </c>
      <c r="AJ6011" s="4">
        <v>41.749199999999995</v>
      </c>
      <c r="AK6011" s="4">
        <v>38.173015873015849</v>
      </c>
      <c r="AL6011" s="6">
        <v>45.3</v>
      </c>
      <c r="AM6011" s="6">
        <v>45.3</v>
      </c>
      <c r="AN6011" s="6">
        <v>45.3</v>
      </c>
      <c r="AO6011" s="6">
        <v>45.3</v>
      </c>
      <c r="AP6011" s="6">
        <v>47.9</v>
      </c>
      <c r="AQ6011" s="6">
        <v>47.9</v>
      </c>
      <c r="AR6011">
        <v>45</v>
      </c>
      <c r="AS6011">
        <v>44.25</v>
      </c>
      <c r="AT6011">
        <v>42.95</v>
      </c>
      <c r="AU6011">
        <v>41.35</v>
      </c>
      <c r="AV6011">
        <v>36.549999999999997</v>
      </c>
      <c r="AW6011">
        <v>30.3</v>
      </c>
      <c r="AZ6011">
        <v>5</v>
      </c>
      <c r="BA6011">
        <v>47.2</v>
      </c>
      <c r="BB6011">
        <v>1.61081959614315</v>
      </c>
      <c r="BC6011">
        <v>-11.2400735294118</v>
      </c>
      <c r="BD6011">
        <v>0.63</v>
      </c>
      <c r="BE6011">
        <v>0.63</v>
      </c>
      <c r="BF6011">
        <v>0.67900000000000005</v>
      </c>
      <c r="BG6011">
        <v>27.536231884058001</v>
      </c>
      <c r="BH6011">
        <v>-0.39682539682539703</v>
      </c>
      <c r="BI6011">
        <v>23.8095238095238</v>
      </c>
      <c r="BJ6011">
        <v>115.384615384615</v>
      </c>
      <c r="BK6011">
        <v>26.6666666666667</v>
      </c>
      <c r="BN6011">
        <v>3.8888888888888902</v>
      </c>
      <c r="BO6011">
        <v>75</v>
      </c>
      <c r="BP6011">
        <v>8.0122999999999998</v>
      </c>
      <c r="BQ6011">
        <v>5.2729999999999997</v>
      </c>
      <c r="BR6011">
        <v>1.75</v>
      </c>
      <c r="BS6011" t="s">
        <v>23</v>
      </c>
      <c r="BV6011">
        <v>-14.327999999999999</v>
      </c>
      <c r="BW6011">
        <v>-0.40200000000000002</v>
      </c>
      <c r="BX6011">
        <v>-10.95</v>
      </c>
      <c r="BY6011">
        <v>-7.5359999999999996</v>
      </c>
      <c r="BZ6011">
        <v>0.24199999999999999</v>
      </c>
      <c r="CA6011">
        <v>-11.268000000000001</v>
      </c>
      <c r="CB6011">
        <v>6.3025000000000002</v>
      </c>
      <c r="CC6011">
        <v>94.545900000000003</v>
      </c>
      <c r="CD6011">
        <v>-10.593999999999999</v>
      </c>
      <c r="CE6011">
        <v>13.339</v>
      </c>
      <c r="CF6011">
        <v>5.0785999999999998</v>
      </c>
      <c r="CG6011">
        <v>13.694599999999999</v>
      </c>
      <c r="CH6011">
        <v>202445</v>
      </c>
      <c r="CI6011" s="7">
        <v>178619</v>
      </c>
      <c r="CJ6011">
        <v>48322</v>
      </c>
      <c r="CK6011">
        <v>93956</v>
      </c>
      <c r="CL6011">
        <v>13.339</v>
      </c>
      <c r="CM6011">
        <v>6.3029999999999999</v>
      </c>
      <c r="CP6011" s="9">
        <v>23.096</v>
      </c>
      <c r="CQ6011" s="9">
        <v>21.908000000000001</v>
      </c>
      <c r="CR6011" s="9">
        <v>17.54</v>
      </c>
      <c r="CS6011">
        <v>10.147</v>
      </c>
      <c r="CT6011">
        <v>8.6280000000000001</v>
      </c>
      <c r="CU6011">
        <v>0.59799999999999998</v>
      </c>
      <c r="CV6011">
        <v>0.60299999999999998</v>
      </c>
      <c r="CW6011">
        <v>0.59799999999999998</v>
      </c>
      <c r="CX6011">
        <v>1.8169999999999999</v>
      </c>
      <c r="CY6011">
        <v>5.3999999999999999E-2</v>
      </c>
      <c r="DB6011" s="10">
        <v>22.915846565198816</v>
      </c>
      <c r="DC6011" s="9">
        <v>1587083</v>
      </c>
      <c r="DD6011" s="10">
        <v>4.6240807821645122E-2</v>
      </c>
      <c r="DE6011" s="12">
        <v>331828</v>
      </c>
      <c r="DF6011" s="9">
        <v>3.3998189999999999</v>
      </c>
      <c r="DG6011" s="13">
        <v>3.316627</v>
      </c>
      <c r="DH6011">
        <v>14.516128999999999</v>
      </c>
      <c r="DK6011">
        <v>-2.9722641921616311</v>
      </c>
      <c r="DL6011">
        <v>-8.138535298404298E-2</v>
      </c>
      <c r="DM6011">
        <v>0.37338110897579146</v>
      </c>
      <c r="DN6011">
        <v>0.38351953392868637</v>
      </c>
    </row>
    <row r="6012" spans="1:118" x14ac:dyDescent="0.25">
      <c r="A6012" s="1">
        <v>44376</v>
      </c>
      <c r="B6012" t="s">
        <v>39</v>
      </c>
      <c r="C6012">
        <v>32.450000000000003</v>
      </c>
      <c r="D6012" t="s">
        <v>40</v>
      </c>
      <c r="E6012" t="s">
        <v>41</v>
      </c>
      <c r="F6012" t="s">
        <v>42</v>
      </c>
      <c r="I6012">
        <v>255.232791341146</v>
      </c>
      <c r="J6012">
        <v>10996.38</v>
      </c>
      <c r="M6012">
        <v>1815691</v>
      </c>
      <c r="N6012">
        <v>3970995</v>
      </c>
      <c r="O6012">
        <v>2519735</v>
      </c>
      <c r="P6012">
        <v>3151212</v>
      </c>
      <c r="S6012">
        <v>71.3036363636364</v>
      </c>
      <c r="T6012">
        <v>225959.9112454</v>
      </c>
      <c r="U6012">
        <v>0.63429000000000002</v>
      </c>
      <c r="X6012">
        <v>-0.91603100000000004</v>
      </c>
      <c r="Y6012">
        <v>13.066202000000001</v>
      </c>
      <c r="Z6012">
        <v>13.461539</v>
      </c>
      <c r="AA6012">
        <v>146.20637300000001</v>
      </c>
      <c r="AB6012">
        <v>35</v>
      </c>
      <c r="AC6012">
        <v>35</v>
      </c>
      <c r="AD6012">
        <v>27.05</v>
      </c>
      <c r="AE6012">
        <v>12.6</v>
      </c>
      <c r="AF6012" s="4">
        <v>32.699999999999996</v>
      </c>
      <c r="AG6012" s="4">
        <v>32.595833333333331</v>
      </c>
      <c r="AH6012" s="4">
        <v>32.197826086956518</v>
      </c>
      <c r="AI6012" s="4">
        <v>29.853278688524593</v>
      </c>
      <c r="AJ6012" s="4">
        <v>26.540000000000017</v>
      </c>
      <c r="AK6012" s="4">
        <v>22.120555555555555</v>
      </c>
      <c r="AL6012" s="6">
        <v>32.799999999999997</v>
      </c>
      <c r="AM6012" s="6">
        <v>32.9</v>
      </c>
      <c r="AN6012" s="6">
        <v>33.25</v>
      </c>
      <c r="AO6012" s="6">
        <v>33.25</v>
      </c>
      <c r="AP6012" s="6">
        <v>33.25</v>
      </c>
      <c r="AQ6012" s="6">
        <v>33.25</v>
      </c>
      <c r="AR6012">
        <v>32.450000000000003</v>
      </c>
      <c r="AS6012">
        <v>32.049999999999997</v>
      </c>
      <c r="AT6012">
        <v>30.4</v>
      </c>
      <c r="AU6012">
        <v>27.35</v>
      </c>
      <c r="AV6012">
        <v>18.36</v>
      </c>
      <c r="AW6012">
        <v>13.06</v>
      </c>
      <c r="AZ6012" t="s">
        <v>23</v>
      </c>
      <c r="BA6012" t="s">
        <v>23</v>
      </c>
      <c r="BB6012" t="s">
        <v>23</v>
      </c>
      <c r="BC6012" t="s">
        <v>23</v>
      </c>
      <c r="BD6012" t="s">
        <v>23</v>
      </c>
      <c r="BE6012" t="s">
        <v>23</v>
      </c>
      <c r="BF6012">
        <v>-1E-3</v>
      </c>
      <c r="BG6012" t="s">
        <v>23</v>
      </c>
      <c r="BH6012" t="s">
        <v>23</v>
      </c>
      <c r="BI6012" t="s">
        <v>23</v>
      </c>
      <c r="BJ6012" t="s">
        <v>23</v>
      </c>
      <c r="BK6012" t="s">
        <v>23</v>
      </c>
      <c r="BN6012">
        <v>0</v>
      </c>
      <c r="BO6012" t="s">
        <v>23</v>
      </c>
      <c r="BP6012" t="s">
        <v>23</v>
      </c>
      <c r="BQ6012" t="s">
        <v>23</v>
      </c>
      <c r="BR6012" t="s">
        <v>23</v>
      </c>
      <c r="BS6012" t="s">
        <v>23</v>
      </c>
      <c r="BV6012">
        <v>-2.0289999999999999</v>
      </c>
      <c r="BW6012">
        <v>1.071</v>
      </c>
      <c r="BX6012">
        <v>-8.3320000000000007</v>
      </c>
      <c r="BY6012">
        <v>-2.8330000000000002</v>
      </c>
      <c r="BZ6012">
        <v>-1.319</v>
      </c>
      <c r="CA6012">
        <v>-31.936</v>
      </c>
      <c r="CB6012" t="s">
        <v>576</v>
      </c>
      <c r="CC6012">
        <v>-76.195899999999995</v>
      </c>
      <c r="CD6012">
        <v>-99.813999999999993</v>
      </c>
      <c r="CE6012">
        <v>-63.573099999999997</v>
      </c>
      <c r="CF6012">
        <v>134.6797</v>
      </c>
      <c r="CG6012" t="s">
        <v>576</v>
      </c>
      <c r="CH6012">
        <v>-5127.6980000000003</v>
      </c>
      <c r="CI6012" s="7">
        <v>-14649.231</v>
      </c>
      <c r="CJ6012">
        <v>-24.445</v>
      </c>
      <c r="CK6012">
        <v>-6091.299</v>
      </c>
      <c r="CL6012">
        <v>-64.997</v>
      </c>
      <c r="CM6012" t="s">
        <v>576</v>
      </c>
      <c r="CP6012" s="9">
        <v>19.547000000000001</v>
      </c>
      <c r="CQ6012" s="9">
        <v>26.488</v>
      </c>
      <c r="CR6012" s="9">
        <v>35.112000000000002</v>
      </c>
      <c r="CS6012">
        <v>0.48499999999999999</v>
      </c>
      <c r="CT6012">
        <v>0.318</v>
      </c>
      <c r="CU6012">
        <v>2.5999999999999999E-2</v>
      </c>
      <c r="CV6012">
        <v>2.5999999999999999E-2</v>
      </c>
      <c r="CW6012">
        <v>2.5999999999999999E-2</v>
      </c>
      <c r="CX6012" t="s">
        <v>23</v>
      </c>
      <c r="CY6012" t="s">
        <v>23</v>
      </c>
      <c r="DB6012" s="10">
        <v>2.4261212121212123</v>
      </c>
      <c r="DC6012" s="9">
        <v>441314.43900000001</v>
      </c>
      <c r="DD6012" s="10">
        <v>5.3518054051252106E-3</v>
      </c>
      <c r="DE6012" s="12">
        <v>101167.24800000001</v>
      </c>
      <c r="DF6012" s="9">
        <v>83.850128999999995</v>
      </c>
      <c r="DG6012" s="13">
        <v>86.303190999999998</v>
      </c>
      <c r="DH6012" t="s">
        <v>576</v>
      </c>
      <c r="DK6012">
        <v>-1.8257776646303965</v>
      </c>
      <c r="DL6012">
        <v>0.10276135951215082</v>
      </c>
      <c r="DM6012">
        <v>0.56254656323203878</v>
      </c>
      <c r="DN6012">
        <v>0.84778440411644129</v>
      </c>
    </row>
    <row r="6013" spans="1:118" x14ac:dyDescent="0.25">
      <c r="A6013" s="1">
        <v>44376</v>
      </c>
      <c r="B6013" t="s">
        <v>43</v>
      </c>
      <c r="C6013">
        <v>84</v>
      </c>
      <c r="D6013" t="s">
        <v>44</v>
      </c>
      <c r="E6013" t="s">
        <v>41</v>
      </c>
      <c r="F6013" t="s">
        <v>42</v>
      </c>
      <c r="I6013">
        <v>255.232791341146</v>
      </c>
      <c r="J6013">
        <v>10996.38</v>
      </c>
      <c r="M6013">
        <v>1076740</v>
      </c>
      <c r="N6013">
        <v>2084943</v>
      </c>
      <c r="O6013">
        <v>2326454</v>
      </c>
      <c r="P6013">
        <v>1752681</v>
      </c>
      <c r="S6013">
        <v>71.3036363636364</v>
      </c>
      <c r="T6013">
        <v>225959.9112454</v>
      </c>
      <c r="U6013">
        <v>0.63429000000000002</v>
      </c>
      <c r="X6013">
        <v>-2.0979019999999999</v>
      </c>
      <c r="Y6013">
        <v>-8.3969470000000008</v>
      </c>
      <c r="Z6013">
        <v>1.2048190000000001</v>
      </c>
      <c r="AA6013">
        <v>182.828283</v>
      </c>
      <c r="AB6013">
        <v>99.8</v>
      </c>
      <c r="AC6013">
        <v>99.8</v>
      </c>
      <c r="AD6013">
        <v>80.3</v>
      </c>
      <c r="AE6013">
        <v>27.95</v>
      </c>
      <c r="AF6013" s="4">
        <v>84.933333333333323</v>
      </c>
      <c r="AG6013" s="4">
        <v>85.033333333333331</v>
      </c>
      <c r="AH6013" s="4">
        <v>86.960869565217408</v>
      </c>
      <c r="AI6013" s="4">
        <v>89.872131147540983</v>
      </c>
      <c r="AJ6013" s="4">
        <v>74.13239999999999</v>
      </c>
      <c r="AK6013" s="4">
        <v>54.681746031746037</v>
      </c>
      <c r="AL6013" s="6">
        <v>85.8</v>
      </c>
      <c r="AM6013" s="6">
        <v>87.5</v>
      </c>
      <c r="AN6013" s="6">
        <v>91</v>
      </c>
      <c r="AO6013" s="6">
        <v>98.5</v>
      </c>
      <c r="AP6013" s="6">
        <v>98.5</v>
      </c>
      <c r="AQ6013" s="6">
        <v>98.5</v>
      </c>
      <c r="AR6013">
        <v>84</v>
      </c>
      <c r="AS6013">
        <v>83.7</v>
      </c>
      <c r="AT6013">
        <v>83.7</v>
      </c>
      <c r="AU6013">
        <v>81.900000000000006</v>
      </c>
      <c r="AV6013">
        <v>36.299999999999997</v>
      </c>
      <c r="AW6013">
        <v>28.7</v>
      </c>
      <c r="AZ6013" t="s">
        <v>23</v>
      </c>
      <c r="BA6013" t="s">
        <v>23</v>
      </c>
      <c r="BB6013" t="s">
        <v>23</v>
      </c>
      <c r="BC6013" t="s">
        <v>23</v>
      </c>
      <c r="BD6013">
        <v>0.45</v>
      </c>
      <c r="BE6013">
        <v>0.45</v>
      </c>
      <c r="BF6013">
        <v>0.128</v>
      </c>
      <c r="BG6013">
        <v>-93.382352941176507</v>
      </c>
      <c r="BH6013">
        <v>-91.975308641975303</v>
      </c>
      <c r="BI6013">
        <v>-102.222222222222</v>
      </c>
      <c r="BJ6013">
        <v>-93.846153846153797</v>
      </c>
      <c r="BK6013" t="s">
        <v>23</v>
      </c>
      <c r="BN6013">
        <v>0.89285714285714302</v>
      </c>
      <c r="BO6013">
        <v>-25</v>
      </c>
      <c r="BP6013">
        <v>-13.397500000000001</v>
      </c>
      <c r="BQ6013">
        <v>-9.1440000000000001</v>
      </c>
      <c r="BR6013">
        <v>0.75</v>
      </c>
      <c r="BS6013" t="s">
        <v>23</v>
      </c>
      <c r="BV6013">
        <v>33.031999999999996</v>
      </c>
      <c r="BW6013">
        <v>-11.2</v>
      </c>
      <c r="BX6013">
        <v>-26.765999999999998</v>
      </c>
      <c r="BY6013">
        <v>-0.55200000000000005</v>
      </c>
      <c r="BZ6013">
        <v>-37.468000000000004</v>
      </c>
      <c r="CA6013">
        <v>17.446999999999999</v>
      </c>
      <c r="CB6013">
        <v>-41.368200000000002</v>
      </c>
      <c r="CC6013">
        <v>-78.622699999999995</v>
      </c>
      <c r="CD6013" t="s">
        <v>576</v>
      </c>
      <c r="CE6013" t="s">
        <v>576</v>
      </c>
      <c r="CF6013" t="s">
        <v>576</v>
      </c>
      <c r="CG6013">
        <v>39.692900000000002</v>
      </c>
      <c r="CH6013">
        <v>21350.507000000001</v>
      </c>
      <c r="CI6013" s="7">
        <v>-20798.706999999999</v>
      </c>
      <c r="CJ6013">
        <v>3837.4160000000002</v>
      </c>
      <c r="CK6013">
        <v>-4716.0450000000001</v>
      </c>
      <c r="CL6013" t="s">
        <v>576</v>
      </c>
      <c r="CM6013">
        <v>-41.368000000000002</v>
      </c>
      <c r="CP6013" s="9">
        <v>1.885</v>
      </c>
      <c r="CQ6013" s="9">
        <v>5.5880000000000001</v>
      </c>
      <c r="CR6013" s="9">
        <v>6.7850000000000001</v>
      </c>
      <c r="CS6013">
        <v>0.44700000000000001</v>
      </c>
      <c r="CT6013">
        <v>0.36099999999999999</v>
      </c>
      <c r="CU6013">
        <v>0.30599999999999999</v>
      </c>
      <c r="CV6013">
        <v>0.29599999999999999</v>
      </c>
      <c r="CW6013">
        <v>0.30599999999999999</v>
      </c>
      <c r="CX6013">
        <v>1.6930000000000001</v>
      </c>
      <c r="CY6013">
        <v>0.28899999999999998</v>
      </c>
      <c r="DB6013" s="10">
        <v>4.9521607142857142</v>
      </c>
      <c r="DC6013" s="9">
        <v>763707.26699999999</v>
      </c>
      <c r="DD6013" s="10">
        <v>1.6340613137049015E-2</v>
      </c>
      <c r="DE6013" s="12">
        <v>-46456.716</v>
      </c>
      <c r="DF6013" s="9">
        <v>10.568697</v>
      </c>
      <c r="DG6013" s="13">
        <v>10.268948999999999</v>
      </c>
      <c r="DH6013">
        <v>164.0625</v>
      </c>
      <c r="DK6013">
        <v>-4.7957068056504353</v>
      </c>
      <c r="DL6013">
        <v>0.16916325704173241</v>
      </c>
      <c r="DM6013">
        <v>0.62054961433795308</v>
      </c>
      <c r="DN6013">
        <v>0.73895303567296144</v>
      </c>
    </row>
    <row r="6014" spans="1:118" x14ac:dyDescent="0.25">
      <c r="A6014" s="1">
        <v>44376</v>
      </c>
      <c r="B6014" t="s">
        <v>45</v>
      </c>
      <c r="C6014">
        <v>105.2</v>
      </c>
      <c r="D6014" t="s">
        <v>46</v>
      </c>
      <c r="E6014" t="s">
        <v>41</v>
      </c>
      <c r="F6014" t="s">
        <v>42</v>
      </c>
      <c r="I6014">
        <v>255.232791341146</v>
      </c>
      <c r="J6014">
        <v>10996.38</v>
      </c>
      <c r="M6014">
        <v>368618</v>
      </c>
      <c r="N6014">
        <v>401284</v>
      </c>
      <c r="O6014">
        <v>298974</v>
      </c>
      <c r="P6014">
        <v>1183314</v>
      </c>
      <c r="S6014">
        <v>71.3036363636364</v>
      </c>
      <c r="T6014">
        <v>225959.9112454</v>
      </c>
      <c r="U6014">
        <v>0.63429000000000002</v>
      </c>
      <c r="X6014">
        <v>0</v>
      </c>
      <c r="Y6014">
        <v>6.4777329999999997</v>
      </c>
      <c r="Z6014">
        <v>-5.225225</v>
      </c>
      <c r="AA6014">
        <v>57.485030000000002</v>
      </c>
      <c r="AB6014">
        <v>112.8</v>
      </c>
      <c r="AC6014">
        <v>125</v>
      </c>
      <c r="AD6014">
        <v>92.1</v>
      </c>
      <c r="AE6014">
        <v>62.5</v>
      </c>
      <c r="AF6014" s="4">
        <v>105.03333333333335</v>
      </c>
      <c r="AG6014" s="4">
        <v>104.36666666666667</v>
      </c>
      <c r="AH6014" s="4">
        <v>103.70000000000002</v>
      </c>
      <c r="AI6014" s="4">
        <v>102.72295081967215</v>
      </c>
      <c r="AJ6014" s="4">
        <v>106.13839999999999</v>
      </c>
      <c r="AK6014" s="4">
        <v>93.606746031746027</v>
      </c>
      <c r="AL6014" s="6">
        <v>106.8</v>
      </c>
      <c r="AM6014" s="6">
        <v>106.8</v>
      </c>
      <c r="AN6014" s="6">
        <v>107.2</v>
      </c>
      <c r="AO6014" s="6">
        <v>111.2</v>
      </c>
      <c r="AP6014" s="6">
        <v>120.4</v>
      </c>
      <c r="AQ6014" s="6">
        <v>120.4</v>
      </c>
      <c r="AR6014">
        <v>103.8</v>
      </c>
      <c r="AS6014">
        <v>103</v>
      </c>
      <c r="AT6014">
        <v>99.5</v>
      </c>
      <c r="AU6014">
        <v>93.6</v>
      </c>
      <c r="AV6014">
        <v>93.6</v>
      </c>
      <c r="AW6014">
        <v>65.3</v>
      </c>
      <c r="AZ6014" t="s">
        <v>23</v>
      </c>
      <c r="BA6014" t="s">
        <v>23</v>
      </c>
      <c r="BB6014" t="s">
        <v>23</v>
      </c>
      <c r="BC6014" t="s">
        <v>23</v>
      </c>
      <c r="BD6014" t="s">
        <v>23</v>
      </c>
      <c r="BE6014" t="s">
        <v>23</v>
      </c>
      <c r="BF6014">
        <v>-4.2000000000000003E-2</v>
      </c>
      <c r="BG6014" t="s">
        <v>23</v>
      </c>
      <c r="BH6014" t="s">
        <v>23</v>
      </c>
      <c r="BI6014" t="s">
        <v>23</v>
      </c>
      <c r="BJ6014" t="s">
        <v>23</v>
      </c>
      <c r="BK6014" t="s">
        <v>23</v>
      </c>
      <c r="BN6014">
        <v>0</v>
      </c>
      <c r="BO6014" t="s">
        <v>23</v>
      </c>
      <c r="BP6014" t="s">
        <v>23</v>
      </c>
      <c r="BQ6014" t="s">
        <v>23</v>
      </c>
      <c r="BR6014" t="s">
        <v>23</v>
      </c>
      <c r="BS6014" t="s">
        <v>23</v>
      </c>
      <c r="BV6014" t="s">
        <v>23</v>
      </c>
      <c r="BW6014" t="s">
        <v>23</v>
      </c>
      <c r="BX6014" t="s">
        <v>23</v>
      </c>
      <c r="BY6014" t="s">
        <v>23</v>
      </c>
      <c r="BZ6014" t="s">
        <v>23</v>
      </c>
      <c r="CA6014">
        <v>-77.677000000000007</v>
      </c>
      <c r="CB6014">
        <v>-38.460500000000003</v>
      </c>
      <c r="CC6014">
        <v>-98.793099999999995</v>
      </c>
      <c r="CD6014">
        <v>-53.164000000000001</v>
      </c>
      <c r="CE6014">
        <v>-96.706699999999998</v>
      </c>
      <c r="CF6014" t="s">
        <v>576</v>
      </c>
      <c r="CG6014">
        <v>-58.747700000000002</v>
      </c>
      <c r="CH6014">
        <v>-2222.1210000000001</v>
      </c>
      <c r="CI6014" s="7">
        <v>-67473.418999999994</v>
      </c>
      <c r="CJ6014">
        <v>-313.94200000000001</v>
      </c>
      <c r="CK6014">
        <v>-786.11</v>
      </c>
      <c r="CL6014">
        <v>-96.706999999999994</v>
      </c>
      <c r="CM6014">
        <v>-38.46</v>
      </c>
      <c r="CP6014" s="9" t="s">
        <v>23</v>
      </c>
      <c r="CQ6014" s="9" t="s">
        <v>23</v>
      </c>
      <c r="CR6014" s="9" t="s">
        <v>23</v>
      </c>
      <c r="CS6014">
        <v>-0.98899999999999999</v>
      </c>
      <c r="CT6014">
        <v>-0.82199999999999995</v>
      </c>
      <c r="CU6014" t="s">
        <v>23</v>
      </c>
      <c r="CV6014" t="s">
        <v>23</v>
      </c>
      <c r="CW6014" t="s">
        <v>23</v>
      </c>
      <c r="CX6014">
        <v>7.3120000000000003</v>
      </c>
      <c r="CY6014" t="s">
        <v>576</v>
      </c>
      <c r="DB6014" s="10">
        <v>-7.6742712294043088E-3</v>
      </c>
      <c r="DC6014" s="9">
        <v>185240.51699999999</v>
      </c>
      <c r="DD6014" s="10">
        <v>-3.2687233322718487E-5</v>
      </c>
      <c r="DE6014" s="12">
        <v>606.16899999999998</v>
      </c>
      <c r="DF6014" s="9" t="s">
        <v>23</v>
      </c>
      <c r="DG6014" s="13" t="s">
        <v>23</v>
      </c>
      <c r="DH6014" t="s">
        <v>23</v>
      </c>
      <c r="DK6014">
        <v>2.3672666482324898</v>
      </c>
      <c r="DL6014">
        <v>0.33293406993781449</v>
      </c>
      <c r="DM6014">
        <v>0.80892926105315111</v>
      </c>
      <c r="DN6014">
        <v>0.63312402087927266</v>
      </c>
    </row>
    <row r="6015" spans="1:118" x14ac:dyDescent="0.25">
      <c r="A6015" s="1">
        <v>44376</v>
      </c>
      <c r="B6015" t="s">
        <v>47</v>
      </c>
      <c r="C6015">
        <v>27.3</v>
      </c>
      <c r="D6015" t="s">
        <v>48</v>
      </c>
      <c r="E6015" t="s">
        <v>41</v>
      </c>
      <c r="F6015" t="s">
        <v>42</v>
      </c>
      <c r="I6015">
        <v>255.232791341146</v>
      </c>
      <c r="J6015">
        <v>10996.38</v>
      </c>
      <c r="M6015">
        <v>5663644</v>
      </c>
      <c r="N6015">
        <v>5068671</v>
      </c>
      <c r="O6015">
        <v>3220486</v>
      </c>
      <c r="P6015">
        <v>2988565</v>
      </c>
      <c r="S6015">
        <v>71.3036363636364</v>
      </c>
      <c r="T6015">
        <v>225959.9112454</v>
      </c>
      <c r="U6015">
        <v>0.63429000000000002</v>
      </c>
      <c r="X6015">
        <v>5</v>
      </c>
      <c r="Y6015">
        <v>20.264316999999998</v>
      </c>
      <c r="Z6015">
        <v>26.038781</v>
      </c>
      <c r="AA6015">
        <v>135.34482800000001</v>
      </c>
      <c r="AB6015">
        <v>27.85</v>
      </c>
      <c r="AC6015">
        <v>27.85</v>
      </c>
      <c r="AD6015">
        <v>21.26</v>
      </c>
      <c r="AE6015">
        <v>11.36</v>
      </c>
      <c r="AF6015" s="4">
        <v>26.908333333333335</v>
      </c>
      <c r="AG6015" s="4">
        <v>26.054166666666664</v>
      </c>
      <c r="AH6015" s="4">
        <v>24.930434782608696</v>
      </c>
      <c r="AI6015" s="4">
        <v>23.26426229508197</v>
      </c>
      <c r="AJ6015" s="4">
        <v>21.508960000000002</v>
      </c>
      <c r="AK6015" s="4">
        <v>18.406031746031744</v>
      </c>
      <c r="AL6015" s="6">
        <v>27.4</v>
      </c>
      <c r="AM6015" s="6">
        <v>27.4</v>
      </c>
      <c r="AN6015" s="6">
        <v>27.4</v>
      </c>
      <c r="AO6015" s="6">
        <v>27.4</v>
      </c>
      <c r="AP6015" s="6">
        <v>27.4</v>
      </c>
      <c r="AQ6015" s="6">
        <v>27.4</v>
      </c>
      <c r="AR6015">
        <v>26</v>
      </c>
      <c r="AS6015">
        <v>25</v>
      </c>
      <c r="AT6015">
        <v>23</v>
      </c>
      <c r="AU6015">
        <v>21.3</v>
      </c>
      <c r="AV6015">
        <v>16.02</v>
      </c>
      <c r="AW6015">
        <v>11.38</v>
      </c>
      <c r="AZ6015" t="s">
        <v>23</v>
      </c>
      <c r="BA6015" t="s">
        <v>23</v>
      </c>
      <c r="BB6015" t="s">
        <v>23</v>
      </c>
      <c r="BC6015" t="s">
        <v>23</v>
      </c>
      <c r="BD6015" t="s">
        <v>23</v>
      </c>
      <c r="BE6015" t="s">
        <v>23</v>
      </c>
      <c r="BF6015">
        <v>0.04</v>
      </c>
      <c r="BG6015" t="s">
        <v>23</v>
      </c>
      <c r="BH6015" t="s">
        <v>23</v>
      </c>
      <c r="BI6015" t="s">
        <v>23</v>
      </c>
      <c r="BJ6015" t="s">
        <v>23</v>
      </c>
      <c r="BK6015" t="s">
        <v>23</v>
      </c>
      <c r="BN6015">
        <v>0</v>
      </c>
      <c r="BO6015" t="s">
        <v>23</v>
      </c>
      <c r="BP6015" t="s">
        <v>23</v>
      </c>
      <c r="BQ6015" t="s">
        <v>23</v>
      </c>
      <c r="BR6015" t="s">
        <v>23</v>
      </c>
      <c r="BS6015" t="s">
        <v>23</v>
      </c>
      <c r="BV6015">
        <v>2.5979999999999999</v>
      </c>
      <c r="BW6015">
        <v>8.3610000000000007</v>
      </c>
      <c r="BX6015">
        <v>-2.3719999999999999</v>
      </c>
      <c r="BY6015">
        <v>18.349</v>
      </c>
      <c r="BZ6015">
        <v>4.9059999999999997</v>
      </c>
      <c r="CA6015">
        <v>-14.609</v>
      </c>
      <c r="CB6015">
        <v>281.97089999999997</v>
      </c>
      <c r="CC6015" t="s">
        <v>576</v>
      </c>
      <c r="CD6015" t="s">
        <v>576</v>
      </c>
      <c r="CE6015" t="s">
        <v>576</v>
      </c>
      <c r="CF6015">
        <v>27.5839</v>
      </c>
      <c r="CG6015" t="s">
        <v>576</v>
      </c>
      <c r="CH6015">
        <v>10514.53</v>
      </c>
      <c r="CI6015" s="7">
        <v>-12903.931</v>
      </c>
      <c r="CJ6015">
        <v>2026.665</v>
      </c>
      <c r="CK6015">
        <v>883.25300000000004</v>
      </c>
      <c r="CL6015" t="s">
        <v>576</v>
      </c>
      <c r="CM6015">
        <v>287.05700000000002</v>
      </c>
      <c r="CP6015" s="9">
        <v>10.856999999999999</v>
      </c>
      <c r="CQ6015" s="9">
        <v>9.9329999999999998</v>
      </c>
      <c r="CR6015" s="9">
        <v>15.551</v>
      </c>
      <c r="CS6015">
        <v>1.0589999999999999</v>
      </c>
      <c r="CT6015">
        <v>0.96799999999999997</v>
      </c>
      <c r="CU6015">
        <v>0.14299999999999999</v>
      </c>
      <c r="CV6015">
        <v>0.14299999999999999</v>
      </c>
      <c r="CW6015">
        <v>0.14299999999999999</v>
      </c>
      <c r="CX6015">
        <v>3.052</v>
      </c>
      <c r="CY6015">
        <v>0.66700000000000004</v>
      </c>
      <c r="DB6015" s="10">
        <v>4.756615384615384</v>
      </c>
      <c r="DC6015" s="9">
        <v>603184.91599999997</v>
      </c>
      <c r="DD6015" s="10">
        <v>1.0764161748368389E-2</v>
      </c>
      <c r="DE6015" s="12">
        <v>14712.227999999999</v>
      </c>
      <c r="DF6015" s="9">
        <v>15.936953000000001</v>
      </c>
      <c r="DG6015" s="13">
        <v>14.709052</v>
      </c>
      <c r="DH6015">
        <v>166.463415</v>
      </c>
      <c r="DK6015">
        <v>2.742375973576876</v>
      </c>
      <c r="DL6015">
        <v>0.12989148028480385</v>
      </c>
      <c r="DM6015">
        <v>0.39190415906835691</v>
      </c>
      <c r="DN6015">
        <v>0.65635521361234872</v>
      </c>
    </row>
    <row r="6016" spans="1:118" x14ac:dyDescent="0.25">
      <c r="A6016" s="1">
        <v>44376</v>
      </c>
      <c r="B6016" t="s">
        <v>49</v>
      </c>
      <c r="C6016">
        <v>40.65</v>
      </c>
      <c r="D6016" t="s">
        <v>50</v>
      </c>
      <c r="E6016" t="s">
        <v>41</v>
      </c>
      <c r="F6016" t="s">
        <v>42</v>
      </c>
      <c r="I6016">
        <v>255.232791341146</v>
      </c>
      <c r="J6016">
        <v>10996.38</v>
      </c>
      <c r="M6016">
        <v>3015563</v>
      </c>
      <c r="N6016">
        <v>7786344</v>
      </c>
      <c r="O6016">
        <v>4482969</v>
      </c>
      <c r="P6016">
        <v>3296800</v>
      </c>
      <c r="S6016">
        <v>71.3036363636364</v>
      </c>
      <c r="T6016">
        <v>225959.9112454</v>
      </c>
      <c r="U6016">
        <v>0.63429000000000002</v>
      </c>
      <c r="X6016">
        <v>2.9113920000000002</v>
      </c>
      <c r="Y6016">
        <v>30.707395999999999</v>
      </c>
      <c r="Z6016">
        <v>9.864865</v>
      </c>
      <c r="AA6016">
        <v>139.96458100000001</v>
      </c>
      <c r="AB6016">
        <v>46.45</v>
      </c>
      <c r="AC6016">
        <v>46.45</v>
      </c>
      <c r="AD6016">
        <v>24.7</v>
      </c>
      <c r="AE6016">
        <v>16.54</v>
      </c>
      <c r="AF6016" s="4">
        <v>40.075000000000003</v>
      </c>
      <c r="AG6016" s="4">
        <v>39.854166666666664</v>
      </c>
      <c r="AH6016" s="4">
        <v>40.041304347826092</v>
      </c>
      <c r="AI6016" s="4">
        <v>33.178032786885247</v>
      </c>
      <c r="AJ6016" s="4">
        <v>34.78608000000002</v>
      </c>
      <c r="AK6016" s="4">
        <v>32.036468253968252</v>
      </c>
      <c r="AL6016" s="6">
        <v>41.05</v>
      </c>
      <c r="AM6016" s="6">
        <v>41.05</v>
      </c>
      <c r="AN6016" s="6">
        <v>44</v>
      </c>
      <c r="AO6016" s="6">
        <v>44</v>
      </c>
      <c r="AP6016" s="6">
        <v>44</v>
      </c>
      <c r="AQ6016" s="6">
        <v>44</v>
      </c>
      <c r="AR6016">
        <v>39.200000000000003</v>
      </c>
      <c r="AS6016">
        <v>39.200000000000003</v>
      </c>
      <c r="AT6016">
        <v>34.200000000000003</v>
      </c>
      <c r="AU6016">
        <v>24.96</v>
      </c>
      <c r="AV6016">
        <v>24.96</v>
      </c>
      <c r="AW6016">
        <v>16.68</v>
      </c>
      <c r="AZ6016" t="s">
        <v>23</v>
      </c>
      <c r="BA6016" t="s">
        <v>23</v>
      </c>
      <c r="BB6016" t="s">
        <v>23</v>
      </c>
      <c r="BC6016" t="s">
        <v>23</v>
      </c>
      <c r="BD6016" t="s">
        <v>23</v>
      </c>
      <c r="BE6016" t="s">
        <v>23</v>
      </c>
      <c r="BF6016">
        <v>-6.6000000000000003E-2</v>
      </c>
      <c r="BG6016" t="s">
        <v>23</v>
      </c>
      <c r="BH6016" t="s">
        <v>23</v>
      </c>
      <c r="BI6016" t="s">
        <v>23</v>
      </c>
      <c r="BJ6016" t="s">
        <v>23</v>
      </c>
      <c r="BK6016" t="s">
        <v>23</v>
      </c>
      <c r="BN6016">
        <v>0</v>
      </c>
      <c r="BO6016" t="s">
        <v>23</v>
      </c>
      <c r="BP6016" t="s">
        <v>23</v>
      </c>
      <c r="BQ6016" t="s">
        <v>23</v>
      </c>
      <c r="BR6016" t="s">
        <v>23</v>
      </c>
      <c r="BS6016" t="s">
        <v>23</v>
      </c>
      <c r="BV6016">
        <v>-34.868000000000002</v>
      </c>
      <c r="BW6016">
        <v>-15.695</v>
      </c>
      <c r="BX6016">
        <v>-6.4630000000000001</v>
      </c>
      <c r="BY6016">
        <v>8.9760000000000009</v>
      </c>
      <c r="BZ6016">
        <v>48.030999999999999</v>
      </c>
      <c r="CA6016">
        <v>-7.65</v>
      </c>
      <c r="CB6016">
        <v>-68.642600000000002</v>
      </c>
      <c r="CC6016">
        <v>-6.7244999999999999</v>
      </c>
      <c r="CD6016">
        <v>-97.828999999999994</v>
      </c>
      <c r="CE6016">
        <v>-74.951400000000007</v>
      </c>
      <c r="CF6016">
        <v>189.51249999999999</v>
      </c>
      <c r="CG6016">
        <v>104.98909999999999</v>
      </c>
      <c r="CH6016">
        <v>-53189.701000000001</v>
      </c>
      <c r="CI6016" s="7">
        <v>-179785.02600000001</v>
      </c>
      <c r="CJ6016">
        <v>-1909.2819999999999</v>
      </c>
      <c r="CK6016">
        <v>-35343.754999999997</v>
      </c>
      <c r="CL6016">
        <v>-70.415000000000006</v>
      </c>
      <c r="CM6016">
        <v>-62.408000000000001</v>
      </c>
      <c r="CP6016" s="9">
        <v>-24.663</v>
      </c>
      <c r="CQ6016" s="9">
        <v>-22.588000000000001</v>
      </c>
      <c r="CR6016" s="9">
        <v>-28.997</v>
      </c>
      <c r="CS6016">
        <v>-7.6260000000000003</v>
      </c>
      <c r="CT6016">
        <v>-5.1150000000000002</v>
      </c>
      <c r="CU6016">
        <v>0.33200000000000002</v>
      </c>
      <c r="CV6016">
        <v>0.33500000000000002</v>
      </c>
      <c r="CW6016">
        <v>0.33200000000000002</v>
      </c>
      <c r="CX6016">
        <v>29.725000000000001</v>
      </c>
      <c r="CY6016" t="s">
        <v>576</v>
      </c>
      <c r="DB6016" s="10">
        <v>3.2168899900027492</v>
      </c>
      <c r="DC6016" s="9">
        <v>467950.83899999998</v>
      </c>
      <c r="DD6016" s="10">
        <v>1.0947737610531348E-2</v>
      </c>
      <c r="DE6016" s="12">
        <v>-2872.9940000000001</v>
      </c>
      <c r="DF6016" s="9">
        <v>7.9878169999999997</v>
      </c>
      <c r="DG6016" s="13">
        <v>11.457159000000001</v>
      </c>
      <c r="DH6016" t="s">
        <v>576</v>
      </c>
      <c r="DK6016">
        <v>1.8486945805142396</v>
      </c>
      <c r="DL6016">
        <v>0.62234157132226064</v>
      </c>
      <c r="DM6016">
        <v>0.3247268715955422</v>
      </c>
      <c r="DN6016">
        <v>0.82098887510247898</v>
      </c>
    </row>
    <row r="6017" spans="1:118" x14ac:dyDescent="0.25">
      <c r="A6017" s="1">
        <v>44376</v>
      </c>
      <c r="B6017" t="s">
        <v>51</v>
      </c>
      <c r="C6017">
        <v>40.25</v>
      </c>
      <c r="D6017" t="s">
        <v>52</v>
      </c>
      <c r="E6017" t="s">
        <v>41</v>
      </c>
      <c r="F6017" t="s">
        <v>42</v>
      </c>
      <c r="I6017">
        <v>255.232791341146</v>
      </c>
      <c r="J6017">
        <v>10996.38</v>
      </c>
      <c r="M6017">
        <v>2105343</v>
      </c>
      <c r="N6017">
        <v>2391257</v>
      </c>
      <c r="O6017">
        <v>2169787</v>
      </c>
      <c r="P6017">
        <v>1251959</v>
      </c>
      <c r="S6017">
        <v>71.3036363636364</v>
      </c>
      <c r="T6017">
        <v>225959.9112454</v>
      </c>
      <c r="U6017">
        <v>0.63429000000000002</v>
      </c>
      <c r="X6017">
        <v>-3.0120480000000001</v>
      </c>
      <c r="Y6017">
        <v>-0.247832</v>
      </c>
      <c r="Z6017">
        <v>26.971609000000001</v>
      </c>
      <c r="AA6017">
        <v>43.238433999999998</v>
      </c>
      <c r="AB6017">
        <v>45.7</v>
      </c>
      <c r="AC6017">
        <v>45.7</v>
      </c>
      <c r="AD6017">
        <v>31.3</v>
      </c>
      <c r="AE6017">
        <v>26.35</v>
      </c>
      <c r="AF6017" s="4">
        <v>40.774999999999999</v>
      </c>
      <c r="AG6017" s="4">
        <v>40.425000000000004</v>
      </c>
      <c r="AH6017" s="4">
        <v>40.386956521739137</v>
      </c>
      <c r="AI6017" s="4">
        <v>38.806557377049167</v>
      </c>
      <c r="AJ6017" s="4">
        <v>34.531999999999989</v>
      </c>
      <c r="AK6017" s="4">
        <v>32.592658730158725</v>
      </c>
      <c r="AL6017" s="6">
        <v>41.5</v>
      </c>
      <c r="AM6017" s="6">
        <v>41.5</v>
      </c>
      <c r="AN6017" s="6">
        <v>41.5</v>
      </c>
      <c r="AO6017" s="6">
        <v>42.1</v>
      </c>
      <c r="AP6017" s="6">
        <v>42.1</v>
      </c>
      <c r="AQ6017" s="6">
        <v>42.1</v>
      </c>
      <c r="AR6017">
        <v>40.25</v>
      </c>
      <c r="AS6017">
        <v>39.5</v>
      </c>
      <c r="AT6017">
        <v>39.5</v>
      </c>
      <c r="AU6017">
        <v>31.5</v>
      </c>
      <c r="AV6017">
        <v>27.1</v>
      </c>
      <c r="AW6017">
        <v>27.1</v>
      </c>
      <c r="AZ6017">
        <v>1</v>
      </c>
      <c r="BA6017">
        <v>37</v>
      </c>
      <c r="BB6017">
        <v>-0.83707212055974201</v>
      </c>
      <c r="BC6017" t="s">
        <v>23</v>
      </c>
      <c r="BD6017" t="s">
        <v>23</v>
      </c>
      <c r="BE6017" t="s">
        <v>23</v>
      </c>
      <c r="BF6017">
        <v>6.3E-2</v>
      </c>
      <c r="BG6017">
        <v>-65</v>
      </c>
      <c r="BH6017">
        <v>-2.5641025641025599</v>
      </c>
      <c r="BI6017" t="s">
        <v>23</v>
      </c>
      <c r="BJ6017" t="s">
        <v>23</v>
      </c>
      <c r="BK6017" t="s">
        <v>23</v>
      </c>
      <c r="BN6017">
        <v>0</v>
      </c>
      <c r="BO6017" t="s">
        <v>23</v>
      </c>
      <c r="BP6017" t="s">
        <v>23</v>
      </c>
      <c r="BQ6017" t="s">
        <v>23</v>
      </c>
      <c r="BR6017" t="s">
        <v>23</v>
      </c>
      <c r="BS6017" t="s">
        <v>23</v>
      </c>
      <c r="BV6017">
        <v>-3.254</v>
      </c>
      <c r="BW6017">
        <v>7.1210000000000004</v>
      </c>
      <c r="BX6017">
        <v>1.518</v>
      </c>
      <c r="BY6017">
        <v>3.496</v>
      </c>
      <c r="BZ6017">
        <v>6.165</v>
      </c>
      <c r="CA6017">
        <v>3.1259999999999999</v>
      </c>
      <c r="CB6017">
        <v>-64.998999999999995</v>
      </c>
      <c r="CC6017">
        <v>15.414999999999999</v>
      </c>
      <c r="CD6017" t="s">
        <v>576</v>
      </c>
      <c r="CE6017" t="s">
        <v>576</v>
      </c>
      <c r="CF6017" t="s">
        <v>576</v>
      </c>
      <c r="CG6017">
        <v>-95.64</v>
      </c>
      <c r="CH6017">
        <v>35654.574999999997</v>
      </c>
      <c r="CI6017" s="7">
        <v>-7298.4210000000003</v>
      </c>
      <c r="CJ6017">
        <v>6365.8239999999996</v>
      </c>
      <c r="CK6017">
        <v>-69265.216</v>
      </c>
      <c r="CL6017" t="s">
        <v>576</v>
      </c>
      <c r="CM6017">
        <v>-64.997</v>
      </c>
      <c r="CP6017" s="9">
        <v>2.617</v>
      </c>
      <c r="CQ6017" s="9">
        <v>3.3849999999999998</v>
      </c>
      <c r="CR6017" s="9">
        <v>5.1840000000000002</v>
      </c>
      <c r="CS6017">
        <v>1.2070000000000001</v>
      </c>
      <c r="CT6017">
        <v>0.92700000000000005</v>
      </c>
      <c r="CU6017">
        <v>0.56699999999999995</v>
      </c>
      <c r="CV6017">
        <v>0.58899999999999997</v>
      </c>
      <c r="CW6017">
        <v>0.56699999999999995</v>
      </c>
      <c r="CX6017">
        <v>105.08799999999999</v>
      </c>
      <c r="CY6017">
        <v>4.5170000000000003</v>
      </c>
      <c r="DB6017" s="10">
        <v>42.677782014710303</v>
      </c>
      <c r="DC6017" s="9">
        <v>3967130.0010000002</v>
      </c>
      <c r="DD6017" s="10">
        <v>4.4010464228797529E-2</v>
      </c>
      <c r="DE6017" s="12">
        <v>135435.06</v>
      </c>
      <c r="DF6017" s="9">
        <v>1.793992</v>
      </c>
      <c r="DG6017" s="13">
        <v>1.9064989999999999</v>
      </c>
      <c r="DH6017">
        <v>159.72222199999999</v>
      </c>
      <c r="DK6017">
        <v>1.3993528016665808</v>
      </c>
      <c r="DL6017">
        <v>0.19154680754623016</v>
      </c>
      <c r="DM6017">
        <v>0.6394009136077824</v>
      </c>
      <c r="DN6017">
        <v>0.653829737227694</v>
      </c>
    </row>
    <row r="6018" spans="1:118" x14ac:dyDescent="0.25">
      <c r="A6018" s="1">
        <v>44376</v>
      </c>
      <c r="B6018" t="s">
        <v>53</v>
      </c>
      <c r="C6018">
        <v>4.18</v>
      </c>
      <c r="D6018" t="s">
        <v>54</v>
      </c>
      <c r="E6018" t="s">
        <v>55</v>
      </c>
      <c r="F6018" t="s">
        <v>56</v>
      </c>
      <c r="I6018">
        <v>232.16727711273001</v>
      </c>
      <c r="J6018">
        <v>10996.38</v>
      </c>
      <c r="M6018">
        <v>9753840</v>
      </c>
      <c r="N6018">
        <v>8967102</v>
      </c>
      <c r="O6018">
        <v>5457544</v>
      </c>
      <c r="P6018">
        <v>12450148</v>
      </c>
      <c r="S6018">
        <v>71.3036363636364</v>
      </c>
      <c r="T6018">
        <v>225959.9112454</v>
      </c>
      <c r="U6018">
        <v>0.63429000000000002</v>
      </c>
      <c r="X6018">
        <v>-2.336449</v>
      </c>
      <c r="Y6018">
        <v>8.1780539999999995</v>
      </c>
      <c r="Z6018">
        <v>7.3997950000000001</v>
      </c>
      <c r="AA6018">
        <v>12.607759</v>
      </c>
      <c r="AB6018">
        <v>4.4349999999999996</v>
      </c>
      <c r="AC6018">
        <v>7.28</v>
      </c>
      <c r="AD6018">
        <v>3.5960000000000001</v>
      </c>
      <c r="AE6018">
        <v>3.02</v>
      </c>
      <c r="AF6018" s="4">
        <v>4.2603333333333326</v>
      </c>
      <c r="AG6018" s="4">
        <v>4.222833333333333</v>
      </c>
      <c r="AH6018" s="4">
        <v>4.0983478260869566</v>
      </c>
      <c r="AI6018" s="4">
        <v>3.8954426229508203</v>
      </c>
      <c r="AJ6018" s="4">
        <v>3.8809119999999999</v>
      </c>
      <c r="AK6018" s="4">
        <v>4.0884047619047621</v>
      </c>
      <c r="AL6018" s="6">
        <v>4.3449999999999998</v>
      </c>
      <c r="AM6018" s="6">
        <v>4.3449999999999998</v>
      </c>
      <c r="AN6018" s="6">
        <v>4.3449999999999998</v>
      </c>
      <c r="AO6018" s="6">
        <v>4.3449999999999998</v>
      </c>
      <c r="AP6018" s="6">
        <v>4.5199999999999996</v>
      </c>
      <c r="AQ6018" s="6">
        <v>7.008</v>
      </c>
      <c r="AR6018">
        <v>4.18</v>
      </c>
      <c r="AS6018">
        <v>4.0720000000000001</v>
      </c>
      <c r="AT6018">
        <v>3.84</v>
      </c>
      <c r="AU6018">
        <v>3.6040000000000001</v>
      </c>
      <c r="AV6018">
        <v>3.3279999999999998</v>
      </c>
      <c r="AW6018">
        <v>3.02</v>
      </c>
      <c r="AZ6018" t="s">
        <v>23</v>
      </c>
      <c r="BA6018" t="s">
        <v>23</v>
      </c>
      <c r="BB6018" t="s">
        <v>23</v>
      </c>
      <c r="BC6018" t="s">
        <v>23</v>
      </c>
      <c r="BD6018" t="s">
        <v>23</v>
      </c>
      <c r="BE6018" t="s">
        <v>23</v>
      </c>
      <c r="BF6018">
        <v>1.9E-2</v>
      </c>
      <c r="BG6018" t="s">
        <v>23</v>
      </c>
      <c r="BH6018" t="s">
        <v>23</v>
      </c>
      <c r="BI6018" t="s">
        <v>23</v>
      </c>
      <c r="BJ6018" t="s">
        <v>23</v>
      </c>
      <c r="BK6018" t="s">
        <v>23</v>
      </c>
      <c r="BN6018">
        <v>0</v>
      </c>
      <c r="BO6018" t="s">
        <v>23</v>
      </c>
      <c r="BP6018" t="s">
        <v>23</v>
      </c>
      <c r="BQ6018" t="s">
        <v>23</v>
      </c>
      <c r="BR6018" t="s">
        <v>23</v>
      </c>
      <c r="BS6018" t="s">
        <v>23</v>
      </c>
      <c r="BV6018">
        <v>37.720999999999997</v>
      </c>
      <c r="BW6018">
        <v>40.646999999999998</v>
      </c>
      <c r="BX6018">
        <v>47.366999999999997</v>
      </c>
      <c r="BY6018">
        <v>16.736000000000001</v>
      </c>
      <c r="BZ6018">
        <v>77.209000000000003</v>
      </c>
      <c r="CA6018">
        <v>-11.907</v>
      </c>
      <c r="CB6018">
        <v>-42.165500000000002</v>
      </c>
      <c r="CC6018">
        <v>0.44090000000000001</v>
      </c>
      <c r="CD6018">
        <v>-68.179000000000002</v>
      </c>
      <c r="CE6018">
        <v>-65.065200000000004</v>
      </c>
      <c r="CF6018">
        <v>10.9899</v>
      </c>
      <c r="CG6018">
        <v>-5.2984</v>
      </c>
      <c r="CH6018">
        <v>9659.7520000000004</v>
      </c>
      <c r="CI6018" s="7">
        <v>16015.975</v>
      </c>
      <c r="CJ6018">
        <v>4198.3999999999996</v>
      </c>
      <c r="CK6018">
        <v>4685.4340000000002</v>
      </c>
      <c r="CL6018">
        <v>-39.686999999999998</v>
      </c>
      <c r="CM6018">
        <v>15.670999999999999</v>
      </c>
      <c r="CP6018" s="9">
        <v>9.4610000000000003</v>
      </c>
      <c r="CQ6018" s="9">
        <v>9.9179999999999993</v>
      </c>
      <c r="CR6018" s="9">
        <v>11.667</v>
      </c>
      <c r="CS6018">
        <v>4.9660000000000002</v>
      </c>
      <c r="CT6018">
        <v>4.5469999999999997</v>
      </c>
      <c r="CU6018">
        <v>0.76900000000000002</v>
      </c>
      <c r="CV6018">
        <v>0.755</v>
      </c>
      <c r="CW6018">
        <v>0.76900000000000002</v>
      </c>
      <c r="CX6018">
        <v>24.73</v>
      </c>
      <c r="CY6018">
        <v>1.9530000000000001</v>
      </c>
      <c r="DB6018" s="10">
        <v>10.472936674309672</v>
      </c>
      <c r="DC6018" s="9">
        <v>171261.065</v>
      </c>
      <c r="DD6018" s="10">
        <v>5.7780208245230752E-2</v>
      </c>
      <c r="DE6018" s="12">
        <v>-29172.172999999999</v>
      </c>
      <c r="DF6018" s="9">
        <v>5.829847</v>
      </c>
      <c r="DG6018" s="13">
        <v>6.6987180000000004</v>
      </c>
      <c r="DH6018">
        <v>55</v>
      </c>
      <c r="DK6018">
        <v>1.9352256486100357</v>
      </c>
      <c r="DL6018">
        <v>-0.20052557868422788</v>
      </c>
      <c r="DM6018">
        <v>0.64126372037574619</v>
      </c>
      <c r="DN6018">
        <v>0.56036924476273831</v>
      </c>
    </row>
    <row r="6019" spans="1:118" x14ac:dyDescent="0.25">
      <c r="A6019" s="1">
        <v>44376</v>
      </c>
      <c r="B6019" t="s">
        <v>57</v>
      </c>
      <c r="C6019">
        <v>27.333331999999999</v>
      </c>
      <c r="D6019" t="s">
        <v>58</v>
      </c>
      <c r="E6019" t="s">
        <v>59</v>
      </c>
      <c r="F6019" t="s">
        <v>56</v>
      </c>
      <c r="I6019">
        <v>232.16727711273001</v>
      </c>
      <c r="J6019">
        <v>10996.38</v>
      </c>
      <c r="M6019">
        <v>1995077</v>
      </c>
      <c r="N6019">
        <v>1412989</v>
      </c>
      <c r="O6019">
        <v>1414949</v>
      </c>
      <c r="P6019">
        <v>1313227</v>
      </c>
      <c r="S6019">
        <v>71.3036363636364</v>
      </c>
      <c r="T6019">
        <v>225959.9112454</v>
      </c>
      <c r="U6019">
        <v>0.63429000000000002</v>
      </c>
      <c r="X6019">
        <v>3.0150760000000001</v>
      </c>
      <c r="Y6019">
        <v>0.49019499999999999</v>
      </c>
      <c r="Z6019">
        <v>26.543209999999998</v>
      </c>
      <c r="AA6019">
        <v>79.666966000000002</v>
      </c>
      <c r="AB6019">
        <v>29.899999000000001</v>
      </c>
      <c r="AC6019">
        <v>29.899999000000001</v>
      </c>
      <c r="AD6019">
        <v>21.433332</v>
      </c>
      <c r="AE6019">
        <v>14.773332</v>
      </c>
      <c r="AF6019" s="4">
        <v>26.888887999999998</v>
      </c>
      <c r="AG6019" s="4">
        <v>26.77499916666666</v>
      </c>
      <c r="AH6019" s="4">
        <v>26.701448347826091</v>
      </c>
      <c r="AI6019" s="4">
        <v>25.643168426229501</v>
      </c>
      <c r="AJ6019" s="4">
        <v>23.397332343999995</v>
      </c>
      <c r="AK6019" s="4">
        <v>20.857803230158744</v>
      </c>
      <c r="AL6019" s="6">
        <v>27.466666</v>
      </c>
      <c r="AM6019" s="6">
        <v>27.466666</v>
      </c>
      <c r="AN6019" s="6">
        <v>27.466666</v>
      </c>
      <c r="AO6019" s="6">
        <v>29.333331999999999</v>
      </c>
      <c r="AP6019" s="6">
        <v>29.333331999999999</v>
      </c>
      <c r="AQ6019" s="6">
        <v>29.333331999999999</v>
      </c>
      <c r="AR6019">
        <v>26.466666</v>
      </c>
      <c r="AS6019">
        <v>26.366665999999999</v>
      </c>
      <c r="AT6019">
        <v>26.366665999999999</v>
      </c>
      <c r="AU6019">
        <v>21.799999</v>
      </c>
      <c r="AV6019">
        <v>19.366665999999999</v>
      </c>
      <c r="AW6019">
        <v>14.906666</v>
      </c>
      <c r="AZ6019">
        <v>1</v>
      </c>
      <c r="BA6019" t="s">
        <v>23</v>
      </c>
      <c r="BB6019">
        <v>19.872888888888902</v>
      </c>
      <c r="BC6019" t="s">
        <v>23</v>
      </c>
      <c r="BD6019" t="s">
        <v>23</v>
      </c>
      <c r="BE6019" t="s">
        <v>23</v>
      </c>
      <c r="BF6019">
        <v>0.24199999999999999</v>
      </c>
      <c r="BG6019" t="s">
        <v>23</v>
      </c>
      <c r="BH6019">
        <v>-56.746031746031697</v>
      </c>
      <c r="BI6019" t="s">
        <v>23</v>
      </c>
      <c r="BJ6019" t="s">
        <v>23</v>
      </c>
      <c r="BK6019" t="s">
        <v>23</v>
      </c>
      <c r="BN6019">
        <v>2.4390243902439002</v>
      </c>
      <c r="BO6019">
        <v>0</v>
      </c>
      <c r="BP6019" t="s">
        <v>23</v>
      </c>
      <c r="BQ6019">
        <v>-20.628</v>
      </c>
      <c r="BR6019">
        <v>0.66700000000000004</v>
      </c>
      <c r="BS6019" t="s">
        <v>23</v>
      </c>
      <c r="BV6019">
        <v>-17.347000000000001</v>
      </c>
      <c r="BW6019">
        <v>31.183</v>
      </c>
      <c r="BX6019">
        <v>-19.312999999999999</v>
      </c>
      <c r="BY6019">
        <v>2.86</v>
      </c>
      <c r="BZ6019">
        <v>47.671999999999997</v>
      </c>
      <c r="CA6019">
        <v>-28.425000000000001</v>
      </c>
      <c r="CB6019">
        <v>8.7135999999999996</v>
      </c>
      <c r="CC6019">
        <v>15.8065</v>
      </c>
      <c r="CD6019">
        <v>-26.914000000000001</v>
      </c>
      <c r="CE6019">
        <v>-6.6265000000000001</v>
      </c>
      <c r="CF6019">
        <v>23.3187</v>
      </c>
      <c r="CG6019">
        <v>-52.5792</v>
      </c>
      <c r="CH6019">
        <v>80310.153000000006</v>
      </c>
      <c r="CI6019" s="7">
        <v>86009.47</v>
      </c>
      <c r="CJ6019">
        <v>15467.398999999999</v>
      </c>
      <c r="CK6019">
        <v>28258.918000000001</v>
      </c>
      <c r="CL6019">
        <v>-6.6260000000000003</v>
      </c>
      <c r="CM6019">
        <v>8.7129999999999992</v>
      </c>
      <c r="CP6019" s="9">
        <v>10.704000000000001</v>
      </c>
      <c r="CQ6019" s="9">
        <v>9.8539999999999992</v>
      </c>
      <c r="CR6019" s="9">
        <v>7.9640000000000004</v>
      </c>
      <c r="CS6019">
        <v>5.0750000000000002</v>
      </c>
      <c r="CT6019">
        <v>4.1420000000000003</v>
      </c>
      <c r="CU6019">
        <v>0.61899999999999999</v>
      </c>
      <c r="CV6019">
        <v>0.68899999999999995</v>
      </c>
      <c r="CW6019">
        <v>0.61899999999999999</v>
      </c>
      <c r="CX6019">
        <v>118.673</v>
      </c>
      <c r="CY6019">
        <v>5.585</v>
      </c>
      <c r="DB6019" s="10">
        <v>24.773792348478128</v>
      </c>
      <c r="DC6019" s="9">
        <v>2149255.88</v>
      </c>
      <c r="DD6019" s="10">
        <v>2.0147302330516367E-2</v>
      </c>
      <c r="DE6019" s="12">
        <v>-41384.639000000003</v>
      </c>
      <c r="DF6019" s="9">
        <v>1.3246100000000001</v>
      </c>
      <c r="DG6019" s="13">
        <v>1.356897</v>
      </c>
      <c r="DH6019">
        <v>28.236913000000001</v>
      </c>
      <c r="DK6019">
        <v>0.68193110100493215</v>
      </c>
      <c r="DL6019">
        <v>0.42529462012693897</v>
      </c>
      <c r="DM6019">
        <v>0.73062724340767049</v>
      </c>
      <c r="DN6019">
        <v>0.9034617646478299</v>
      </c>
    </row>
    <row r="6020" spans="1:118" x14ac:dyDescent="0.25">
      <c r="A6020" s="1">
        <v>44376</v>
      </c>
      <c r="B6020" t="s">
        <v>60</v>
      </c>
      <c r="C6020">
        <v>31.4</v>
      </c>
      <c r="D6020" t="s">
        <v>61</v>
      </c>
      <c r="E6020" t="s">
        <v>62</v>
      </c>
      <c r="F6020" t="s">
        <v>63</v>
      </c>
      <c r="I6020">
        <v>244.43403427240631</v>
      </c>
      <c r="J6020">
        <v>10996.38</v>
      </c>
      <c r="M6020">
        <v>3756608</v>
      </c>
      <c r="N6020">
        <v>5792056</v>
      </c>
      <c r="O6020">
        <v>3084423</v>
      </c>
      <c r="P6020">
        <v>2645484</v>
      </c>
      <c r="S6020">
        <v>71.3036363636364</v>
      </c>
      <c r="T6020">
        <v>225959.9112454</v>
      </c>
      <c r="U6020">
        <v>0.63429000000000002</v>
      </c>
      <c r="X6020">
        <v>3.630363</v>
      </c>
      <c r="Y6020">
        <v>19.391635000000001</v>
      </c>
      <c r="Z6020">
        <v>26.817447999999999</v>
      </c>
      <c r="AA6020">
        <v>132.93768600000001</v>
      </c>
      <c r="AB6020">
        <v>32.25</v>
      </c>
      <c r="AC6020">
        <v>32.25</v>
      </c>
      <c r="AD6020">
        <v>24.1</v>
      </c>
      <c r="AE6020">
        <v>13.3</v>
      </c>
      <c r="AF6020" s="4">
        <v>30.533333333333331</v>
      </c>
      <c r="AG6020" s="4">
        <v>30.483333333333334</v>
      </c>
      <c r="AH6020" s="4">
        <v>29.304347826086957</v>
      </c>
      <c r="AI6020" s="4">
        <v>26.693934426229507</v>
      </c>
      <c r="AJ6020" s="4">
        <v>24.85776000000001</v>
      </c>
      <c r="AK6020" s="4">
        <v>22.864722222222216</v>
      </c>
      <c r="AL6020" s="6">
        <v>31.4</v>
      </c>
      <c r="AM6020" s="6">
        <v>31.4</v>
      </c>
      <c r="AN6020" s="6">
        <v>32</v>
      </c>
      <c r="AO6020" s="6">
        <v>32</v>
      </c>
      <c r="AP6020" s="6">
        <v>32</v>
      </c>
      <c r="AQ6020" s="6">
        <v>32</v>
      </c>
      <c r="AR6020">
        <v>30.05</v>
      </c>
      <c r="AS6020">
        <v>30.05</v>
      </c>
      <c r="AT6020">
        <v>26.1</v>
      </c>
      <c r="AU6020">
        <v>24.36</v>
      </c>
      <c r="AV6020">
        <v>19.34</v>
      </c>
      <c r="AW6020">
        <v>13.4</v>
      </c>
      <c r="AZ6020">
        <v>1</v>
      </c>
      <c r="BA6020">
        <v>18</v>
      </c>
      <c r="BB6020">
        <v>-5.3433819652773504</v>
      </c>
      <c r="BC6020" t="s">
        <v>23</v>
      </c>
      <c r="BD6020" t="s">
        <v>23</v>
      </c>
      <c r="BE6020" t="s">
        <v>23</v>
      </c>
      <c r="BF6020">
        <v>-0.16900000000000001</v>
      </c>
      <c r="BG6020">
        <v>-61.904761904761898</v>
      </c>
      <c r="BH6020" t="s">
        <v>23</v>
      </c>
      <c r="BI6020" t="s">
        <v>23</v>
      </c>
      <c r="BJ6020" t="s">
        <v>23</v>
      </c>
      <c r="BK6020" t="s">
        <v>23</v>
      </c>
      <c r="BN6020">
        <v>0.79617833770497104</v>
      </c>
      <c r="BO6020">
        <v>0</v>
      </c>
      <c r="BP6020" t="s">
        <v>23</v>
      </c>
      <c r="BQ6020">
        <v>-17.449000000000002</v>
      </c>
      <c r="BR6020">
        <v>0.25</v>
      </c>
      <c r="BS6020" t="s">
        <v>23</v>
      </c>
      <c r="BV6020">
        <v>-3.6909999999999998</v>
      </c>
      <c r="BW6020">
        <v>-13.326000000000001</v>
      </c>
      <c r="BX6020">
        <v>-11.898999999999999</v>
      </c>
      <c r="BY6020">
        <v>-8.8940000000000001</v>
      </c>
      <c r="BZ6020">
        <v>7.6849999999999996</v>
      </c>
      <c r="CA6020">
        <v>13.032</v>
      </c>
      <c r="CB6020" t="s">
        <v>576</v>
      </c>
      <c r="CC6020" t="s">
        <v>576</v>
      </c>
      <c r="CD6020">
        <v>-50.258000000000003</v>
      </c>
      <c r="CE6020" t="s">
        <v>576</v>
      </c>
      <c r="CF6020">
        <v>83.447000000000003</v>
      </c>
      <c r="CG6020">
        <v>-37.409100000000002</v>
      </c>
      <c r="CH6020">
        <v>-21028.145</v>
      </c>
      <c r="CI6020" s="7">
        <v>59359.517</v>
      </c>
      <c r="CJ6020">
        <v>-7601.835</v>
      </c>
      <c r="CK6020">
        <v>-36614.161999999997</v>
      </c>
      <c r="CL6020" t="s">
        <v>576</v>
      </c>
      <c r="CM6020" t="s">
        <v>576</v>
      </c>
      <c r="CP6020" s="9">
        <v>-0.38400000000000001</v>
      </c>
      <c r="CQ6020" s="9">
        <v>0.97899999999999998</v>
      </c>
      <c r="CR6020" s="9">
        <v>4.875</v>
      </c>
      <c r="CS6020">
        <v>-0.129</v>
      </c>
      <c r="CT6020">
        <v>-0.11600000000000001</v>
      </c>
      <c r="CU6020">
        <v>0.48199999999999998</v>
      </c>
      <c r="CV6020">
        <v>0.48099999999999998</v>
      </c>
      <c r="CW6020">
        <v>0.48199999999999998</v>
      </c>
      <c r="CX6020">
        <v>149.816</v>
      </c>
      <c r="CY6020">
        <v>14.26</v>
      </c>
      <c r="DB6020" s="10">
        <v>22.864733191790517</v>
      </c>
      <c r="DC6020" s="9">
        <v>1581140.736</v>
      </c>
      <c r="DD6020" s="10">
        <v>2.0433265214412893E-2</v>
      </c>
      <c r="DE6020" s="12">
        <v>-14142.807000000001</v>
      </c>
      <c r="DF6020" s="9">
        <v>1.8128280000000001</v>
      </c>
      <c r="DG6020" s="13">
        <v>1.7158469999999999</v>
      </c>
      <c r="DH6020" t="s">
        <v>576</v>
      </c>
      <c r="DK6020">
        <v>-1.7630226894186447</v>
      </c>
      <c r="DL6020">
        <v>0.30067241993871702</v>
      </c>
      <c r="DM6020">
        <v>0.41662639736967633</v>
      </c>
      <c r="DN6020">
        <v>0.47038039801714537</v>
      </c>
    </row>
    <row r="6021" spans="1:118" x14ac:dyDescent="0.25">
      <c r="A6021" s="1">
        <v>44376</v>
      </c>
      <c r="B6021" t="s">
        <v>64</v>
      </c>
      <c r="C6021">
        <v>52.272423000000003</v>
      </c>
      <c r="D6021" t="s">
        <v>65</v>
      </c>
      <c r="E6021" t="s">
        <v>62</v>
      </c>
      <c r="F6021" t="s">
        <v>63</v>
      </c>
      <c r="I6021">
        <v>244.43403427240631</v>
      </c>
      <c r="J6021">
        <v>10996.38</v>
      </c>
      <c r="M6021">
        <v>343893</v>
      </c>
      <c r="N6021">
        <v>310505</v>
      </c>
      <c r="O6021">
        <v>277406</v>
      </c>
      <c r="P6021">
        <v>632570</v>
      </c>
      <c r="S6021">
        <v>71.3036363636364</v>
      </c>
      <c r="T6021">
        <v>225959.9112454</v>
      </c>
      <c r="U6021">
        <v>0.63429000000000002</v>
      </c>
      <c r="X6021">
        <v>7.2124750000000004</v>
      </c>
      <c r="Y6021">
        <v>13.871634</v>
      </c>
      <c r="Z6021">
        <v>31.736526999999999</v>
      </c>
      <c r="AA6021">
        <v>41.388176000000001</v>
      </c>
      <c r="AB6021">
        <v>54.933565000000002</v>
      </c>
      <c r="AC6021">
        <v>54.933565000000002</v>
      </c>
      <c r="AD6021">
        <v>39.441918999999999</v>
      </c>
      <c r="AE6021">
        <v>32.789065000000001</v>
      </c>
      <c r="AF6021" s="4">
        <v>50.941852500000003</v>
      </c>
      <c r="AG6021" s="4">
        <v>49.120237750000001</v>
      </c>
      <c r="AH6021" s="4">
        <v>48.348892347826087</v>
      </c>
      <c r="AI6021" s="4">
        <v>44.580353016393438</v>
      </c>
      <c r="AJ6021" s="4">
        <v>41.20625604</v>
      </c>
      <c r="AK6021" s="4">
        <v>38.944275095238119</v>
      </c>
      <c r="AL6021" s="6">
        <v>52.272423000000003</v>
      </c>
      <c r="AM6021" s="6">
        <v>52.272423000000003</v>
      </c>
      <c r="AN6021" s="6">
        <v>52.272423000000003</v>
      </c>
      <c r="AO6021" s="6">
        <v>52.272423000000003</v>
      </c>
      <c r="AP6021" s="6">
        <v>52.272423000000003</v>
      </c>
      <c r="AQ6021" s="6">
        <v>52.272423000000003</v>
      </c>
      <c r="AR6021">
        <v>48.755915000000002</v>
      </c>
      <c r="AS6021">
        <v>46.427416000000001</v>
      </c>
      <c r="AT6021">
        <v>46.427416000000001</v>
      </c>
      <c r="AU6021">
        <v>39.679521000000001</v>
      </c>
      <c r="AV6021">
        <v>34.879961999999999</v>
      </c>
      <c r="AW6021">
        <v>34.689881</v>
      </c>
      <c r="AZ6021">
        <v>2</v>
      </c>
      <c r="BA6021">
        <v>47.045180000000002</v>
      </c>
      <c r="BB6021" t="s">
        <v>23</v>
      </c>
      <c r="BC6021">
        <v>-2.2937500000000002</v>
      </c>
      <c r="BD6021" t="s">
        <v>23</v>
      </c>
      <c r="BE6021" t="s">
        <v>23</v>
      </c>
      <c r="BF6021">
        <v>0.151</v>
      </c>
      <c r="BG6021" t="s">
        <v>23</v>
      </c>
      <c r="BH6021" t="s">
        <v>23</v>
      </c>
      <c r="BI6021" t="s">
        <v>23</v>
      </c>
      <c r="BJ6021" t="s">
        <v>23</v>
      </c>
      <c r="BK6021" t="s">
        <v>23</v>
      </c>
      <c r="BN6021">
        <v>1.8181817660076001</v>
      </c>
      <c r="BO6021">
        <v>0</v>
      </c>
      <c r="BP6021">
        <v>-18.350000000000001</v>
      </c>
      <c r="BQ6021" t="s">
        <v>23</v>
      </c>
      <c r="BR6021">
        <v>0.95</v>
      </c>
      <c r="BS6021" t="s">
        <v>23</v>
      </c>
      <c r="BV6021">
        <v>-25.635999999999999</v>
      </c>
      <c r="BW6021">
        <v>-25.204000000000001</v>
      </c>
      <c r="BX6021">
        <v>-24.515000000000001</v>
      </c>
      <c r="BY6021">
        <v>4.9260000000000002</v>
      </c>
      <c r="BZ6021">
        <v>-1.415</v>
      </c>
      <c r="CA6021">
        <v>-3.8730000000000002</v>
      </c>
      <c r="CB6021">
        <v>-48.613999999999997</v>
      </c>
      <c r="CC6021">
        <v>-63.024999999999999</v>
      </c>
      <c r="CD6021">
        <v>-69.748000000000005</v>
      </c>
      <c r="CE6021">
        <v>-8.3949999999999996</v>
      </c>
      <c r="CF6021">
        <v>-5.8752000000000004</v>
      </c>
      <c r="CG6021">
        <v>-49.704599999999999</v>
      </c>
      <c r="CH6021">
        <v>75799.08</v>
      </c>
      <c r="CI6021" s="7">
        <v>82745.125</v>
      </c>
      <c r="CJ6021">
        <v>6343.0190000000002</v>
      </c>
      <c r="CK6021">
        <v>6390.5810000000001</v>
      </c>
      <c r="CL6021">
        <v>-8.3949999999999996</v>
      </c>
      <c r="CM6021">
        <v>-48.613999999999997</v>
      </c>
      <c r="CP6021" s="9">
        <v>25.013000000000002</v>
      </c>
      <c r="CQ6021" s="9">
        <v>25.588999999999999</v>
      </c>
      <c r="CR6021" s="9">
        <v>27.577000000000002</v>
      </c>
      <c r="CS6021">
        <v>3.633</v>
      </c>
      <c r="CT6021">
        <v>3.32</v>
      </c>
      <c r="CU6021">
        <v>0.21199999999999999</v>
      </c>
      <c r="CV6021">
        <v>0.22700000000000001</v>
      </c>
      <c r="CW6021">
        <v>0.21199999999999999</v>
      </c>
      <c r="CX6021">
        <v>69.081999999999994</v>
      </c>
      <c r="CY6021">
        <v>4.0590000000000002</v>
      </c>
      <c r="DB6021" s="10">
        <v>7.0998402549488082</v>
      </c>
      <c r="DC6021" s="9">
        <v>1300413.8089999999</v>
      </c>
      <c r="DD6021" s="10">
        <v>1.2011290476845437E-2</v>
      </c>
      <c r="DE6021" s="12">
        <v>68915.679999999993</v>
      </c>
      <c r="DF6021" s="9">
        <v>8.0394380000000005</v>
      </c>
      <c r="DG6021" s="13">
        <v>8.7941490000000009</v>
      </c>
      <c r="DH6021">
        <v>86.543746999999996</v>
      </c>
      <c r="DK6021">
        <v>-1.3300817436064085</v>
      </c>
      <c r="DL6021">
        <v>0.20795132170262776</v>
      </c>
      <c r="DM6021">
        <v>0.23652161888221582</v>
      </c>
      <c r="DN6021" t="s">
        <v>23</v>
      </c>
    </row>
    <row r="6022" spans="1:118" x14ac:dyDescent="0.25">
      <c r="A6022" s="1">
        <v>44376</v>
      </c>
      <c r="B6022" t="s">
        <v>66</v>
      </c>
      <c r="C6022">
        <v>62.2</v>
      </c>
      <c r="D6022" t="s">
        <v>67</v>
      </c>
      <c r="E6022" t="s">
        <v>62</v>
      </c>
      <c r="F6022" t="s">
        <v>63</v>
      </c>
      <c r="I6022">
        <v>244.43403427240631</v>
      </c>
      <c r="J6022">
        <v>10996.38</v>
      </c>
      <c r="M6022">
        <v>310952</v>
      </c>
      <c r="N6022">
        <v>205084</v>
      </c>
      <c r="O6022">
        <v>220577</v>
      </c>
      <c r="P6022">
        <v>385638</v>
      </c>
      <c r="S6022">
        <v>71.3036363636364</v>
      </c>
      <c r="T6022">
        <v>225959.9112454</v>
      </c>
      <c r="U6022">
        <v>0.63429000000000002</v>
      </c>
      <c r="X6022">
        <v>7.9861110000000002</v>
      </c>
      <c r="Y6022">
        <v>14.548802999999999</v>
      </c>
      <c r="Z6022">
        <v>32.199787999999998</v>
      </c>
      <c r="AA6022">
        <v>33.907426999999998</v>
      </c>
      <c r="AB6022">
        <v>65</v>
      </c>
      <c r="AC6022">
        <v>65</v>
      </c>
      <c r="AD6022">
        <v>46.5</v>
      </c>
      <c r="AE6022">
        <v>40.049999999999997</v>
      </c>
      <c r="AF6022" s="4">
        <v>59.18333333333333</v>
      </c>
      <c r="AG6022" s="4">
        <v>57.199999999999996</v>
      </c>
      <c r="AH6022" s="4">
        <v>55.730434782608704</v>
      </c>
      <c r="AI6022" s="4">
        <v>52.378688524590153</v>
      </c>
      <c r="AJ6022" s="4">
        <v>50.466000000000008</v>
      </c>
      <c r="AK6022" s="4">
        <v>49.097817460317465</v>
      </c>
      <c r="AL6022" s="6">
        <v>62.5</v>
      </c>
      <c r="AM6022" s="6">
        <v>62.5</v>
      </c>
      <c r="AN6022" s="6">
        <v>62.5</v>
      </c>
      <c r="AO6022" s="6">
        <v>62.5</v>
      </c>
      <c r="AP6022" s="6">
        <v>62.5</v>
      </c>
      <c r="AQ6022" s="6">
        <v>62.5</v>
      </c>
      <c r="AR6022">
        <v>56.9</v>
      </c>
      <c r="AS6022">
        <v>53.7</v>
      </c>
      <c r="AT6022">
        <v>53</v>
      </c>
      <c r="AU6022">
        <v>46.75</v>
      </c>
      <c r="AV6022">
        <v>46.1</v>
      </c>
      <c r="AW6022">
        <v>40.5</v>
      </c>
      <c r="AZ6022">
        <v>2</v>
      </c>
      <c r="BA6022">
        <v>47.5</v>
      </c>
      <c r="BB6022" t="s">
        <v>23</v>
      </c>
      <c r="BC6022">
        <v>-6.8543478260869604</v>
      </c>
      <c r="BD6022" t="s">
        <v>23</v>
      </c>
      <c r="BE6022" t="s">
        <v>23</v>
      </c>
      <c r="BF6022">
        <v>0.11</v>
      </c>
      <c r="BG6022" t="s">
        <v>23</v>
      </c>
      <c r="BH6022" t="s">
        <v>23</v>
      </c>
      <c r="BI6022" t="s">
        <v>23</v>
      </c>
      <c r="BJ6022" t="s">
        <v>23</v>
      </c>
      <c r="BK6022" t="s">
        <v>23</v>
      </c>
      <c r="BN6022">
        <v>1.2861736334405101</v>
      </c>
      <c r="BO6022">
        <v>0</v>
      </c>
      <c r="BP6022">
        <v>41.421399999999998</v>
      </c>
      <c r="BQ6022" t="s">
        <v>23</v>
      </c>
      <c r="BR6022">
        <v>0.8</v>
      </c>
      <c r="BS6022" t="s">
        <v>23</v>
      </c>
      <c r="BV6022">
        <v>-17.509</v>
      </c>
      <c r="BW6022">
        <v>-14.673999999999999</v>
      </c>
      <c r="BX6022">
        <v>16.132999999999999</v>
      </c>
      <c r="BY6022">
        <v>8.65</v>
      </c>
      <c r="BZ6022">
        <v>-5.7370000000000001</v>
      </c>
      <c r="CA6022">
        <v>-7.0830000000000002</v>
      </c>
      <c r="CB6022">
        <v>-64.516000000000005</v>
      </c>
      <c r="CC6022">
        <v>-67.452100000000002</v>
      </c>
      <c r="CD6022">
        <v>54.988700000000001</v>
      </c>
      <c r="CE6022">
        <v>7.2862</v>
      </c>
      <c r="CF6022">
        <v>-23.097000000000001</v>
      </c>
      <c r="CG6022">
        <v>-28.012599999999999</v>
      </c>
      <c r="CH6022">
        <v>57798.345000000001</v>
      </c>
      <c r="CI6022" s="7">
        <v>50392.485999999997</v>
      </c>
      <c r="CJ6022">
        <v>4564.4359999999997</v>
      </c>
      <c r="CK6022">
        <v>3788.1559999999999</v>
      </c>
      <c r="CL6022">
        <v>14.696</v>
      </c>
      <c r="CM6022">
        <v>-66.046000000000006</v>
      </c>
      <c r="CP6022" s="9">
        <v>24.030999999999999</v>
      </c>
      <c r="CQ6022" s="9">
        <v>26.562000000000001</v>
      </c>
      <c r="CR6022" s="9">
        <v>28.521999999999998</v>
      </c>
      <c r="CS6022">
        <v>4.5640000000000001</v>
      </c>
      <c r="CT6022">
        <v>3.9319999999999999</v>
      </c>
      <c r="CU6022">
        <v>0.26200000000000001</v>
      </c>
      <c r="CV6022">
        <v>0.27300000000000002</v>
      </c>
      <c r="CW6022">
        <v>0.26200000000000001</v>
      </c>
      <c r="CX6022">
        <v>17.887</v>
      </c>
      <c r="CY6022">
        <v>1.8440000000000001</v>
      </c>
      <c r="DB6022" s="10">
        <v>6.173813280490541</v>
      </c>
      <c r="DC6022" s="9">
        <v>825213.94400000002</v>
      </c>
      <c r="DD6022" s="10">
        <v>2.0009939386094522E-2</v>
      </c>
      <c r="DE6022" s="12">
        <v>45041.875999999997</v>
      </c>
      <c r="DF6022" s="9">
        <v>12.875181</v>
      </c>
      <c r="DG6022" s="13">
        <v>13.846838999999999</v>
      </c>
      <c r="DH6022">
        <v>141.36363600000001</v>
      </c>
      <c r="DK6022">
        <v>0.40636575681926773</v>
      </c>
      <c r="DL6022">
        <v>0.54172781938296943</v>
      </c>
      <c r="DM6022">
        <v>0.28292872827380605</v>
      </c>
      <c r="DN6022">
        <v>0.6847039141005582</v>
      </c>
    </row>
    <row r="6023" spans="1:118" x14ac:dyDescent="0.25">
      <c r="A6023" s="1">
        <v>44376</v>
      </c>
      <c r="B6023" t="s">
        <v>68</v>
      </c>
      <c r="C6023">
        <v>43</v>
      </c>
      <c r="D6023" t="s">
        <v>69</v>
      </c>
      <c r="E6023" t="s">
        <v>70</v>
      </c>
      <c r="F6023" t="s">
        <v>71</v>
      </c>
      <c r="I6023">
        <v>166.72002154721429</v>
      </c>
      <c r="J6023">
        <v>10996.38</v>
      </c>
      <c r="M6023">
        <v>206529</v>
      </c>
      <c r="N6023">
        <v>539541</v>
      </c>
      <c r="O6023">
        <v>683804</v>
      </c>
      <c r="P6023">
        <v>531129</v>
      </c>
      <c r="S6023">
        <v>71.3036363636364</v>
      </c>
      <c r="T6023">
        <v>225959.9112454</v>
      </c>
      <c r="U6023">
        <v>0.63429000000000002</v>
      </c>
      <c r="X6023">
        <v>-1.9384269999999999</v>
      </c>
      <c r="Y6023">
        <v>12.565445</v>
      </c>
      <c r="Z6023">
        <v>36.942675000000001</v>
      </c>
      <c r="AA6023">
        <v>51.675485000000002</v>
      </c>
      <c r="AB6023">
        <v>46</v>
      </c>
      <c r="AC6023">
        <v>46</v>
      </c>
      <c r="AD6023">
        <v>31.05</v>
      </c>
      <c r="AE6023">
        <v>28.1</v>
      </c>
      <c r="AF6023" s="4">
        <v>43.25</v>
      </c>
      <c r="AG6023" s="4">
        <v>43.266666666666673</v>
      </c>
      <c r="AH6023" s="4">
        <v>43.030434782608701</v>
      </c>
      <c r="AI6023" s="4">
        <v>38.668032786885249</v>
      </c>
      <c r="AJ6023" s="4">
        <v>34.51639999999999</v>
      </c>
      <c r="AK6023" s="4">
        <v>32.19047619047619</v>
      </c>
      <c r="AL6023" s="6">
        <v>43.85</v>
      </c>
      <c r="AM6023" s="6">
        <v>43.85</v>
      </c>
      <c r="AN6023" s="6">
        <v>44.7</v>
      </c>
      <c r="AO6023" s="6">
        <v>44.7</v>
      </c>
      <c r="AP6023" s="6">
        <v>44.7</v>
      </c>
      <c r="AQ6023" s="6">
        <v>44.7</v>
      </c>
      <c r="AR6023">
        <v>43</v>
      </c>
      <c r="AS6023">
        <v>43</v>
      </c>
      <c r="AT6023">
        <v>38.200000000000003</v>
      </c>
      <c r="AU6023">
        <v>32.299999999999997</v>
      </c>
      <c r="AV6023">
        <v>29.6</v>
      </c>
      <c r="AW6023">
        <v>28.35</v>
      </c>
      <c r="AZ6023" t="s">
        <v>23</v>
      </c>
      <c r="BA6023" t="s">
        <v>23</v>
      </c>
      <c r="BB6023">
        <v>-5.1102849604221596</v>
      </c>
      <c r="BC6023">
        <v>12.987587822014101</v>
      </c>
      <c r="BD6023" t="s">
        <v>23</v>
      </c>
      <c r="BE6023" t="s">
        <v>23</v>
      </c>
      <c r="BF6023">
        <v>1.1359999999999999</v>
      </c>
      <c r="BG6023" t="s">
        <v>23</v>
      </c>
      <c r="BH6023" t="s">
        <v>23</v>
      </c>
      <c r="BI6023" t="s">
        <v>23</v>
      </c>
      <c r="BJ6023" t="s">
        <v>23</v>
      </c>
      <c r="BK6023" t="s">
        <v>23</v>
      </c>
      <c r="BN6023">
        <v>1.16279069767442</v>
      </c>
      <c r="BO6023" t="s">
        <v>23</v>
      </c>
      <c r="BP6023">
        <v>-44.098300000000002</v>
      </c>
      <c r="BQ6023">
        <v>-29.050999999999998</v>
      </c>
      <c r="BR6023">
        <v>0.5</v>
      </c>
      <c r="BS6023" t="s">
        <v>23</v>
      </c>
      <c r="BV6023">
        <v>-3.3220000000000001</v>
      </c>
      <c r="BW6023">
        <v>-0.26400000000000001</v>
      </c>
      <c r="BX6023">
        <v>-1.796</v>
      </c>
      <c r="BY6023">
        <v>2.1059999999999999</v>
      </c>
      <c r="BZ6023">
        <v>1.0840000000000001</v>
      </c>
      <c r="CA6023">
        <v>-4.1909999999999998</v>
      </c>
      <c r="CB6023" t="s">
        <v>576</v>
      </c>
      <c r="CC6023" t="s">
        <v>576</v>
      </c>
      <c r="CD6023">
        <v>-44.075000000000003</v>
      </c>
      <c r="CE6023">
        <v>25.0806</v>
      </c>
      <c r="CF6023">
        <v>21.747499999999999</v>
      </c>
      <c r="CG6023">
        <v>-29.410399999999999</v>
      </c>
      <c r="CH6023">
        <v>136892.28099999999</v>
      </c>
      <c r="CI6023" s="7">
        <v>109443.28599999999</v>
      </c>
      <c r="CJ6023">
        <v>85190.745999999999</v>
      </c>
      <c r="CK6023">
        <v>82083.683999999994</v>
      </c>
      <c r="CL6023">
        <v>25.081</v>
      </c>
      <c r="CM6023" t="s">
        <v>576</v>
      </c>
      <c r="CP6023" s="9">
        <v>2.4369999999999998</v>
      </c>
      <c r="CQ6023" s="9">
        <v>2.0299999999999998</v>
      </c>
      <c r="CR6023" s="9">
        <v>-1.5329999999999999</v>
      </c>
      <c r="CS6023">
        <v>1.708</v>
      </c>
      <c r="CT6023">
        <v>1.264</v>
      </c>
      <c r="CU6023">
        <v>0.83</v>
      </c>
      <c r="CV6023">
        <v>0.89100000000000001</v>
      </c>
      <c r="CW6023">
        <v>0.83</v>
      </c>
      <c r="CX6023">
        <v>11.510999999999999</v>
      </c>
      <c r="CY6023">
        <v>1.242</v>
      </c>
      <c r="DB6023" s="10">
        <v>23.664204961240312</v>
      </c>
      <c r="DC6023" s="9">
        <v>2438614.1329999999</v>
      </c>
      <c r="DD6023" s="10">
        <v>3.1295259043756227E-2</v>
      </c>
      <c r="DE6023" s="12">
        <v>118279.783</v>
      </c>
      <c r="DF6023" s="9">
        <v>1.657672</v>
      </c>
      <c r="DG6023" s="13">
        <v>1.577634</v>
      </c>
      <c r="DH6023">
        <v>9.4630279999999996</v>
      </c>
      <c r="DK6023">
        <v>0.1725505021856652</v>
      </c>
      <c r="DL6023">
        <v>0.2056229505497961</v>
      </c>
      <c r="DM6023">
        <v>0.13958965469930251</v>
      </c>
      <c r="DN6023">
        <v>0.16537592577417823</v>
      </c>
    </row>
    <row r="6024" spans="1:118" x14ac:dyDescent="0.25">
      <c r="A6024" s="1">
        <v>44376</v>
      </c>
      <c r="B6024" t="s">
        <v>72</v>
      </c>
      <c r="C6024">
        <v>24.26</v>
      </c>
      <c r="D6024" t="s">
        <v>73</v>
      </c>
      <c r="E6024" t="s">
        <v>74</v>
      </c>
      <c r="F6024" t="s">
        <v>71</v>
      </c>
      <c r="I6024">
        <v>166.72002154721429</v>
      </c>
      <c r="J6024">
        <v>10996.38</v>
      </c>
      <c r="M6024">
        <v>1644225</v>
      </c>
      <c r="N6024">
        <v>2009114</v>
      </c>
      <c r="O6024">
        <v>3722938</v>
      </c>
      <c r="P6024">
        <v>4484361</v>
      </c>
      <c r="S6024">
        <v>71.3036363636364</v>
      </c>
      <c r="T6024">
        <v>225959.9112454</v>
      </c>
      <c r="U6024">
        <v>0.63429000000000002</v>
      </c>
      <c r="X6024">
        <v>8.2507999999999998E-2</v>
      </c>
      <c r="Y6024">
        <v>-1.3821140000000001</v>
      </c>
      <c r="Z6024">
        <v>13.576779</v>
      </c>
      <c r="AA6024">
        <v>53.934010000000001</v>
      </c>
      <c r="AB6024">
        <v>27.15</v>
      </c>
      <c r="AC6024">
        <v>27.15</v>
      </c>
      <c r="AD6024">
        <v>21.2</v>
      </c>
      <c r="AE6024">
        <v>15.24</v>
      </c>
      <c r="AF6024" s="4">
        <v>24.226666666666663</v>
      </c>
      <c r="AG6024" s="4">
        <v>24.284999999999997</v>
      </c>
      <c r="AH6024" s="4">
        <v>24.435652173913038</v>
      </c>
      <c r="AI6024" s="4">
        <v>24.630655737704927</v>
      </c>
      <c r="AJ6024" s="4">
        <v>23.165680000000002</v>
      </c>
      <c r="AK6024" s="4">
        <v>20.697738095238101</v>
      </c>
      <c r="AL6024" s="6">
        <v>24.3</v>
      </c>
      <c r="AM6024" s="6">
        <v>24.52</v>
      </c>
      <c r="AN6024" s="6">
        <v>24.86</v>
      </c>
      <c r="AO6024" s="6">
        <v>27.05</v>
      </c>
      <c r="AP6024" s="6">
        <v>27.05</v>
      </c>
      <c r="AQ6024" s="6">
        <v>27.05</v>
      </c>
      <c r="AR6024">
        <v>24.16</v>
      </c>
      <c r="AS6024">
        <v>24.02</v>
      </c>
      <c r="AT6024">
        <v>24.02</v>
      </c>
      <c r="AU6024">
        <v>22.98</v>
      </c>
      <c r="AV6024">
        <v>21.02</v>
      </c>
      <c r="AW6024">
        <v>15.38</v>
      </c>
      <c r="AZ6024">
        <v>5</v>
      </c>
      <c r="BA6024">
        <v>25.16</v>
      </c>
      <c r="BB6024">
        <v>3.7192766505247601</v>
      </c>
      <c r="BC6024">
        <v>9.8179514603043998</v>
      </c>
      <c r="BD6024">
        <v>0.6</v>
      </c>
      <c r="BE6024">
        <v>0.6</v>
      </c>
      <c r="BF6024">
        <v>-4.8000000000000001E-2</v>
      </c>
      <c r="BG6024">
        <v>138.09523809523799</v>
      </c>
      <c r="BH6024">
        <v>213.79310344827601</v>
      </c>
      <c r="BI6024">
        <v>-108.333333333333</v>
      </c>
      <c r="BJ6024">
        <v>185.18518518518499</v>
      </c>
      <c r="BK6024">
        <v>-18.461538461538499</v>
      </c>
      <c r="BN6024">
        <v>2.88540807914262</v>
      </c>
      <c r="BO6024">
        <v>0</v>
      </c>
      <c r="BP6024">
        <v>0</v>
      </c>
      <c r="BQ6024">
        <v>0</v>
      </c>
      <c r="BR6024">
        <v>0.7</v>
      </c>
      <c r="BS6024" t="s">
        <v>23</v>
      </c>
      <c r="BV6024">
        <v>17.114000000000001</v>
      </c>
      <c r="BW6024" t="s">
        <v>23</v>
      </c>
      <c r="BX6024">
        <v>-1.5049999999999999</v>
      </c>
      <c r="BY6024">
        <v>5.641</v>
      </c>
      <c r="BZ6024">
        <v>1.524</v>
      </c>
      <c r="CA6024">
        <v>26.396000000000001</v>
      </c>
      <c r="CB6024">
        <v>-92.674000000000007</v>
      </c>
      <c r="CC6024" t="s">
        <v>23</v>
      </c>
      <c r="CD6024">
        <v>-17.87</v>
      </c>
      <c r="CE6024">
        <v>56.838000000000001</v>
      </c>
      <c r="CF6024">
        <v>-21.033000000000001</v>
      </c>
      <c r="CG6024">
        <v>-74.564999999999998</v>
      </c>
      <c r="CH6024">
        <v>3025548</v>
      </c>
      <c r="CI6024" s="7">
        <v>1387557</v>
      </c>
      <c r="CJ6024">
        <v>1689129</v>
      </c>
      <c r="CK6024" t="s">
        <v>23</v>
      </c>
      <c r="CL6024">
        <v>118.04900000000001</v>
      </c>
      <c r="CM6024" t="s">
        <v>576</v>
      </c>
      <c r="CP6024" s="9">
        <v>17.074999999999999</v>
      </c>
      <c r="CQ6024" s="9">
        <v>12.403</v>
      </c>
      <c r="CR6024" s="9">
        <v>6.6020000000000003</v>
      </c>
      <c r="CS6024">
        <v>2.5169999999999999</v>
      </c>
      <c r="CT6024">
        <v>1.552</v>
      </c>
      <c r="CU6024">
        <v>0.14499999999999999</v>
      </c>
      <c r="CV6024">
        <v>0.14199999999999999</v>
      </c>
      <c r="CW6024">
        <v>0.14499999999999999</v>
      </c>
      <c r="CX6024">
        <v>46.374000000000002</v>
      </c>
      <c r="CY6024">
        <v>3.625</v>
      </c>
      <c r="DB6024" s="10">
        <v>28.967487517857009</v>
      </c>
      <c r="DC6024" s="9">
        <v>486899763</v>
      </c>
      <c r="DD6024" s="10">
        <v>6.0137203229651192E-3</v>
      </c>
      <c r="DE6024" s="12">
        <v>-74596183.5</v>
      </c>
      <c r="DF6024" s="9">
        <v>1.430509</v>
      </c>
      <c r="DG6024" s="13">
        <v>1.892946</v>
      </c>
      <c r="DH6024" t="s">
        <v>23</v>
      </c>
      <c r="DK6024">
        <v>-1.2367059277774166</v>
      </c>
      <c r="DL6024">
        <v>0.5374335694556942</v>
      </c>
      <c r="DM6024">
        <v>0.34498074569049569</v>
      </c>
      <c r="DN6024">
        <v>0.41736020979101857</v>
      </c>
    </row>
    <row r="6025" spans="1:118" x14ac:dyDescent="0.25">
      <c r="A6025" s="1">
        <v>44376</v>
      </c>
      <c r="B6025" t="s">
        <v>75</v>
      </c>
      <c r="C6025" t="s">
        <v>23</v>
      </c>
      <c r="D6025" t="s">
        <v>76</v>
      </c>
      <c r="E6025" t="s">
        <v>77</v>
      </c>
      <c r="F6025" t="s">
        <v>71</v>
      </c>
      <c r="I6025">
        <v>166.72002154721429</v>
      </c>
      <c r="J6025">
        <v>10996.38</v>
      </c>
      <c r="M6025" t="s">
        <v>23</v>
      </c>
      <c r="N6025" t="s">
        <v>23</v>
      </c>
      <c r="O6025" t="s">
        <v>23</v>
      </c>
      <c r="P6025" t="s">
        <v>23</v>
      </c>
      <c r="S6025">
        <v>71.3036363636364</v>
      </c>
      <c r="T6025">
        <v>225959.9112454</v>
      </c>
      <c r="U6025">
        <v>0.63429000000000002</v>
      </c>
      <c r="X6025" t="s">
        <v>23</v>
      </c>
      <c r="Y6025" t="s">
        <v>23</v>
      </c>
      <c r="Z6025" t="s">
        <v>23</v>
      </c>
      <c r="AA6025" t="s">
        <v>23</v>
      </c>
      <c r="AB6025" t="s">
        <v>23</v>
      </c>
      <c r="AC6025" t="s">
        <v>23</v>
      </c>
      <c r="AD6025" t="s">
        <v>23</v>
      </c>
      <c r="AE6025" t="s">
        <v>23</v>
      </c>
      <c r="AF6025" s="4" t="s">
        <v>23</v>
      </c>
      <c r="AG6025" s="4" t="s">
        <v>23</v>
      </c>
      <c r="AH6025" s="4" t="s">
        <v>23</v>
      </c>
      <c r="AI6025" s="4" t="s">
        <v>23</v>
      </c>
      <c r="AJ6025" s="4" t="s">
        <v>23</v>
      </c>
      <c r="AK6025" s="4" t="s">
        <v>23</v>
      </c>
      <c r="AL6025" s="6" t="s">
        <v>23</v>
      </c>
      <c r="AM6025" s="6" t="s">
        <v>23</v>
      </c>
      <c r="AN6025" s="6" t="s">
        <v>23</v>
      </c>
      <c r="AO6025" s="6" t="s">
        <v>23</v>
      </c>
      <c r="AP6025" s="6" t="s">
        <v>23</v>
      </c>
      <c r="AQ6025" s="6" t="s">
        <v>23</v>
      </c>
      <c r="AR6025" t="s">
        <v>23</v>
      </c>
      <c r="AS6025" t="s">
        <v>23</v>
      </c>
      <c r="AT6025" t="s">
        <v>23</v>
      </c>
      <c r="AU6025" t="s">
        <v>23</v>
      </c>
      <c r="AV6025" t="s">
        <v>23</v>
      </c>
      <c r="AW6025" t="s">
        <v>23</v>
      </c>
      <c r="AZ6025" t="s">
        <v>23</v>
      </c>
      <c r="BA6025" t="s">
        <v>23</v>
      </c>
      <c r="BB6025" t="s">
        <v>23</v>
      </c>
      <c r="BC6025" t="s">
        <v>23</v>
      </c>
      <c r="BD6025" t="s">
        <v>23</v>
      </c>
      <c r="BE6025" t="s">
        <v>23</v>
      </c>
      <c r="BF6025" t="s">
        <v>23</v>
      </c>
      <c r="BG6025" t="s">
        <v>23</v>
      </c>
      <c r="BH6025" t="s">
        <v>23</v>
      </c>
      <c r="BI6025" t="s">
        <v>23</v>
      </c>
      <c r="BJ6025" t="s">
        <v>23</v>
      </c>
      <c r="BK6025" t="s">
        <v>23</v>
      </c>
      <c r="BN6025" t="s">
        <v>23</v>
      </c>
      <c r="BO6025" t="s">
        <v>23</v>
      </c>
      <c r="BP6025" t="s">
        <v>23</v>
      </c>
      <c r="BQ6025" t="s">
        <v>23</v>
      </c>
      <c r="BR6025" t="s">
        <v>23</v>
      </c>
      <c r="BS6025" t="s">
        <v>23</v>
      </c>
      <c r="BV6025" t="s">
        <v>23</v>
      </c>
      <c r="BW6025" t="s">
        <v>23</v>
      </c>
      <c r="BX6025" t="s">
        <v>23</v>
      </c>
      <c r="BY6025" t="s">
        <v>23</v>
      </c>
      <c r="BZ6025" t="s">
        <v>23</v>
      </c>
      <c r="CA6025" t="s">
        <v>23</v>
      </c>
      <c r="CB6025" t="s">
        <v>23</v>
      </c>
      <c r="CC6025" t="s">
        <v>23</v>
      </c>
      <c r="CD6025" t="s">
        <v>23</v>
      </c>
      <c r="CE6025" t="s">
        <v>23</v>
      </c>
      <c r="CF6025" t="s">
        <v>23</v>
      </c>
      <c r="CG6025" t="s">
        <v>23</v>
      </c>
      <c r="CH6025" t="s">
        <v>23</v>
      </c>
      <c r="CI6025" s="7" t="s">
        <v>23</v>
      </c>
      <c r="CJ6025" t="s">
        <v>23</v>
      </c>
      <c r="CK6025" t="s">
        <v>23</v>
      </c>
      <c r="CL6025" t="s">
        <v>23</v>
      </c>
      <c r="CM6025" t="s">
        <v>23</v>
      </c>
      <c r="CP6025" s="9" t="s">
        <v>23</v>
      </c>
      <c r="CQ6025" s="9" t="s">
        <v>23</v>
      </c>
      <c r="CR6025" s="9" t="s">
        <v>23</v>
      </c>
      <c r="CS6025" t="s">
        <v>23</v>
      </c>
      <c r="CT6025" t="s">
        <v>23</v>
      </c>
      <c r="CU6025" t="s">
        <v>23</v>
      </c>
      <c r="CV6025" t="s">
        <v>23</v>
      </c>
      <c r="CW6025" t="s">
        <v>23</v>
      </c>
      <c r="CX6025" t="s">
        <v>23</v>
      </c>
      <c r="CY6025" t="s">
        <v>23</v>
      </c>
      <c r="DB6025" s="10" t="e">
        <v>#VALUE!</v>
      </c>
      <c r="DC6025" s="9" t="s">
        <v>23</v>
      </c>
      <c r="DD6025" s="10" t="e">
        <v>#VALUE!</v>
      </c>
      <c r="DE6025" s="12" t="s">
        <v>23</v>
      </c>
      <c r="DF6025" s="9" t="s">
        <v>23</v>
      </c>
      <c r="DG6025" s="13" t="s">
        <v>23</v>
      </c>
      <c r="DH6025" t="s">
        <v>23</v>
      </c>
      <c r="DK6025" t="s">
        <v>23</v>
      </c>
      <c r="DL6025" t="s">
        <v>23</v>
      </c>
      <c r="DM6025" t="s">
        <v>23</v>
      </c>
      <c r="DN6025" t="s">
        <v>23</v>
      </c>
    </row>
    <row r="6026" spans="1:118" x14ac:dyDescent="0.25">
      <c r="A6026" s="1">
        <v>44376</v>
      </c>
      <c r="B6026" t="s">
        <v>81</v>
      </c>
      <c r="C6026" t="s">
        <v>23</v>
      </c>
      <c r="D6026" t="s">
        <v>82</v>
      </c>
      <c r="E6026" t="s">
        <v>83</v>
      </c>
      <c r="F6026" t="s">
        <v>84</v>
      </c>
      <c r="I6026">
        <v>93.522401242966112</v>
      </c>
      <c r="J6026">
        <v>10996.38</v>
      </c>
      <c r="M6026" t="s">
        <v>23</v>
      </c>
      <c r="N6026" t="s">
        <v>23</v>
      </c>
      <c r="O6026" t="s">
        <v>23</v>
      </c>
      <c r="P6026" t="s">
        <v>23</v>
      </c>
      <c r="S6026">
        <v>71.3036363636364</v>
      </c>
      <c r="T6026">
        <v>225959.9112454</v>
      </c>
      <c r="U6026">
        <v>0.63429000000000002</v>
      </c>
      <c r="X6026" t="s">
        <v>23</v>
      </c>
      <c r="Y6026" t="s">
        <v>23</v>
      </c>
      <c r="Z6026" t="s">
        <v>23</v>
      </c>
      <c r="AA6026" t="s">
        <v>23</v>
      </c>
      <c r="AB6026" t="s">
        <v>23</v>
      </c>
      <c r="AC6026" t="s">
        <v>23</v>
      </c>
      <c r="AD6026" t="s">
        <v>23</v>
      </c>
      <c r="AE6026" t="s">
        <v>23</v>
      </c>
      <c r="AF6026" s="4" t="s">
        <v>23</v>
      </c>
      <c r="AG6026" s="4" t="s">
        <v>23</v>
      </c>
      <c r="AH6026" s="4" t="s">
        <v>23</v>
      </c>
      <c r="AI6026" s="4" t="s">
        <v>23</v>
      </c>
      <c r="AJ6026" s="4" t="s">
        <v>23</v>
      </c>
      <c r="AK6026" s="4" t="s">
        <v>23</v>
      </c>
      <c r="AL6026" s="6" t="s">
        <v>23</v>
      </c>
      <c r="AM6026" s="6" t="s">
        <v>23</v>
      </c>
      <c r="AN6026" s="6" t="s">
        <v>23</v>
      </c>
      <c r="AO6026" s="6" t="s">
        <v>23</v>
      </c>
      <c r="AP6026" s="6" t="s">
        <v>23</v>
      </c>
      <c r="AQ6026" s="6" t="s">
        <v>23</v>
      </c>
      <c r="AR6026" t="s">
        <v>23</v>
      </c>
      <c r="AS6026" t="s">
        <v>23</v>
      </c>
      <c r="AT6026" t="s">
        <v>23</v>
      </c>
      <c r="AU6026" t="s">
        <v>23</v>
      </c>
      <c r="AV6026" t="s">
        <v>23</v>
      </c>
      <c r="AW6026" t="s">
        <v>23</v>
      </c>
      <c r="AZ6026" t="s">
        <v>23</v>
      </c>
      <c r="BA6026" t="s">
        <v>23</v>
      </c>
      <c r="BB6026" t="s">
        <v>23</v>
      </c>
      <c r="BC6026" t="s">
        <v>23</v>
      </c>
      <c r="BD6026" t="s">
        <v>23</v>
      </c>
      <c r="BE6026" t="s">
        <v>23</v>
      </c>
      <c r="BF6026" t="s">
        <v>23</v>
      </c>
      <c r="BG6026" t="s">
        <v>23</v>
      </c>
      <c r="BH6026" t="s">
        <v>23</v>
      </c>
      <c r="BI6026" t="s">
        <v>23</v>
      </c>
      <c r="BJ6026" t="s">
        <v>23</v>
      </c>
      <c r="BK6026" t="s">
        <v>23</v>
      </c>
      <c r="BN6026" t="s">
        <v>23</v>
      </c>
      <c r="BO6026" t="s">
        <v>23</v>
      </c>
      <c r="BP6026" t="s">
        <v>23</v>
      </c>
      <c r="BQ6026" t="s">
        <v>23</v>
      </c>
      <c r="BR6026" t="s">
        <v>23</v>
      </c>
      <c r="BS6026" t="s">
        <v>23</v>
      </c>
      <c r="BV6026" t="s">
        <v>23</v>
      </c>
      <c r="BW6026" t="s">
        <v>23</v>
      </c>
      <c r="BX6026" t="s">
        <v>23</v>
      </c>
      <c r="BY6026" t="s">
        <v>23</v>
      </c>
      <c r="BZ6026" t="s">
        <v>23</v>
      </c>
      <c r="CA6026" t="s">
        <v>23</v>
      </c>
      <c r="CB6026" t="s">
        <v>23</v>
      </c>
      <c r="CC6026" t="s">
        <v>23</v>
      </c>
      <c r="CD6026" t="s">
        <v>23</v>
      </c>
      <c r="CE6026" t="s">
        <v>23</v>
      </c>
      <c r="CF6026" t="s">
        <v>23</v>
      </c>
      <c r="CG6026" t="s">
        <v>23</v>
      </c>
      <c r="CH6026" t="s">
        <v>23</v>
      </c>
      <c r="CI6026" s="7" t="s">
        <v>23</v>
      </c>
      <c r="CJ6026" t="s">
        <v>23</v>
      </c>
      <c r="CK6026" t="s">
        <v>23</v>
      </c>
      <c r="CL6026" t="s">
        <v>23</v>
      </c>
      <c r="CM6026" t="s">
        <v>23</v>
      </c>
      <c r="CP6026" s="9" t="s">
        <v>23</v>
      </c>
      <c r="CQ6026" s="9" t="s">
        <v>23</v>
      </c>
      <c r="CR6026" s="9" t="s">
        <v>23</v>
      </c>
      <c r="CS6026" t="s">
        <v>23</v>
      </c>
      <c r="CT6026" t="s">
        <v>23</v>
      </c>
      <c r="CU6026" t="s">
        <v>23</v>
      </c>
      <c r="CV6026" t="s">
        <v>23</v>
      </c>
      <c r="CW6026" t="s">
        <v>23</v>
      </c>
      <c r="CX6026" t="s">
        <v>23</v>
      </c>
      <c r="CY6026" t="s">
        <v>23</v>
      </c>
      <c r="DB6026" s="10" t="e">
        <v>#VALUE!</v>
      </c>
      <c r="DC6026" s="9" t="s">
        <v>23</v>
      </c>
      <c r="DD6026" s="10" t="e">
        <v>#VALUE!</v>
      </c>
      <c r="DE6026" s="12" t="s">
        <v>23</v>
      </c>
      <c r="DF6026" s="9" t="s">
        <v>23</v>
      </c>
      <c r="DG6026" s="13" t="s">
        <v>23</v>
      </c>
      <c r="DH6026" t="s">
        <v>23</v>
      </c>
      <c r="DK6026" t="s">
        <v>23</v>
      </c>
      <c r="DL6026" t="s">
        <v>23</v>
      </c>
      <c r="DM6026" t="s">
        <v>23</v>
      </c>
      <c r="DN6026" t="s">
        <v>23</v>
      </c>
    </row>
    <row r="6027" spans="1:118" x14ac:dyDescent="0.25">
      <c r="A6027" s="1">
        <v>44376</v>
      </c>
      <c r="B6027" t="s">
        <v>85</v>
      </c>
      <c r="C6027">
        <v>29.173552000000001</v>
      </c>
      <c r="D6027" t="s">
        <v>86</v>
      </c>
      <c r="E6027" t="s">
        <v>87</v>
      </c>
      <c r="F6027" t="s">
        <v>84</v>
      </c>
      <c r="I6027">
        <v>93.522401242966112</v>
      </c>
      <c r="J6027">
        <v>10996.38</v>
      </c>
      <c r="M6027">
        <v>7208997</v>
      </c>
      <c r="N6027">
        <v>6901227</v>
      </c>
      <c r="O6027">
        <v>6312466</v>
      </c>
      <c r="P6027">
        <v>6656982</v>
      </c>
      <c r="S6027">
        <v>71.3036363636364</v>
      </c>
      <c r="T6027">
        <v>225959.9112454</v>
      </c>
      <c r="U6027">
        <v>0.63429000000000002</v>
      </c>
      <c r="X6027">
        <v>0</v>
      </c>
      <c r="Y6027">
        <v>0.14185</v>
      </c>
      <c r="Z6027">
        <v>0.42674299999999998</v>
      </c>
      <c r="AA6027">
        <v>8.116384</v>
      </c>
      <c r="AB6027">
        <v>29.793386000000002</v>
      </c>
      <c r="AC6027">
        <v>30.702476999999998</v>
      </c>
      <c r="AD6027">
        <v>28.553716999999999</v>
      </c>
      <c r="AE6027">
        <v>26.776858000000001</v>
      </c>
      <c r="AF6027" s="4">
        <v>29.0909075</v>
      </c>
      <c r="AG6027" s="4">
        <v>29.128786083333335</v>
      </c>
      <c r="AH6027" s="4">
        <v>29.182535434782597</v>
      </c>
      <c r="AI6027" s="4">
        <v>29.290744901639346</v>
      </c>
      <c r="AJ6027" s="4">
        <v>29.063138840000018</v>
      </c>
      <c r="AK6027" s="4">
        <v>28.93808047222225</v>
      </c>
      <c r="AL6027" s="6">
        <v>29.173552000000001</v>
      </c>
      <c r="AM6027" s="6">
        <v>29.173552000000001</v>
      </c>
      <c r="AN6027" s="6">
        <v>29.297518</v>
      </c>
      <c r="AO6027" s="6">
        <v>29.752064000000001</v>
      </c>
      <c r="AP6027" s="6">
        <v>29.752064000000001</v>
      </c>
      <c r="AQ6027" s="6">
        <v>30.537188</v>
      </c>
      <c r="AR6027">
        <v>29.008261999999998</v>
      </c>
      <c r="AS6027">
        <v>29.008261999999998</v>
      </c>
      <c r="AT6027">
        <v>29.008261999999998</v>
      </c>
      <c r="AU6027">
        <v>29.008261999999998</v>
      </c>
      <c r="AV6027">
        <v>28.057849999999998</v>
      </c>
      <c r="AW6027">
        <v>26.859501999999999</v>
      </c>
      <c r="AZ6027">
        <v>17</v>
      </c>
      <c r="BA6027">
        <v>28.85173</v>
      </c>
      <c r="BB6027">
        <v>4.3721046793953899</v>
      </c>
      <c r="BC6027">
        <v>13.3983031394693</v>
      </c>
      <c r="BD6027">
        <v>0.30578</v>
      </c>
      <c r="BE6027">
        <v>0.29752000000000001</v>
      </c>
      <c r="BF6027">
        <v>0.32700000000000001</v>
      </c>
      <c r="BG6027">
        <v>0</v>
      </c>
      <c r="BH6027">
        <v>-4.8951048951049003</v>
      </c>
      <c r="BI6027">
        <v>3.2258064516128999</v>
      </c>
      <c r="BJ6027">
        <v>5</v>
      </c>
      <c r="BK6027">
        <v>5.8823529411764701</v>
      </c>
      <c r="BN6027">
        <v>3.98640250421077</v>
      </c>
      <c r="BO6027" t="s">
        <v>576</v>
      </c>
      <c r="BP6027" t="s">
        <v>23</v>
      </c>
      <c r="BQ6027" t="s">
        <v>23</v>
      </c>
      <c r="BR6027">
        <v>1.157</v>
      </c>
      <c r="BS6027">
        <v>0.28899999999999998</v>
      </c>
      <c r="BV6027">
        <v>19.896999999999998</v>
      </c>
      <c r="BW6027">
        <v>-21.908999999999999</v>
      </c>
      <c r="BX6027">
        <v>-24.963999999999999</v>
      </c>
      <c r="BY6027">
        <v>-30.295999999999999</v>
      </c>
      <c r="BZ6027">
        <v>-8.1839999999999993</v>
      </c>
      <c r="CA6027">
        <v>36.591999999999999</v>
      </c>
      <c r="CB6027">
        <v>23.742899999999999</v>
      </c>
      <c r="CC6027">
        <v>-31.942499999999999</v>
      </c>
      <c r="CD6027">
        <v>-45.009</v>
      </c>
      <c r="CE6027">
        <v>-44.069600000000001</v>
      </c>
      <c r="CF6027">
        <v>-20.511600000000001</v>
      </c>
      <c r="CG6027">
        <v>46.962899999999998</v>
      </c>
      <c r="CH6027">
        <v>184926000</v>
      </c>
      <c r="CI6027" s="7">
        <v>330816000</v>
      </c>
      <c r="CJ6027">
        <v>78590000</v>
      </c>
      <c r="CK6027">
        <v>51746000</v>
      </c>
      <c r="CL6027">
        <v>-44.1</v>
      </c>
      <c r="CM6027">
        <v>23.701000000000001</v>
      </c>
      <c r="CP6027" s="9">
        <v>44.459000000000003</v>
      </c>
      <c r="CQ6027" s="9">
        <v>44.457999999999998</v>
      </c>
      <c r="CR6027" s="9">
        <v>47.313000000000002</v>
      </c>
      <c r="CS6027">
        <v>17.303999999999998</v>
      </c>
      <c r="CT6027">
        <v>14.792999999999999</v>
      </c>
      <c r="CU6027">
        <v>0.53200000000000003</v>
      </c>
      <c r="CV6027">
        <v>0.50600000000000001</v>
      </c>
      <c r="CW6027">
        <v>0.53200000000000003</v>
      </c>
      <c r="CX6027">
        <v>48.686</v>
      </c>
      <c r="CY6027">
        <v>1.1120000000000001</v>
      </c>
      <c r="DB6027" s="10">
        <v>26.429767282830934</v>
      </c>
      <c r="DC6027" s="9">
        <v>1951492000</v>
      </c>
      <c r="DD6027" s="10">
        <v>9.5560217515623949E-2</v>
      </c>
      <c r="DE6027" s="12">
        <v>194808000</v>
      </c>
      <c r="DF6027" s="9">
        <v>7.7671859999999997</v>
      </c>
      <c r="DG6027" s="13">
        <v>5.9247670000000001</v>
      </c>
      <c r="DH6027">
        <v>22.650272999999999</v>
      </c>
      <c r="DK6027">
        <v>-1.1098617223252611</v>
      </c>
      <c r="DL6027">
        <v>0.12497713474327771</v>
      </c>
      <c r="DM6027">
        <v>0.21522210917020151</v>
      </c>
      <c r="DN6027" t="s">
        <v>23</v>
      </c>
    </row>
    <row r="6028" spans="1:118" x14ac:dyDescent="0.25">
      <c r="A6028" s="1">
        <v>44376</v>
      </c>
      <c r="B6028" t="s">
        <v>88</v>
      </c>
      <c r="C6028">
        <v>68.999998000000005</v>
      </c>
      <c r="D6028" t="s">
        <v>89</v>
      </c>
      <c r="E6028" t="s">
        <v>90</v>
      </c>
      <c r="F6028" t="s">
        <v>91</v>
      </c>
      <c r="I6028">
        <v>170.24783994784619</v>
      </c>
      <c r="J6028">
        <v>10996.38</v>
      </c>
      <c r="M6028">
        <v>3420223</v>
      </c>
      <c r="N6028">
        <v>5341469</v>
      </c>
      <c r="O6028">
        <v>6089495</v>
      </c>
      <c r="P6028">
        <v>6373901</v>
      </c>
      <c r="S6028">
        <v>71.3036363636364</v>
      </c>
      <c r="T6028">
        <v>225959.9112454</v>
      </c>
      <c r="U6028">
        <v>0.63429000000000002</v>
      </c>
      <c r="X6028">
        <v>0.36363600000000001</v>
      </c>
      <c r="Y6028">
        <v>7.1844659999999996</v>
      </c>
      <c r="Z6028">
        <v>16.332982999999999</v>
      </c>
      <c r="AA6028">
        <v>93.006997999999996</v>
      </c>
      <c r="AB6028">
        <v>71.874998000000005</v>
      </c>
      <c r="AC6028">
        <v>71.874998000000005</v>
      </c>
      <c r="AD6028">
        <v>56.062497999999998</v>
      </c>
      <c r="AE6028">
        <v>35.312497999999998</v>
      </c>
      <c r="AF6028" s="4">
        <v>69.020831333333334</v>
      </c>
      <c r="AG6028" s="4">
        <v>69.031248000000005</v>
      </c>
      <c r="AH6028" s="4">
        <v>67.249998000000005</v>
      </c>
      <c r="AI6028" s="4">
        <v>63.493850459016464</v>
      </c>
      <c r="AJ6028" s="4">
        <v>57.507998000000029</v>
      </c>
      <c r="AK6028" s="4">
        <v>49.541416650793501</v>
      </c>
      <c r="AL6028" s="6">
        <v>69.499998000000005</v>
      </c>
      <c r="AM6028" s="6">
        <v>70.624998000000005</v>
      </c>
      <c r="AN6028" s="6">
        <v>70.624998000000005</v>
      </c>
      <c r="AO6028" s="6">
        <v>70.624998000000005</v>
      </c>
      <c r="AP6028" s="6">
        <v>70.624998000000005</v>
      </c>
      <c r="AQ6028" s="6">
        <v>70.624998000000005</v>
      </c>
      <c r="AR6028">
        <v>68.499998000000005</v>
      </c>
      <c r="AS6028">
        <v>67.499998000000005</v>
      </c>
      <c r="AT6028">
        <v>64.499998000000005</v>
      </c>
      <c r="AU6028">
        <v>56.937497999999998</v>
      </c>
      <c r="AV6028">
        <v>44.687497999999998</v>
      </c>
      <c r="AW6028">
        <v>35.374997999999998</v>
      </c>
      <c r="AZ6028">
        <v>13</v>
      </c>
      <c r="BA6028">
        <v>56.341349999999998</v>
      </c>
      <c r="BB6028">
        <v>3.2780594635083</v>
      </c>
      <c r="BC6028">
        <v>3.61647559069961</v>
      </c>
      <c r="BD6028">
        <v>0.75624999999999998</v>
      </c>
      <c r="BE6028">
        <v>0.71875</v>
      </c>
      <c r="BF6028">
        <v>0.83399999999999996</v>
      </c>
      <c r="BG6028">
        <v>6.8548387096774199</v>
      </c>
      <c r="BH6028">
        <v>-4.5112781954887202</v>
      </c>
      <c r="BI6028">
        <v>9.2105263157894708</v>
      </c>
      <c r="BJ6028">
        <v>23.8095238095238</v>
      </c>
      <c r="BK6028">
        <v>8.1967213114754092</v>
      </c>
      <c r="BN6028">
        <v>0.90579710144927505</v>
      </c>
      <c r="BO6028">
        <v>-66.667000000000002</v>
      </c>
      <c r="BP6028">
        <v>-39.835000000000001</v>
      </c>
      <c r="BQ6028">
        <v>-27.276</v>
      </c>
      <c r="BR6028">
        <v>0.625</v>
      </c>
      <c r="BS6028" t="s">
        <v>23</v>
      </c>
      <c r="BV6028">
        <v>25.635000000000002</v>
      </c>
      <c r="BW6028">
        <v>20.873000000000001</v>
      </c>
      <c r="BX6028">
        <v>0.82199999999999995</v>
      </c>
      <c r="BY6028">
        <v>4.7610000000000001</v>
      </c>
      <c r="BZ6028">
        <v>12.183999999999999</v>
      </c>
      <c r="CA6028">
        <v>9.9689999999999994</v>
      </c>
      <c r="CB6028">
        <v>40.1374</v>
      </c>
      <c r="CC6028">
        <v>34.671999999999997</v>
      </c>
      <c r="CD6028">
        <v>-2.9569999999999999</v>
      </c>
      <c r="CE6028">
        <v>4.3019999999999996</v>
      </c>
      <c r="CF6028">
        <v>169.60329999999999</v>
      </c>
      <c r="CG6028">
        <v>-58.688099999999999</v>
      </c>
      <c r="CH6028">
        <v>10595548</v>
      </c>
      <c r="CI6028" s="7">
        <v>10158527</v>
      </c>
      <c r="CJ6028">
        <v>3335485</v>
      </c>
      <c r="CK6028">
        <v>3121447</v>
      </c>
      <c r="CL6028">
        <v>4.3019999999999996</v>
      </c>
      <c r="CM6028">
        <v>40.137</v>
      </c>
      <c r="CP6028" s="9" t="s">
        <v>23</v>
      </c>
      <c r="CQ6028" s="9" t="s">
        <v>23</v>
      </c>
      <c r="CR6028" s="9" t="s">
        <v>23</v>
      </c>
      <c r="CS6028" t="s">
        <v>23</v>
      </c>
      <c r="CT6028">
        <v>2.5550000000000002</v>
      </c>
      <c r="CU6028" t="s">
        <v>23</v>
      </c>
      <c r="CV6028" t="s">
        <v>23</v>
      </c>
      <c r="CW6028" t="s">
        <v>23</v>
      </c>
      <c r="CX6028" t="s">
        <v>23</v>
      </c>
      <c r="CY6028" t="s">
        <v>23</v>
      </c>
      <c r="DB6028" s="10">
        <v>19.458663607497495</v>
      </c>
      <c r="DC6028" s="9">
        <v>512233605</v>
      </c>
      <c r="DD6028" s="10">
        <v>1.0484651822091993E-2</v>
      </c>
      <c r="DE6028" s="12" t="s">
        <v>23</v>
      </c>
      <c r="DF6028" s="9">
        <v>14.044371999999999</v>
      </c>
      <c r="DG6028" s="13">
        <v>12.844378000000001</v>
      </c>
      <c r="DH6028">
        <v>20.683453</v>
      </c>
      <c r="DK6028">
        <v>-2.6790793968476669</v>
      </c>
      <c r="DL6028">
        <v>3.0950102058157545E-2</v>
      </c>
      <c r="DM6028">
        <v>0.343444253734697</v>
      </c>
      <c r="DN6028">
        <v>0.51016031176501142</v>
      </c>
    </row>
    <row r="6029" spans="1:118" x14ac:dyDescent="0.25">
      <c r="A6029" s="1">
        <v>44376</v>
      </c>
      <c r="B6029" t="s">
        <v>92</v>
      </c>
      <c r="C6029">
        <v>37.32</v>
      </c>
      <c r="D6029" t="s">
        <v>93</v>
      </c>
      <c r="E6029" t="s">
        <v>94</v>
      </c>
      <c r="F6029" t="s">
        <v>91</v>
      </c>
      <c r="I6029">
        <v>170.24783994784619</v>
      </c>
      <c r="J6029">
        <v>10996.38</v>
      </c>
      <c r="M6029">
        <v>141792</v>
      </c>
      <c r="N6029">
        <v>229361</v>
      </c>
      <c r="O6029">
        <v>227543</v>
      </c>
      <c r="P6029">
        <v>331026</v>
      </c>
      <c r="S6029">
        <v>71.3036363636364</v>
      </c>
      <c r="T6029">
        <v>225959.9112454</v>
      </c>
      <c r="U6029">
        <v>0.63429000000000002</v>
      </c>
      <c r="X6029">
        <v>0.53879299999999997</v>
      </c>
      <c r="Y6029">
        <v>4.831461</v>
      </c>
      <c r="Z6029">
        <v>5.542986</v>
      </c>
      <c r="AA6029">
        <v>53.201970000000003</v>
      </c>
      <c r="AB6029">
        <v>95.5</v>
      </c>
      <c r="AC6029">
        <v>95.7</v>
      </c>
      <c r="AD6029">
        <v>84</v>
      </c>
      <c r="AE6029">
        <v>58.7</v>
      </c>
      <c r="AF6029" s="4">
        <v>37.193333333333328</v>
      </c>
      <c r="AG6029" s="4">
        <v>37.1</v>
      </c>
      <c r="AH6029" s="4">
        <v>36.693913043478268</v>
      </c>
      <c r="AI6029" s="4">
        <v>35.523934426229509</v>
      </c>
      <c r="AJ6029" s="4">
        <v>34.960319999999996</v>
      </c>
      <c r="AK6029" s="4">
        <v>32.937460317460321</v>
      </c>
      <c r="AL6029" s="6">
        <v>37.44</v>
      </c>
      <c r="AM6029" s="6">
        <v>37.44</v>
      </c>
      <c r="AN6029" s="6">
        <v>38.04</v>
      </c>
      <c r="AO6029" s="6">
        <v>38.04</v>
      </c>
      <c r="AP6029" s="6">
        <v>38.04</v>
      </c>
      <c r="AQ6029" s="6">
        <v>38.04</v>
      </c>
      <c r="AR6029">
        <v>36.92</v>
      </c>
      <c r="AS6029">
        <v>36.44</v>
      </c>
      <c r="AT6029">
        <v>35.08</v>
      </c>
      <c r="AU6029">
        <v>33.76</v>
      </c>
      <c r="AV6029">
        <v>31.92</v>
      </c>
      <c r="AW6029">
        <v>23.88</v>
      </c>
      <c r="AZ6029">
        <v>2</v>
      </c>
      <c r="BA6029">
        <v>33.24</v>
      </c>
      <c r="BB6029">
        <v>2.3547940074906402</v>
      </c>
      <c r="BC6029" t="s">
        <v>23</v>
      </c>
      <c r="BD6029" t="s">
        <v>23</v>
      </c>
      <c r="BE6029" t="s">
        <v>23</v>
      </c>
      <c r="BF6029">
        <v>0.61699999999999999</v>
      </c>
      <c r="BG6029" t="s">
        <v>23</v>
      </c>
      <c r="BH6029" t="s">
        <v>23</v>
      </c>
      <c r="BI6029" t="s">
        <v>23</v>
      </c>
      <c r="BJ6029" t="s">
        <v>23</v>
      </c>
      <c r="BK6029" t="s">
        <v>23</v>
      </c>
      <c r="BN6029">
        <v>0</v>
      </c>
      <c r="BO6029" t="s">
        <v>23</v>
      </c>
      <c r="BP6029" t="s">
        <v>23</v>
      </c>
      <c r="BQ6029" t="s">
        <v>23</v>
      </c>
      <c r="BR6029" t="s">
        <v>23</v>
      </c>
      <c r="BS6029" t="s">
        <v>23</v>
      </c>
      <c r="BV6029">
        <v>-4.1970000000000001</v>
      </c>
      <c r="BW6029">
        <v>-8.6120000000000001</v>
      </c>
      <c r="BX6029">
        <v>-5.09</v>
      </c>
      <c r="BY6029">
        <v>-11.202999999999999</v>
      </c>
      <c r="BZ6029">
        <v>-6.87</v>
      </c>
      <c r="CA6029">
        <v>3.028</v>
      </c>
      <c r="CB6029">
        <v>102.149</v>
      </c>
      <c r="CC6029" t="s">
        <v>576</v>
      </c>
      <c r="CD6029">
        <v>7.4470000000000001</v>
      </c>
      <c r="CE6029">
        <v>163.4402</v>
      </c>
      <c r="CF6029">
        <v>-47.933</v>
      </c>
      <c r="CG6029">
        <v>-9.4838000000000005</v>
      </c>
      <c r="CH6029">
        <v>227046</v>
      </c>
      <c r="CI6029" s="7">
        <v>86185</v>
      </c>
      <c r="CJ6029">
        <v>61706</v>
      </c>
      <c r="CK6029">
        <v>49862</v>
      </c>
      <c r="CL6029">
        <v>163.44</v>
      </c>
      <c r="CM6029">
        <v>102.149</v>
      </c>
      <c r="CP6029" s="9">
        <v>11.775</v>
      </c>
      <c r="CQ6029" s="9">
        <v>10.33</v>
      </c>
      <c r="CR6029" s="9">
        <v>7.617</v>
      </c>
      <c r="CS6029">
        <v>16.713000000000001</v>
      </c>
      <c r="CT6029">
        <v>4.3099999999999996</v>
      </c>
      <c r="CU6029">
        <v>0.58599999999999997</v>
      </c>
      <c r="CV6029">
        <v>0.61199999999999999</v>
      </c>
      <c r="CW6029">
        <v>0.58599999999999997</v>
      </c>
      <c r="CX6029">
        <v>3.84</v>
      </c>
      <c r="CY6029">
        <v>0.156</v>
      </c>
      <c r="DB6029" s="10">
        <v>39.137727759914256</v>
      </c>
      <c r="DC6029" s="9">
        <v>4495179</v>
      </c>
      <c r="DD6029" s="10">
        <v>3.2493033091674436E-2</v>
      </c>
      <c r="DE6029" s="12">
        <v>-223770.125</v>
      </c>
      <c r="DF6029" s="9">
        <v>1.547264</v>
      </c>
      <c r="DG6029" s="13">
        <v>1.584579</v>
      </c>
      <c r="DH6029">
        <v>15.121556</v>
      </c>
      <c r="DK6029">
        <v>0.12012983082048788</v>
      </c>
      <c r="DL6029">
        <v>0.32105989110232053</v>
      </c>
      <c r="DM6029">
        <v>0.51071677331656151</v>
      </c>
      <c r="DN6029">
        <v>0.65800780100365186</v>
      </c>
    </row>
    <row r="6030" spans="1:118" x14ac:dyDescent="0.25">
      <c r="A6030" s="1">
        <v>44376</v>
      </c>
      <c r="B6030" t="s">
        <v>95</v>
      </c>
      <c r="C6030">
        <v>58.285713999999999</v>
      </c>
      <c r="D6030" t="s">
        <v>96</v>
      </c>
      <c r="E6030" t="s">
        <v>97</v>
      </c>
      <c r="F6030" t="s">
        <v>91</v>
      </c>
      <c r="I6030">
        <v>170.24783994784619</v>
      </c>
      <c r="J6030">
        <v>10996.38</v>
      </c>
      <c r="M6030">
        <v>2045415</v>
      </c>
      <c r="N6030">
        <v>1106830</v>
      </c>
      <c r="O6030">
        <v>693765</v>
      </c>
      <c r="P6030">
        <v>653866</v>
      </c>
      <c r="S6030">
        <v>71.3036363636364</v>
      </c>
      <c r="T6030">
        <v>225959.9112454</v>
      </c>
      <c r="U6030">
        <v>0.63429000000000002</v>
      </c>
      <c r="X6030">
        <v>6.0291069999999998</v>
      </c>
      <c r="Y6030">
        <v>23.486681999999998</v>
      </c>
      <c r="Z6030">
        <v>21.428571000000002</v>
      </c>
      <c r="AA6030">
        <v>135.02304000000001</v>
      </c>
      <c r="AB6030">
        <v>59.942856999999997</v>
      </c>
      <c r="AC6030">
        <v>59.942856999999997</v>
      </c>
      <c r="AD6030">
        <v>44.971428000000003</v>
      </c>
      <c r="AE6030">
        <v>24.514285000000001</v>
      </c>
      <c r="AF6030" s="4">
        <v>56.285713833333325</v>
      </c>
      <c r="AG6030" s="4">
        <v>53.195237583333331</v>
      </c>
      <c r="AH6030" s="4">
        <v>50.804968434782616</v>
      </c>
      <c r="AI6030" s="4">
        <v>48.867446836065589</v>
      </c>
      <c r="AJ6030" s="4">
        <v>47.804799552000013</v>
      </c>
      <c r="AK6030" s="4">
        <v>42.432425873015873</v>
      </c>
      <c r="AL6030" s="6">
        <v>58.285713999999999</v>
      </c>
      <c r="AM6030" s="6">
        <v>58.285713999999999</v>
      </c>
      <c r="AN6030" s="6">
        <v>58.285713999999999</v>
      </c>
      <c r="AO6030" s="6">
        <v>58.285713999999999</v>
      </c>
      <c r="AP6030" s="6">
        <v>58.285713999999999</v>
      </c>
      <c r="AQ6030" s="6">
        <v>58.285713999999999</v>
      </c>
      <c r="AR6030">
        <v>54.971428000000003</v>
      </c>
      <c r="AS6030">
        <v>48.514285000000001</v>
      </c>
      <c r="AT6030">
        <v>47.371428000000002</v>
      </c>
      <c r="AU6030">
        <v>45.085714000000003</v>
      </c>
      <c r="AV6030">
        <v>43.657142</v>
      </c>
      <c r="AW6030">
        <v>24.6</v>
      </c>
      <c r="AZ6030" t="s">
        <v>23</v>
      </c>
      <c r="BA6030" t="s">
        <v>23</v>
      </c>
      <c r="BB6030" t="s">
        <v>23</v>
      </c>
      <c r="BC6030" t="s">
        <v>23</v>
      </c>
      <c r="BD6030" t="s">
        <v>23</v>
      </c>
      <c r="BE6030" t="s">
        <v>23</v>
      </c>
      <c r="BF6030">
        <v>-2.956</v>
      </c>
      <c r="BG6030" t="s">
        <v>23</v>
      </c>
      <c r="BH6030" t="s">
        <v>23</v>
      </c>
      <c r="BI6030" t="s">
        <v>23</v>
      </c>
      <c r="BJ6030" t="s">
        <v>23</v>
      </c>
      <c r="BK6030" t="s">
        <v>23</v>
      </c>
      <c r="BN6030">
        <v>0</v>
      </c>
      <c r="BO6030" t="s">
        <v>23</v>
      </c>
      <c r="BP6030" t="s">
        <v>23</v>
      </c>
      <c r="BQ6030" t="s">
        <v>23</v>
      </c>
      <c r="BR6030" t="s">
        <v>23</v>
      </c>
      <c r="BS6030" t="s">
        <v>23</v>
      </c>
      <c r="BV6030">
        <v>-19.861999999999998</v>
      </c>
      <c r="BW6030">
        <v>19.966999999999999</v>
      </c>
      <c r="BX6030">
        <v>1.288</v>
      </c>
      <c r="BY6030">
        <v>9.3859999999999992</v>
      </c>
      <c r="BZ6030">
        <v>38.162999999999997</v>
      </c>
      <c r="CA6030">
        <v>39.83</v>
      </c>
      <c r="CB6030">
        <v>-31.52</v>
      </c>
      <c r="CC6030">
        <v>243.5093</v>
      </c>
      <c r="CD6030">
        <v>9.8260000000000005</v>
      </c>
      <c r="CE6030">
        <v>132.39789999999999</v>
      </c>
      <c r="CF6030" t="s">
        <v>576</v>
      </c>
      <c r="CG6030" t="s">
        <v>576</v>
      </c>
      <c r="CH6030">
        <v>-112479.227</v>
      </c>
      <c r="CI6030" s="7">
        <v>-48261.305999999997</v>
      </c>
      <c r="CJ6030">
        <v>-41378.173000000003</v>
      </c>
      <c r="CK6030">
        <v>-31592.352999999999</v>
      </c>
      <c r="CL6030">
        <v>133.06299999999999</v>
      </c>
      <c r="CM6030">
        <v>-31.52</v>
      </c>
      <c r="CP6030" s="9">
        <v>-22.033999999999999</v>
      </c>
      <c r="CQ6030" s="9">
        <v>-25.402000000000001</v>
      </c>
      <c r="CR6030" s="9">
        <v>-20.779</v>
      </c>
      <c r="CS6030">
        <v>-18.899999999999999</v>
      </c>
      <c r="CT6030">
        <v>-6.3630000000000004</v>
      </c>
      <c r="CU6030">
        <v>0.46200000000000002</v>
      </c>
      <c r="CV6030">
        <v>0.45500000000000002</v>
      </c>
      <c r="CW6030">
        <v>0.46200000000000002</v>
      </c>
      <c r="CX6030" t="s">
        <v>23</v>
      </c>
      <c r="CY6030" t="s">
        <v>23</v>
      </c>
      <c r="DB6030" s="10">
        <v>-26.441272707949345</v>
      </c>
      <c r="DC6030" s="9">
        <v>748054.81700000004</v>
      </c>
      <c r="DD6030" s="10">
        <v>-2.8842939728038669E-2</v>
      </c>
      <c r="DE6030" s="12">
        <v>-67165.668999999994</v>
      </c>
      <c r="DF6030" s="9">
        <v>2.056441</v>
      </c>
      <c r="DG6030" s="13">
        <v>2.4793989999999999</v>
      </c>
      <c r="DH6030" t="s">
        <v>576</v>
      </c>
      <c r="DK6030">
        <v>0.58197305441602176</v>
      </c>
      <c r="DL6030">
        <v>-0.19829095179721279</v>
      </c>
      <c r="DM6030">
        <v>0.36125900265858052</v>
      </c>
      <c r="DN6030">
        <v>0.50322807775874534</v>
      </c>
    </row>
    <row r="6031" spans="1:118" x14ac:dyDescent="0.25">
      <c r="A6031" s="1">
        <v>44376</v>
      </c>
      <c r="B6031" t="s">
        <v>98</v>
      </c>
      <c r="C6031">
        <v>19.823999000000001</v>
      </c>
      <c r="D6031" t="s">
        <v>99</v>
      </c>
      <c r="E6031" t="s">
        <v>94</v>
      </c>
      <c r="F6031" t="s">
        <v>91</v>
      </c>
      <c r="I6031">
        <v>170.24783994784619</v>
      </c>
      <c r="J6031">
        <v>10996.38</v>
      </c>
      <c r="M6031">
        <v>908177</v>
      </c>
      <c r="N6031">
        <v>809988</v>
      </c>
      <c r="O6031">
        <v>620969</v>
      </c>
      <c r="P6031">
        <v>886101</v>
      </c>
      <c r="S6031">
        <v>71.3036363636364</v>
      </c>
      <c r="T6031">
        <v>225959.9112454</v>
      </c>
      <c r="U6031">
        <v>0.63429000000000002</v>
      </c>
      <c r="X6031">
        <v>-0.481929</v>
      </c>
      <c r="Y6031">
        <v>3.682007</v>
      </c>
      <c r="Z6031">
        <v>4.3807900000000002</v>
      </c>
      <c r="AA6031">
        <v>75.994320999999999</v>
      </c>
      <c r="AB6031">
        <v>22.4</v>
      </c>
      <c r="AC6031">
        <v>24.8</v>
      </c>
      <c r="AD6031">
        <v>20.639999</v>
      </c>
      <c r="AE6031">
        <v>12.391111</v>
      </c>
      <c r="AF6031" s="4">
        <v>19.7253325</v>
      </c>
      <c r="AG6031" s="4">
        <v>19.53066583333333</v>
      </c>
      <c r="AH6031" s="4">
        <v>19.341216608695653</v>
      </c>
      <c r="AI6031" s="4">
        <v>19.171146819672131</v>
      </c>
      <c r="AJ6031" s="4">
        <v>19.687807296000006</v>
      </c>
      <c r="AK6031" s="4">
        <v>17.911396087301579</v>
      </c>
      <c r="AL6031" s="6">
        <v>19.920000000000002</v>
      </c>
      <c r="AM6031" s="6">
        <v>19.920000000000002</v>
      </c>
      <c r="AN6031" s="6">
        <v>19.920000000000002</v>
      </c>
      <c r="AO6031" s="6">
        <v>19.920000000000002</v>
      </c>
      <c r="AP6031" s="6">
        <v>21.559999000000001</v>
      </c>
      <c r="AQ6031" s="6">
        <v>21.559999000000001</v>
      </c>
      <c r="AR6031">
        <v>19.552</v>
      </c>
      <c r="AS6031">
        <v>18.959999</v>
      </c>
      <c r="AT6031">
        <v>18.959999</v>
      </c>
      <c r="AU6031">
        <v>18.623999999999999</v>
      </c>
      <c r="AV6031">
        <v>18.623999999999999</v>
      </c>
      <c r="AW6031">
        <v>11.215999</v>
      </c>
      <c r="AZ6031" t="s">
        <v>23</v>
      </c>
      <c r="BA6031" t="s">
        <v>23</v>
      </c>
      <c r="BB6031" t="s">
        <v>23</v>
      </c>
      <c r="BC6031" t="s">
        <v>23</v>
      </c>
      <c r="BD6031" t="s">
        <v>23</v>
      </c>
      <c r="BE6031" t="s">
        <v>23</v>
      </c>
      <c r="BF6031">
        <v>0.221</v>
      </c>
      <c r="BG6031" t="s">
        <v>23</v>
      </c>
      <c r="BH6031" t="s">
        <v>23</v>
      </c>
      <c r="BI6031" t="s">
        <v>23</v>
      </c>
      <c r="BJ6031" t="s">
        <v>23</v>
      </c>
      <c r="BK6031" t="s">
        <v>23</v>
      </c>
      <c r="BN6031">
        <v>0</v>
      </c>
      <c r="BO6031" t="s">
        <v>23</v>
      </c>
      <c r="BP6031" t="s">
        <v>23</v>
      </c>
      <c r="BQ6031" t="s">
        <v>23</v>
      </c>
      <c r="BR6031" t="s">
        <v>23</v>
      </c>
      <c r="BS6031" t="s">
        <v>23</v>
      </c>
      <c r="BV6031">
        <v>-13.321999999999999</v>
      </c>
      <c r="BW6031">
        <v>-33.253999999999998</v>
      </c>
      <c r="BX6031">
        <v>-8.8219999999999992</v>
      </c>
      <c r="BY6031">
        <v>-14.561</v>
      </c>
      <c r="BZ6031">
        <v>7.7670000000000003</v>
      </c>
      <c r="CA6031">
        <v>1.5629999999999999</v>
      </c>
      <c r="CB6031">
        <v>-26.3354</v>
      </c>
      <c r="CC6031" t="s">
        <v>576</v>
      </c>
      <c r="CD6031">
        <v>137.22</v>
      </c>
      <c r="CE6031">
        <v>-45.110199999999999</v>
      </c>
      <c r="CF6031">
        <v>-28.270499999999998</v>
      </c>
      <c r="CG6031">
        <v>4.649</v>
      </c>
      <c r="CH6031">
        <v>27614.117999999999</v>
      </c>
      <c r="CI6031" s="7">
        <v>50308.241999999998</v>
      </c>
      <c r="CJ6031">
        <v>11050.965</v>
      </c>
      <c r="CK6031">
        <v>-44139.341999999997</v>
      </c>
      <c r="CL6031">
        <v>-45.11</v>
      </c>
      <c r="CM6031">
        <v>-26.335000000000001</v>
      </c>
      <c r="CP6031" s="9">
        <v>5.5279999999999996</v>
      </c>
      <c r="CQ6031" s="9">
        <v>5.7229999999999999</v>
      </c>
      <c r="CR6031" s="9">
        <v>12.743</v>
      </c>
      <c r="CS6031">
        <v>4.57</v>
      </c>
      <c r="CT6031">
        <v>1.595</v>
      </c>
      <c r="CU6031">
        <v>0.46200000000000002</v>
      </c>
      <c r="CV6031">
        <v>0.47599999999999998</v>
      </c>
      <c r="CW6031">
        <v>0.46200000000000002</v>
      </c>
      <c r="CX6031">
        <v>0.71399999999999997</v>
      </c>
      <c r="CY6031">
        <v>8.8999999999999996E-2</v>
      </c>
      <c r="DB6031" s="10">
        <v>36.125682242327571</v>
      </c>
      <c r="DC6031" s="9">
        <v>1482906.209</v>
      </c>
      <c r="DD6031" s="10">
        <v>2.4147024796765146E-2</v>
      </c>
      <c r="DE6031" s="12">
        <v>-32686.330999999998</v>
      </c>
      <c r="DF6031" s="9">
        <v>1.472261</v>
      </c>
      <c r="DG6031" s="13">
        <v>1.3344100000000001</v>
      </c>
      <c r="DH6031">
        <v>22.425338</v>
      </c>
      <c r="DK6031">
        <v>1.6064521278936541</v>
      </c>
      <c r="DL6031">
        <v>0.41237313214921778</v>
      </c>
      <c r="DM6031">
        <v>0.52167220707483808</v>
      </c>
      <c r="DN6031">
        <v>0.65359242468341738</v>
      </c>
    </row>
    <row r="6032" spans="1:118" x14ac:dyDescent="0.25">
      <c r="A6032" s="1">
        <v>44376</v>
      </c>
      <c r="B6032" t="s">
        <v>100</v>
      </c>
      <c r="C6032">
        <v>16.832000000000001</v>
      </c>
      <c r="D6032" t="s">
        <v>101</v>
      </c>
      <c r="E6032" t="s">
        <v>90</v>
      </c>
      <c r="F6032" t="s">
        <v>91</v>
      </c>
      <c r="I6032">
        <v>170.24783994784619</v>
      </c>
      <c r="J6032">
        <v>10996.38</v>
      </c>
      <c r="M6032">
        <v>10054964</v>
      </c>
      <c r="N6032">
        <v>9977596</v>
      </c>
      <c r="O6032">
        <v>12881309</v>
      </c>
      <c r="P6032">
        <v>12861262</v>
      </c>
      <c r="S6032">
        <v>71.3036363636364</v>
      </c>
      <c r="T6032">
        <v>225959.9112454</v>
      </c>
      <c r="U6032">
        <v>0.63429000000000002</v>
      </c>
      <c r="X6032">
        <v>3.952569</v>
      </c>
      <c r="Y6032">
        <v>5.2</v>
      </c>
      <c r="Z6032">
        <v>18.602029000000002</v>
      </c>
      <c r="AA6032">
        <v>43.519781999999999</v>
      </c>
      <c r="AB6032">
        <v>21.08</v>
      </c>
      <c r="AC6032">
        <v>21.08</v>
      </c>
      <c r="AD6032">
        <v>17.32</v>
      </c>
      <c r="AE6032">
        <v>14.36</v>
      </c>
      <c r="AF6032" s="4">
        <v>16.338666666666668</v>
      </c>
      <c r="AG6032" s="4">
        <v>16.249333333333336</v>
      </c>
      <c r="AH6032" s="4">
        <v>16.193391304347827</v>
      </c>
      <c r="AI6032" s="4">
        <v>15.505573770491807</v>
      </c>
      <c r="AJ6032" s="4">
        <v>14.374912000000002</v>
      </c>
      <c r="AK6032" s="4">
        <v>13.475238095238094</v>
      </c>
      <c r="AL6032" s="6">
        <v>16.832000000000001</v>
      </c>
      <c r="AM6032" s="6">
        <v>16.832000000000001</v>
      </c>
      <c r="AN6032" s="6">
        <v>16.832000000000001</v>
      </c>
      <c r="AO6032" s="6">
        <v>16.832000000000001</v>
      </c>
      <c r="AP6032" s="6">
        <v>16.832000000000001</v>
      </c>
      <c r="AQ6032" s="6">
        <v>16.832000000000001</v>
      </c>
      <c r="AR6032">
        <v>16.16</v>
      </c>
      <c r="AS6032">
        <v>16.096</v>
      </c>
      <c r="AT6032">
        <v>16.047999999999998</v>
      </c>
      <c r="AU6032">
        <v>13.872</v>
      </c>
      <c r="AV6032">
        <v>12.816000000000001</v>
      </c>
      <c r="AW6032">
        <v>11.616</v>
      </c>
      <c r="AZ6032">
        <v>8</v>
      </c>
      <c r="BA6032">
        <v>15.73</v>
      </c>
      <c r="BB6032">
        <v>2.33831959037144</v>
      </c>
      <c r="BC6032">
        <v>2.87480758630221</v>
      </c>
      <c r="BD6032">
        <v>0.184</v>
      </c>
      <c r="BE6032">
        <v>0.16</v>
      </c>
      <c r="BF6032">
        <v>0.25800000000000001</v>
      </c>
      <c r="BG6032">
        <v>-7.0588235294117601</v>
      </c>
      <c r="BH6032">
        <v>-6.4220183486238502</v>
      </c>
      <c r="BI6032">
        <v>44.4444444444445</v>
      </c>
      <c r="BJ6032">
        <v>-30.434782608695699</v>
      </c>
      <c r="BK6032">
        <v>8.3333333333333304</v>
      </c>
      <c r="BN6032">
        <v>1.42585551330798</v>
      </c>
      <c r="BO6032" t="s">
        <v>23</v>
      </c>
      <c r="BP6032">
        <v>-36.754399999999997</v>
      </c>
      <c r="BQ6032">
        <v>-20.63</v>
      </c>
      <c r="BR6032">
        <v>0.24</v>
      </c>
      <c r="BS6032">
        <v>0</v>
      </c>
      <c r="BV6032">
        <v>37.475999999999999</v>
      </c>
      <c r="BW6032">
        <v>-14.611000000000001</v>
      </c>
      <c r="BX6032">
        <v>-6.5</v>
      </c>
      <c r="BY6032">
        <v>-13.065</v>
      </c>
      <c r="BZ6032">
        <v>10.146000000000001</v>
      </c>
      <c r="CA6032">
        <v>16.716999999999999</v>
      </c>
      <c r="CB6032">
        <v>73.301900000000003</v>
      </c>
      <c r="CC6032">
        <v>-22.526199999999999</v>
      </c>
      <c r="CD6032">
        <v>-11.724</v>
      </c>
      <c r="CE6032">
        <v>-22.444299999999998</v>
      </c>
      <c r="CF6032">
        <v>-11.290699999999999</v>
      </c>
      <c r="CG6032">
        <v>42.030799999999999</v>
      </c>
      <c r="CH6032">
        <v>1965992</v>
      </c>
      <c r="CI6032" s="7">
        <v>2534810</v>
      </c>
      <c r="CJ6032">
        <v>641838</v>
      </c>
      <c r="CK6032">
        <v>393994</v>
      </c>
      <c r="CL6032">
        <v>-22.44</v>
      </c>
      <c r="CM6032">
        <v>73.346000000000004</v>
      </c>
      <c r="CP6032" s="9" t="s">
        <v>23</v>
      </c>
      <c r="CQ6032" s="9" t="s">
        <v>23</v>
      </c>
      <c r="CR6032" s="9" t="s">
        <v>23</v>
      </c>
      <c r="CS6032" t="s">
        <v>23</v>
      </c>
      <c r="CT6032">
        <v>1.502</v>
      </c>
      <c r="CU6032" t="s">
        <v>23</v>
      </c>
      <c r="CV6032" t="s">
        <v>23</v>
      </c>
      <c r="CW6032" t="s">
        <v>23</v>
      </c>
      <c r="CX6032" t="s">
        <v>23</v>
      </c>
      <c r="CY6032" t="s">
        <v>23</v>
      </c>
      <c r="DB6032" s="10">
        <v>29.94874049429658</v>
      </c>
      <c r="DC6032" s="9">
        <v>159951039</v>
      </c>
      <c r="DD6032" s="10">
        <v>7.8789297517473465E-3</v>
      </c>
      <c r="DE6032" s="12" t="s">
        <v>23</v>
      </c>
      <c r="DF6032" s="9">
        <v>8.962726</v>
      </c>
      <c r="DG6032" s="13">
        <v>8.2027289999999997</v>
      </c>
      <c r="DH6032">
        <v>16.310078000000001</v>
      </c>
      <c r="DK6032">
        <v>-2.1009247231528883</v>
      </c>
      <c r="DL6032">
        <v>0.16843789627090666</v>
      </c>
      <c r="DM6032">
        <v>0.42927175293382613</v>
      </c>
      <c r="DN6032">
        <v>0.37553932608527058</v>
      </c>
    </row>
    <row r="6033" spans="1:118" x14ac:dyDescent="0.25">
      <c r="A6033" s="1">
        <v>44376</v>
      </c>
      <c r="B6033" t="s">
        <v>102</v>
      </c>
      <c r="C6033">
        <v>22.71236</v>
      </c>
      <c r="D6033" t="s">
        <v>103</v>
      </c>
      <c r="E6033" t="s">
        <v>94</v>
      </c>
      <c r="F6033" t="s">
        <v>91</v>
      </c>
      <c r="I6033">
        <v>170.24783994784619</v>
      </c>
      <c r="J6033">
        <v>10996.38</v>
      </c>
      <c r="M6033">
        <v>3547901</v>
      </c>
      <c r="N6033">
        <v>2626152</v>
      </c>
      <c r="O6033">
        <v>2152954</v>
      </c>
      <c r="P6033">
        <v>2295988</v>
      </c>
      <c r="S6033">
        <v>71.3036363636364</v>
      </c>
      <c r="T6033">
        <v>225959.9112454</v>
      </c>
      <c r="U6033">
        <v>0.63429000000000002</v>
      </c>
      <c r="X6033">
        <v>3.9151630000000002</v>
      </c>
      <c r="Y6033">
        <v>9.8275799999999993</v>
      </c>
      <c r="Z6033">
        <v>14.362653</v>
      </c>
      <c r="AA6033">
        <v>85.606065999999998</v>
      </c>
      <c r="AB6033">
        <v>22.997603000000002</v>
      </c>
      <c r="AC6033">
        <v>22.997603000000002</v>
      </c>
      <c r="AD6033">
        <v>19.075531000000002</v>
      </c>
      <c r="AE6033">
        <v>12.051456</v>
      </c>
      <c r="AF6033" s="4">
        <v>22.070567166666663</v>
      </c>
      <c r="AG6033" s="4">
        <v>21.607049500000002</v>
      </c>
      <c r="AH6033" s="4">
        <v>21.259798956521735</v>
      </c>
      <c r="AI6033" s="4">
        <v>20.621563459016389</v>
      </c>
      <c r="AJ6033" s="4">
        <v>19.426891207999997</v>
      </c>
      <c r="AK6033" s="4">
        <v>17.374239746031733</v>
      </c>
      <c r="AL6033" s="6">
        <v>22.71236</v>
      </c>
      <c r="AM6033" s="6">
        <v>22.71236</v>
      </c>
      <c r="AN6033" s="6">
        <v>22.71236</v>
      </c>
      <c r="AO6033" s="6">
        <v>22.71236</v>
      </c>
      <c r="AP6033" s="6">
        <v>22.71236</v>
      </c>
      <c r="AQ6033" s="6">
        <v>22.71236</v>
      </c>
      <c r="AR6033">
        <v>21.642704999999999</v>
      </c>
      <c r="AS6033">
        <v>20.573048</v>
      </c>
      <c r="AT6033">
        <v>20.537395</v>
      </c>
      <c r="AU6033">
        <v>19.824290000000001</v>
      </c>
      <c r="AV6033">
        <v>16.715154999999999</v>
      </c>
      <c r="AW6033">
        <v>12.094241999999999</v>
      </c>
      <c r="AZ6033" t="s">
        <v>23</v>
      </c>
      <c r="BA6033" t="s">
        <v>23</v>
      </c>
      <c r="BB6033" t="s">
        <v>23</v>
      </c>
      <c r="BC6033" t="s">
        <v>23</v>
      </c>
      <c r="BD6033" t="s">
        <v>23</v>
      </c>
      <c r="BE6033" t="s">
        <v>23</v>
      </c>
      <c r="BF6033">
        <v>0.247</v>
      </c>
      <c r="BG6033" t="s">
        <v>23</v>
      </c>
      <c r="BH6033" t="s">
        <v>23</v>
      </c>
      <c r="BI6033" t="s">
        <v>23</v>
      </c>
      <c r="BJ6033" t="s">
        <v>23</v>
      </c>
      <c r="BK6033" t="s">
        <v>23</v>
      </c>
      <c r="BN6033">
        <v>0</v>
      </c>
      <c r="BO6033" t="s">
        <v>23</v>
      </c>
      <c r="BP6033" t="s">
        <v>23</v>
      </c>
      <c r="BQ6033" t="s">
        <v>23</v>
      </c>
      <c r="BR6033" t="s">
        <v>23</v>
      </c>
      <c r="BS6033" t="s">
        <v>23</v>
      </c>
      <c r="BV6033">
        <v>80.081999999999994</v>
      </c>
      <c r="BW6033">
        <v>46.557000000000002</v>
      </c>
      <c r="BX6033">
        <v>38.345999999999997</v>
      </c>
      <c r="BY6033">
        <v>66.171999999999997</v>
      </c>
      <c r="BZ6033">
        <v>22.841999999999999</v>
      </c>
      <c r="CA6033">
        <v>1.488</v>
      </c>
      <c r="CB6033">
        <v>-6.8330000000000002</v>
      </c>
      <c r="CC6033">
        <v>-59.222999999999999</v>
      </c>
      <c r="CD6033">
        <v>-13.8652</v>
      </c>
      <c r="CE6033">
        <v>5.6040000000000001</v>
      </c>
      <c r="CF6033">
        <v>19.012</v>
      </c>
      <c r="CG6033">
        <v>-0.72399999999999998</v>
      </c>
      <c r="CH6033">
        <v>38764</v>
      </c>
      <c r="CI6033" s="7">
        <v>36708</v>
      </c>
      <c r="CJ6033">
        <v>13489</v>
      </c>
      <c r="CK6033">
        <v>4399</v>
      </c>
      <c r="CL6033">
        <v>5.601</v>
      </c>
      <c r="CM6033">
        <v>3.8730000000000002</v>
      </c>
      <c r="CP6033" s="9">
        <v>35.5</v>
      </c>
      <c r="CQ6033" s="9">
        <v>42.048999999999999</v>
      </c>
      <c r="CR6033" s="9">
        <v>52.9</v>
      </c>
      <c r="CS6033">
        <v>4.0270000000000001</v>
      </c>
      <c r="CT6033">
        <v>1.173</v>
      </c>
      <c r="CU6033">
        <v>5.2999999999999999E-2</v>
      </c>
      <c r="CV6033">
        <v>6.9000000000000006E-2</v>
      </c>
      <c r="CW6033">
        <v>5.2999999999999999E-2</v>
      </c>
      <c r="CX6033" t="s">
        <v>23</v>
      </c>
      <c r="CY6033">
        <v>0.17799999999999999</v>
      </c>
      <c r="DB6033" s="10">
        <v>21.647496878437305</v>
      </c>
      <c r="DC6033" s="9">
        <v>2705176</v>
      </c>
      <c r="DD6033" s="10">
        <v>1.1995892319021017E-2</v>
      </c>
      <c r="DE6033" s="12">
        <v>43769.75</v>
      </c>
      <c r="DF6033" s="9">
        <v>10.036394</v>
      </c>
      <c r="DG6033" s="13">
        <v>7.2056979999999999</v>
      </c>
      <c r="DH6033">
        <v>22.988219000000001</v>
      </c>
      <c r="DK6033">
        <v>-3.5829106800583421</v>
      </c>
      <c r="DL6033">
        <v>8.3104673468583773E-2</v>
      </c>
      <c r="DM6033">
        <v>0.44783873250867273</v>
      </c>
      <c r="DN6033">
        <v>0.58585980389007319</v>
      </c>
    </row>
    <row r="6034" spans="1:118" x14ac:dyDescent="0.25">
      <c r="A6034" s="1">
        <v>44376</v>
      </c>
      <c r="B6034" t="s">
        <v>104</v>
      </c>
      <c r="C6034">
        <v>46.5</v>
      </c>
      <c r="D6034" t="s">
        <v>105</v>
      </c>
      <c r="E6034" t="s">
        <v>106</v>
      </c>
      <c r="F6034" t="s">
        <v>91</v>
      </c>
      <c r="I6034">
        <v>170.24783994784619</v>
      </c>
      <c r="J6034">
        <v>10996.38</v>
      </c>
      <c r="M6034">
        <v>562765</v>
      </c>
      <c r="N6034">
        <v>428875</v>
      </c>
      <c r="O6034">
        <v>427945</v>
      </c>
      <c r="P6034">
        <v>754745</v>
      </c>
      <c r="S6034">
        <v>71.3036363636364</v>
      </c>
      <c r="T6034">
        <v>225959.9112454</v>
      </c>
      <c r="U6034">
        <v>0.63429000000000002</v>
      </c>
      <c r="X6034">
        <v>-0.74706499999999998</v>
      </c>
      <c r="Y6034">
        <v>-1.378579</v>
      </c>
      <c r="Z6034">
        <v>-0.85287900000000005</v>
      </c>
      <c r="AA6034">
        <v>47.404338000000003</v>
      </c>
      <c r="AB6034">
        <v>50.7</v>
      </c>
      <c r="AC6034">
        <v>71</v>
      </c>
      <c r="AD6034">
        <v>44.2</v>
      </c>
      <c r="AE6034">
        <v>31.460777</v>
      </c>
      <c r="AF6034" s="4">
        <v>46.466666666666661</v>
      </c>
      <c r="AG6034" s="4">
        <v>46.470833333333339</v>
      </c>
      <c r="AH6034" s="4">
        <v>46.745652173913037</v>
      </c>
      <c r="AI6034" s="4">
        <v>46.382786885245906</v>
      </c>
      <c r="AJ6034" s="4">
        <v>49.681999999999995</v>
      </c>
      <c r="AK6034" s="4">
        <v>45.828561408730145</v>
      </c>
      <c r="AL6034" s="6">
        <v>46.85</v>
      </c>
      <c r="AM6034" s="6">
        <v>47.15</v>
      </c>
      <c r="AN6034" s="6">
        <v>48.25</v>
      </c>
      <c r="AO6034" s="6">
        <v>50</v>
      </c>
      <c r="AP6034" s="6">
        <v>69.5</v>
      </c>
      <c r="AQ6034" s="6">
        <v>69.5</v>
      </c>
      <c r="AR6034">
        <v>46</v>
      </c>
      <c r="AS6034">
        <v>46</v>
      </c>
      <c r="AT6034">
        <v>46</v>
      </c>
      <c r="AU6034">
        <v>44.4</v>
      </c>
      <c r="AV6034">
        <v>44.4</v>
      </c>
      <c r="AW6034">
        <v>31.545883</v>
      </c>
      <c r="AZ6034" t="s">
        <v>23</v>
      </c>
      <c r="BA6034" t="s">
        <v>23</v>
      </c>
      <c r="BB6034" t="s">
        <v>23</v>
      </c>
      <c r="BC6034" t="s">
        <v>23</v>
      </c>
      <c r="BD6034" t="s">
        <v>23</v>
      </c>
      <c r="BE6034" t="s">
        <v>23</v>
      </c>
      <c r="BF6034">
        <v>0.14699999999999999</v>
      </c>
      <c r="BG6034" t="s">
        <v>23</v>
      </c>
      <c r="BH6034" t="s">
        <v>23</v>
      </c>
      <c r="BI6034" t="s">
        <v>23</v>
      </c>
      <c r="BJ6034" t="s">
        <v>23</v>
      </c>
      <c r="BK6034" t="s">
        <v>23</v>
      </c>
      <c r="BN6034">
        <v>0</v>
      </c>
      <c r="BO6034" t="s">
        <v>23</v>
      </c>
      <c r="BP6034" t="s">
        <v>23</v>
      </c>
      <c r="BQ6034" t="s">
        <v>23</v>
      </c>
      <c r="BR6034" t="s">
        <v>23</v>
      </c>
      <c r="BS6034" t="s">
        <v>23</v>
      </c>
      <c r="BV6034">
        <v>-0.47</v>
      </c>
      <c r="BW6034">
        <v>4.3170000000000002</v>
      </c>
      <c r="BX6034">
        <v>-5.5960000000000001</v>
      </c>
      <c r="BY6034">
        <v>-5.9660000000000002</v>
      </c>
      <c r="BZ6034">
        <v>7.3010000000000002</v>
      </c>
      <c r="CA6034">
        <v>19.093</v>
      </c>
      <c r="CB6034">
        <v>-7.1784999999999997</v>
      </c>
      <c r="CC6034" t="s">
        <v>576</v>
      </c>
      <c r="CD6034">
        <v>61.101999999999997</v>
      </c>
      <c r="CE6034" t="s">
        <v>576</v>
      </c>
      <c r="CF6034" t="s">
        <v>576</v>
      </c>
      <c r="CG6034" t="s">
        <v>576</v>
      </c>
      <c r="CH6034">
        <v>-917</v>
      </c>
      <c r="CI6034" s="7">
        <v>1719</v>
      </c>
      <c r="CJ6034">
        <v>2069</v>
      </c>
      <c r="CK6034">
        <v>-5964</v>
      </c>
      <c r="CL6034" t="s">
        <v>576</v>
      </c>
      <c r="CM6034">
        <v>-7.1779999999999999</v>
      </c>
      <c r="CP6034" s="9">
        <v>0.89200000000000002</v>
      </c>
      <c r="CQ6034" s="9">
        <v>0.78200000000000003</v>
      </c>
      <c r="CR6034" s="9">
        <v>2.3439999999999999</v>
      </c>
      <c r="CS6034">
        <v>1.6679999999999999</v>
      </c>
      <c r="CT6034">
        <v>0.41699999999999998</v>
      </c>
      <c r="CU6034">
        <v>0.748</v>
      </c>
      <c r="CV6034">
        <v>0.77500000000000002</v>
      </c>
      <c r="CW6034">
        <v>0.748</v>
      </c>
      <c r="CX6034">
        <v>3.415</v>
      </c>
      <c r="CY6034">
        <v>0.51100000000000001</v>
      </c>
      <c r="DB6034" s="10">
        <v>35.317623732174177</v>
      </c>
      <c r="DC6034" s="9">
        <v>629608</v>
      </c>
      <c r="DD6034" s="10">
        <v>3.6778439918171306E-2</v>
      </c>
      <c r="DE6034" s="12">
        <v>-149661.25</v>
      </c>
      <c r="DF6034" s="9">
        <v>1.448237</v>
      </c>
      <c r="DG6034" s="13">
        <v>1.373464</v>
      </c>
      <c r="DH6034">
        <v>79.081632999999997</v>
      </c>
      <c r="DK6034">
        <v>-2.4234268680322466</v>
      </c>
      <c r="DL6034">
        <v>-0.11208687245364676</v>
      </c>
      <c r="DM6034">
        <v>0.21422385176359146</v>
      </c>
      <c r="DN6034">
        <v>0.61313443215679908</v>
      </c>
    </row>
    <row r="6035" spans="1:118" x14ac:dyDescent="0.25">
      <c r="A6035" s="1">
        <v>44376</v>
      </c>
      <c r="B6035" t="s">
        <v>107</v>
      </c>
      <c r="C6035">
        <v>61.9</v>
      </c>
      <c r="D6035" t="s">
        <v>108</v>
      </c>
      <c r="E6035" t="s">
        <v>94</v>
      </c>
      <c r="F6035" t="s">
        <v>91</v>
      </c>
      <c r="I6035">
        <v>170.24783994784619</v>
      </c>
      <c r="J6035">
        <v>10996.38</v>
      </c>
      <c r="M6035">
        <v>462900</v>
      </c>
      <c r="N6035">
        <v>392792</v>
      </c>
      <c r="O6035">
        <v>373907</v>
      </c>
      <c r="P6035">
        <v>1828565</v>
      </c>
      <c r="S6035">
        <v>71.3036363636364</v>
      </c>
      <c r="T6035">
        <v>225959.9112454</v>
      </c>
      <c r="U6035">
        <v>0.63429000000000002</v>
      </c>
      <c r="X6035">
        <v>0.97879300000000002</v>
      </c>
      <c r="Y6035">
        <v>-2.2116899999999999</v>
      </c>
      <c r="Z6035">
        <v>-13.024029000000001</v>
      </c>
      <c r="AA6035">
        <v>188.54764700000001</v>
      </c>
      <c r="AB6035">
        <v>72.553695000000005</v>
      </c>
      <c r="AC6035">
        <v>82.615212</v>
      </c>
      <c r="AD6035">
        <v>59</v>
      </c>
      <c r="AE6035">
        <v>21.230725</v>
      </c>
      <c r="AF6035" s="4">
        <v>61.033333333333331</v>
      </c>
      <c r="AG6035" s="4">
        <v>61.166666666666664</v>
      </c>
      <c r="AH6035" s="4">
        <v>61.626086956521732</v>
      </c>
      <c r="AI6035" s="4">
        <v>64.235606114754106</v>
      </c>
      <c r="AJ6035" s="4">
        <v>68.932374279999991</v>
      </c>
      <c r="AK6035" s="4">
        <v>58.424243809523809</v>
      </c>
      <c r="AL6035" s="6">
        <v>61.9</v>
      </c>
      <c r="AM6035" s="6">
        <v>62</v>
      </c>
      <c r="AN6035" s="6">
        <v>63.1</v>
      </c>
      <c r="AO6035" s="6">
        <v>71.353696999999997</v>
      </c>
      <c r="AP6035" s="6">
        <v>81.230599999999995</v>
      </c>
      <c r="AQ6035" s="6">
        <v>81.230599999999995</v>
      </c>
      <c r="AR6035">
        <v>60.4</v>
      </c>
      <c r="AS6035">
        <v>60.4</v>
      </c>
      <c r="AT6035">
        <v>60.4</v>
      </c>
      <c r="AU6035">
        <v>60.4</v>
      </c>
      <c r="AV6035">
        <v>60.4</v>
      </c>
      <c r="AW6035">
        <v>21.304570999999999</v>
      </c>
      <c r="AZ6035" t="s">
        <v>23</v>
      </c>
      <c r="BA6035" t="s">
        <v>23</v>
      </c>
      <c r="BB6035" t="s">
        <v>23</v>
      </c>
      <c r="BC6035" t="s">
        <v>23</v>
      </c>
      <c r="BD6035" t="s">
        <v>23</v>
      </c>
      <c r="BE6035" t="s">
        <v>23</v>
      </c>
      <c r="BF6035">
        <v>-1.613</v>
      </c>
      <c r="BG6035" t="s">
        <v>23</v>
      </c>
      <c r="BH6035" t="s">
        <v>23</v>
      </c>
      <c r="BI6035" t="s">
        <v>23</v>
      </c>
      <c r="BJ6035" t="s">
        <v>23</v>
      </c>
      <c r="BK6035" t="s">
        <v>23</v>
      </c>
      <c r="BN6035">
        <v>0</v>
      </c>
      <c r="BO6035" t="s">
        <v>23</v>
      </c>
      <c r="BP6035" t="s">
        <v>23</v>
      </c>
      <c r="BQ6035" t="s">
        <v>23</v>
      </c>
      <c r="BR6035" t="s">
        <v>23</v>
      </c>
      <c r="BS6035" t="s">
        <v>23</v>
      </c>
      <c r="BV6035">
        <v>2.4420000000000002</v>
      </c>
      <c r="BW6035">
        <v>23.239000000000001</v>
      </c>
      <c r="BX6035">
        <v>-8.19</v>
      </c>
      <c r="BY6035">
        <v>22.774000000000001</v>
      </c>
      <c r="BZ6035">
        <v>230.096</v>
      </c>
      <c r="CA6035">
        <v>-14.872999999999999</v>
      </c>
      <c r="CB6035" t="s">
        <v>576</v>
      </c>
      <c r="CC6035" t="s">
        <v>23</v>
      </c>
      <c r="CD6035" t="s">
        <v>576</v>
      </c>
      <c r="CE6035" t="s">
        <v>23</v>
      </c>
      <c r="CF6035" t="s">
        <v>23</v>
      </c>
      <c r="CG6035" t="s">
        <v>576</v>
      </c>
      <c r="CH6035">
        <v>-61837</v>
      </c>
      <c r="CI6035" s="7">
        <v>-37247</v>
      </c>
      <c r="CJ6035">
        <v>-20968</v>
      </c>
      <c r="CK6035">
        <v>-37185</v>
      </c>
      <c r="CL6035">
        <v>66.019000000000005</v>
      </c>
      <c r="CM6035" t="s">
        <v>576</v>
      </c>
      <c r="CP6035" s="9">
        <v>-31.925999999999998</v>
      </c>
      <c r="CQ6035" s="9">
        <v>-22.093</v>
      </c>
      <c r="CR6035" s="9">
        <v>-11.331</v>
      </c>
      <c r="CS6035">
        <v>-45.45</v>
      </c>
      <c r="CT6035">
        <v>-11.028</v>
      </c>
      <c r="CU6035">
        <v>0.55300000000000005</v>
      </c>
      <c r="CV6035">
        <v>0.57699999999999996</v>
      </c>
      <c r="CW6035">
        <v>0.55300000000000005</v>
      </c>
      <c r="CX6035" t="s">
        <v>23</v>
      </c>
      <c r="CY6035" t="s">
        <v>23</v>
      </c>
      <c r="DB6035" s="10">
        <v>-7.6463278240338006</v>
      </c>
      <c r="DC6035" s="9">
        <v>446788</v>
      </c>
      <c r="DD6035" s="10">
        <v>-1.3771632183496424E-2</v>
      </c>
      <c r="DE6035" s="12">
        <v>86724.5</v>
      </c>
      <c r="DF6035" s="9">
        <v>3.0968580000000001</v>
      </c>
      <c r="DG6035" s="13">
        <v>3.121848</v>
      </c>
      <c r="DH6035" t="s">
        <v>576</v>
      </c>
      <c r="DK6035">
        <v>0.94389458903546364</v>
      </c>
      <c r="DL6035">
        <v>-0.33852822693850509</v>
      </c>
      <c r="DM6035">
        <v>0.43691770114109052</v>
      </c>
      <c r="DN6035">
        <v>0.20780289543796859</v>
      </c>
    </row>
    <row r="6036" spans="1:118" x14ac:dyDescent="0.25">
      <c r="A6036" s="1">
        <v>44376</v>
      </c>
      <c r="B6036" t="s">
        <v>109</v>
      </c>
      <c r="C6036">
        <v>19.839998999999999</v>
      </c>
      <c r="D6036" t="s">
        <v>110</v>
      </c>
      <c r="E6036" t="s">
        <v>111</v>
      </c>
      <c r="F6036" t="s">
        <v>91</v>
      </c>
      <c r="I6036">
        <v>170.24783994784619</v>
      </c>
      <c r="J6036">
        <v>10996.38</v>
      </c>
      <c r="M6036">
        <v>615995</v>
      </c>
      <c r="N6036">
        <v>865703</v>
      </c>
      <c r="O6036">
        <v>1037707</v>
      </c>
      <c r="P6036">
        <v>1870490</v>
      </c>
      <c r="S6036">
        <v>71.3036363636364</v>
      </c>
      <c r="T6036">
        <v>225959.9112454</v>
      </c>
      <c r="U6036">
        <v>0.63429000000000002</v>
      </c>
      <c r="X6036">
        <v>0</v>
      </c>
      <c r="Y6036">
        <v>-2.0193150000000002</v>
      </c>
      <c r="Z6036">
        <v>3.910615</v>
      </c>
      <c r="AA6036">
        <v>26.818182</v>
      </c>
      <c r="AB6036">
        <v>23.78</v>
      </c>
      <c r="AC6036">
        <v>24.6</v>
      </c>
      <c r="AD6036">
        <v>21.4</v>
      </c>
      <c r="AE6036">
        <v>17.600000000000001</v>
      </c>
      <c r="AF6036" s="4">
        <v>19.839999166666669</v>
      </c>
      <c r="AG6036" s="4">
        <v>19.838517666666672</v>
      </c>
      <c r="AH6036" s="4">
        <v>20.00077208695652</v>
      </c>
      <c r="AI6036" s="4">
        <v>20.243933606557381</v>
      </c>
      <c r="AJ6036" s="4">
        <v>19.596088087999995</v>
      </c>
      <c r="AK6036" s="4">
        <v>19.681027677685943</v>
      </c>
      <c r="AL6036" s="6">
        <v>19.875554000000001</v>
      </c>
      <c r="AM6036" s="6">
        <v>20.035554999999999</v>
      </c>
      <c r="AN6036" s="6">
        <v>20.373332000000001</v>
      </c>
      <c r="AO6036" s="6">
        <v>21.048888000000002</v>
      </c>
      <c r="AP6036" s="6">
        <v>21.048888000000002</v>
      </c>
      <c r="AQ6036" s="6">
        <v>21.475553999999999</v>
      </c>
      <c r="AR6036">
        <v>19.822222</v>
      </c>
      <c r="AS6036">
        <v>19.751110000000001</v>
      </c>
      <c r="AT6036">
        <v>19.751110000000001</v>
      </c>
      <c r="AU6036">
        <v>19.626666</v>
      </c>
      <c r="AV6036">
        <v>17.991111</v>
      </c>
      <c r="AW6036">
        <v>15.644444</v>
      </c>
      <c r="AZ6036" t="s">
        <v>23</v>
      </c>
      <c r="BA6036" t="s">
        <v>23</v>
      </c>
      <c r="BB6036" t="s">
        <v>23</v>
      </c>
      <c r="BC6036" t="s">
        <v>23</v>
      </c>
      <c r="BD6036" t="s">
        <v>23</v>
      </c>
      <c r="BE6036" t="s">
        <v>23</v>
      </c>
      <c r="BF6036">
        <v>0.247</v>
      </c>
      <c r="BG6036" t="s">
        <v>23</v>
      </c>
      <c r="BH6036" t="s">
        <v>23</v>
      </c>
      <c r="BI6036" t="s">
        <v>23</v>
      </c>
      <c r="BJ6036" t="s">
        <v>23</v>
      </c>
      <c r="BK6036" t="s">
        <v>23</v>
      </c>
      <c r="BN6036">
        <v>3.5842293906810001</v>
      </c>
      <c r="BO6036">
        <v>6.66</v>
      </c>
      <c r="BP6036" t="s">
        <v>23</v>
      </c>
      <c r="BQ6036" t="s">
        <v>23</v>
      </c>
      <c r="BR6036">
        <v>0.71099999999999997</v>
      </c>
      <c r="BS6036" t="s">
        <v>23</v>
      </c>
      <c r="BV6036">
        <v>-0.25900000000000001</v>
      </c>
      <c r="BW6036">
        <v>-14.183999999999999</v>
      </c>
      <c r="BX6036">
        <v>-2.085</v>
      </c>
      <c r="BY6036">
        <v>3.669</v>
      </c>
      <c r="BZ6036">
        <v>12.116</v>
      </c>
      <c r="CA6036">
        <v>-2.4580000000000002</v>
      </c>
      <c r="CB6036">
        <v>-14.5509</v>
      </c>
      <c r="CC6036">
        <v>1.9883</v>
      </c>
      <c r="CD6036">
        <v>-6.3129999999999997</v>
      </c>
      <c r="CE6036">
        <v>41.265599999999999</v>
      </c>
      <c r="CF6036">
        <v>14.348100000000001</v>
      </c>
      <c r="CG6036">
        <v>-41.125599999999999</v>
      </c>
      <c r="CH6036">
        <v>98900</v>
      </c>
      <c r="CI6036" s="7">
        <v>70010</v>
      </c>
      <c r="CJ6036">
        <v>25199</v>
      </c>
      <c r="CK6036">
        <v>22413</v>
      </c>
      <c r="CL6036">
        <v>41.265999999999998</v>
      </c>
      <c r="CM6036">
        <v>-14.551</v>
      </c>
      <c r="CP6036" s="9" t="s">
        <v>23</v>
      </c>
      <c r="CQ6036" s="9" t="s">
        <v>23</v>
      </c>
      <c r="CR6036" s="9" t="s">
        <v>23</v>
      </c>
      <c r="CS6036" t="s">
        <v>23</v>
      </c>
      <c r="CT6036">
        <v>2.6440000000000001</v>
      </c>
      <c r="CU6036">
        <v>5.8000000000000003E-2</v>
      </c>
      <c r="CV6036">
        <v>0.06</v>
      </c>
      <c r="CW6036">
        <v>5.8000000000000003E-2</v>
      </c>
      <c r="CX6036">
        <v>189.12700000000001</v>
      </c>
      <c r="CY6036" t="s">
        <v>23</v>
      </c>
      <c r="DB6036" s="10">
        <v>27.727338862080636</v>
      </c>
      <c r="DC6036" s="9">
        <v>3653520</v>
      </c>
      <c r="DD6036" s="10">
        <v>1.5346843591933258E-2</v>
      </c>
      <c r="DE6036" s="12" t="s">
        <v>23</v>
      </c>
      <c r="DF6036" s="9">
        <v>9.7207249999999998</v>
      </c>
      <c r="DG6036" s="13">
        <v>8.8729870000000002</v>
      </c>
      <c r="DH6036">
        <v>20.080971000000002</v>
      </c>
      <c r="DK6036">
        <v>-1.3133265201181157</v>
      </c>
      <c r="DL6036">
        <v>2.6931134181163779E-3</v>
      </c>
      <c r="DM6036" t="s">
        <v>23</v>
      </c>
      <c r="DN6036" t="s">
        <v>23</v>
      </c>
    </row>
    <row r="6037" spans="1:118" x14ac:dyDescent="0.25">
      <c r="A6037" s="1">
        <v>44376</v>
      </c>
      <c r="B6037" t="s">
        <v>112</v>
      </c>
      <c r="C6037">
        <v>16.98</v>
      </c>
      <c r="D6037" t="s">
        <v>113</v>
      </c>
      <c r="E6037" t="s">
        <v>90</v>
      </c>
      <c r="F6037" t="s">
        <v>91</v>
      </c>
      <c r="I6037">
        <v>170.24783994784619</v>
      </c>
      <c r="J6037">
        <v>10996.38</v>
      </c>
      <c r="M6037">
        <v>648365</v>
      </c>
      <c r="N6037">
        <v>700741</v>
      </c>
      <c r="O6037">
        <v>780833</v>
      </c>
      <c r="P6037">
        <v>569813</v>
      </c>
      <c r="S6037">
        <v>71.3036363636364</v>
      </c>
      <c r="T6037">
        <v>225959.9112454</v>
      </c>
      <c r="U6037">
        <v>0.63429000000000002</v>
      </c>
      <c r="X6037">
        <v>1.8901889999999999</v>
      </c>
      <c r="Y6037">
        <v>2.8156219999999998</v>
      </c>
      <c r="Z6037">
        <v>7.4003800000000002</v>
      </c>
      <c r="AA6037">
        <v>16.821465</v>
      </c>
      <c r="AB6037">
        <v>22.98</v>
      </c>
      <c r="AC6037">
        <v>22.98</v>
      </c>
      <c r="AD6037">
        <v>20.8</v>
      </c>
      <c r="AE6037">
        <v>18.760000000000002</v>
      </c>
      <c r="AF6037" s="4">
        <v>16.725000000000001</v>
      </c>
      <c r="AG6037" s="4">
        <v>16.678750000000001</v>
      </c>
      <c r="AH6037" s="4">
        <v>16.744565217391305</v>
      </c>
      <c r="AI6037" s="4">
        <v>16.47</v>
      </c>
      <c r="AJ6037" s="4">
        <v>15.841439999999999</v>
      </c>
      <c r="AK6037" s="4">
        <v>15.427916666666675</v>
      </c>
      <c r="AL6037" s="6">
        <v>16.98</v>
      </c>
      <c r="AM6037" s="6">
        <v>16.98</v>
      </c>
      <c r="AN6037" s="6">
        <v>17.100000000000001</v>
      </c>
      <c r="AO6037" s="6">
        <v>17.175000000000001</v>
      </c>
      <c r="AP6037" s="6">
        <v>17.175000000000001</v>
      </c>
      <c r="AQ6037" s="6">
        <v>17.175000000000001</v>
      </c>
      <c r="AR6037">
        <v>16.62</v>
      </c>
      <c r="AS6037">
        <v>16.53</v>
      </c>
      <c r="AT6037">
        <v>16.53</v>
      </c>
      <c r="AU6037">
        <v>15.66</v>
      </c>
      <c r="AV6037">
        <v>14.49</v>
      </c>
      <c r="AW6037">
        <v>14.1</v>
      </c>
      <c r="AZ6037">
        <v>7</v>
      </c>
      <c r="BA6037">
        <v>14.485709999999999</v>
      </c>
      <c r="BB6037">
        <v>-1.7941781020410801</v>
      </c>
      <c r="BC6037">
        <v>10.3288520136909</v>
      </c>
      <c r="BD6037">
        <v>0.27750000000000002</v>
      </c>
      <c r="BE6037">
        <v>0.27750000000000002</v>
      </c>
      <c r="BF6037">
        <v>0.29099999999999998</v>
      </c>
      <c r="BG6037">
        <v>-8.7591240875912408</v>
      </c>
      <c r="BH6037">
        <v>-18.807339449541299</v>
      </c>
      <c r="BI6037" t="s">
        <v>23</v>
      </c>
      <c r="BJ6037" t="s">
        <v>23</v>
      </c>
      <c r="BK6037" t="s">
        <v>23</v>
      </c>
      <c r="BN6037">
        <v>2.4293286219081298</v>
      </c>
      <c r="BO6037">
        <v>-60</v>
      </c>
      <c r="BP6037">
        <v>-36.753999999999998</v>
      </c>
      <c r="BQ6037" t="s">
        <v>23</v>
      </c>
      <c r="BR6037">
        <v>0.3</v>
      </c>
      <c r="BS6037" t="s">
        <v>23</v>
      </c>
      <c r="BV6037">
        <v>-6.758</v>
      </c>
      <c r="BW6037">
        <v>-28.359000000000002</v>
      </c>
      <c r="BX6037">
        <v>-16.001999999999999</v>
      </c>
      <c r="BY6037">
        <v>-20.459</v>
      </c>
      <c r="BZ6037">
        <v>3.677</v>
      </c>
      <c r="CA6037">
        <v>6.0659999999999998</v>
      </c>
      <c r="CB6037">
        <v>-9.5619999999999994</v>
      </c>
      <c r="CC6037">
        <v>-46.847000000000001</v>
      </c>
      <c r="CD6037">
        <v>-19.905000000000001</v>
      </c>
      <c r="CE6037">
        <v>-31.457000000000001</v>
      </c>
      <c r="CF6037">
        <v>-23.829000000000001</v>
      </c>
      <c r="CG6037">
        <v>31.121300000000002</v>
      </c>
      <c r="CH6037">
        <v>2072212</v>
      </c>
      <c r="CI6037" s="7">
        <v>3023235</v>
      </c>
      <c r="CJ6037">
        <v>582231</v>
      </c>
      <c r="CK6037">
        <v>273873</v>
      </c>
      <c r="CL6037">
        <v>-31.457000000000001</v>
      </c>
      <c r="CM6037">
        <v>-9.5619999999999994</v>
      </c>
      <c r="CP6037" s="9" t="s">
        <v>23</v>
      </c>
      <c r="CQ6037" s="9" t="s">
        <v>23</v>
      </c>
      <c r="CR6037" s="9" t="s">
        <v>23</v>
      </c>
      <c r="CS6037" t="s">
        <v>23</v>
      </c>
      <c r="CT6037">
        <v>1.1080000000000001</v>
      </c>
      <c r="CU6037" t="s">
        <v>23</v>
      </c>
      <c r="CV6037" t="s">
        <v>23</v>
      </c>
      <c r="CW6037" t="s">
        <v>23</v>
      </c>
      <c r="CX6037" t="s">
        <v>23</v>
      </c>
      <c r="CY6037" t="s">
        <v>23</v>
      </c>
      <c r="DB6037" s="10">
        <v>36.031154317212298</v>
      </c>
      <c r="DC6037" s="9">
        <v>177435333</v>
      </c>
      <c r="DD6037" s="10">
        <v>6.8961349428639449E-3</v>
      </c>
      <c r="DE6037" s="12" t="s">
        <v>23</v>
      </c>
      <c r="DF6037" s="9">
        <v>7.5803570000000002</v>
      </c>
      <c r="DG6037" s="13">
        <v>6.9362750000000002</v>
      </c>
      <c r="DH6037">
        <v>14.587629</v>
      </c>
      <c r="DK6037">
        <v>-0.80349496184666258</v>
      </c>
      <c r="DL6037">
        <v>0.28419844058115551</v>
      </c>
      <c r="DM6037">
        <v>0.60049204710313508</v>
      </c>
      <c r="DN6037">
        <v>0.61774582622426522</v>
      </c>
    </row>
    <row r="6038" spans="1:118" x14ac:dyDescent="0.25">
      <c r="A6038" s="1">
        <v>44376</v>
      </c>
      <c r="B6038" t="s">
        <v>114</v>
      </c>
      <c r="C6038">
        <v>30.8</v>
      </c>
      <c r="D6038" t="s">
        <v>115</v>
      </c>
      <c r="E6038" t="s">
        <v>94</v>
      </c>
      <c r="F6038" t="s">
        <v>91</v>
      </c>
      <c r="I6038">
        <v>170.24783994784619</v>
      </c>
      <c r="J6038">
        <v>10996.38</v>
      </c>
      <c r="M6038">
        <v>549614</v>
      </c>
      <c r="N6038">
        <v>522362</v>
      </c>
      <c r="O6038">
        <v>508715</v>
      </c>
      <c r="P6038">
        <v>1232679</v>
      </c>
      <c r="S6038">
        <v>71.3036363636364</v>
      </c>
      <c r="T6038">
        <v>225959.9112454</v>
      </c>
      <c r="U6038">
        <v>0.63429000000000002</v>
      </c>
      <c r="X6038">
        <v>-0.484653</v>
      </c>
      <c r="Y6038">
        <v>9.6085410000000007</v>
      </c>
      <c r="Z6038">
        <v>35.087719</v>
      </c>
      <c r="AA6038">
        <v>155.38971799999999</v>
      </c>
      <c r="AB6038">
        <v>32.1</v>
      </c>
      <c r="AC6038">
        <v>32.1</v>
      </c>
      <c r="AD6038">
        <v>22.6</v>
      </c>
      <c r="AE6038">
        <v>11.88</v>
      </c>
      <c r="AF6038" s="4">
        <v>30.650000000000002</v>
      </c>
      <c r="AG6038" s="4">
        <v>30.858333333333334</v>
      </c>
      <c r="AH6038" s="4">
        <v>29.923913043478262</v>
      </c>
      <c r="AI6038" s="4">
        <v>27.485245901639342</v>
      </c>
      <c r="AJ6038" s="4">
        <v>23.75264</v>
      </c>
      <c r="AK6038" s="4">
        <v>19.741825396825401</v>
      </c>
      <c r="AL6038" s="6">
        <v>30.95</v>
      </c>
      <c r="AM6038" s="6">
        <v>31.8</v>
      </c>
      <c r="AN6038" s="6">
        <v>31.8</v>
      </c>
      <c r="AO6038" s="6">
        <v>31.8</v>
      </c>
      <c r="AP6038" s="6">
        <v>31.8</v>
      </c>
      <c r="AQ6038" s="6">
        <v>31.8</v>
      </c>
      <c r="AR6038">
        <v>30.3</v>
      </c>
      <c r="AS6038">
        <v>30</v>
      </c>
      <c r="AT6038">
        <v>28.25</v>
      </c>
      <c r="AU6038">
        <v>23.06</v>
      </c>
      <c r="AV6038">
        <v>16.64</v>
      </c>
      <c r="AW6038">
        <v>11.9</v>
      </c>
      <c r="AZ6038" t="s">
        <v>23</v>
      </c>
      <c r="BA6038" t="s">
        <v>23</v>
      </c>
      <c r="BB6038" t="s">
        <v>23</v>
      </c>
      <c r="BC6038" t="s">
        <v>23</v>
      </c>
      <c r="BD6038" t="s">
        <v>23</v>
      </c>
      <c r="BE6038" t="s">
        <v>23</v>
      </c>
      <c r="BF6038">
        <v>0.01</v>
      </c>
      <c r="BG6038" t="s">
        <v>23</v>
      </c>
      <c r="BH6038" t="s">
        <v>23</v>
      </c>
      <c r="BI6038" t="s">
        <v>23</v>
      </c>
      <c r="BJ6038" t="s">
        <v>23</v>
      </c>
      <c r="BK6038" t="s">
        <v>23</v>
      </c>
      <c r="BN6038">
        <v>0</v>
      </c>
      <c r="BO6038" t="s">
        <v>23</v>
      </c>
      <c r="BP6038" t="s">
        <v>23</v>
      </c>
      <c r="BQ6038" t="s">
        <v>23</v>
      </c>
      <c r="BR6038" t="s">
        <v>23</v>
      </c>
      <c r="BS6038" t="s">
        <v>23</v>
      </c>
      <c r="BV6038">
        <v>8.8049999999999997</v>
      </c>
      <c r="BW6038">
        <v>18.213999999999999</v>
      </c>
      <c r="BX6038">
        <v>29.655999999999999</v>
      </c>
      <c r="BY6038">
        <v>7.3440000000000003</v>
      </c>
      <c r="BZ6038">
        <v>-5.2320000000000002</v>
      </c>
      <c r="CA6038">
        <v>-4.2430000000000003</v>
      </c>
      <c r="CB6038" t="s">
        <v>576</v>
      </c>
      <c r="CC6038" t="s">
        <v>576</v>
      </c>
      <c r="CD6038" t="s">
        <v>576</v>
      </c>
      <c r="CE6038" t="s">
        <v>576</v>
      </c>
      <c r="CF6038" t="s">
        <v>576</v>
      </c>
      <c r="CG6038" t="s">
        <v>576</v>
      </c>
      <c r="CH6038">
        <v>6257.1319999999996</v>
      </c>
      <c r="CI6038" s="7">
        <v>-42314.165000000001</v>
      </c>
      <c r="CJ6038">
        <v>142.56299999999999</v>
      </c>
      <c r="CK6038">
        <v>1121.558</v>
      </c>
      <c r="CL6038" t="s">
        <v>576</v>
      </c>
      <c r="CM6038" t="s">
        <v>576</v>
      </c>
      <c r="CP6038" s="9">
        <v>5.407</v>
      </c>
      <c r="CQ6038" s="9">
        <v>4.7210000000000001</v>
      </c>
      <c r="CR6038" s="9">
        <v>2.5219999999999998</v>
      </c>
      <c r="CS6038">
        <v>4.0119999999999996</v>
      </c>
      <c r="CT6038">
        <v>1.2390000000000001</v>
      </c>
      <c r="CU6038">
        <v>0.36699999999999999</v>
      </c>
      <c r="CV6038">
        <v>0.40699999999999997</v>
      </c>
      <c r="CW6038">
        <v>0.36699999999999999</v>
      </c>
      <c r="CX6038">
        <v>2.2149999999999999</v>
      </c>
      <c r="CY6038">
        <v>0.24399999999999999</v>
      </c>
      <c r="DB6038" s="10">
        <v>20.811078167115902</v>
      </c>
      <c r="DC6038" s="9">
        <v>767903.17299999995</v>
      </c>
      <c r="DD6038" s="10">
        <v>2.2119978920831989E-2</v>
      </c>
      <c r="DE6038" s="12">
        <v>-7711.21</v>
      </c>
      <c r="DF6038" s="9">
        <v>2.7326769999999998</v>
      </c>
      <c r="DG6038" s="13">
        <v>1.6470590000000001</v>
      </c>
      <c r="DH6038" t="s">
        <v>576</v>
      </c>
      <c r="DK6038">
        <v>-2.2232431816803992</v>
      </c>
      <c r="DL6038">
        <v>-8.5249745829174117E-3</v>
      </c>
      <c r="DM6038">
        <v>0.62038829654969696</v>
      </c>
      <c r="DN6038">
        <v>0.77688459710779689</v>
      </c>
    </row>
    <row r="6039" spans="1:118" x14ac:dyDescent="0.25">
      <c r="A6039" s="1">
        <v>44376</v>
      </c>
      <c r="B6039" t="s">
        <v>116</v>
      </c>
      <c r="C6039">
        <v>24.84</v>
      </c>
      <c r="D6039" t="s">
        <v>117</v>
      </c>
      <c r="E6039" t="s">
        <v>94</v>
      </c>
      <c r="F6039" t="s">
        <v>91</v>
      </c>
      <c r="I6039">
        <v>170.24783994784619</v>
      </c>
      <c r="J6039">
        <v>10996.38</v>
      </c>
      <c r="M6039">
        <v>875233</v>
      </c>
      <c r="N6039">
        <v>1235216</v>
      </c>
      <c r="O6039">
        <v>971357</v>
      </c>
      <c r="P6039">
        <v>1409731</v>
      </c>
      <c r="S6039">
        <v>71.3036363636364</v>
      </c>
      <c r="T6039">
        <v>225959.9112454</v>
      </c>
      <c r="U6039">
        <v>0.63429000000000002</v>
      </c>
      <c r="X6039">
        <v>-1.6237619999999999</v>
      </c>
      <c r="Y6039">
        <v>5.6459330000000003</v>
      </c>
      <c r="Z6039">
        <v>9.1268530000000005</v>
      </c>
      <c r="AA6039">
        <v>116.18799</v>
      </c>
      <c r="AB6039">
        <v>26.962499999999999</v>
      </c>
      <c r="AC6039">
        <v>26.962499999999999</v>
      </c>
      <c r="AD6039">
        <v>21.862500000000001</v>
      </c>
      <c r="AE6039">
        <v>11.25</v>
      </c>
      <c r="AF6039" s="4">
        <v>24.821666666666669</v>
      </c>
      <c r="AG6039" s="4">
        <v>24.695833333333329</v>
      </c>
      <c r="AH6039" s="4">
        <v>24.936956521739134</v>
      </c>
      <c r="AI6039" s="4">
        <v>23.562704918032786</v>
      </c>
      <c r="AJ6039" s="4">
        <v>22.386500000000012</v>
      </c>
      <c r="AK6039" s="4">
        <v>18.9701884920635</v>
      </c>
      <c r="AL6039" s="6">
        <v>25.25</v>
      </c>
      <c r="AM6039" s="6">
        <v>25.25</v>
      </c>
      <c r="AN6039" s="6">
        <v>26.475000000000001</v>
      </c>
      <c r="AO6039" s="6">
        <v>26.475000000000001</v>
      </c>
      <c r="AP6039" s="6">
        <v>26.475000000000001</v>
      </c>
      <c r="AQ6039" s="6">
        <v>26.475000000000001</v>
      </c>
      <c r="AR6039">
        <v>24.6</v>
      </c>
      <c r="AS6039">
        <v>24.2</v>
      </c>
      <c r="AT6039">
        <v>23.925000000000001</v>
      </c>
      <c r="AU6039">
        <v>22.087499999999999</v>
      </c>
      <c r="AV6039">
        <v>17.37</v>
      </c>
      <c r="AW6039">
        <v>11.475</v>
      </c>
      <c r="AZ6039" t="s">
        <v>23</v>
      </c>
      <c r="BA6039" t="s">
        <v>23</v>
      </c>
      <c r="BB6039">
        <v>18.302219321148801</v>
      </c>
      <c r="BC6039">
        <v>143.23728813559299</v>
      </c>
      <c r="BD6039" t="s">
        <v>23</v>
      </c>
      <c r="BE6039" t="s">
        <v>23</v>
      </c>
      <c r="BF6039">
        <v>0.29099999999999998</v>
      </c>
      <c r="BG6039" t="s">
        <v>23</v>
      </c>
      <c r="BH6039" t="s">
        <v>23</v>
      </c>
      <c r="BI6039" t="s">
        <v>23</v>
      </c>
      <c r="BJ6039" t="s">
        <v>23</v>
      </c>
      <c r="BK6039" t="s">
        <v>23</v>
      </c>
      <c r="BN6039">
        <v>0</v>
      </c>
      <c r="BO6039" t="s">
        <v>23</v>
      </c>
      <c r="BP6039" t="s">
        <v>23</v>
      </c>
      <c r="BQ6039" t="s">
        <v>23</v>
      </c>
      <c r="BR6039" t="s">
        <v>23</v>
      </c>
      <c r="BS6039" t="s">
        <v>23</v>
      </c>
      <c r="BV6039">
        <v>3.3170000000000002</v>
      </c>
      <c r="BW6039">
        <v>-16.338000000000001</v>
      </c>
      <c r="BX6039">
        <v>-9.2750000000000004</v>
      </c>
      <c r="BY6039">
        <v>-19.869</v>
      </c>
      <c r="BZ6039">
        <v>12.967000000000001</v>
      </c>
      <c r="CA6039">
        <v>-17.155999999999999</v>
      </c>
      <c r="CB6039">
        <v>94.1</v>
      </c>
      <c r="CC6039">
        <v>145.8777</v>
      </c>
      <c r="CD6039" t="s">
        <v>576</v>
      </c>
      <c r="CE6039" t="s">
        <v>576</v>
      </c>
      <c r="CF6039">
        <v>-68</v>
      </c>
      <c r="CG6039">
        <v>-79.224400000000003</v>
      </c>
      <c r="CH6039">
        <v>31657</v>
      </c>
      <c r="CI6039" s="7">
        <v>7264</v>
      </c>
      <c r="CJ6039">
        <v>11646</v>
      </c>
      <c r="CK6039">
        <v>7594</v>
      </c>
      <c r="CL6039" t="s">
        <v>576</v>
      </c>
      <c r="CM6039">
        <v>96.061000000000007</v>
      </c>
      <c r="CP6039" s="9">
        <v>12.561999999999999</v>
      </c>
      <c r="CQ6039" s="9">
        <v>11.013999999999999</v>
      </c>
      <c r="CR6039" s="9">
        <v>9.2859999999999996</v>
      </c>
      <c r="CS6039">
        <v>6.827</v>
      </c>
      <c r="CT6039">
        <v>2.41</v>
      </c>
      <c r="CU6039">
        <v>0.307</v>
      </c>
      <c r="CV6039">
        <v>0.34200000000000003</v>
      </c>
      <c r="CW6039">
        <v>0.307</v>
      </c>
      <c r="CX6039" t="s">
        <v>23</v>
      </c>
      <c r="CY6039" t="s">
        <v>23</v>
      </c>
      <c r="DB6039" s="10">
        <v>37.827093397745571</v>
      </c>
      <c r="DC6039" s="9">
        <v>1333934</v>
      </c>
      <c r="DD6039" s="10">
        <v>2.8176056686462749E-2</v>
      </c>
      <c r="DE6039" s="12">
        <v>76663.375</v>
      </c>
      <c r="DF6039" s="9">
        <v>2.479784</v>
      </c>
      <c r="DG6039" s="13">
        <v>2.2590029999999999</v>
      </c>
      <c r="DH6039">
        <v>21.194538999999999</v>
      </c>
      <c r="DK6039">
        <v>1.2035170162654598</v>
      </c>
      <c r="DL6039">
        <v>0.73263173671153836</v>
      </c>
      <c r="DM6039">
        <v>0.75360758359496105</v>
      </c>
      <c r="DN6039">
        <v>0.97442621833180787</v>
      </c>
    </row>
    <row r="6040" spans="1:118" x14ac:dyDescent="0.25">
      <c r="A6040" s="1">
        <v>44376</v>
      </c>
      <c r="B6040" t="s">
        <v>118</v>
      </c>
      <c r="C6040">
        <v>22.08</v>
      </c>
      <c r="D6040" t="s">
        <v>119</v>
      </c>
      <c r="E6040" t="s">
        <v>90</v>
      </c>
      <c r="F6040" t="s">
        <v>91</v>
      </c>
      <c r="I6040">
        <v>170.24783994784619</v>
      </c>
      <c r="J6040">
        <v>10996.38</v>
      </c>
      <c r="M6040">
        <v>968880</v>
      </c>
      <c r="N6040">
        <v>1298991</v>
      </c>
      <c r="O6040">
        <v>1185192</v>
      </c>
      <c r="P6040">
        <v>1585364</v>
      </c>
      <c r="S6040">
        <v>71.3036363636364</v>
      </c>
      <c r="T6040">
        <v>225959.9112454</v>
      </c>
      <c r="U6040">
        <v>0.63429000000000002</v>
      </c>
      <c r="X6040">
        <v>0</v>
      </c>
      <c r="Y6040">
        <v>-3.1578949999999999</v>
      </c>
      <c r="Z6040">
        <v>9.5238099999999992</v>
      </c>
      <c r="AA6040">
        <v>64.285713999999999</v>
      </c>
      <c r="AB6040">
        <v>29.024999999999999</v>
      </c>
      <c r="AC6040">
        <v>29.024999999999999</v>
      </c>
      <c r="AD6040">
        <v>24.75</v>
      </c>
      <c r="AE6040">
        <v>16.5</v>
      </c>
      <c r="AF6040" s="4">
        <v>21.939999999999998</v>
      </c>
      <c r="AG6040" s="4">
        <v>22.045000000000002</v>
      </c>
      <c r="AH6040" s="4">
        <v>22.173913043478262</v>
      </c>
      <c r="AI6040" s="4">
        <v>22.004754098360646</v>
      </c>
      <c r="AJ6040" s="4">
        <v>20.054159999999989</v>
      </c>
      <c r="AK6040" s="4">
        <v>17.496833333333324</v>
      </c>
      <c r="AL6040" s="6">
        <v>22.08</v>
      </c>
      <c r="AM6040" s="6">
        <v>22.47</v>
      </c>
      <c r="AN6040" s="6">
        <v>22.68</v>
      </c>
      <c r="AO6040" s="6">
        <v>22.95</v>
      </c>
      <c r="AP6040" s="6">
        <v>22.95</v>
      </c>
      <c r="AQ6040" s="6">
        <v>22.95</v>
      </c>
      <c r="AR6040">
        <v>21.81</v>
      </c>
      <c r="AS6040">
        <v>21.81</v>
      </c>
      <c r="AT6040">
        <v>21.81</v>
      </c>
      <c r="AU6040">
        <v>20.7</v>
      </c>
      <c r="AV6040">
        <v>15.78</v>
      </c>
      <c r="AW6040">
        <v>13.236000000000001</v>
      </c>
      <c r="AZ6040">
        <v>5</v>
      </c>
      <c r="BA6040">
        <v>19.512</v>
      </c>
      <c r="BB6040">
        <v>0.47937123734430598</v>
      </c>
      <c r="BC6040">
        <v>-3.8200339558573901</v>
      </c>
      <c r="BD6040">
        <v>0.315</v>
      </c>
      <c r="BE6040">
        <v>0.3</v>
      </c>
      <c r="BF6040">
        <v>0.316</v>
      </c>
      <c r="BG6040">
        <v>0</v>
      </c>
      <c r="BH6040">
        <v>-4.7619047619047601</v>
      </c>
      <c r="BI6040">
        <v>0</v>
      </c>
      <c r="BJ6040">
        <v>0</v>
      </c>
      <c r="BK6040">
        <v>24</v>
      </c>
      <c r="BN6040">
        <v>0</v>
      </c>
      <c r="BO6040" t="s">
        <v>23</v>
      </c>
      <c r="BP6040" t="s">
        <v>23</v>
      </c>
      <c r="BQ6040" t="s">
        <v>23</v>
      </c>
      <c r="BR6040" t="s">
        <v>23</v>
      </c>
      <c r="BS6040" t="s">
        <v>23</v>
      </c>
      <c r="BV6040">
        <v>21.026</v>
      </c>
      <c r="BW6040">
        <v>6.4690000000000003</v>
      </c>
      <c r="BX6040">
        <v>7.8639999999999999</v>
      </c>
      <c r="BY6040">
        <v>4.8579999999999997</v>
      </c>
      <c r="BZ6040">
        <v>16.294</v>
      </c>
      <c r="CA6040">
        <v>13.352</v>
      </c>
      <c r="CB6040">
        <v>45.442</v>
      </c>
      <c r="CC6040">
        <v>15.486000000000001</v>
      </c>
      <c r="CD6040">
        <v>15.909000000000001</v>
      </c>
      <c r="CE6040">
        <v>8.4239999999999995</v>
      </c>
      <c r="CF6040">
        <v>102.995</v>
      </c>
      <c r="CG6040">
        <v>-35.048999999999999</v>
      </c>
      <c r="CH6040">
        <v>1348518</v>
      </c>
      <c r="CI6040" s="7">
        <v>1243740</v>
      </c>
      <c r="CJ6040">
        <v>392754</v>
      </c>
      <c r="CK6040">
        <v>377808</v>
      </c>
      <c r="CL6040">
        <v>8.4239999999999995</v>
      </c>
      <c r="CM6040">
        <v>45.441000000000003</v>
      </c>
      <c r="CP6040" s="9" t="s">
        <v>23</v>
      </c>
      <c r="CQ6040" s="9" t="s">
        <v>23</v>
      </c>
      <c r="CR6040" s="9" t="s">
        <v>23</v>
      </c>
      <c r="CS6040" t="s">
        <v>23</v>
      </c>
      <c r="CT6040">
        <v>1.54</v>
      </c>
      <c r="CU6040" t="s">
        <v>23</v>
      </c>
      <c r="CV6040" t="s">
        <v>23</v>
      </c>
      <c r="CW6040" t="s">
        <v>23</v>
      </c>
      <c r="CX6040" t="s">
        <v>23</v>
      </c>
      <c r="CY6040" t="s">
        <v>23</v>
      </c>
      <c r="DB6040" s="10">
        <v>34.908876867448406</v>
      </c>
      <c r="DC6040" s="9">
        <v>102519693</v>
      </c>
      <c r="DD6040" s="10">
        <v>9.3980480413650876E-3</v>
      </c>
      <c r="DE6040" s="12" t="s">
        <v>23</v>
      </c>
      <c r="DF6040" s="9">
        <v>7.3502000000000001</v>
      </c>
      <c r="DG6040" s="13">
        <v>7.1225810000000003</v>
      </c>
      <c r="DH6040">
        <v>17.490494000000002</v>
      </c>
      <c r="DK6040">
        <v>-1.9375112244407124</v>
      </c>
      <c r="DL6040">
        <v>1.3503203525065743E-2</v>
      </c>
      <c r="DM6040">
        <v>0.35498072407059</v>
      </c>
      <c r="DN6040">
        <v>0.65303076755529654</v>
      </c>
    </row>
    <row r="6041" spans="1:118" x14ac:dyDescent="0.25">
      <c r="A6041" s="1">
        <v>44376</v>
      </c>
      <c r="B6041" t="s">
        <v>120</v>
      </c>
      <c r="C6041">
        <v>14.976000000000001</v>
      </c>
      <c r="D6041" t="s">
        <v>121</v>
      </c>
      <c r="E6041" t="s">
        <v>90</v>
      </c>
      <c r="F6041" t="s">
        <v>91</v>
      </c>
      <c r="I6041">
        <v>170.24783994784619</v>
      </c>
      <c r="J6041">
        <v>10996.38</v>
      </c>
      <c r="M6041">
        <v>3725191</v>
      </c>
      <c r="N6041">
        <v>4174116</v>
      </c>
      <c r="O6041">
        <v>4629868</v>
      </c>
      <c r="P6041">
        <v>6287144</v>
      </c>
      <c r="S6041">
        <v>71.3036363636364</v>
      </c>
      <c r="T6041">
        <v>225959.9112454</v>
      </c>
      <c r="U6041">
        <v>0.63429000000000002</v>
      </c>
      <c r="X6041">
        <v>0.86206899999999997</v>
      </c>
      <c r="Y6041">
        <v>1.2987010000000001</v>
      </c>
      <c r="Z6041">
        <v>21.875</v>
      </c>
      <c r="AA6041">
        <v>63.922941999999999</v>
      </c>
      <c r="AB6041">
        <v>19.78</v>
      </c>
      <c r="AC6041">
        <v>19.78</v>
      </c>
      <c r="AD6041">
        <v>15.22</v>
      </c>
      <c r="AE6041">
        <v>11.28</v>
      </c>
      <c r="AF6041" s="4">
        <v>14.810666666666668</v>
      </c>
      <c r="AG6041" s="4">
        <v>14.909333333333331</v>
      </c>
      <c r="AH6041" s="4">
        <v>14.8104347826087</v>
      </c>
      <c r="AI6041" s="4">
        <v>14.350426229508191</v>
      </c>
      <c r="AJ6041" s="4">
        <v>12.690432000000007</v>
      </c>
      <c r="AK6041" s="4">
        <v>11.626158730158734</v>
      </c>
      <c r="AL6041" s="6">
        <v>14.976000000000001</v>
      </c>
      <c r="AM6041" s="6">
        <v>15.135999999999999</v>
      </c>
      <c r="AN6041" s="6">
        <v>15.135999999999999</v>
      </c>
      <c r="AO6041" s="6">
        <v>15.552</v>
      </c>
      <c r="AP6041" s="6">
        <v>15.552</v>
      </c>
      <c r="AQ6041" s="6">
        <v>15.552</v>
      </c>
      <c r="AR6041">
        <v>14.72</v>
      </c>
      <c r="AS6041">
        <v>14.72</v>
      </c>
      <c r="AT6041">
        <v>14.448</v>
      </c>
      <c r="AU6041">
        <v>12.4</v>
      </c>
      <c r="AV6041">
        <v>10.352</v>
      </c>
      <c r="AW6041">
        <v>9.0399999999999991</v>
      </c>
      <c r="AZ6041">
        <v>5</v>
      </c>
      <c r="BA6041">
        <v>15.904</v>
      </c>
      <c r="BB6041">
        <v>3.02773859896568</v>
      </c>
      <c r="BC6041">
        <v>8.9170506912442402</v>
      </c>
      <c r="BD6041">
        <v>0.16</v>
      </c>
      <c r="BE6041">
        <v>0.16</v>
      </c>
      <c r="BF6041">
        <v>0.314</v>
      </c>
      <c r="BG6041">
        <v>-95.384615384615401</v>
      </c>
      <c r="BH6041">
        <v>5.4347826086956497</v>
      </c>
      <c r="BI6041">
        <v>93.75</v>
      </c>
      <c r="BJ6041">
        <v>-296</v>
      </c>
      <c r="BK6041">
        <v>5.8823529411764701</v>
      </c>
      <c r="BN6041">
        <v>0</v>
      </c>
      <c r="BO6041" t="s">
        <v>23</v>
      </c>
      <c r="BP6041" t="s">
        <v>23</v>
      </c>
      <c r="BQ6041" t="s">
        <v>23</v>
      </c>
      <c r="BR6041" t="s">
        <v>23</v>
      </c>
      <c r="BS6041" t="s">
        <v>23</v>
      </c>
      <c r="BV6041">
        <v>22.515000000000001</v>
      </c>
      <c r="BW6041" t="s">
        <v>576</v>
      </c>
      <c r="BX6041">
        <v>-10.92</v>
      </c>
      <c r="BY6041">
        <v>-39.317</v>
      </c>
      <c r="BZ6041">
        <v>10.253</v>
      </c>
      <c r="CA6041">
        <v>10.61</v>
      </c>
      <c r="CB6041">
        <v>77.080200000000005</v>
      </c>
      <c r="CC6041" t="s">
        <v>576</v>
      </c>
      <c r="CD6041">
        <v>-29.289899999999999</v>
      </c>
      <c r="CE6041">
        <v>-96.594099999999997</v>
      </c>
      <c r="CF6041">
        <v>141.0558</v>
      </c>
      <c r="CG6041">
        <v>-66.817300000000003</v>
      </c>
      <c r="CH6041">
        <v>33754</v>
      </c>
      <c r="CI6041" s="7">
        <v>991023</v>
      </c>
      <c r="CJ6041">
        <v>321593</v>
      </c>
      <c r="CK6041">
        <v>-495254</v>
      </c>
      <c r="CL6041">
        <v>-96.593999999999994</v>
      </c>
      <c r="CM6041">
        <v>77.08</v>
      </c>
      <c r="CP6041" s="9" t="s">
        <v>23</v>
      </c>
      <c r="CQ6041" s="9" t="s">
        <v>23</v>
      </c>
      <c r="CR6041" s="9" t="s">
        <v>23</v>
      </c>
      <c r="CS6041" t="s">
        <v>23</v>
      </c>
      <c r="CT6041">
        <v>0.189</v>
      </c>
      <c r="CU6041" t="s">
        <v>23</v>
      </c>
      <c r="CV6041" t="s">
        <v>23</v>
      </c>
      <c r="CW6041" t="s">
        <v>23</v>
      </c>
      <c r="CX6041" t="s">
        <v>23</v>
      </c>
      <c r="CY6041" t="s">
        <v>23</v>
      </c>
      <c r="DB6041" s="10">
        <v>51.635397123202004</v>
      </c>
      <c r="DC6041" s="9">
        <v>94583338</v>
      </c>
      <c r="DD6041" s="10">
        <v>8.3801652252958134E-3</v>
      </c>
      <c r="DE6041" s="12" t="s">
        <v>23</v>
      </c>
      <c r="DF6041" s="9">
        <v>8.2649010000000001</v>
      </c>
      <c r="DG6041" s="13">
        <v>4.8434670000000004</v>
      </c>
      <c r="DH6041">
        <v>11.923567</v>
      </c>
      <c r="DK6041">
        <v>-2.1027795097357633</v>
      </c>
      <c r="DL6041">
        <v>1.0492140895441333E-2</v>
      </c>
      <c r="DM6041">
        <v>0.45231063883650818</v>
      </c>
      <c r="DN6041">
        <v>0.63082711661203938</v>
      </c>
    </row>
    <row r="6042" spans="1:118" x14ac:dyDescent="0.25">
      <c r="A6042" s="1">
        <v>44376</v>
      </c>
      <c r="B6042" t="s">
        <v>122</v>
      </c>
      <c r="C6042">
        <v>18.321318999999999</v>
      </c>
      <c r="D6042" t="s">
        <v>123</v>
      </c>
      <c r="E6042" t="s">
        <v>90</v>
      </c>
      <c r="F6042" t="s">
        <v>91</v>
      </c>
      <c r="I6042">
        <v>170.24783994784619</v>
      </c>
      <c r="J6042">
        <v>10996.38</v>
      </c>
      <c r="M6042">
        <v>229012</v>
      </c>
      <c r="N6042">
        <v>538897</v>
      </c>
      <c r="O6042">
        <v>566034</v>
      </c>
      <c r="P6042">
        <v>669890</v>
      </c>
      <c r="S6042">
        <v>71.3036363636364</v>
      </c>
      <c r="T6042">
        <v>225959.9112454</v>
      </c>
      <c r="U6042">
        <v>0.63429000000000002</v>
      </c>
      <c r="X6042">
        <v>-0.91264699999999999</v>
      </c>
      <c r="Y6042">
        <v>4.8275860000000002</v>
      </c>
      <c r="Z6042">
        <v>20.253164999999999</v>
      </c>
      <c r="AA6042">
        <v>29.914529999999999</v>
      </c>
      <c r="AB6042">
        <v>39.950000000000003</v>
      </c>
      <c r="AC6042">
        <v>39.950000000000003</v>
      </c>
      <c r="AD6042">
        <v>31.1</v>
      </c>
      <c r="AE6042">
        <v>27.8</v>
      </c>
      <c r="AF6042" s="4">
        <v>18.377568666666669</v>
      </c>
      <c r="AG6042" s="4">
        <v>18.269087166666665</v>
      </c>
      <c r="AH6042" s="4">
        <v>18.042516304347831</v>
      </c>
      <c r="AI6042" s="4">
        <v>17.63091032786885</v>
      </c>
      <c r="AJ6042" s="4">
        <v>16.362094895999991</v>
      </c>
      <c r="AK6042" s="4">
        <v>15.792571230158735</v>
      </c>
      <c r="AL6042" s="6">
        <v>18.658816999999999</v>
      </c>
      <c r="AM6042" s="6">
        <v>18.658816999999999</v>
      </c>
      <c r="AN6042" s="6">
        <v>18.658816999999999</v>
      </c>
      <c r="AO6042" s="6">
        <v>19.165064000000001</v>
      </c>
      <c r="AP6042" s="6">
        <v>19.165064000000001</v>
      </c>
      <c r="AQ6042" s="6">
        <v>19.165064000000001</v>
      </c>
      <c r="AR6042">
        <v>18.032035</v>
      </c>
      <c r="AS6042">
        <v>17.766857999999999</v>
      </c>
      <c r="AT6042">
        <v>17.429359999999999</v>
      </c>
      <c r="AU6042">
        <v>15.814190999999999</v>
      </c>
      <c r="AV6042">
        <v>13.451705</v>
      </c>
      <c r="AW6042">
        <v>13.451705</v>
      </c>
      <c r="AZ6042">
        <v>9</v>
      </c>
      <c r="BA6042">
        <v>15.889189999999999</v>
      </c>
      <c r="BB6042">
        <v>-8.9546199740276902E-2</v>
      </c>
      <c r="BC6042">
        <v>2.1024234849096599</v>
      </c>
      <c r="BD6042">
        <v>0.25794</v>
      </c>
      <c r="BE6042">
        <v>0.24107000000000001</v>
      </c>
      <c r="BF6042">
        <v>0.27600000000000002</v>
      </c>
      <c r="BG6042">
        <v>-23.076923076923102</v>
      </c>
      <c r="BH6042">
        <v>-7.4074074074074101</v>
      </c>
      <c r="BI6042">
        <v>15.384615384615399</v>
      </c>
      <c r="BJ6042">
        <v>-95</v>
      </c>
      <c r="BK6042">
        <v>-33.3333333333333</v>
      </c>
      <c r="BN6042">
        <v>0</v>
      </c>
      <c r="BO6042">
        <v>-79.995999999999995</v>
      </c>
      <c r="BP6042">
        <v>-51.485999999999997</v>
      </c>
      <c r="BQ6042">
        <v>-34.131999999999998</v>
      </c>
      <c r="BR6042">
        <v>0.193</v>
      </c>
      <c r="BS6042">
        <v>0</v>
      </c>
      <c r="BV6042">
        <v>10.086</v>
      </c>
      <c r="BW6042">
        <v>-28.106999999999999</v>
      </c>
      <c r="BX6042">
        <v>-34.255000000000003</v>
      </c>
      <c r="BY6042">
        <v>-25.937999999999999</v>
      </c>
      <c r="BZ6042">
        <v>5.548</v>
      </c>
      <c r="CA6042">
        <v>-5.3390000000000004</v>
      </c>
      <c r="CB6042">
        <v>0.56699999999999995</v>
      </c>
      <c r="CC6042">
        <v>-93.162999999999997</v>
      </c>
      <c r="CD6042">
        <v>-62.137</v>
      </c>
      <c r="CE6042">
        <v>-52.250999999999998</v>
      </c>
      <c r="CF6042">
        <v>121.86499999999999</v>
      </c>
      <c r="CG6042">
        <v>-60.280999999999999</v>
      </c>
      <c r="CH6042">
        <v>1546211</v>
      </c>
      <c r="CI6042" s="7">
        <v>3114966</v>
      </c>
      <c r="CJ6042">
        <v>779683</v>
      </c>
      <c r="CK6042">
        <v>93948</v>
      </c>
      <c r="CL6042">
        <v>-50.362000000000002</v>
      </c>
      <c r="CM6042">
        <v>14.31</v>
      </c>
      <c r="CP6042" s="9" t="s">
        <v>23</v>
      </c>
      <c r="CQ6042" s="9" t="s">
        <v>23</v>
      </c>
      <c r="CR6042" s="9" t="s">
        <v>23</v>
      </c>
      <c r="CS6042" t="s">
        <v>23</v>
      </c>
      <c r="CT6042">
        <v>0.81899999999999995</v>
      </c>
      <c r="CU6042" t="s">
        <v>23</v>
      </c>
      <c r="CV6042" t="s">
        <v>23</v>
      </c>
      <c r="CW6042" t="s">
        <v>23</v>
      </c>
      <c r="CX6042" t="s">
        <v>23</v>
      </c>
      <c r="CY6042" t="s">
        <v>23</v>
      </c>
      <c r="DB6042" s="10">
        <v>32.843261165102845</v>
      </c>
      <c r="DC6042" s="9">
        <v>202232760</v>
      </c>
      <c r="DD6042" s="10">
        <v>7.4012687163049155E-3</v>
      </c>
      <c r="DE6042" s="12" t="s">
        <v>23</v>
      </c>
      <c r="DF6042" s="9">
        <v>10.235374</v>
      </c>
      <c r="DG6042" s="13">
        <v>7.9796690000000003</v>
      </c>
      <c r="DH6042">
        <v>15.318828999999999</v>
      </c>
      <c r="DK6042">
        <v>-1.8380668522617682</v>
      </c>
      <c r="DL6042">
        <v>0.23444076918176682</v>
      </c>
      <c r="DM6042">
        <v>0.63686708890187571</v>
      </c>
      <c r="DN6042">
        <v>0.76253554294328807</v>
      </c>
    </row>
    <row r="6043" spans="1:118" x14ac:dyDescent="0.25">
      <c r="A6043" s="1">
        <v>44376</v>
      </c>
      <c r="B6043" t="s">
        <v>124</v>
      </c>
      <c r="C6043">
        <v>101.6</v>
      </c>
      <c r="D6043" t="s">
        <v>125</v>
      </c>
      <c r="E6043" t="s">
        <v>97</v>
      </c>
      <c r="F6043" t="s">
        <v>91</v>
      </c>
      <c r="I6043">
        <v>170.24783994784619</v>
      </c>
      <c r="J6043">
        <v>10996.38</v>
      </c>
      <c r="M6043">
        <v>159237</v>
      </c>
      <c r="N6043">
        <v>159761</v>
      </c>
      <c r="O6043">
        <v>196028</v>
      </c>
      <c r="P6043">
        <v>196721</v>
      </c>
      <c r="S6043">
        <v>71.3036363636364</v>
      </c>
      <c r="T6043">
        <v>225959.9112454</v>
      </c>
      <c r="U6043">
        <v>0.63429000000000002</v>
      </c>
      <c r="X6043">
        <v>-2.3076919999999999</v>
      </c>
      <c r="Y6043">
        <v>6.5436240000000003</v>
      </c>
      <c r="Z6043">
        <v>6.1872910000000001</v>
      </c>
      <c r="AA6043">
        <v>12.989324</v>
      </c>
      <c r="AB6043">
        <v>105.6</v>
      </c>
      <c r="AC6043">
        <v>108</v>
      </c>
      <c r="AD6043">
        <v>84.96</v>
      </c>
      <c r="AE6043">
        <v>84.96</v>
      </c>
      <c r="AF6043" s="4">
        <v>103.38666666666667</v>
      </c>
      <c r="AG6043" s="4">
        <v>102.57333333333332</v>
      </c>
      <c r="AH6043" s="4">
        <v>99.993043478260859</v>
      </c>
      <c r="AI6043" s="4">
        <v>95.026885245901639</v>
      </c>
      <c r="AJ6043" s="4">
        <v>94.551039999999972</v>
      </c>
      <c r="AK6043" s="4">
        <v>95.558730158730228</v>
      </c>
      <c r="AL6043" s="6">
        <v>104.8</v>
      </c>
      <c r="AM6043" s="6">
        <v>104.8</v>
      </c>
      <c r="AN6043" s="6">
        <v>104.8</v>
      </c>
      <c r="AO6043" s="6">
        <v>104.8</v>
      </c>
      <c r="AP6043" s="6">
        <v>104.8</v>
      </c>
      <c r="AQ6043" s="6">
        <v>105.6</v>
      </c>
      <c r="AR6043">
        <v>101.6</v>
      </c>
      <c r="AS6043">
        <v>98.72</v>
      </c>
      <c r="AT6043">
        <v>94.24</v>
      </c>
      <c r="AU6043">
        <v>84.96</v>
      </c>
      <c r="AV6043">
        <v>84.96</v>
      </c>
      <c r="AW6043">
        <v>84.96</v>
      </c>
      <c r="AZ6043">
        <v>6</v>
      </c>
      <c r="BA6043">
        <v>98.666669999999996</v>
      </c>
      <c r="BB6043">
        <v>-0.39442611451577198</v>
      </c>
      <c r="BC6043">
        <v>1.9041979949874701</v>
      </c>
      <c r="BD6043" t="s">
        <v>23</v>
      </c>
      <c r="BE6043" t="s">
        <v>23</v>
      </c>
      <c r="BF6043">
        <v>0.93700000000000006</v>
      </c>
      <c r="BG6043">
        <v>-4.8979591836734704</v>
      </c>
      <c r="BH6043">
        <v>-5.4631828978622297</v>
      </c>
      <c r="BI6043" t="s">
        <v>23</v>
      </c>
      <c r="BJ6043" t="s">
        <v>23</v>
      </c>
      <c r="BK6043" t="s">
        <v>23</v>
      </c>
      <c r="BN6043">
        <v>2.6771653543307101</v>
      </c>
      <c r="BO6043" t="s">
        <v>23</v>
      </c>
      <c r="BP6043">
        <v>50.554499999999997</v>
      </c>
      <c r="BQ6043">
        <v>36.618000000000002</v>
      </c>
      <c r="BR6043">
        <v>2.72</v>
      </c>
      <c r="BS6043" t="s">
        <v>23</v>
      </c>
      <c r="BV6043">
        <v>-6.2569999999999997</v>
      </c>
      <c r="BW6043">
        <v>5.0380000000000003</v>
      </c>
      <c r="BX6043">
        <v>13.909000000000001</v>
      </c>
      <c r="BY6043">
        <v>14.028</v>
      </c>
      <c r="BZ6043">
        <v>15.292</v>
      </c>
      <c r="CA6043">
        <v>6.6189999999999998</v>
      </c>
      <c r="CB6043">
        <v>40.150199999999998</v>
      </c>
      <c r="CC6043">
        <v>-34.838000000000001</v>
      </c>
      <c r="CD6043">
        <v>-38.3048</v>
      </c>
      <c r="CE6043">
        <v>17.358000000000001</v>
      </c>
      <c r="CF6043">
        <v>34.228099999999998</v>
      </c>
      <c r="CG6043">
        <v>-11.5397</v>
      </c>
      <c r="CH6043">
        <v>696128</v>
      </c>
      <c r="CI6043" s="7">
        <v>593797</v>
      </c>
      <c r="CJ6043">
        <v>139903</v>
      </c>
      <c r="CK6043">
        <v>68869</v>
      </c>
      <c r="CL6043">
        <v>17.233000000000001</v>
      </c>
      <c r="CM6043">
        <v>40.274999999999999</v>
      </c>
      <c r="CP6043" s="9">
        <v>8.0839999999999996</v>
      </c>
      <c r="CQ6043" s="9">
        <v>7.5049999999999999</v>
      </c>
      <c r="CR6043" s="9">
        <v>8.1219999999999999</v>
      </c>
      <c r="CS6043">
        <v>15.27</v>
      </c>
      <c r="CT6043">
        <v>4.7030000000000003</v>
      </c>
      <c r="CU6043">
        <v>0.93100000000000005</v>
      </c>
      <c r="CV6043">
        <v>1.0129999999999999</v>
      </c>
      <c r="CW6043">
        <v>0.93100000000000005</v>
      </c>
      <c r="CX6043">
        <v>3.4740000000000002</v>
      </c>
      <c r="CY6043" t="s">
        <v>23</v>
      </c>
      <c r="DB6043" s="10">
        <v>24.365733895784533</v>
      </c>
      <c r="DC6043" s="9">
        <v>12224010</v>
      </c>
      <c r="DD6043" s="10">
        <v>3.0261428123831705E-2</v>
      </c>
      <c r="DE6043" s="12">
        <v>-1909246.625</v>
      </c>
      <c r="DF6043" s="9">
        <v>1.40411</v>
      </c>
      <c r="DG6043" s="13">
        <v>1.4768300000000001</v>
      </c>
      <c r="DH6043">
        <v>27.107790999999999</v>
      </c>
      <c r="DK6043">
        <v>-0.76313726566871276</v>
      </c>
      <c r="DL6043">
        <v>0.19760662347387534</v>
      </c>
      <c r="DM6043">
        <v>0.31766749471786826</v>
      </c>
      <c r="DN6043">
        <v>0.16525574207277852</v>
      </c>
    </row>
    <row r="6044" spans="1:118" x14ac:dyDescent="0.25">
      <c r="A6044" s="1">
        <v>44376</v>
      </c>
      <c r="B6044" t="s">
        <v>126</v>
      </c>
      <c r="C6044">
        <v>31.7</v>
      </c>
      <c r="D6044" t="s">
        <v>127</v>
      </c>
      <c r="E6044" t="s">
        <v>106</v>
      </c>
      <c r="F6044" t="s">
        <v>91</v>
      </c>
      <c r="I6044">
        <v>170.24783994784619</v>
      </c>
      <c r="J6044">
        <v>10996.38</v>
      </c>
      <c r="M6044">
        <v>1158103</v>
      </c>
      <c r="N6044">
        <v>1105257</v>
      </c>
      <c r="O6044">
        <v>727366</v>
      </c>
      <c r="P6044">
        <v>955839</v>
      </c>
      <c r="S6044">
        <v>71.3036363636364</v>
      </c>
      <c r="T6044">
        <v>225959.9112454</v>
      </c>
      <c r="U6044">
        <v>0.63429000000000002</v>
      </c>
      <c r="X6044">
        <v>0.79491299999999998</v>
      </c>
      <c r="Y6044">
        <v>13.214286</v>
      </c>
      <c r="Z6044">
        <v>15.063521</v>
      </c>
      <c r="AA6044">
        <v>94.478527999999997</v>
      </c>
      <c r="AB6044">
        <v>32.25</v>
      </c>
      <c r="AC6044">
        <v>32.799999999999997</v>
      </c>
      <c r="AD6044">
        <v>25.4</v>
      </c>
      <c r="AE6044">
        <v>16.2</v>
      </c>
      <c r="AF6044" s="4">
        <v>31.308333333333334</v>
      </c>
      <c r="AG6044" s="4">
        <v>30.524999999999995</v>
      </c>
      <c r="AH6044" s="4">
        <v>29.684782608695656</v>
      </c>
      <c r="AI6044" s="4">
        <v>28.111475409836075</v>
      </c>
      <c r="AJ6044" s="4">
        <v>27.169759999999982</v>
      </c>
      <c r="AK6044" s="4">
        <v>24.949722222222228</v>
      </c>
      <c r="AL6044" s="6">
        <v>31.7</v>
      </c>
      <c r="AM6044" s="6">
        <v>31.7</v>
      </c>
      <c r="AN6044" s="6">
        <v>31.7</v>
      </c>
      <c r="AO6044" s="6">
        <v>31.7</v>
      </c>
      <c r="AP6044" s="6">
        <v>31.7</v>
      </c>
      <c r="AQ6044" s="6">
        <v>31.7</v>
      </c>
      <c r="AR6044">
        <v>30.9</v>
      </c>
      <c r="AS6044">
        <v>28.45</v>
      </c>
      <c r="AT6044">
        <v>28.15</v>
      </c>
      <c r="AU6044">
        <v>25.7</v>
      </c>
      <c r="AV6044">
        <v>23.58</v>
      </c>
      <c r="AW6044">
        <v>16.3</v>
      </c>
      <c r="AZ6044">
        <v>1</v>
      </c>
      <c r="BA6044">
        <v>11</v>
      </c>
      <c r="BB6044">
        <v>1.63417085427136</v>
      </c>
      <c r="BC6044" t="s">
        <v>23</v>
      </c>
      <c r="BD6044" t="s">
        <v>23</v>
      </c>
      <c r="BE6044" t="s">
        <v>23</v>
      </c>
      <c r="BF6044">
        <v>-0.28000000000000003</v>
      </c>
      <c r="BG6044" t="s">
        <v>23</v>
      </c>
      <c r="BH6044" t="s">
        <v>23</v>
      </c>
      <c r="BI6044" t="s">
        <v>23</v>
      </c>
      <c r="BJ6044" t="s">
        <v>23</v>
      </c>
      <c r="BK6044" t="s">
        <v>23</v>
      </c>
      <c r="BN6044">
        <v>0</v>
      </c>
      <c r="BO6044" t="s">
        <v>23</v>
      </c>
      <c r="BP6044" t="s">
        <v>23</v>
      </c>
      <c r="BQ6044" t="s">
        <v>23</v>
      </c>
      <c r="BR6044" t="s">
        <v>23</v>
      </c>
      <c r="BS6044" t="s">
        <v>23</v>
      </c>
      <c r="BV6044">
        <v>-27.709</v>
      </c>
      <c r="BW6044">
        <v>-9.92</v>
      </c>
      <c r="BX6044">
        <v>-42.136000000000003</v>
      </c>
      <c r="BY6044">
        <v>-28.120999999999999</v>
      </c>
      <c r="BZ6044">
        <v>-20.274000000000001</v>
      </c>
      <c r="CA6044">
        <v>-25.678999999999998</v>
      </c>
      <c r="CB6044">
        <v>-45.082000000000001</v>
      </c>
      <c r="CC6044" t="s">
        <v>576</v>
      </c>
      <c r="CD6044">
        <v>4.6369999999999996</v>
      </c>
      <c r="CE6044">
        <v>32.423000000000002</v>
      </c>
      <c r="CF6044">
        <v>-92.838999999999999</v>
      </c>
      <c r="CG6044">
        <v>-38.103000000000002</v>
      </c>
      <c r="CH6044">
        <v>5737.1260000000002</v>
      </c>
      <c r="CI6044" s="7">
        <v>4332.4279999999999</v>
      </c>
      <c r="CJ6044">
        <v>-8410.6010000000006</v>
      </c>
      <c r="CK6044">
        <v>16119.862999999999</v>
      </c>
      <c r="CL6044">
        <v>32.423000000000002</v>
      </c>
      <c r="CM6044">
        <v>-45.082000000000001</v>
      </c>
      <c r="CP6044" s="9">
        <v>12.2</v>
      </c>
      <c r="CQ6044" s="9">
        <v>7.9509999999999996</v>
      </c>
      <c r="CR6044" s="9">
        <v>1.0569999999999999</v>
      </c>
      <c r="CS6044">
        <v>3.5190000000000001</v>
      </c>
      <c r="CT6044">
        <v>1.766</v>
      </c>
      <c r="CU6044">
        <v>0.23200000000000001</v>
      </c>
      <c r="CV6044">
        <v>0.245</v>
      </c>
      <c r="CW6044">
        <v>0.23200000000000001</v>
      </c>
      <c r="CX6044">
        <v>1.006</v>
      </c>
      <c r="CY6044">
        <v>0.13900000000000001</v>
      </c>
      <c r="DB6044" s="10">
        <v>11.588549947423763</v>
      </c>
      <c r="DC6044" s="9">
        <v>825361.68099999998</v>
      </c>
      <c r="DD6044" s="10">
        <v>1.3352583786840474E-2</v>
      </c>
      <c r="DE6044" s="12">
        <v>-66709.592000000004</v>
      </c>
      <c r="DF6044" s="9">
        <v>4.8154339999999998</v>
      </c>
      <c r="DG6044" s="13">
        <v>5.3116620000000001</v>
      </c>
      <c r="DH6044" t="s">
        <v>576</v>
      </c>
      <c r="DK6044">
        <v>-1.101310626064089</v>
      </c>
      <c r="DL6044">
        <v>9.0497713268530861E-3</v>
      </c>
      <c r="DM6044">
        <v>0.69903294772754287</v>
      </c>
      <c r="DN6044">
        <v>0.69912295472573549</v>
      </c>
    </row>
    <row r="6045" spans="1:118" x14ac:dyDescent="0.25">
      <c r="A6045" s="1">
        <v>44376</v>
      </c>
      <c r="B6045" t="s">
        <v>128</v>
      </c>
      <c r="C6045">
        <v>33.533332000000001</v>
      </c>
      <c r="D6045" t="s">
        <v>129</v>
      </c>
      <c r="E6045" t="s">
        <v>106</v>
      </c>
      <c r="F6045" t="s">
        <v>91</v>
      </c>
      <c r="I6045">
        <v>170.24783994784619</v>
      </c>
      <c r="J6045">
        <v>10996.38</v>
      </c>
      <c r="M6045">
        <v>1067283</v>
      </c>
      <c r="N6045">
        <v>684059</v>
      </c>
      <c r="O6045">
        <v>552481</v>
      </c>
      <c r="P6045">
        <v>1109344</v>
      </c>
      <c r="S6045">
        <v>71.3036363636364</v>
      </c>
      <c r="T6045">
        <v>225959.9112454</v>
      </c>
      <c r="U6045">
        <v>0.63429000000000002</v>
      </c>
      <c r="X6045">
        <v>12.026726999999999</v>
      </c>
      <c r="Y6045">
        <v>16.16628</v>
      </c>
      <c r="Z6045">
        <v>14.840182</v>
      </c>
      <c r="AA6045">
        <v>114.59044400000001</v>
      </c>
      <c r="AB6045">
        <v>34.399999000000001</v>
      </c>
      <c r="AC6045">
        <v>34.399999000000001</v>
      </c>
      <c r="AD6045">
        <v>27.799999</v>
      </c>
      <c r="AE6045">
        <v>14.666665999999999</v>
      </c>
      <c r="AF6045" s="4">
        <v>31.35555433333333</v>
      </c>
      <c r="AG6045" s="4">
        <v>30.266665583333332</v>
      </c>
      <c r="AH6045" s="4">
        <v>29.772462782608692</v>
      </c>
      <c r="AI6045" s="4">
        <v>29.049725836065569</v>
      </c>
      <c r="AJ6045" s="4">
        <v>27.310399016000005</v>
      </c>
      <c r="AK6045" s="4">
        <v>23.248200063492067</v>
      </c>
      <c r="AL6045" s="6">
        <v>33.533332000000001</v>
      </c>
      <c r="AM6045" s="6">
        <v>33.533332000000001</v>
      </c>
      <c r="AN6045" s="6">
        <v>33.533332000000001</v>
      </c>
      <c r="AO6045" s="6">
        <v>33.533332000000001</v>
      </c>
      <c r="AP6045" s="6">
        <v>33.533332000000001</v>
      </c>
      <c r="AQ6045" s="6">
        <v>33.533332000000001</v>
      </c>
      <c r="AR6045">
        <v>29.733332000000001</v>
      </c>
      <c r="AS6045">
        <v>28.566666000000001</v>
      </c>
      <c r="AT6045">
        <v>28.566666000000001</v>
      </c>
      <c r="AU6045">
        <v>27.899999000000001</v>
      </c>
      <c r="AV6045">
        <v>21.133331999999999</v>
      </c>
      <c r="AW6045">
        <v>15.319998999999999</v>
      </c>
      <c r="AZ6045" t="s">
        <v>23</v>
      </c>
      <c r="BA6045" t="s">
        <v>23</v>
      </c>
      <c r="BB6045" t="s">
        <v>23</v>
      </c>
      <c r="BC6045" t="s">
        <v>23</v>
      </c>
      <c r="BD6045" t="s">
        <v>23</v>
      </c>
      <c r="BE6045" t="s">
        <v>23</v>
      </c>
      <c r="BF6045">
        <v>5.1999999999999998E-2</v>
      </c>
      <c r="BG6045">
        <v>25.581395348837201</v>
      </c>
      <c r="BH6045" t="s">
        <v>23</v>
      </c>
      <c r="BI6045" t="s">
        <v>23</v>
      </c>
      <c r="BJ6045" t="s">
        <v>23</v>
      </c>
      <c r="BK6045" t="s">
        <v>23</v>
      </c>
      <c r="BN6045">
        <v>0</v>
      </c>
      <c r="BO6045" t="s">
        <v>23</v>
      </c>
      <c r="BP6045" t="s">
        <v>23</v>
      </c>
      <c r="BQ6045" t="s">
        <v>23</v>
      </c>
      <c r="BR6045" t="s">
        <v>23</v>
      </c>
      <c r="BS6045" t="s">
        <v>23</v>
      </c>
      <c r="BV6045">
        <v>13.644</v>
      </c>
      <c r="BW6045">
        <v>1.05</v>
      </c>
      <c r="BX6045">
        <v>-10.489000000000001</v>
      </c>
      <c r="BY6045">
        <v>-2.2690000000000001</v>
      </c>
      <c r="BZ6045">
        <v>-5.37</v>
      </c>
      <c r="CA6045">
        <v>-2.93</v>
      </c>
      <c r="CB6045">
        <v>-38.561</v>
      </c>
      <c r="CC6045">
        <v>-43.438000000000002</v>
      </c>
      <c r="CD6045">
        <v>50.088999999999999</v>
      </c>
      <c r="CE6045">
        <v>3.2120000000000002</v>
      </c>
      <c r="CF6045">
        <v>-19.151</v>
      </c>
      <c r="CG6045">
        <v>-3.657</v>
      </c>
      <c r="CH6045">
        <v>30287.987000000001</v>
      </c>
      <c r="CI6045" s="7">
        <v>29345.437999999998</v>
      </c>
      <c r="CJ6045">
        <v>1562.761</v>
      </c>
      <c r="CK6045">
        <v>6348.6869999999999</v>
      </c>
      <c r="CL6045">
        <v>3.2120000000000002</v>
      </c>
      <c r="CM6045">
        <v>-38.561</v>
      </c>
      <c r="CP6045" s="9">
        <v>28.693000000000001</v>
      </c>
      <c r="CQ6045" s="9">
        <v>30.297000000000001</v>
      </c>
      <c r="CR6045" s="9">
        <v>31.593</v>
      </c>
      <c r="CS6045">
        <v>6.6340000000000003</v>
      </c>
      <c r="CT6045">
        <v>2.9750000000000001</v>
      </c>
      <c r="CU6045">
        <v>0.16600000000000001</v>
      </c>
      <c r="CV6045">
        <v>0.16900000000000001</v>
      </c>
      <c r="CW6045">
        <v>0.16600000000000001</v>
      </c>
      <c r="CX6045">
        <v>0.32</v>
      </c>
      <c r="CY6045" t="s">
        <v>23</v>
      </c>
      <c r="DB6045" s="10">
        <v>14.232827603690959</v>
      </c>
      <c r="DC6045" s="9">
        <v>776990.92700000003</v>
      </c>
      <c r="DD6045" s="10">
        <v>1.8427787896164196E-2</v>
      </c>
      <c r="DE6045" s="12">
        <v>-3046.76</v>
      </c>
      <c r="DF6045" s="9">
        <v>8.0473560000000006</v>
      </c>
      <c r="DG6045" s="13">
        <v>8.6604679999999998</v>
      </c>
      <c r="DH6045">
        <v>161.21794199999999</v>
      </c>
      <c r="DK6045">
        <v>-0.31099884525626514</v>
      </c>
      <c r="DL6045">
        <v>0.19114515233423121</v>
      </c>
      <c r="DM6045">
        <v>0.70861558956221926</v>
      </c>
      <c r="DN6045">
        <v>0.54516954591094557</v>
      </c>
    </row>
    <row r="6046" spans="1:118" x14ac:dyDescent="0.25">
      <c r="A6046" s="1">
        <v>44376</v>
      </c>
      <c r="B6046" t="s">
        <v>130</v>
      </c>
      <c r="C6046" t="s">
        <v>23</v>
      </c>
      <c r="D6046" t="s">
        <v>131</v>
      </c>
      <c r="E6046" t="s">
        <v>132</v>
      </c>
      <c r="F6046" t="s">
        <v>91</v>
      </c>
      <c r="I6046">
        <v>170.24783994784619</v>
      </c>
      <c r="J6046">
        <v>10996.38</v>
      </c>
      <c r="M6046" t="s">
        <v>23</v>
      </c>
      <c r="N6046" t="s">
        <v>23</v>
      </c>
      <c r="O6046" t="s">
        <v>23</v>
      </c>
      <c r="P6046" t="s">
        <v>23</v>
      </c>
      <c r="S6046">
        <v>71.3036363636364</v>
      </c>
      <c r="T6046">
        <v>225959.9112454</v>
      </c>
      <c r="U6046">
        <v>0.63429000000000002</v>
      </c>
      <c r="X6046" t="s">
        <v>23</v>
      </c>
      <c r="Y6046" t="s">
        <v>23</v>
      </c>
      <c r="Z6046" t="s">
        <v>23</v>
      </c>
      <c r="AA6046" t="s">
        <v>23</v>
      </c>
      <c r="AB6046" t="s">
        <v>23</v>
      </c>
      <c r="AC6046" t="s">
        <v>23</v>
      </c>
      <c r="AD6046" t="s">
        <v>23</v>
      </c>
      <c r="AE6046" t="s">
        <v>23</v>
      </c>
      <c r="AF6046" s="4" t="s">
        <v>23</v>
      </c>
      <c r="AG6046" s="4" t="s">
        <v>23</v>
      </c>
      <c r="AH6046" s="4" t="s">
        <v>23</v>
      </c>
      <c r="AI6046" s="4" t="s">
        <v>23</v>
      </c>
      <c r="AJ6046" s="4" t="s">
        <v>23</v>
      </c>
      <c r="AK6046" s="4" t="s">
        <v>23</v>
      </c>
      <c r="AL6046" s="6" t="s">
        <v>23</v>
      </c>
      <c r="AM6046" s="6" t="s">
        <v>23</v>
      </c>
      <c r="AN6046" s="6" t="s">
        <v>23</v>
      </c>
      <c r="AO6046" s="6" t="s">
        <v>23</v>
      </c>
      <c r="AP6046" s="6" t="s">
        <v>23</v>
      </c>
      <c r="AQ6046" s="6" t="s">
        <v>23</v>
      </c>
      <c r="AR6046" t="s">
        <v>23</v>
      </c>
      <c r="AS6046" t="s">
        <v>23</v>
      </c>
      <c r="AT6046" t="s">
        <v>23</v>
      </c>
      <c r="AU6046" t="s">
        <v>23</v>
      </c>
      <c r="AV6046" t="s">
        <v>23</v>
      </c>
      <c r="AW6046" t="s">
        <v>23</v>
      </c>
      <c r="AZ6046" t="s">
        <v>23</v>
      </c>
      <c r="BA6046" t="s">
        <v>23</v>
      </c>
      <c r="BB6046" t="s">
        <v>23</v>
      </c>
      <c r="BC6046" t="s">
        <v>23</v>
      </c>
      <c r="BD6046" t="s">
        <v>23</v>
      </c>
      <c r="BE6046" t="s">
        <v>23</v>
      </c>
      <c r="BF6046" t="s">
        <v>23</v>
      </c>
      <c r="BG6046" t="s">
        <v>23</v>
      </c>
      <c r="BH6046" t="s">
        <v>23</v>
      </c>
      <c r="BI6046" t="s">
        <v>23</v>
      </c>
      <c r="BJ6046" t="s">
        <v>23</v>
      </c>
      <c r="BK6046" t="s">
        <v>23</v>
      </c>
      <c r="BN6046" t="s">
        <v>23</v>
      </c>
      <c r="BO6046">
        <v>0</v>
      </c>
      <c r="BP6046">
        <v>0</v>
      </c>
      <c r="BQ6046" t="s">
        <v>23</v>
      </c>
      <c r="BR6046">
        <v>6.5000000000000002E-2</v>
      </c>
      <c r="BS6046" t="s">
        <v>23</v>
      </c>
      <c r="BV6046" t="s">
        <v>23</v>
      </c>
      <c r="BW6046" t="s">
        <v>23</v>
      </c>
      <c r="BX6046" t="s">
        <v>23</v>
      </c>
      <c r="BY6046">
        <v>116.78700000000001</v>
      </c>
      <c r="BZ6046">
        <v>5.45</v>
      </c>
      <c r="CA6046">
        <v>74.244</v>
      </c>
      <c r="CB6046" t="s">
        <v>23</v>
      </c>
      <c r="CC6046" t="s">
        <v>23</v>
      </c>
      <c r="CD6046" t="s">
        <v>23</v>
      </c>
      <c r="CE6046" t="s">
        <v>576</v>
      </c>
      <c r="CF6046">
        <v>7.5259999999999998</v>
      </c>
      <c r="CG6046" t="s">
        <v>576</v>
      </c>
      <c r="CH6046">
        <v>104539.1</v>
      </c>
      <c r="CI6046" s="7">
        <v>25779.010999999999</v>
      </c>
      <c r="CJ6046" t="s">
        <v>23</v>
      </c>
      <c r="CK6046" t="s">
        <v>23</v>
      </c>
      <c r="CL6046" t="s">
        <v>576</v>
      </c>
      <c r="CM6046" t="s">
        <v>23</v>
      </c>
      <c r="CP6046" s="9" t="s">
        <v>23</v>
      </c>
      <c r="CQ6046" s="9" t="s">
        <v>23</v>
      </c>
      <c r="CR6046" s="9" t="s">
        <v>23</v>
      </c>
      <c r="CS6046" t="s">
        <v>23</v>
      </c>
      <c r="CT6046">
        <v>34.103000000000002</v>
      </c>
      <c r="CU6046">
        <v>0.90500000000000003</v>
      </c>
      <c r="CV6046">
        <v>0.58799999999999997</v>
      </c>
      <c r="CW6046">
        <v>0.90500000000000003</v>
      </c>
      <c r="CX6046">
        <v>1.05</v>
      </c>
      <c r="CY6046" t="s">
        <v>23</v>
      </c>
      <c r="DB6046" s="10" t="e">
        <v>#VALUE!</v>
      </c>
      <c r="DC6046" s="9" t="s">
        <v>23</v>
      </c>
      <c r="DD6046" s="10" t="e">
        <v>#VALUE!</v>
      </c>
      <c r="DE6046" s="12" t="s">
        <v>23</v>
      </c>
      <c r="DF6046" s="9" t="s">
        <v>23</v>
      </c>
      <c r="DG6046" s="13" t="s">
        <v>23</v>
      </c>
      <c r="DH6046" t="s">
        <v>23</v>
      </c>
      <c r="DK6046" t="s">
        <v>23</v>
      </c>
      <c r="DL6046" t="s">
        <v>23</v>
      </c>
      <c r="DM6046" t="s">
        <v>23</v>
      </c>
      <c r="DN6046" t="s">
        <v>23</v>
      </c>
    </row>
    <row r="6047" spans="1:118" x14ac:dyDescent="0.25">
      <c r="A6047" s="1">
        <v>44376</v>
      </c>
      <c r="B6047" t="s">
        <v>133</v>
      </c>
      <c r="C6047">
        <v>35.200000000000003</v>
      </c>
      <c r="D6047" t="s">
        <v>134</v>
      </c>
      <c r="E6047" t="s">
        <v>106</v>
      </c>
      <c r="F6047" t="s">
        <v>91</v>
      </c>
      <c r="I6047">
        <v>170.24783994784619</v>
      </c>
      <c r="J6047">
        <v>10996.38</v>
      </c>
      <c r="M6047">
        <v>1402789</v>
      </c>
      <c r="N6047">
        <v>1174153</v>
      </c>
      <c r="O6047">
        <v>737721</v>
      </c>
      <c r="P6047">
        <v>1485451</v>
      </c>
      <c r="S6047">
        <v>71.3036363636364</v>
      </c>
      <c r="T6047">
        <v>225959.9112454</v>
      </c>
      <c r="U6047">
        <v>0.63429000000000002</v>
      </c>
      <c r="X6047">
        <v>-31.760905000000001</v>
      </c>
      <c r="Y6047">
        <v>-19.389313000000001</v>
      </c>
      <c r="Z6047">
        <v>-19.389313000000001</v>
      </c>
      <c r="AA6047">
        <v>85.263158000000004</v>
      </c>
      <c r="AB6047">
        <v>33</v>
      </c>
      <c r="AC6047">
        <v>33</v>
      </c>
      <c r="AD6047">
        <v>21.12</v>
      </c>
      <c r="AE6047">
        <v>11.22</v>
      </c>
      <c r="AF6047" s="4">
        <v>49.158333166666665</v>
      </c>
      <c r="AG6047" s="4">
        <v>48.808333083333338</v>
      </c>
      <c r="AH6047" s="4">
        <v>47.055796826086961</v>
      </c>
      <c r="AI6047" s="4">
        <v>45.027868508196747</v>
      </c>
      <c r="AJ6047" s="4">
        <v>43.589599656000004</v>
      </c>
      <c r="AK6047" s="4">
        <v>37.845700718253894</v>
      </c>
      <c r="AL6047" s="6">
        <v>55</v>
      </c>
      <c r="AM6047" s="6">
        <v>55</v>
      </c>
      <c r="AN6047" s="6">
        <v>55</v>
      </c>
      <c r="AO6047" s="6">
        <v>55</v>
      </c>
      <c r="AP6047" s="6">
        <v>55</v>
      </c>
      <c r="AQ6047" s="6">
        <v>55</v>
      </c>
      <c r="AR6047">
        <v>35.200000000000003</v>
      </c>
      <c r="AS6047">
        <v>35.200000000000003</v>
      </c>
      <c r="AT6047">
        <v>35.200000000000003</v>
      </c>
      <c r="AU6047">
        <v>35.200000000000003</v>
      </c>
      <c r="AV6047">
        <v>35.200000000000003</v>
      </c>
      <c r="AW6047">
        <v>19</v>
      </c>
      <c r="AZ6047" t="s">
        <v>23</v>
      </c>
      <c r="BA6047" t="s">
        <v>23</v>
      </c>
      <c r="BB6047" t="s">
        <v>23</v>
      </c>
      <c r="BC6047" t="s">
        <v>23</v>
      </c>
      <c r="BD6047" t="s">
        <v>23</v>
      </c>
      <c r="BE6047" t="s">
        <v>23</v>
      </c>
      <c r="BF6047">
        <v>-2.0299999999999998</v>
      </c>
      <c r="BG6047" t="s">
        <v>23</v>
      </c>
      <c r="BH6047" t="s">
        <v>23</v>
      </c>
      <c r="BI6047" t="s">
        <v>23</v>
      </c>
      <c r="BJ6047" t="s">
        <v>23</v>
      </c>
      <c r="BK6047" t="s">
        <v>23</v>
      </c>
      <c r="BN6047">
        <v>0</v>
      </c>
      <c r="BO6047" t="s">
        <v>23</v>
      </c>
      <c r="BP6047" t="s">
        <v>23</v>
      </c>
      <c r="BQ6047" t="s">
        <v>23</v>
      </c>
      <c r="BR6047" t="s">
        <v>23</v>
      </c>
      <c r="BS6047" t="s">
        <v>23</v>
      </c>
      <c r="BV6047">
        <v>1.1910000000000001</v>
      </c>
      <c r="BW6047">
        <v>22.154</v>
      </c>
      <c r="BX6047">
        <v>31.597999999999999</v>
      </c>
      <c r="BY6047">
        <v>24.757000000000001</v>
      </c>
      <c r="BZ6047">
        <v>43.667000000000002</v>
      </c>
      <c r="CA6047">
        <v>9.3699999999999992</v>
      </c>
      <c r="CB6047" t="s">
        <v>576</v>
      </c>
      <c r="CC6047">
        <v>21.367699999999999</v>
      </c>
      <c r="CD6047" t="s">
        <v>576</v>
      </c>
      <c r="CE6047" t="s">
        <v>576</v>
      </c>
      <c r="CF6047">
        <v>-96.701599999999999</v>
      </c>
      <c r="CG6047" t="s">
        <v>576</v>
      </c>
      <c r="CH6047">
        <v>3753</v>
      </c>
      <c r="CI6047" s="7">
        <v>-1265</v>
      </c>
      <c r="CJ6047">
        <v>-24360</v>
      </c>
      <c r="CK6047">
        <v>-8679</v>
      </c>
      <c r="CL6047" t="s">
        <v>576</v>
      </c>
      <c r="CM6047" t="s">
        <v>576</v>
      </c>
      <c r="CP6047" s="9">
        <v>-4.0970000000000004</v>
      </c>
      <c r="CQ6047" s="9">
        <v>3.536</v>
      </c>
      <c r="CR6047" s="9">
        <v>1.034</v>
      </c>
      <c r="CS6047">
        <v>-4.3280000000000003</v>
      </c>
      <c r="CT6047">
        <v>-1.369</v>
      </c>
      <c r="CU6047">
        <v>0.53500000000000003</v>
      </c>
      <c r="CV6047">
        <v>0.58399999999999996</v>
      </c>
      <c r="CW6047">
        <v>0.53500000000000003</v>
      </c>
      <c r="CX6047">
        <v>1.171</v>
      </c>
      <c r="CY6047" t="s">
        <v>576</v>
      </c>
      <c r="DB6047" s="10">
        <v>-7.2561553030303036</v>
      </c>
      <c r="DC6047" s="9">
        <v>464024</v>
      </c>
      <c r="DD6047" s="10">
        <v>-6.6052617968036138E-3</v>
      </c>
      <c r="DE6047" s="12">
        <v>53232</v>
      </c>
      <c r="DF6047" s="9">
        <v>1.6806719999999999</v>
      </c>
      <c r="DG6047" s="13">
        <v>1.8092109999999999</v>
      </c>
      <c r="DH6047" t="s">
        <v>576</v>
      </c>
      <c r="DK6047">
        <v>-1.7188830904588808</v>
      </c>
      <c r="DL6047">
        <v>0.55393645516786116</v>
      </c>
      <c r="DM6047">
        <v>0.54197511209273996</v>
      </c>
      <c r="DN6047">
        <v>0.45171358390002492</v>
      </c>
    </row>
    <row r="6048" spans="1:118" x14ac:dyDescent="0.25">
      <c r="A6048" s="1">
        <v>44376</v>
      </c>
      <c r="B6048" t="s">
        <v>135</v>
      </c>
      <c r="C6048">
        <v>22.6</v>
      </c>
      <c r="D6048" t="s">
        <v>136</v>
      </c>
      <c r="E6048" t="s">
        <v>94</v>
      </c>
      <c r="F6048" t="s">
        <v>91</v>
      </c>
      <c r="I6048">
        <v>170.24783994784619</v>
      </c>
      <c r="J6048">
        <v>10996.38</v>
      </c>
      <c r="M6048">
        <v>990856</v>
      </c>
      <c r="N6048">
        <v>613819</v>
      </c>
      <c r="O6048">
        <v>598384</v>
      </c>
      <c r="P6048">
        <v>945380</v>
      </c>
      <c r="S6048">
        <v>71.3036363636364</v>
      </c>
      <c r="T6048">
        <v>225959.9112454</v>
      </c>
      <c r="U6048">
        <v>0.63429000000000002</v>
      </c>
      <c r="X6048">
        <v>9.178744</v>
      </c>
      <c r="Y6048">
        <v>14.026236000000001</v>
      </c>
      <c r="Z6048">
        <v>12.662013999999999</v>
      </c>
      <c r="AA6048">
        <v>60.739687000000004</v>
      </c>
      <c r="AB6048">
        <v>23.5</v>
      </c>
      <c r="AC6048">
        <v>23.98</v>
      </c>
      <c r="AD6048">
        <v>18.579999999999998</v>
      </c>
      <c r="AE6048">
        <v>13.3</v>
      </c>
      <c r="AF6048" s="4">
        <v>21.37</v>
      </c>
      <c r="AG6048" s="4">
        <v>20.395</v>
      </c>
      <c r="AH6048" s="4">
        <v>19.846086956521741</v>
      </c>
      <c r="AI6048" s="4">
        <v>20.253770491803277</v>
      </c>
      <c r="AJ6048" s="4">
        <v>20.082079999999991</v>
      </c>
      <c r="AK6048" s="4">
        <v>18.768809523809519</v>
      </c>
      <c r="AL6048" s="6">
        <v>22.6</v>
      </c>
      <c r="AM6048" s="6">
        <v>22.6</v>
      </c>
      <c r="AN6048" s="6">
        <v>22.6</v>
      </c>
      <c r="AO6048" s="6">
        <v>22.6</v>
      </c>
      <c r="AP6048" s="6">
        <v>22.6</v>
      </c>
      <c r="AQ6048" s="6">
        <v>22.6</v>
      </c>
      <c r="AR6048">
        <v>20.62</v>
      </c>
      <c r="AS6048">
        <v>18.86</v>
      </c>
      <c r="AT6048">
        <v>18.8</v>
      </c>
      <c r="AU6048">
        <v>18.78</v>
      </c>
      <c r="AV6048">
        <v>18.2</v>
      </c>
      <c r="AW6048">
        <v>14</v>
      </c>
      <c r="AZ6048" t="s">
        <v>23</v>
      </c>
      <c r="BA6048" t="s">
        <v>23</v>
      </c>
      <c r="BB6048" t="s">
        <v>23</v>
      </c>
      <c r="BC6048" t="s">
        <v>23</v>
      </c>
      <c r="BD6048" t="s">
        <v>23</v>
      </c>
      <c r="BE6048" t="s">
        <v>23</v>
      </c>
      <c r="BF6048">
        <v>-2.5190000000000001</v>
      </c>
      <c r="BG6048" t="s">
        <v>23</v>
      </c>
      <c r="BH6048" t="s">
        <v>23</v>
      </c>
      <c r="BI6048" t="s">
        <v>23</v>
      </c>
      <c r="BJ6048" t="s">
        <v>23</v>
      </c>
      <c r="BK6048" t="s">
        <v>23</v>
      </c>
      <c r="BN6048">
        <v>0</v>
      </c>
      <c r="BO6048" t="s">
        <v>23</v>
      </c>
      <c r="BP6048" t="s">
        <v>23</v>
      </c>
      <c r="BQ6048" t="s">
        <v>23</v>
      </c>
      <c r="BR6048" t="s">
        <v>23</v>
      </c>
      <c r="BS6048" t="s">
        <v>23</v>
      </c>
      <c r="BV6048">
        <v>30.126000000000001</v>
      </c>
      <c r="BW6048">
        <v>6.7619999999999996</v>
      </c>
      <c r="BX6048">
        <v>21.849</v>
      </c>
      <c r="BY6048">
        <v>28.42</v>
      </c>
      <c r="BZ6048">
        <v>89.6</v>
      </c>
      <c r="CA6048">
        <v>-26.077999999999999</v>
      </c>
      <c r="CB6048" t="s">
        <v>576</v>
      </c>
      <c r="CC6048" t="s">
        <v>576</v>
      </c>
      <c r="CD6048" t="s">
        <v>576</v>
      </c>
      <c r="CE6048">
        <v>50.807200000000002</v>
      </c>
      <c r="CF6048" t="s">
        <v>576</v>
      </c>
      <c r="CG6048">
        <v>-91.687399999999997</v>
      </c>
      <c r="CH6048">
        <v>-45577.093000000001</v>
      </c>
      <c r="CI6048" s="7">
        <v>-29143.157999999999</v>
      </c>
      <c r="CJ6048">
        <v>-57796.705000000002</v>
      </c>
      <c r="CK6048">
        <v>-37196.044000000002</v>
      </c>
      <c r="CL6048">
        <v>56.39</v>
      </c>
      <c r="CM6048" t="s">
        <v>576</v>
      </c>
      <c r="CP6048" s="9">
        <v>-16.204999999999998</v>
      </c>
      <c r="CQ6048" s="9">
        <v>-7.2309999999999999</v>
      </c>
      <c r="CR6048" s="9">
        <v>-1.956</v>
      </c>
      <c r="CS6048">
        <v>-29.547999999999998</v>
      </c>
      <c r="CT6048">
        <v>-5.8209999999999997</v>
      </c>
      <c r="CU6048">
        <v>0.57499999999999996</v>
      </c>
      <c r="CV6048">
        <v>0.53200000000000003</v>
      </c>
      <c r="CW6048">
        <v>0.57499999999999996</v>
      </c>
      <c r="CX6048">
        <v>2.754</v>
      </c>
      <c r="CY6048" t="s">
        <v>576</v>
      </c>
      <c r="DB6048" s="10">
        <v>-45.765924402577433</v>
      </c>
      <c r="DC6048" s="9">
        <v>1129692.2749999999</v>
      </c>
      <c r="DD6048" s="10">
        <v>-2.1009959548497402E-2</v>
      </c>
      <c r="DE6048" s="12">
        <v>193854.51</v>
      </c>
      <c r="DF6048" s="9">
        <v>0.75517100000000004</v>
      </c>
      <c r="DG6048" s="13">
        <v>0.83518099999999995</v>
      </c>
      <c r="DH6048" t="s">
        <v>576</v>
      </c>
      <c r="DK6048">
        <v>-2.0721637292264483</v>
      </c>
      <c r="DL6048">
        <v>-6.5166068928348957E-3</v>
      </c>
      <c r="DM6048">
        <v>0.44935128682390768</v>
      </c>
      <c r="DN6048">
        <v>0.63471743383917778</v>
      </c>
    </row>
    <row r="6049" spans="1:118" x14ac:dyDescent="0.25">
      <c r="A6049" s="1">
        <v>44376</v>
      </c>
      <c r="B6049" t="s">
        <v>137</v>
      </c>
      <c r="C6049">
        <v>32</v>
      </c>
      <c r="D6049" t="s">
        <v>138</v>
      </c>
      <c r="E6049" t="s">
        <v>106</v>
      </c>
      <c r="F6049" t="s">
        <v>91</v>
      </c>
      <c r="I6049">
        <v>170.24783994784619</v>
      </c>
      <c r="J6049">
        <v>10996.38</v>
      </c>
      <c r="M6049">
        <v>3156542</v>
      </c>
      <c r="N6049">
        <v>6489144</v>
      </c>
      <c r="O6049">
        <v>4459866</v>
      </c>
      <c r="P6049">
        <v>4617585</v>
      </c>
      <c r="S6049">
        <v>71.3036363636364</v>
      </c>
      <c r="T6049">
        <v>225959.9112454</v>
      </c>
      <c r="U6049">
        <v>0.63429000000000002</v>
      </c>
      <c r="X6049">
        <v>-2.290076</v>
      </c>
      <c r="Y6049">
        <v>13.074204999999999</v>
      </c>
      <c r="Z6049">
        <v>25.244617999999999</v>
      </c>
      <c r="AA6049">
        <v>203.605313</v>
      </c>
      <c r="AB6049">
        <v>33.700000000000003</v>
      </c>
      <c r="AC6049">
        <v>33.700000000000003</v>
      </c>
      <c r="AD6049">
        <v>23.4</v>
      </c>
      <c r="AE6049">
        <v>10.38</v>
      </c>
      <c r="AF6049" s="4">
        <v>32.175000000000004</v>
      </c>
      <c r="AG6049" s="4">
        <v>31.933333333333334</v>
      </c>
      <c r="AH6049" s="4">
        <v>30.280434782608697</v>
      </c>
      <c r="AI6049" s="4">
        <v>27.103770491803278</v>
      </c>
      <c r="AJ6049" s="4">
        <v>24.997839999999997</v>
      </c>
      <c r="AK6049" s="4">
        <v>20.865357142857142</v>
      </c>
      <c r="AL6049" s="6">
        <v>32.75</v>
      </c>
      <c r="AM6049" s="6">
        <v>33.25</v>
      </c>
      <c r="AN6049" s="6">
        <v>33.25</v>
      </c>
      <c r="AO6049" s="6">
        <v>33.25</v>
      </c>
      <c r="AP6049" s="6">
        <v>33.25</v>
      </c>
      <c r="AQ6049" s="6">
        <v>33.25</v>
      </c>
      <c r="AR6049">
        <v>32</v>
      </c>
      <c r="AS6049">
        <v>29.1</v>
      </c>
      <c r="AT6049">
        <v>27.7</v>
      </c>
      <c r="AU6049">
        <v>23.6</v>
      </c>
      <c r="AV6049">
        <v>20.48</v>
      </c>
      <c r="AW6049">
        <v>10.46</v>
      </c>
      <c r="AZ6049">
        <v>2</v>
      </c>
      <c r="BA6049">
        <v>18.899999999999999</v>
      </c>
      <c r="BB6049">
        <v>-7.4081269991707099</v>
      </c>
      <c r="BC6049" t="s">
        <v>23</v>
      </c>
      <c r="BD6049" t="s">
        <v>23</v>
      </c>
      <c r="BE6049" t="s">
        <v>23</v>
      </c>
      <c r="BF6049">
        <v>-5.0999999999999997E-2</v>
      </c>
      <c r="BG6049" t="s">
        <v>23</v>
      </c>
      <c r="BH6049" t="s">
        <v>23</v>
      </c>
      <c r="BI6049" t="s">
        <v>23</v>
      </c>
      <c r="BJ6049" t="s">
        <v>23</v>
      </c>
      <c r="BK6049" t="s">
        <v>23</v>
      </c>
      <c r="BN6049">
        <v>0</v>
      </c>
      <c r="BO6049" t="s">
        <v>23</v>
      </c>
      <c r="BP6049" t="s">
        <v>23</v>
      </c>
      <c r="BQ6049" t="s">
        <v>23</v>
      </c>
      <c r="BR6049" t="s">
        <v>23</v>
      </c>
      <c r="BS6049" t="s">
        <v>23</v>
      </c>
      <c r="BV6049">
        <v>-6.4269999999999996</v>
      </c>
      <c r="BW6049">
        <v>12.96</v>
      </c>
      <c r="BX6049">
        <v>14.289</v>
      </c>
      <c r="BY6049">
        <v>11.898</v>
      </c>
      <c r="BZ6049">
        <v>13.510999999999999</v>
      </c>
      <c r="CA6049">
        <v>-32.219000000000001</v>
      </c>
      <c r="CB6049" t="s">
        <v>576</v>
      </c>
      <c r="CC6049">
        <v>-38.408999999999999</v>
      </c>
      <c r="CD6049" t="s">
        <v>576</v>
      </c>
      <c r="CE6049">
        <v>45.658000000000001</v>
      </c>
      <c r="CF6049">
        <v>97.034000000000006</v>
      </c>
      <c r="CG6049" t="s">
        <v>576</v>
      </c>
      <c r="CH6049">
        <v>7548</v>
      </c>
      <c r="CI6049" s="7">
        <v>5182</v>
      </c>
      <c r="CJ6049">
        <v>-2540</v>
      </c>
      <c r="CK6049">
        <v>6828</v>
      </c>
      <c r="CL6049">
        <v>45.658000000000001</v>
      </c>
      <c r="CM6049" t="s">
        <v>576</v>
      </c>
      <c r="CP6049" s="9">
        <v>2.4660000000000002</v>
      </c>
      <c r="CQ6049" s="9">
        <v>2.839</v>
      </c>
      <c r="CR6049" s="9">
        <v>3.407</v>
      </c>
      <c r="CS6049">
        <v>2.6469999999999998</v>
      </c>
      <c r="CT6049">
        <v>0.84799999999999998</v>
      </c>
      <c r="CU6049">
        <v>0.55000000000000004</v>
      </c>
      <c r="CV6049">
        <v>0.59799999999999998</v>
      </c>
      <c r="CW6049">
        <v>0.55000000000000004</v>
      </c>
      <c r="CX6049" t="s">
        <v>23</v>
      </c>
      <c r="CY6049" t="s">
        <v>23</v>
      </c>
      <c r="DB6049" s="10">
        <v>16.569375000000001</v>
      </c>
      <c r="DC6049" s="9">
        <v>1401448</v>
      </c>
      <c r="DD6049" s="10">
        <v>1.8916863130133976E-2</v>
      </c>
      <c r="DE6049" s="12">
        <v>458197</v>
      </c>
      <c r="DF6049" s="9">
        <v>2.035364</v>
      </c>
      <c r="DG6049" s="13">
        <v>2.1923810000000001</v>
      </c>
      <c r="DH6049" t="s">
        <v>576</v>
      </c>
      <c r="DK6049">
        <v>-3.3067097732702098</v>
      </c>
      <c r="DL6049">
        <v>-0.33367819856825498</v>
      </c>
      <c r="DM6049">
        <v>0.26560655266630651</v>
      </c>
      <c r="DN6049">
        <v>0.93925640480530115</v>
      </c>
    </row>
    <row r="6050" spans="1:118" x14ac:dyDescent="0.25">
      <c r="A6050" s="1">
        <v>44376</v>
      </c>
      <c r="B6050" t="s">
        <v>139</v>
      </c>
      <c r="C6050" t="s">
        <v>23</v>
      </c>
      <c r="D6050" t="s">
        <v>140</v>
      </c>
      <c r="E6050" t="s">
        <v>141</v>
      </c>
      <c r="F6050" t="s">
        <v>91</v>
      </c>
      <c r="I6050">
        <v>170.24783994784619</v>
      </c>
      <c r="J6050">
        <v>10996.38</v>
      </c>
      <c r="M6050" t="s">
        <v>23</v>
      </c>
      <c r="N6050" t="s">
        <v>23</v>
      </c>
      <c r="O6050" t="s">
        <v>23</v>
      </c>
      <c r="P6050" t="s">
        <v>23</v>
      </c>
      <c r="S6050">
        <v>71.3036363636364</v>
      </c>
      <c r="T6050">
        <v>225959.9112454</v>
      </c>
      <c r="U6050">
        <v>0.63429000000000002</v>
      </c>
      <c r="X6050" t="s">
        <v>23</v>
      </c>
      <c r="Y6050" t="s">
        <v>23</v>
      </c>
      <c r="Z6050" t="s">
        <v>23</v>
      </c>
      <c r="AA6050" t="s">
        <v>23</v>
      </c>
      <c r="AB6050" t="s">
        <v>23</v>
      </c>
      <c r="AC6050" t="s">
        <v>23</v>
      </c>
      <c r="AD6050" t="s">
        <v>23</v>
      </c>
      <c r="AE6050" t="s">
        <v>23</v>
      </c>
      <c r="AF6050" s="4" t="s">
        <v>23</v>
      </c>
      <c r="AG6050" s="4" t="s">
        <v>23</v>
      </c>
      <c r="AH6050" s="4" t="s">
        <v>23</v>
      </c>
      <c r="AI6050" s="4" t="s">
        <v>23</v>
      </c>
      <c r="AJ6050" s="4" t="s">
        <v>23</v>
      </c>
      <c r="AK6050" s="4" t="s">
        <v>23</v>
      </c>
      <c r="AL6050" s="6" t="s">
        <v>23</v>
      </c>
      <c r="AM6050" s="6" t="s">
        <v>23</v>
      </c>
      <c r="AN6050" s="6" t="s">
        <v>23</v>
      </c>
      <c r="AO6050" s="6" t="s">
        <v>23</v>
      </c>
      <c r="AP6050" s="6" t="s">
        <v>23</v>
      </c>
      <c r="AQ6050" s="6" t="s">
        <v>23</v>
      </c>
      <c r="AR6050" t="s">
        <v>23</v>
      </c>
      <c r="AS6050" t="s">
        <v>23</v>
      </c>
      <c r="AT6050" t="s">
        <v>23</v>
      </c>
      <c r="AU6050" t="s">
        <v>23</v>
      </c>
      <c r="AV6050" t="s">
        <v>23</v>
      </c>
      <c r="AW6050" t="s">
        <v>23</v>
      </c>
      <c r="AZ6050" t="s">
        <v>23</v>
      </c>
      <c r="BA6050" t="s">
        <v>23</v>
      </c>
      <c r="BB6050" t="s">
        <v>23</v>
      </c>
      <c r="BC6050" t="s">
        <v>23</v>
      </c>
      <c r="BD6050" t="s">
        <v>23</v>
      </c>
      <c r="BE6050" t="s">
        <v>23</v>
      </c>
      <c r="BF6050">
        <v>0.32</v>
      </c>
      <c r="BG6050" t="s">
        <v>23</v>
      </c>
      <c r="BH6050" t="s">
        <v>23</v>
      </c>
      <c r="BI6050" t="s">
        <v>23</v>
      </c>
      <c r="BJ6050" t="s">
        <v>23</v>
      </c>
      <c r="BK6050" t="s">
        <v>23</v>
      </c>
      <c r="BN6050" t="s">
        <v>23</v>
      </c>
      <c r="BO6050" t="s">
        <v>23</v>
      </c>
      <c r="BP6050" t="s">
        <v>23</v>
      </c>
      <c r="BQ6050" t="s">
        <v>23</v>
      </c>
      <c r="BR6050" t="s">
        <v>23</v>
      </c>
      <c r="BS6050" t="s">
        <v>23</v>
      </c>
      <c r="BV6050">
        <v>7.758</v>
      </c>
      <c r="BW6050">
        <v>13.973000000000001</v>
      </c>
      <c r="BX6050">
        <v>9.0389999999999997</v>
      </c>
      <c r="BY6050">
        <v>-4.6870000000000003</v>
      </c>
      <c r="BZ6050">
        <v>23.956</v>
      </c>
      <c r="CA6050">
        <v>30.452000000000002</v>
      </c>
      <c r="CB6050">
        <v>45.454500000000003</v>
      </c>
      <c r="CC6050">
        <v>23.331499999999998</v>
      </c>
      <c r="CD6050">
        <v>90.475999999999999</v>
      </c>
      <c r="CE6050">
        <v>0.65680000000000005</v>
      </c>
      <c r="CF6050">
        <v>-12.934799999999999</v>
      </c>
      <c r="CG6050">
        <v>14.4735</v>
      </c>
      <c r="CH6050">
        <v>33941.697</v>
      </c>
      <c r="CI6050" s="7">
        <v>29400.669000000002</v>
      </c>
      <c r="CJ6050">
        <v>8960.9130000000005</v>
      </c>
      <c r="CK6050">
        <v>10702.718000000001</v>
      </c>
      <c r="CL6050">
        <v>15.445</v>
      </c>
      <c r="CM6050">
        <v>43.381</v>
      </c>
      <c r="CP6050" s="9" t="s">
        <v>23</v>
      </c>
      <c r="CQ6050" s="9" t="s">
        <v>23</v>
      </c>
      <c r="CR6050" s="9" t="s">
        <v>23</v>
      </c>
      <c r="CS6050" t="s">
        <v>23</v>
      </c>
      <c r="CT6050">
        <v>4.157</v>
      </c>
      <c r="CU6050">
        <v>0.115</v>
      </c>
      <c r="CV6050">
        <v>0.113</v>
      </c>
      <c r="CW6050">
        <v>0.115</v>
      </c>
      <c r="CX6050">
        <v>195.59700000000001</v>
      </c>
      <c r="CY6050" t="s">
        <v>23</v>
      </c>
      <c r="DB6050" s="10" t="e">
        <v>#VALUE!</v>
      </c>
      <c r="DC6050" s="9">
        <v>1024591.508</v>
      </c>
      <c r="DD6050" s="10">
        <v>2.0775404474658206E-2</v>
      </c>
      <c r="DE6050" s="12" t="s">
        <v>23</v>
      </c>
      <c r="DF6050" s="9" t="s">
        <v>23</v>
      </c>
      <c r="DG6050" s="13" t="s">
        <v>23</v>
      </c>
      <c r="DH6050" t="s">
        <v>23</v>
      </c>
      <c r="DK6050" t="s">
        <v>23</v>
      </c>
      <c r="DL6050" t="s">
        <v>23</v>
      </c>
      <c r="DM6050" t="s">
        <v>23</v>
      </c>
      <c r="DN6050" t="s">
        <v>23</v>
      </c>
    </row>
    <row r="6051" spans="1:118" x14ac:dyDescent="0.25">
      <c r="A6051" s="1">
        <v>44376</v>
      </c>
      <c r="B6051" t="s">
        <v>142</v>
      </c>
      <c r="C6051" t="s">
        <v>23</v>
      </c>
      <c r="D6051" t="s">
        <v>143</v>
      </c>
      <c r="E6051" t="s">
        <v>141</v>
      </c>
      <c r="F6051" t="s">
        <v>91</v>
      </c>
      <c r="I6051">
        <v>170.24783994784619</v>
      </c>
      <c r="J6051">
        <v>10996.38</v>
      </c>
      <c r="M6051" t="s">
        <v>23</v>
      </c>
      <c r="N6051" t="s">
        <v>23</v>
      </c>
      <c r="O6051" t="s">
        <v>23</v>
      </c>
      <c r="P6051" t="s">
        <v>23</v>
      </c>
      <c r="S6051">
        <v>71.3036363636364</v>
      </c>
      <c r="T6051">
        <v>225959.9112454</v>
      </c>
      <c r="U6051">
        <v>0.63429000000000002</v>
      </c>
      <c r="X6051" t="s">
        <v>23</v>
      </c>
      <c r="Y6051" t="s">
        <v>23</v>
      </c>
      <c r="Z6051" t="s">
        <v>23</v>
      </c>
      <c r="AA6051" t="s">
        <v>23</v>
      </c>
      <c r="AB6051" t="s">
        <v>23</v>
      </c>
      <c r="AC6051" t="s">
        <v>23</v>
      </c>
      <c r="AD6051" t="s">
        <v>23</v>
      </c>
      <c r="AE6051" t="s">
        <v>23</v>
      </c>
      <c r="AF6051" s="4" t="s">
        <v>23</v>
      </c>
      <c r="AG6051" s="4" t="s">
        <v>23</v>
      </c>
      <c r="AH6051" s="4" t="s">
        <v>23</v>
      </c>
      <c r="AI6051" s="4" t="s">
        <v>23</v>
      </c>
      <c r="AJ6051" s="4" t="s">
        <v>23</v>
      </c>
      <c r="AK6051" s="4" t="s">
        <v>23</v>
      </c>
      <c r="AL6051" s="6" t="s">
        <v>23</v>
      </c>
      <c r="AM6051" s="6" t="s">
        <v>23</v>
      </c>
      <c r="AN6051" s="6" t="s">
        <v>23</v>
      </c>
      <c r="AO6051" s="6" t="s">
        <v>23</v>
      </c>
      <c r="AP6051" s="6" t="s">
        <v>23</v>
      </c>
      <c r="AQ6051" s="6" t="s">
        <v>23</v>
      </c>
      <c r="AR6051" t="s">
        <v>23</v>
      </c>
      <c r="AS6051" t="s">
        <v>23</v>
      </c>
      <c r="AT6051" t="s">
        <v>23</v>
      </c>
      <c r="AU6051" t="s">
        <v>23</v>
      </c>
      <c r="AV6051" t="s">
        <v>23</v>
      </c>
      <c r="AW6051" t="s">
        <v>23</v>
      </c>
      <c r="AZ6051" t="s">
        <v>23</v>
      </c>
      <c r="BA6051" t="s">
        <v>23</v>
      </c>
      <c r="BB6051" t="s">
        <v>23</v>
      </c>
      <c r="BC6051" t="s">
        <v>23</v>
      </c>
      <c r="BD6051" t="s">
        <v>23</v>
      </c>
      <c r="BE6051" t="s">
        <v>23</v>
      </c>
      <c r="BF6051">
        <v>0.48299999999999998</v>
      </c>
      <c r="BG6051" t="s">
        <v>23</v>
      </c>
      <c r="BH6051" t="s">
        <v>23</v>
      </c>
      <c r="BI6051" t="s">
        <v>23</v>
      </c>
      <c r="BJ6051" t="s">
        <v>23</v>
      </c>
      <c r="BK6051" t="s">
        <v>23</v>
      </c>
      <c r="BN6051" t="s">
        <v>23</v>
      </c>
      <c r="BO6051" t="s">
        <v>23</v>
      </c>
      <c r="BP6051" t="s">
        <v>23</v>
      </c>
      <c r="BQ6051" t="s">
        <v>23</v>
      </c>
      <c r="BR6051">
        <v>1.0580000000000001</v>
      </c>
      <c r="BS6051" t="s">
        <v>23</v>
      </c>
      <c r="BV6051">
        <v>4.1589999999999998</v>
      </c>
      <c r="BW6051">
        <v>-4.0140000000000002</v>
      </c>
      <c r="BX6051">
        <v>-3.0169999999999999</v>
      </c>
      <c r="BY6051">
        <v>2.8029999999999999</v>
      </c>
      <c r="BZ6051">
        <v>28.965</v>
      </c>
      <c r="CA6051">
        <v>2.4750000000000001</v>
      </c>
      <c r="CB6051">
        <v>7.77</v>
      </c>
      <c r="CC6051">
        <v>1.4530000000000001</v>
      </c>
      <c r="CD6051">
        <v>4.2380000000000004</v>
      </c>
      <c r="CE6051">
        <v>-6.7640000000000002</v>
      </c>
      <c r="CF6051">
        <v>5.3710000000000004</v>
      </c>
      <c r="CG6051">
        <v>4.99E-2</v>
      </c>
      <c r="CH6051">
        <v>201465</v>
      </c>
      <c r="CI6051" s="7">
        <v>218821</v>
      </c>
      <c r="CJ6051">
        <v>57924</v>
      </c>
      <c r="CK6051">
        <v>60876</v>
      </c>
      <c r="CL6051">
        <v>-7.9320000000000004</v>
      </c>
      <c r="CM6051">
        <v>7.77</v>
      </c>
      <c r="CP6051" s="9" t="s">
        <v>23</v>
      </c>
      <c r="CQ6051" s="9" t="s">
        <v>23</v>
      </c>
      <c r="CR6051" s="9" t="s">
        <v>23</v>
      </c>
      <c r="CS6051" t="s">
        <v>23</v>
      </c>
      <c r="CT6051">
        <v>10.31</v>
      </c>
      <c r="CU6051">
        <v>0.191</v>
      </c>
      <c r="CV6051">
        <v>0.19600000000000001</v>
      </c>
      <c r="CW6051">
        <v>0.191</v>
      </c>
      <c r="CX6051">
        <v>59.396000000000001</v>
      </c>
      <c r="CY6051" t="s">
        <v>23</v>
      </c>
      <c r="DB6051" s="10" t="e">
        <v>#VALUE!</v>
      </c>
      <c r="DC6051" s="9">
        <v>1835653</v>
      </c>
      <c r="DD6051" s="10">
        <v>5.3642491255155522E-2</v>
      </c>
      <c r="DE6051" s="12" t="s">
        <v>23</v>
      </c>
      <c r="DF6051" s="9" t="s">
        <v>23</v>
      </c>
      <c r="DG6051" s="13" t="s">
        <v>23</v>
      </c>
      <c r="DH6051" t="s">
        <v>23</v>
      </c>
      <c r="DK6051" t="s">
        <v>23</v>
      </c>
      <c r="DL6051" t="s">
        <v>23</v>
      </c>
      <c r="DM6051" t="s">
        <v>23</v>
      </c>
      <c r="DN6051" t="s">
        <v>23</v>
      </c>
    </row>
    <row r="6052" spans="1:118" x14ac:dyDescent="0.25">
      <c r="A6052" s="1">
        <v>44376</v>
      </c>
      <c r="B6052" t="s">
        <v>144</v>
      </c>
      <c r="C6052">
        <v>26.65</v>
      </c>
      <c r="D6052" t="s">
        <v>145</v>
      </c>
      <c r="E6052" t="s">
        <v>90</v>
      </c>
      <c r="F6052" t="s">
        <v>91</v>
      </c>
      <c r="I6052">
        <v>170.24783994784619</v>
      </c>
      <c r="J6052">
        <v>10996.38</v>
      </c>
      <c r="M6052">
        <v>875444</v>
      </c>
      <c r="N6052">
        <v>1432881</v>
      </c>
      <c r="O6052">
        <v>1767395</v>
      </c>
      <c r="P6052">
        <v>1562202</v>
      </c>
      <c r="S6052">
        <v>71.3036363636364</v>
      </c>
      <c r="T6052">
        <v>225959.9112454</v>
      </c>
      <c r="U6052">
        <v>0.63429000000000002</v>
      </c>
      <c r="X6052">
        <v>-0.373832</v>
      </c>
      <c r="Y6052">
        <v>1.3307990000000001</v>
      </c>
      <c r="Z6052">
        <v>23.379629999999999</v>
      </c>
      <c r="AA6052">
        <v>57.692307999999997</v>
      </c>
      <c r="AB6052">
        <v>27.2</v>
      </c>
      <c r="AC6052">
        <v>27.2</v>
      </c>
      <c r="AD6052">
        <v>21.32</v>
      </c>
      <c r="AE6052">
        <v>16.68</v>
      </c>
      <c r="AF6052" s="4">
        <v>26.566666666666666</v>
      </c>
      <c r="AG6052" s="4">
        <v>26.5625</v>
      </c>
      <c r="AH6052" s="4">
        <v>26.447826086956528</v>
      </c>
      <c r="AI6052" s="4">
        <v>25.423442622950812</v>
      </c>
      <c r="AJ6052" s="4">
        <v>23.192240000000002</v>
      </c>
      <c r="AK6052" s="4">
        <v>20.991071428571427</v>
      </c>
      <c r="AL6052" s="6">
        <v>26.75</v>
      </c>
      <c r="AM6052" s="6">
        <v>26.95</v>
      </c>
      <c r="AN6052" s="6">
        <v>26.95</v>
      </c>
      <c r="AO6052" s="6">
        <v>27</v>
      </c>
      <c r="AP6052" s="6">
        <v>27</v>
      </c>
      <c r="AQ6052" s="6">
        <v>27</v>
      </c>
      <c r="AR6052">
        <v>26.2</v>
      </c>
      <c r="AS6052">
        <v>26.2</v>
      </c>
      <c r="AT6052">
        <v>26</v>
      </c>
      <c r="AU6052">
        <v>22.44</v>
      </c>
      <c r="AV6052">
        <v>19.739999999999998</v>
      </c>
      <c r="AW6052">
        <v>16.760000000000002</v>
      </c>
      <c r="AZ6052">
        <v>11</v>
      </c>
      <c r="BA6052">
        <v>25.7</v>
      </c>
      <c r="BB6052">
        <v>-4.66942369309803E-2</v>
      </c>
      <c r="BC6052">
        <v>1.0514781636581401</v>
      </c>
      <c r="BD6052">
        <v>0.42</v>
      </c>
      <c r="BE6052">
        <v>0.42</v>
      </c>
      <c r="BF6052">
        <v>0.45100000000000001</v>
      </c>
      <c r="BG6052">
        <v>-5.9880239520958103</v>
      </c>
      <c r="BH6052">
        <v>-3.1088082901554399</v>
      </c>
      <c r="BI6052">
        <v>7.1428571428571397</v>
      </c>
      <c r="BJ6052">
        <v>-18.918918918918902</v>
      </c>
      <c r="BK6052">
        <v>19.4444444444444</v>
      </c>
      <c r="BN6052">
        <v>2.81425891181989</v>
      </c>
      <c r="BO6052">
        <v>-53.271000000000001</v>
      </c>
      <c r="BP6052">
        <v>-19.417999999999999</v>
      </c>
      <c r="BQ6052">
        <v>-11.851000000000001</v>
      </c>
      <c r="BR6052">
        <v>0.5</v>
      </c>
      <c r="BS6052" t="s">
        <v>23</v>
      </c>
      <c r="BV6052">
        <v>-2.1520000000000001</v>
      </c>
      <c r="BW6052">
        <v>-12.73</v>
      </c>
      <c r="BX6052">
        <v>-8.3620000000000001</v>
      </c>
      <c r="BY6052">
        <v>-7.3789999999999996</v>
      </c>
      <c r="BZ6052">
        <v>21.716999999999999</v>
      </c>
      <c r="CA6052">
        <v>16.164000000000001</v>
      </c>
      <c r="CB6052">
        <v>-8.3190000000000008</v>
      </c>
      <c r="CC6052">
        <v>-20.846</v>
      </c>
      <c r="CD6052">
        <v>-13.965999999999999</v>
      </c>
      <c r="CE6052">
        <v>-15.835000000000001</v>
      </c>
      <c r="CF6052">
        <v>81.162999999999997</v>
      </c>
      <c r="CG6052">
        <v>-21.635000000000002</v>
      </c>
      <c r="CH6052">
        <v>4714997</v>
      </c>
      <c r="CI6052" s="7">
        <v>5602066</v>
      </c>
      <c r="CJ6052">
        <v>1353617</v>
      </c>
      <c r="CK6052">
        <v>879542</v>
      </c>
      <c r="CL6052">
        <v>-15.835000000000001</v>
      </c>
      <c r="CM6052">
        <v>-8.3190000000000008</v>
      </c>
      <c r="CP6052" s="9" t="s">
        <v>23</v>
      </c>
      <c r="CQ6052" s="9" t="s">
        <v>23</v>
      </c>
      <c r="CR6052" s="9" t="s">
        <v>23</v>
      </c>
      <c r="CS6052" t="s">
        <v>23</v>
      </c>
      <c r="CT6052">
        <v>1.5629999999999999</v>
      </c>
      <c r="CU6052" t="s">
        <v>23</v>
      </c>
      <c r="CV6052" t="s">
        <v>23</v>
      </c>
      <c r="CW6052" t="s">
        <v>23</v>
      </c>
      <c r="CX6052" t="s">
        <v>23</v>
      </c>
      <c r="CY6052" t="s">
        <v>23</v>
      </c>
      <c r="DB6052" s="10">
        <v>31.539437148217637</v>
      </c>
      <c r="DC6052" s="9">
        <v>308036280</v>
      </c>
      <c r="DD6052" s="10">
        <v>8.1859773141007928E-3</v>
      </c>
      <c r="DE6052" s="12" t="s">
        <v>23</v>
      </c>
      <c r="DF6052" s="9">
        <v>8.9041099999999993</v>
      </c>
      <c r="DG6052" s="13">
        <v>7.9221170000000001</v>
      </c>
      <c r="DH6052">
        <v>14.772727</v>
      </c>
      <c r="DK6052">
        <v>-0.53450756511009567</v>
      </c>
      <c r="DL6052">
        <v>0.33980697681913963</v>
      </c>
      <c r="DM6052">
        <v>0.72769671843968964</v>
      </c>
      <c r="DN6052">
        <v>0.73833281067552425</v>
      </c>
    </row>
    <row r="6053" spans="1:118" x14ac:dyDescent="0.25">
      <c r="A6053" s="1">
        <v>44376</v>
      </c>
      <c r="B6053" t="s">
        <v>146</v>
      </c>
      <c r="C6053">
        <v>71.999996999999993</v>
      </c>
      <c r="D6053" t="s">
        <v>147</v>
      </c>
      <c r="E6053" t="s">
        <v>94</v>
      </c>
      <c r="F6053" t="s">
        <v>91</v>
      </c>
      <c r="I6053">
        <v>170.24783994784619</v>
      </c>
      <c r="J6053">
        <v>10996.38</v>
      </c>
      <c r="M6053">
        <v>899226</v>
      </c>
      <c r="N6053">
        <v>838933</v>
      </c>
      <c r="O6053">
        <v>497520</v>
      </c>
      <c r="P6053">
        <v>686322</v>
      </c>
      <c r="S6053">
        <v>71.3036363636364</v>
      </c>
      <c r="T6053">
        <v>225959.9112454</v>
      </c>
      <c r="U6053">
        <v>0.63429000000000002</v>
      </c>
      <c r="X6053">
        <v>-1.0309280000000001</v>
      </c>
      <c r="Y6053">
        <v>12.280702</v>
      </c>
      <c r="Z6053">
        <v>12.062257000000001</v>
      </c>
      <c r="AA6053">
        <v>130.400013</v>
      </c>
      <c r="AB6053">
        <v>74.999996999999993</v>
      </c>
      <c r="AC6053">
        <v>74.999996999999993</v>
      </c>
      <c r="AD6053">
        <v>60.449997000000003</v>
      </c>
      <c r="AE6053">
        <v>30.499997</v>
      </c>
      <c r="AF6053" s="4">
        <v>71.604163666666665</v>
      </c>
      <c r="AG6053" s="4">
        <v>70.374996999999993</v>
      </c>
      <c r="AH6053" s="4">
        <v>68.913040478260839</v>
      </c>
      <c r="AI6053" s="4">
        <v>65.461062672131078</v>
      </c>
      <c r="AJ6053" s="4">
        <v>63.781997167999933</v>
      </c>
      <c r="AK6053" s="4">
        <v>56.763092535714534</v>
      </c>
      <c r="AL6053" s="6">
        <v>72.749996999999993</v>
      </c>
      <c r="AM6053" s="6">
        <v>72.749996999999993</v>
      </c>
      <c r="AN6053" s="6">
        <v>72.749996999999993</v>
      </c>
      <c r="AO6053" s="6">
        <v>72.749996999999993</v>
      </c>
      <c r="AP6053" s="6">
        <v>72.749996999999993</v>
      </c>
      <c r="AQ6053" s="6">
        <v>72.749996999999993</v>
      </c>
      <c r="AR6053">
        <v>70.499996999999993</v>
      </c>
      <c r="AS6053">
        <v>67.749996999999993</v>
      </c>
      <c r="AT6053">
        <v>64.624996999999993</v>
      </c>
      <c r="AU6053">
        <v>61.149996999999999</v>
      </c>
      <c r="AV6053">
        <v>56.85</v>
      </c>
      <c r="AW6053">
        <v>30.6</v>
      </c>
      <c r="AZ6053" t="s">
        <v>23</v>
      </c>
      <c r="BA6053" t="s">
        <v>23</v>
      </c>
      <c r="BB6053">
        <v>8.5137931034482808</v>
      </c>
      <c r="BC6053" t="s">
        <v>23</v>
      </c>
      <c r="BD6053" t="s">
        <v>23</v>
      </c>
      <c r="BE6053" t="s">
        <v>23</v>
      </c>
      <c r="BF6053">
        <v>-0.14399999999999999</v>
      </c>
      <c r="BG6053" t="s">
        <v>23</v>
      </c>
      <c r="BH6053" t="s">
        <v>23</v>
      </c>
      <c r="BI6053" t="s">
        <v>23</v>
      </c>
      <c r="BJ6053" t="s">
        <v>23</v>
      </c>
      <c r="BK6053" t="s">
        <v>23</v>
      </c>
      <c r="BN6053">
        <v>0</v>
      </c>
      <c r="BO6053" t="s">
        <v>23</v>
      </c>
      <c r="BP6053" t="s">
        <v>23</v>
      </c>
      <c r="BQ6053" t="s">
        <v>23</v>
      </c>
      <c r="BR6053" t="s">
        <v>23</v>
      </c>
      <c r="BS6053" t="s">
        <v>23</v>
      </c>
      <c r="BV6053">
        <v>6.1109999999999998</v>
      </c>
      <c r="BW6053">
        <v>-13.081</v>
      </c>
      <c r="BX6053">
        <v>6.0590000000000002</v>
      </c>
      <c r="BY6053">
        <v>-20.568000000000001</v>
      </c>
      <c r="BZ6053">
        <v>-30.664999999999999</v>
      </c>
      <c r="CA6053">
        <v>7.9320000000000004</v>
      </c>
      <c r="CB6053">
        <v>-94.155000000000001</v>
      </c>
      <c r="CC6053">
        <v>-89.059700000000007</v>
      </c>
      <c r="CD6053" t="s">
        <v>576</v>
      </c>
      <c r="CE6053" t="s">
        <v>576</v>
      </c>
      <c r="CF6053" t="s">
        <v>576</v>
      </c>
      <c r="CG6053">
        <v>-84.206999999999994</v>
      </c>
      <c r="CH6053">
        <v>6050</v>
      </c>
      <c r="CI6053" s="7">
        <v>-60115</v>
      </c>
      <c r="CJ6053">
        <v>-1436</v>
      </c>
      <c r="CK6053">
        <v>947</v>
      </c>
      <c r="CL6053" t="s">
        <v>576</v>
      </c>
      <c r="CM6053">
        <v>-94.155000000000001</v>
      </c>
      <c r="CP6053" s="9">
        <v>8.3810000000000002</v>
      </c>
      <c r="CQ6053" s="9">
        <v>2.9129999999999998</v>
      </c>
      <c r="CR6053" s="9">
        <v>4.5970000000000004</v>
      </c>
      <c r="CS6053">
        <v>10.321</v>
      </c>
      <c r="CT6053">
        <v>3.1120000000000001</v>
      </c>
      <c r="CU6053">
        <v>0.59399999999999997</v>
      </c>
      <c r="CV6053">
        <v>0.56599999999999995</v>
      </c>
      <c r="CW6053">
        <v>0.59399999999999997</v>
      </c>
      <c r="CX6053">
        <v>9.5510000000000002</v>
      </c>
      <c r="CY6053">
        <v>0.45600000000000002</v>
      </c>
      <c r="DB6053" s="10">
        <v>29.362501223437551</v>
      </c>
      <c r="DC6053" s="9">
        <v>718947</v>
      </c>
      <c r="DD6053" s="10">
        <v>2.9405505551869611E-2</v>
      </c>
      <c r="DE6053" s="12">
        <v>209476.75</v>
      </c>
      <c r="DF6053" s="9">
        <v>1.715266</v>
      </c>
      <c r="DG6053" s="13">
        <v>1.661896</v>
      </c>
      <c r="DH6053">
        <v>153.846147</v>
      </c>
      <c r="DK6053">
        <v>-0.97048645193205896</v>
      </c>
      <c r="DL6053">
        <v>0.36305763254097839</v>
      </c>
      <c r="DM6053">
        <v>0.56147383486101077</v>
      </c>
      <c r="DN6053">
        <v>0.99653616033511627</v>
      </c>
    </row>
    <row r="6054" spans="1:118" x14ac:dyDescent="0.25">
      <c r="A6054" s="1">
        <v>44376</v>
      </c>
      <c r="B6054" t="s">
        <v>148</v>
      </c>
      <c r="C6054">
        <v>24.26</v>
      </c>
      <c r="D6054" t="s">
        <v>149</v>
      </c>
      <c r="E6054" t="s">
        <v>94</v>
      </c>
      <c r="F6054" t="s">
        <v>91</v>
      </c>
      <c r="I6054">
        <v>170.24783994784619</v>
      </c>
      <c r="J6054">
        <v>10996.38</v>
      </c>
      <c r="M6054">
        <v>1525869</v>
      </c>
      <c r="N6054">
        <v>1403971</v>
      </c>
      <c r="O6054">
        <v>1072391</v>
      </c>
      <c r="P6054">
        <v>1402752</v>
      </c>
      <c r="S6054">
        <v>71.3036363636364</v>
      </c>
      <c r="T6054">
        <v>225959.9112454</v>
      </c>
      <c r="U6054">
        <v>0.63429000000000002</v>
      </c>
      <c r="X6054">
        <v>0.66390000000000005</v>
      </c>
      <c r="Y6054">
        <v>6.2171630000000002</v>
      </c>
      <c r="Z6054">
        <v>0.41390700000000002</v>
      </c>
      <c r="AA6054">
        <v>134.169884</v>
      </c>
      <c r="AB6054">
        <v>24.66</v>
      </c>
      <c r="AC6054">
        <v>24.68</v>
      </c>
      <c r="AD6054">
        <v>21.48</v>
      </c>
      <c r="AE6054">
        <v>10.199999999999999</v>
      </c>
      <c r="AF6054" s="4">
        <v>24.060000000000002</v>
      </c>
      <c r="AG6054" s="4">
        <v>23.516666666666666</v>
      </c>
      <c r="AH6054" s="4">
        <v>23.123478260869572</v>
      </c>
      <c r="AI6054" s="4">
        <v>23.012131147540984</v>
      </c>
      <c r="AJ6054" s="4">
        <v>22.153600000000004</v>
      </c>
      <c r="AK6054" s="4">
        <v>19.132142857142849</v>
      </c>
      <c r="AL6054" s="6">
        <v>24.28</v>
      </c>
      <c r="AM6054" s="6">
        <v>24.28</v>
      </c>
      <c r="AN6054" s="6">
        <v>24.28</v>
      </c>
      <c r="AO6054" s="6">
        <v>24.48</v>
      </c>
      <c r="AP6054" s="6">
        <v>24.48</v>
      </c>
      <c r="AQ6054" s="6">
        <v>24.48</v>
      </c>
      <c r="AR6054">
        <v>23.8</v>
      </c>
      <c r="AS6054">
        <v>22.1</v>
      </c>
      <c r="AT6054">
        <v>22.1</v>
      </c>
      <c r="AU6054">
        <v>21.92</v>
      </c>
      <c r="AV6054">
        <v>19.04</v>
      </c>
      <c r="AW6054">
        <v>10.220000000000001</v>
      </c>
      <c r="AZ6054" t="s">
        <v>23</v>
      </c>
      <c r="BA6054" t="s">
        <v>23</v>
      </c>
      <c r="BB6054">
        <v>-7.7056415929203501</v>
      </c>
      <c r="BC6054" t="s">
        <v>23</v>
      </c>
      <c r="BD6054" t="s">
        <v>23</v>
      </c>
      <c r="BE6054" t="s">
        <v>23</v>
      </c>
      <c r="BF6054">
        <v>-0.50700000000000001</v>
      </c>
      <c r="BG6054" t="s">
        <v>23</v>
      </c>
      <c r="BH6054" t="s">
        <v>23</v>
      </c>
      <c r="BI6054" t="s">
        <v>23</v>
      </c>
      <c r="BJ6054" t="s">
        <v>23</v>
      </c>
      <c r="BK6054" t="s">
        <v>23</v>
      </c>
      <c r="BN6054">
        <v>0</v>
      </c>
      <c r="BO6054" t="s">
        <v>23</v>
      </c>
      <c r="BP6054" t="s">
        <v>23</v>
      </c>
      <c r="BQ6054" t="s">
        <v>23</v>
      </c>
      <c r="BR6054" t="s">
        <v>23</v>
      </c>
      <c r="BS6054" t="s">
        <v>23</v>
      </c>
      <c r="BV6054">
        <v>10.763999999999999</v>
      </c>
      <c r="BW6054">
        <v>-6.077</v>
      </c>
      <c r="BX6054">
        <v>-10.52</v>
      </c>
      <c r="BY6054">
        <v>-15.545</v>
      </c>
      <c r="BZ6054">
        <v>4.0570000000000004</v>
      </c>
      <c r="CA6054">
        <v>10.455</v>
      </c>
      <c r="CB6054">
        <v>25.052299999999999</v>
      </c>
      <c r="CC6054" t="s">
        <v>576</v>
      </c>
      <c r="CD6054" t="s">
        <v>576</v>
      </c>
      <c r="CE6054" t="s">
        <v>576</v>
      </c>
      <c r="CF6054">
        <v>-51.030500000000004</v>
      </c>
      <c r="CG6054" t="s">
        <v>576</v>
      </c>
      <c r="CH6054">
        <v>47322.351000000002</v>
      </c>
      <c r="CI6054" s="7">
        <v>-10634.941000000001</v>
      </c>
      <c r="CJ6054">
        <v>-15198.356</v>
      </c>
      <c r="CK6054">
        <v>14106.394</v>
      </c>
      <c r="CL6054" t="s">
        <v>576</v>
      </c>
      <c r="CM6054">
        <v>25.052</v>
      </c>
      <c r="CP6054" s="9">
        <v>8.7789999999999999</v>
      </c>
      <c r="CQ6054" s="9">
        <v>9.8940000000000001</v>
      </c>
      <c r="CR6054" s="9">
        <v>4.8140000000000001</v>
      </c>
      <c r="CS6054">
        <v>10.242000000000001</v>
      </c>
      <c r="CT6054">
        <v>2.1589999999999998</v>
      </c>
      <c r="CU6054">
        <v>0.39300000000000002</v>
      </c>
      <c r="CV6054">
        <v>0.44400000000000001</v>
      </c>
      <c r="CW6054">
        <v>0.39300000000000002</v>
      </c>
      <c r="CX6054" t="s">
        <v>23</v>
      </c>
      <c r="CY6054" t="s">
        <v>23</v>
      </c>
      <c r="DB6054" s="10">
        <v>33.094215443803243</v>
      </c>
      <c r="DC6054" s="9">
        <v>1599756.601</v>
      </c>
      <c r="DD6054" s="10">
        <v>1.505602163788165E-2</v>
      </c>
      <c r="DE6054" s="12">
        <v>-22991.304</v>
      </c>
      <c r="DF6054" s="9">
        <v>1.21885</v>
      </c>
      <c r="DG6054" s="13">
        <v>1.1674690000000001</v>
      </c>
      <c r="DH6054" t="s">
        <v>576</v>
      </c>
      <c r="DK6054">
        <v>-3.7673398871187982</v>
      </c>
      <c r="DL6054">
        <v>0.25292198787794873</v>
      </c>
      <c r="DM6054">
        <v>0.54892157084520432</v>
      </c>
      <c r="DN6054">
        <v>0.79084393162900646</v>
      </c>
    </row>
    <row r="6055" spans="1:118" x14ac:dyDescent="0.25">
      <c r="A6055" s="1">
        <v>44376</v>
      </c>
      <c r="B6055" t="s">
        <v>150</v>
      </c>
      <c r="C6055">
        <v>31.55</v>
      </c>
      <c r="D6055" t="s">
        <v>151</v>
      </c>
      <c r="E6055" t="s">
        <v>90</v>
      </c>
      <c r="F6055" t="s">
        <v>91</v>
      </c>
      <c r="I6055">
        <v>170.24783994784619</v>
      </c>
      <c r="J6055">
        <v>10996.38</v>
      </c>
      <c r="M6055">
        <v>817132</v>
      </c>
      <c r="N6055">
        <v>1105653</v>
      </c>
      <c r="O6055">
        <v>1247811</v>
      </c>
      <c r="P6055">
        <v>2283966</v>
      </c>
      <c r="S6055">
        <v>71.3036363636364</v>
      </c>
      <c r="T6055">
        <v>225959.9112454</v>
      </c>
      <c r="U6055">
        <v>0.63429000000000002</v>
      </c>
      <c r="X6055">
        <v>0.15873000000000001</v>
      </c>
      <c r="Y6055">
        <v>1.1217950000000001</v>
      </c>
      <c r="Z6055">
        <v>23.725490000000001</v>
      </c>
      <c r="AA6055">
        <v>39.232126999999998</v>
      </c>
      <c r="AB6055">
        <v>32.5</v>
      </c>
      <c r="AC6055">
        <v>32.5</v>
      </c>
      <c r="AD6055">
        <v>25.05</v>
      </c>
      <c r="AE6055">
        <v>22.6</v>
      </c>
      <c r="AF6055" s="4">
        <v>31.558333333333334</v>
      </c>
      <c r="AG6055" s="4">
        <v>31.608333333333338</v>
      </c>
      <c r="AH6055" s="4">
        <v>31.256521739130434</v>
      </c>
      <c r="AI6055" s="4">
        <v>29.831147540983604</v>
      </c>
      <c r="AJ6055" s="4">
        <v>27.536799999999999</v>
      </c>
      <c r="AK6055" s="4">
        <v>26.272063492063513</v>
      </c>
      <c r="AL6055" s="6">
        <v>31.7</v>
      </c>
      <c r="AM6055" s="6">
        <v>32.5</v>
      </c>
      <c r="AN6055" s="6">
        <v>32.5</v>
      </c>
      <c r="AO6055" s="6">
        <v>32.5</v>
      </c>
      <c r="AP6055" s="6">
        <v>32.5</v>
      </c>
      <c r="AQ6055" s="6">
        <v>32.5</v>
      </c>
      <c r="AR6055">
        <v>31.5</v>
      </c>
      <c r="AS6055">
        <v>31.15</v>
      </c>
      <c r="AT6055">
        <v>30.35</v>
      </c>
      <c r="AU6055">
        <v>26.35</v>
      </c>
      <c r="AV6055">
        <v>24.04</v>
      </c>
      <c r="AW6055">
        <v>22.66</v>
      </c>
      <c r="AZ6055">
        <v>9</v>
      </c>
      <c r="BA6055">
        <v>29.16667</v>
      </c>
      <c r="BB6055">
        <v>-0.507782187064718</v>
      </c>
      <c r="BC6055">
        <v>-1.7595744790149299</v>
      </c>
      <c r="BD6055">
        <v>0.44</v>
      </c>
      <c r="BE6055">
        <v>0.44</v>
      </c>
      <c r="BF6055">
        <v>0.47399999999999998</v>
      </c>
      <c r="BG6055">
        <v>-43.571428571428598</v>
      </c>
      <c r="BH6055">
        <v>9.5808383233532908</v>
      </c>
      <c r="BI6055">
        <v>6.8181818181818201</v>
      </c>
      <c r="BJ6055">
        <v>3.2258064516128999</v>
      </c>
      <c r="BK6055">
        <v>59.375</v>
      </c>
      <c r="BN6055">
        <v>0</v>
      </c>
      <c r="BO6055" t="s">
        <v>23</v>
      </c>
      <c r="BP6055" t="s">
        <v>23</v>
      </c>
      <c r="BQ6055" t="s">
        <v>23</v>
      </c>
      <c r="BR6055" t="s">
        <v>23</v>
      </c>
      <c r="BS6055">
        <v>0</v>
      </c>
      <c r="BV6055">
        <v>-6.2969999999999997</v>
      </c>
      <c r="BW6055">
        <v>8.6839999999999993</v>
      </c>
      <c r="BX6055">
        <v>-15.973000000000001</v>
      </c>
      <c r="BY6055">
        <v>9.1010000000000009</v>
      </c>
      <c r="BZ6055">
        <v>-4.9779999999999998</v>
      </c>
      <c r="CA6055">
        <v>16.253</v>
      </c>
      <c r="CB6055">
        <v>2.3104</v>
      </c>
      <c r="CC6055">
        <v>3.8395999999999999</v>
      </c>
      <c r="CD6055">
        <v>-10.526</v>
      </c>
      <c r="CE6055" t="s">
        <v>576</v>
      </c>
      <c r="CF6055">
        <v>-15.5693</v>
      </c>
      <c r="CG6055">
        <v>-31.4283</v>
      </c>
      <c r="CH6055">
        <v>-4132141</v>
      </c>
      <c r="CI6055" s="7">
        <v>2754260</v>
      </c>
      <c r="CJ6055">
        <v>973706</v>
      </c>
      <c r="CK6055">
        <v>688124</v>
      </c>
      <c r="CL6055" t="s">
        <v>576</v>
      </c>
      <c r="CM6055">
        <v>-0.193</v>
      </c>
      <c r="CP6055" s="9" t="s">
        <v>23</v>
      </c>
      <c r="CQ6055" s="9" t="s">
        <v>23</v>
      </c>
      <c r="CR6055" s="9" t="s">
        <v>23</v>
      </c>
      <c r="CS6055" t="s">
        <v>23</v>
      </c>
      <c r="CT6055">
        <v>-1.548</v>
      </c>
      <c r="CU6055" t="s">
        <v>23</v>
      </c>
      <c r="CV6055" t="s">
        <v>23</v>
      </c>
      <c r="CW6055" t="s">
        <v>23</v>
      </c>
      <c r="CX6055" t="s">
        <v>23</v>
      </c>
      <c r="CY6055" t="s">
        <v>23</v>
      </c>
      <c r="DB6055" s="10">
        <v>30.784420052202361</v>
      </c>
      <c r="DC6055" s="9">
        <v>271555255</v>
      </c>
      <c r="DD6055" s="10">
        <v>7.3492078067132231E-3</v>
      </c>
      <c r="DE6055" s="12" t="s">
        <v>23</v>
      </c>
      <c r="DF6055" s="9">
        <v>9.0014269999999996</v>
      </c>
      <c r="DG6055" s="13">
        <v>8.148244</v>
      </c>
      <c r="DH6055">
        <v>16.781915000000001</v>
      </c>
      <c r="DK6055">
        <v>0.7032501456282868</v>
      </c>
      <c r="DL6055">
        <v>0.25568610573034511</v>
      </c>
      <c r="DM6055">
        <v>0.56658690279679547</v>
      </c>
      <c r="DN6055">
        <v>0.7677613462076508</v>
      </c>
    </row>
    <row r="6056" spans="1:118" x14ac:dyDescent="0.25">
      <c r="A6056" s="1">
        <v>44376</v>
      </c>
      <c r="B6056" t="s">
        <v>152</v>
      </c>
      <c r="C6056">
        <v>70.274998999999994</v>
      </c>
      <c r="D6056" t="s">
        <v>153</v>
      </c>
      <c r="E6056" t="s">
        <v>97</v>
      </c>
      <c r="F6056" t="s">
        <v>91</v>
      </c>
      <c r="I6056">
        <v>170.24783994784619</v>
      </c>
      <c r="J6056">
        <v>10996.38</v>
      </c>
      <c r="M6056">
        <v>474999</v>
      </c>
      <c r="N6056">
        <v>578251</v>
      </c>
      <c r="O6056">
        <v>513493</v>
      </c>
      <c r="P6056">
        <v>948819</v>
      </c>
      <c r="S6056">
        <v>71.3036363636364</v>
      </c>
      <c r="T6056">
        <v>225959.9112454</v>
      </c>
      <c r="U6056">
        <v>0.63429000000000002</v>
      </c>
      <c r="X6056">
        <v>-0.84656100000000001</v>
      </c>
      <c r="Y6056">
        <v>-1.3684210000000001</v>
      </c>
      <c r="Z6056">
        <v>10.756501</v>
      </c>
      <c r="AA6056">
        <v>161.73185000000001</v>
      </c>
      <c r="AB6056">
        <v>80.399998999999994</v>
      </c>
      <c r="AC6056">
        <v>80.399998999999994</v>
      </c>
      <c r="AD6056">
        <v>58.724998999999997</v>
      </c>
      <c r="AE6056">
        <v>26.549999</v>
      </c>
      <c r="AF6056" s="4">
        <v>70.174999</v>
      </c>
      <c r="AG6056" s="4">
        <v>70.193748999999997</v>
      </c>
      <c r="AH6056" s="4">
        <v>70.366303347826104</v>
      </c>
      <c r="AI6056" s="4">
        <v>65.613933426229536</v>
      </c>
      <c r="AJ6056" s="4">
        <v>61.327798999999992</v>
      </c>
      <c r="AK6056" s="4">
        <v>52.423629952380963</v>
      </c>
      <c r="AL6056" s="6">
        <v>70.874999000000003</v>
      </c>
      <c r="AM6056" s="6">
        <v>70.874999000000003</v>
      </c>
      <c r="AN6056" s="6">
        <v>72.149998999999994</v>
      </c>
      <c r="AO6056" s="6">
        <v>76.649998999999994</v>
      </c>
      <c r="AP6056" s="6">
        <v>76.649998999999994</v>
      </c>
      <c r="AQ6056" s="6">
        <v>76.649998999999994</v>
      </c>
      <c r="AR6056">
        <v>69.299999</v>
      </c>
      <c r="AS6056">
        <v>69.299999</v>
      </c>
      <c r="AT6056">
        <v>69.299999</v>
      </c>
      <c r="AU6056">
        <v>58.949998999999998</v>
      </c>
      <c r="AV6056">
        <v>50.249999000000003</v>
      </c>
      <c r="AW6056">
        <v>26.699998999999998</v>
      </c>
      <c r="AZ6056" t="s">
        <v>23</v>
      </c>
      <c r="BA6056" t="s">
        <v>23</v>
      </c>
      <c r="BB6056" t="s">
        <v>23</v>
      </c>
      <c r="BC6056" t="s">
        <v>23</v>
      </c>
      <c r="BD6056" t="s">
        <v>23</v>
      </c>
      <c r="BE6056" t="s">
        <v>23</v>
      </c>
      <c r="BF6056">
        <v>-2.1890000000000001</v>
      </c>
      <c r="BG6056" t="s">
        <v>23</v>
      </c>
      <c r="BH6056" t="s">
        <v>23</v>
      </c>
      <c r="BI6056" t="s">
        <v>23</v>
      </c>
      <c r="BJ6056" t="s">
        <v>23</v>
      </c>
      <c r="BK6056" t="s">
        <v>23</v>
      </c>
      <c r="BN6056">
        <v>0</v>
      </c>
      <c r="BO6056" t="s">
        <v>23</v>
      </c>
      <c r="BP6056" t="s">
        <v>23</v>
      </c>
      <c r="BQ6056" t="s">
        <v>23</v>
      </c>
      <c r="BR6056" t="s">
        <v>23</v>
      </c>
      <c r="BS6056" t="s">
        <v>23</v>
      </c>
      <c r="BV6056">
        <v>-21.155999999999999</v>
      </c>
      <c r="BW6056">
        <v>35.665999999999997</v>
      </c>
      <c r="BX6056">
        <v>110.511</v>
      </c>
      <c r="BY6056">
        <v>101.687</v>
      </c>
      <c r="BZ6056">
        <v>-63.313000000000002</v>
      </c>
      <c r="CA6056">
        <v>38.006999999999998</v>
      </c>
      <c r="CB6056">
        <v>101.6399</v>
      </c>
      <c r="CC6056">
        <v>-81.494100000000003</v>
      </c>
      <c r="CD6056">
        <v>-69.700999999999993</v>
      </c>
      <c r="CE6056">
        <v>-73.759200000000007</v>
      </c>
      <c r="CF6056">
        <v>-61.699399999999997</v>
      </c>
      <c r="CG6056" t="s">
        <v>576</v>
      </c>
      <c r="CH6056">
        <v>-28413</v>
      </c>
      <c r="CI6056" s="7">
        <v>-106152</v>
      </c>
      <c r="CJ6056">
        <v>-21886</v>
      </c>
      <c r="CK6056">
        <v>-4490</v>
      </c>
      <c r="CL6056">
        <v>-73.233999999999995</v>
      </c>
      <c r="CM6056">
        <v>101.64</v>
      </c>
      <c r="CP6056" s="9">
        <v>-24.751999999999999</v>
      </c>
      <c r="CQ6056" s="9">
        <v>-17.529</v>
      </c>
      <c r="CR6056" s="9">
        <v>-26.765000000000001</v>
      </c>
      <c r="CS6056">
        <v>-22.231999999999999</v>
      </c>
      <c r="CT6056">
        <v>-7.9240000000000004</v>
      </c>
      <c r="CU6056">
        <v>0.51200000000000001</v>
      </c>
      <c r="CV6056">
        <v>0.55100000000000005</v>
      </c>
      <c r="CW6056">
        <v>0.51200000000000001</v>
      </c>
      <c r="CX6056">
        <v>1.8220000000000001</v>
      </c>
      <c r="CY6056" t="s">
        <v>576</v>
      </c>
      <c r="DB6056" s="10">
        <v>-6.8573462377423864</v>
      </c>
      <c r="DC6056" s="9">
        <v>311453</v>
      </c>
      <c r="DD6056" s="10">
        <v>-1.5472639531486292E-2</v>
      </c>
      <c r="DE6056" s="12">
        <v>35765.375</v>
      </c>
      <c r="DF6056" s="9">
        <v>4.0694309999999998</v>
      </c>
      <c r="DG6056" s="13">
        <v>5.152126</v>
      </c>
      <c r="DH6056" t="s">
        <v>576</v>
      </c>
      <c r="DK6056">
        <v>-1.4224394527159261</v>
      </c>
      <c r="DL6056">
        <v>0.12538541161243649</v>
      </c>
      <c r="DM6056">
        <v>0.57952665551962534</v>
      </c>
      <c r="DN6056">
        <v>0.61831811080211441</v>
      </c>
    </row>
    <row r="6057" spans="1:118" x14ac:dyDescent="0.25">
      <c r="A6057" s="1">
        <v>44376</v>
      </c>
      <c r="B6057" t="s">
        <v>154</v>
      </c>
      <c r="C6057">
        <v>18.454545</v>
      </c>
      <c r="D6057" t="s">
        <v>155</v>
      </c>
      <c r="E6057" t="s">
        <v>156</v>
      </c>
      <c r="F6057" t="s">
        <v>91</v>
      </c>
      <c r="I6057">
        <v>170.24783994784619</v>
      </c>
      <c r="J6057">
        <v>10996.38</v>
      </c>
      <c r="M6057">
        <v>5699143</v>
      </c>
      <c r="N6057">
        <v>6923829</v>
      </c>
      <c r="O6057">
        <v>3667181</v>
      </c>
      <c r="P6057">
        <v>2849030</v>
      </c>
      <c r="S6057">
        <v>71.3036363636364</v>
      </c>
      <c r="T6057">
        <v>225959.9112454</v>
      </c>
      <c r="U6057">
        <v>0.63429000000000002</v>
      </c>
      <c r="X6057">
        <v>9.8619999999999999E-2</v>
      </c>
      <c r="Y6057">
        <v>36.058992000000003</v>
      </c>
      <c r="Z6057">
        <v>41.562078</v>
      </c>
      <c r="AA6057">
        <v>148.774531</v>
      </c>
      <c r="AB6057">
        <v>19.399999000000001</v>
      </c>
      <c r="AC6057">
        <v>19.399999000000001</v>
      </c>
      <c r="AD6057">
        <v>12.690909</v>
      </c>
      <c r="AE6057">
        <v>7.3181799999999999</v>
      </c>
      <c r="AF6057" s="4">
        <v>18.369696333333334</v>
      </c>
      <c r="AG6057" s="4">
        <v>17.448484083333334</v>
      </c>
      <c r="AH6057" s="4">
        <v>16.052173086956522</v>
      </c>
      <c r="AI6057" s="4">
        <v>14.153799442622953</v>
      </c>
      <c r="AJ6057" s="4">
        <v>13.514762800000007</v>
      </c>
      <c r="AK6057" s="4">
        <v>11.972041051587301</v>
      </c>
      <c r="AL6057" s="6">
        <v>18.545453999999999</v>
      </c>
      <c r="AM6057" s="6">
        <v>18.909089999999999</v>
      </c>
      <c r="AN6057" s="6">
        <v>18.909089999999999</v>
      </c>
      <c r="AO6057" s="6">
        <v>18.909089999999999</v>
      </c>
      <c r="AP6057" s="6">
        <v>18.909089999999999</v>
      </c>
      <c r="AQ6057" s="6">
        <v>18.909089999999999</v>
      </c>
      <c r="AR6057">
        <v>18.054545000000001</v>
      </c>
      <c r="AS6057">
        <v>14.418181000000001</v>
      </c>
      <c r="AT6057">
        <v>14</v>
      </c>
      <c r="AU6057">
        <v>12.727271999999999</v>
      </c>
      <c r="AV6057">
        <v>11.727271999999999</v>
      </c>
      <c r="AW6057">
        <v>7.3454540000000001</v>
      </c>
      <c r="AZ6057">
        <v>1</v>
      </c>
      <c r="BA6057">
        <v>13.909090000000001</v>
      </c>
      <c r="BB6057">
        <v>-1.34360496411483</v>
      </c>
      <c r="BC6057" t="s">
        <v>23</v>
      </c>
      <c r="BD6057" t="s">
        <v>23</v>
      </c>
      <c r="BE6057" t="s">
        <v>23</v>
      </c>
      <c r="BF6057">
        <v>0.182</v>
      </c>
      <c r="BG6057" t="s">
        <v>23</v>
      </c>
      <c r="BH6057" t="s">
        <v>23</v>
      </c>
      <c r="BI6057" t="s">
        <v>23</v>
      </c>
      <c r="BJ6057" t="s">
        <v>23</v>
      </c>
      <c r="BK6057" t="s">
        <v>23</v>
      </c>
      <c r="BN6057">
        <v>0</v>
      </c>
      <c r="BO6057" t="s">
        <v>23</v>
      </c>
      <c r="BP6057" t="s">
        <v>23</v>
      </c>
      <c r="BQ6057" t="s">
        <v>23</v>
      </c>
      <c r="BR6057" t="s">
        <v>23</v>
      </c>
      <c r="BS6057" t="s">
        <v>23</v>
      </c>
      <c r="BV6057">
        <v>55.747999999999998</v>
      </c>
      <c r="BW6057">
        <v>3.726</v>
      </c>
      <c r="BX6057">
        <v>28.457999999999998</v>
      </c>
      <c r="BY6057">
        <v>-1.266</v>
      </c>
      <c r="BZ6057">
        <v>9.5340000000000007</v>
      </c>
      <c r="CA6057">
        <v>-2.3250000000000002</v>
      </c>
      <c r="CB6057">
        <v>122.72239999999999</v>
      </c>
      <c r="CC6057" t="s">
        <v>576</v>
      </c>
      <c r="CD6057">
        <v>15.907</v>
      </c>
      <c r="CE6057">
        <v>1.2278</v>
      </c>
      <c r="CF6057" t="s">
        <v>576</v>
      </c>
      <c r="CG6057">
        <v>-97.894400000000005</v>
      </c>
      <c r="CH6057">
        <v>45917.811000000002</v>
      </c>
      <c r="CI6057" s="7">
        <v>45444.273999999998</v>
      </c>
      <c r="CJ6057">
        <v>16232.864</v>
      </c>
      <c r="CK6057">
        <v>20844.169000000002</v>
      </c>
      <c r="CL6057">
        <v>1.042</v>
      </c>
      <c r="CM6057">
        <v>120.369</v>
      </c>
      <c r="CP6057" s="9">
        <v>7.3150000000000004</v>
      </c>
      <c r="CQ6057" s="9">
        <v>7.452</v>
      </c>
      <c r="CR6057" s="9">
        <v>5.1150000000000002</v>
      </c>
      <c r="CS6057">
        <v>3.7949999999999999</v>
      </c>
      <c r="CT6057">
        <v>1.1080000000000001</v>
      </c>
      <c r="CU6057">
        <v>0.24199999999999999</v>
      </c>
      <c r="CV6057">
        <v>0.26</v>
      </c>
      <c r="CW6057">
        <v>0.24199999999999999</v>
      </c>
      <c r="CX6057">
        <v>2.504</v>
      </c>
      <c r="CY6057">
        <v>0.66</v>
      </c>
      <c r="DB6057" s="10">
        <v>21.357334585606001</v>
      </c>
      <c r="DC6057" s="9">
        <v>3491184.7560000001</v>
      </c>
      <c r="DD6057" s="10">
        <v>1.0059010466188E-2</v>
      </c>
      <c r="DE6057" s="12">
        <v>16561.02</v>
      </c>
      <c r="DF6057" s="9">
        <v>2.1141649999999998</v>
      </c>
      <c r="DG6057" s="13">
        <v>1.9784029999999999</v>
      </c>
      <c r="DH6057">
        <v>25.34965</v>
      </c>
      <c r="DK6057">
        <v>-1.5904250221572203</v>
      </c>
      <c r="DL6057">
        <v>4.880570753952615E-2</v>
      </c>
      <c r="DM6057">
        <v>0.42558257961890406</v>
      </c>
      <c r="DN6057">
        <v>0.50829985737847605</v>
      </c>
    </row>
    <row r="6058" spans="1:118" x14ac:dyDescent="0.25">
      <c r="A6058" s="1">
        <v>44376</v>
      </c>
      <c r="B6058" t="s">
        <v>157</v>
      </c>
      <c r="C6058" t="s">
        <v>23</v>
      </c>
      <c r="D6058" t="s">
        <v>158</v>
      </c>
      <c r="E6058" t="s">
        <v>111</v>
      </c>
      <c r="F6058" t="s">
        <v>91</v>
      </c>
      <c r="I6058">
        <v>170.24783994784619</v>
      </c>
      <c r="J6058">
        <v>10996.38</v>
      </c>
      <c r="M6058" t="s">
        <v>23</v>
      </c>
      <c r="N6058" t="s">
        <v>23</v>
      </c>
      <c r="O6058" t="s">
        <v>23</v>
      </c>
      <c r="P6058" t="s">
        <v>23</v>
      </c>
      <c r="S6058">
        <v>71.3036363636364</v>
      </c>
      <c r="T6058">
        <v>225959.9112454</v>
      </c>
      <c r="U6058">
        <v>0.63429000000000002</v>
      </c>
      <c r="X6058" t="s">
        <v>23</v>
      </c>
      <c r="Y6058" t="s">
        <v>23</v>
      </c>
      <c r="Z6058" t="s">
        <v>23</v>
      </c>
      <c r="AA6058" t="s">
        <v>23</v>
      </c>
      <c r="AB6058" t="s">
        <v>23</v>
      </c>
      <c r="AC6058" t="s">
        <v>23</v>
      </c>
      <c r="AD6058" t="s">
        <v>23</v>
      </c>
      <c r="AE6058" t="s">
        <v>23</v>
      </c>
      <c r="AF6058" s="4" t="s">
        <v>23</v>
      </c>
      <c r="AG6058" s="4" t="s">
        <v>23</v>
      </c>
      <c r="AH6058" s="4" t="s">
        <v>23</v>
      </c>
      <c r="AI6058" s="4" t="s">
        <v>23</v>
      </c>
      <c r="AJ6058" s="4" t="s">
        <v>23</v>
      </c>
      <c r="AK6058" s="4" t="s">
        <v>23</v>
      </c>
      <c r="AL6058" s="6" t="s">
        <v>23</v>
      </c>
      <c r="AM6058" s="6" t="s">
        <v>23</v>
      </c>
      <c r="AN6058" s="6" t="s">
        <v>23</v>
      </c>
      <c r="AO6058" s="6" t="s">
        <v>23</v>
      </c>
      <c r="AP6058" s="6" t="s">
        <v>23</v>
      </c>
      <c r="AQ6058" s="6" t="s">
        <v>23</v>
      </c>
      <c r="AR6058" t="s">
        <v>23</v>
      </c>
      <c r="AS6058" t="s">
        <v>23</v>
      </c>
      <c r="AT6058" t="s">
        <v>23</v>
      </c>
      <c r="AU6058" t="s">
        <v>23</v>
      </c>
      <c r="AV6058" t="s">
        <v>23</v>
      </c>
      <c r="AW6058" t="s">
        <v>23</v>
      </c>
      <c r="AZ6058" t="s">
        <v>23</v>
      </c>
      <c r="BA6058" t="s">
        <v>23</v>
      </c>
      <c r="BB6058" t="s">
        <v>23</v>
      </c>
      <c r="BC6058" t="s">
        <v>23</v>
      </c>
      <c r="BD6058" t="s">
        <v>23</v>
      </c>
      <c r="BE6058" t="s">
        <v>23</v>
      </c>
      <c r="BF6058">
        <v>0.29499999999999998</v>
      </c>
      <c r="BG6058" t="s">
        <v>23</v>
      </c>
      <c r="BH6058" t="s">
        <v>23</v>
      </c>
      <c r="BI6058" t="s">
        <v>23</v>
      </c>
      <c r="BJ6058" t="s">
        <v>23</v>
      </c>
      <c r="BK6058" t="s">
        <v>23</v>
      </c>
      <c r="BN6058" t="s">
        <v>23</v>
      </c>
      <c r="BO6058" t="s">
        <v>23</v>
      </c>
      <c r="BP6058" t="s">
        <v>23</v>
      </c>
      <c r="BQ6058" t="s">
        <v>23</v>
      </c>
      <c r="BR6058" t="s">
        <v>23</v>
      </c>
      <c r="BS6058" t="s">
        <v>23</v>
      </c>
      <c r="BV6058">
        <v>32.484999999999999</v>
      </c>
      <c r="BW6058">
        <v>79.067999999999998</v>
      </c>
      <c r="BX6058">
        <v>27.51</v>
      </c>
      <c r="BY6058">
        <v>24.157</v>
      </c>
      <c r="BZ6058">
        <v>7.5570000000000004</v>
      </c>
      <c r="CA6058">
        <v>-9.6890000000000001</v>
      </c>
      <c r="CB6058">
        <v>87.8733</v>
      </c>
      <c r="CC6058">
        <v>225.34880000000001</v>
      </c>
      <c r="CD6058">
        <v>32.374000000000002</v>
      </c>
      <c r="CE6058">
        <v>55.714599999999997</v>
      </c>
      <c r="CF6058">
        <v>34.211599999999997</v>
      </c>
      <c r="CG6058">
        <v>-59.145200000000003</v>
      </c>
      <c r="CH6058">
        <v>85115.509000000005</v>
      </c>
      <c r="CI6058" s="7">
        <v>54661.224000000002</v>
      </c>
      <c r="CJ6058">
        <v>29470.002</v>
      </c>
      <c r="CK6058">
        <v>29047.868999999999</v>
      </c>
      <c r="CL6058">
        <v>55.715000000000003</v>
      </c>
      <c r="CM6058">
        <v>87.873000000000005</v>
      </c>
      <c r="CP6058" s="9" t="s">
        <v>23</v>
      </c>
      <c r="CQ6058" s="9" t="s">
        <v>23</v>
      </c>
      <c r="CR6058" s="9" t="s">
        <v>23</v>
      </c>
      <c r="CS6058" t="s">
        <v>23</v>
      </c>
      <c r="CT6058">
        <v>2.194</v>
      </c>
      <c r="CU6058">
        <v>4.8000000000000001E-2</v>
      </c>
      <c r="CV6058">
        <v>4.5999999999999999E-2</v>
      </c>
      <c r="CW6058">
        <v>4.8000000000000001E-2</v>
      </c>
      <c r="CX6058">
        <v>178.03299999999999</v>
      </c>
      <c r="CY6058" t="s">
        <v>23</v>
      </c>
      <c r="DB6058" s="10" t="e">
        <v>#VALUE!</v>
      </c>
      <c r="DC6058" s="9">
        <v>4509614.6229999997</v>
      </c>
      <c r="DD6058" s="10">
        <v>1.3162925873366808E-2</v>
      </c>
      <c r="DE6058" s="12" t="s">
        <v>23</v>
      </c>
      <c r="DF6058" s="9" t="s">
        <v>23</v>
      </c>
      <c r="DG6058" s="13" t="s">
        <v>23</v>
      </c>
      <c r="DH6058" t="s">
        <v>23</v>
      </c>
      <c r="DK6058" t="s">
        <v>23</v>
      </c>
      <c r="DL6058" t="s">
        <v>23</v>
      </c>
      <c r="DM6058" t="s">
        <v>23</v>
      </c>
      <c r="DN6058" t="s">
        <v>23</v>
      </c>
    </row>
    <row r="6059" spans="1:118" x14ac:dyDescent="0.25">
      <c r="A6059" s="1">
        <v>44376</v>
      </c>
      <c r="B6059" t="s">
        <v>159</v>
      </c>
      <c r="C6059">
        <v>70.166666000000006</v>
      </c>
      <c r="D6059" t="s">
        <v>160</v>
      </c>
      <c r="E6059" t="s">
        <v>97</v>
      </c>
      <c r="F6059" t="s">
        <v>91</v>
      </c>
      <c r="I6059">
        <v>170.24783994784619</v>
      </c>
      <c r="J6059">
        <v>10996.38</v>
      </c>
      <c r="M6059">
        <v>154294</v>
      </c>
      <c r="N6059">
        <v>347861</v>
      </c>
      <c r="O6059">
        <v>328634</v>
      </c>
      <c r="P6059">
        <v>283787</v>
      </c>
      <c r="S6059">
        <v>71.3036363636364</v>
      </c>
      <c r="T6059">
        <v>225959.9112454</v>
      </c>
      <c r="U6059">
        <v>0.63429000000000002</v>
      </c>
      <c r="X6059">
        <v>0.238094</v>
      </c>
      <c r="Y6059">
        <v>5.9119489999999999</v>
      </c>
      <c r="Z6059">
        <v>7.53512</v>
      </c>
      <c r="AA6059">
        <v>18.092566999999999</v>
      </c>
      <c r="AB6059">
        <v>71.666666000000006</v>
      </c>
      <c r="AC6059">
        <v>75.416666000000006</v>
      </c>
      <c r="AD6059">
        <v>63.75</v>
      </c>
      <c r="AE6059">
        <v>59</v>
      </c>
      <c r="AF6059" s="4">
        <v>69.874999666666668</v>
      </c>
      <c r="AG6059" s="4">
        <v>69.868055250000012</v>
      </c>
      <c r="AH6059" s="4">
        <v>69.275362000000015</v>
      </c>
      <c r="AI6059" s="4">
        <v>66.997267442622984</v>
      </c>
      <c r="AJ6059" s="4">
        <v>66.625999687999965</v>
      </c>
      <c r="AK6059" s="4">
        <v>67.529761571428466</v>
      </c>
      <c r="AL6059" s="6">
        <v>70.333332999999996</v>
      </c>
      <c r="AM6059" s="6">
        <v>71</v>
      </c>
      <c r="AN6059" s="6">
        <v>71</v>
      </c>
      <c r="AO6059" s="6">
        <v>71</v>
      </c>
      <c r="AP6059" s="6">
        <v>71</v>
      </c>
      <c r="AQ6059" s="6">
        <v>74.75</v>
      </c>
      <c r="AR6059">
        <v>69.25</v>
      </c>
      <c r="AS6059">
        <v>68.416666000000006</v>
      </c>
      <c r="AT6059">
        <v>66.916666000000006</v>
      </c>
      <c r="AU6059">
        <v>64.166666000000006</v>
      </c>
      <c r="AV6059">
        <v>62.833333000000003</v>
      </c>
      <c r="AW6059">
        <v>59.25</v>
      </c>
      <c r="AZ6059">
        <v>6</v>
      </c>
      <c r="BA6059">
        <v>73.05556</v>
      </c>
      <c r="BB6059">
        <v>1.18540773632166</v>
      </c>
      <c r="BC6059">
        <v>14.763064833005901</v>
      </c>
      <c r="BD6059" t="s">
        <v>23</v>
      </c>
      <c r="BE6059" t="s">
        <v>23</v>
      </c>
      <c r="BF6059">
        <v>0.39400000000000002</v>
      </c>
      <c r="BG6059">
        <v>-13.7704918032787</v>
      </c>
      <c r="BH6059">
        <v>-4.3859649122807003</v>
      </c>
      <c r="BI6059" t="s">
        <v>23</v>
      </c>
      <c r="BJ6059" t="s">
        <v>23</v>
      </c>
      <c r="BK6059" t="s">
        <v>23</v>
      </c>
      <c r="BN6059">
        <v>0.95011876484560598</v>
      </c>
      <c r="BO6059" t="s">
        <v>23</v>
      </c>
      <c r="BP6059" t="s">
        <v>23</v>
      </c>
      <c r="BQ6059" t="s">
        <v>23</v>
      </c>
      <c r="BR6059">
        <v>0.66700000000000004</v>
      </c>
      <c r="BS6059" t="s">
        <v>23</v>
      </c>
      <c r="BV6059">
        <v>-3.9969999999999999</v>
      </c>
      <c r="BW6059">
        <v>1.3660000000000001</v>
      </c>
      <c r="BX6059">
        <v>-4.3179999999999996</v>
      </c>
      <c r="BY6059">
        <v>1.2889999999999999</v>
      </c>
      <c r="BZ6059">
        <v>-2.3759999999999999</v>
      </c>
      <c r="CA6059">
        <v>-5.6950000000000003</v>
      </c>
      <c r="CB6059">
        <v>-11.5313</v>
      </c>
      <c r="CC6059">
        <v>-71.593999999999994</v>
      </c>
      <c r="CD6059">
        <v>1.6839999999999999</v>
      </c>
      <c r="CE6059">
        <v>20.069199999999999</v>
      </c>
      <c r="CF6059" t="s">
        <v>576</v>
      </c>
      <c r="CG6059">
        <v>39.524900000000002</v>
      </c>
      <c r="CH6059">
        <v>393330</v>
      </c>
      <c r="CI6059" s="7">
        <v>327586</v>
      </c>
      <c r="CJ6059">
        <v>59137</v>
      </c>
      <c r="CK6059">
        <v>43753</v>
      </c>
      <c r="CL6059">
        <v>20.068999999999999</v>
      </c>
      <c r="CM6059">
        <v>-11.531000000000001</v>
      </c>
      <c r="CP6059" s="9">
        <v>6.7450000000000001</v>
      </c>
      <c r="CQ6059" s="9">
        <v>6.77</v>
      </c>
      <c r="CR6059" s="9">
        <v>7.9660000000000002</v>
      </c>
      <c r="CS6059">
        <v>10.574999999999999</v>
      </c>
      <c r="CT6059">
        <v>2.1269999999999998</v>
      </c>
      <c r="CU6059">
        <v>0.504</v>
      </c>
      <c r="CV6059">
        <v>0.51700000000000002</v>
      </c>
      <c r="CW6059">
        <v>0.504</v>
      </c>
      <c r="CX6059">
        <v>14.308999999999999</v>
      </c>
      <c r="CY6059">
        <v>0.77200000000000002</v>
      </c>
      <c r="DB6059" s="10">
        <v>25.414340389331482</v>
      </c>
      <c r="DC6059" s="9">
        <v>14844055</v>
      </c>
      <c r="DD6059" s="10">
        <v>1.8019806582500537E-2</v>
      </c>
      <c r="DE6059" s="12">
        <v>-802013.25</v>
      </c>
      <c r="DF6059" s="9">
        <v>1.4374</v>
      </c>
      <c r="DG6059" s="13">
        <v>1.3544639999999999</v>
      </c>
      <c r="DH6059">
        <v>44.521996000000001</v>
      </c>
      <c r="DK6059">
        <v>0.27627046329938904</v>
      </c>
      <c r="DL6059">
        <v>0.40584252516312175</v>
      </c>
      <c r="DM6059">
        <v>0.50682980587591431</v>
      </c>
      <c r="DN6059">
        <v>0.47075191953521733</v>
      </c>
    </row>
    <row r="6060" spans="1:118" x14ac:dyDescent="0.25">
      <c r="A6060" s="1">
        <v>44376</v>
      </c>
      <c r="B6060" t="s">
        <v>161</v>
      </c>
      <c r="C6060">
        <v>27</v>
      </c>
      <c r="D6060" t="s">
        <v>162</v>
      </c>
      <c r="E6060" t="s">
        <v>94</v>
      </c>
      <c r="F6060" t="s">
        <v>91</v>
      </c>
      <c r="I6060">
        <v>170.24783994784619</v>
      </c>
      <c r="J6060">
        <v>10996.38</v>
      </c>
      <c r="M6060">
        <v>1584256</v>
      </c>
      <c r="N6060">
        <v>1301722</v>
      </c>
      <c r="O6060">
        <v>909824</v>
      </c>
      <c r="P6060">
        <v>1851826</v>
      </c>
      <c r="S6060">
        <v>71.3036363636364</v>
      </c>
      <c r="T6060">
        <v>225959.9112454</v>
      </c>
      <c r="U6060">
        <v>0.63429000000000002</v>
      </c>
      <c r="X6060">
        <v>0.74626899999999996</v>
      </c>
      <c r="Y6060">
        <v>6.0903729999999996</v>
      </c>
      <c r="Z6060">
        <v>4.5354039999999998</v>
      </c>
      <c r="AA6060">
        <v>9.8837279999999996</v>
      </c>
      <c r="AB6060">
        <v>27.55</v>
      </c>
      <c r="AC6060">
        <v>33.657142</v>
      </c>
      <c r="AD6060">
        <v>24.44</v>
      </c>
      <c r="AE6060">
        <v>21.737141000000001</v>
      </c>
      <c r="AF6060" s="4">
        <v>26.650000000000002</v>
      </c>
      <c r="AG6060" s="4">
        <v>26.175000000000001</v>
      </c>
      <c r="AH6060" s="4">
        <v>25.9304347826087</v>
      </c>
      <c r="AI6060" s="4">
        <v>25.516275885245907</v>
      </c>
      <c r="AJ6060" s="4">
        <v>25.707438967999995</v>
      </c>
      <c r="AK6060" s="4">
        <v>26.242408011904761</v>
      </c>
      <c r="AL6060" s="6">
        <v>27</v>
      </c>
      <c r="AM6060" s="6">
        <v>27</v>
      </c>
      <c r="AN6060" s="6">
        <v>27</v>
      </c>
      <c r="AO6060" s="6">
        <v>27</v>
      </c>
      <c r="AP6060" s="6">
        <v>27.588570000000001</v>
      </c>
      <c r="AQ6060" s="6">
        <v>32.4</v>
      </c>
      <c r="AR6060">
        <v>26.3</v>
      </c>
      <c r="AS6060">
        <v>25.2</v>
      </c>
      <c r="AT6060">
        <v>25.2</v>
      </c>
      <c r="AU6060">
        <v>24.46</v>
      </c>
      <c r="AV6060">
        <v>23.999998000000001</v>
      </c>
      <c r="AW6060">
        <v>23.062856</v>
      </c>
      <c r="AZ6060" t="s">
        <v>23</v>
      </c>
      <c r="BA6060" t="s">
        <v>23</v>
      </c>
      <c r="BB6060">
        <v>-7.0776758644510096</v>
      </c>
      <c r="BC6060" t="s">
        <v>23</v>
      </c>
      <c r="BD6060" t="s">
        <v>23</v>
      </c>
      <c r="BE6060" t="s">
        <v>23</v>
      </c>
      <c r="BF6060">
        <v>6.5000000000000002E-2</v>
      </c>
      <c r="BG6060" t="s">
        <v>23</v>
      </c>
      <c r="BH6060" t="s">
        <v>23</v>
      </c>
      <c r="BI6060" t="s">
        <v>23</v>
      </c>
      <c r="BJ6060" t="s">
        <v>23</v>
      </c>
      <c r="BK6060" t="s">
        <v>23</v>
      </c>
      <c r="BN6060">
        <v>0</v>
      </c>
      <c r="BO6060" t="s">
        <v>23</v>
      </c>
      <c r="BP6060" t="s">
        <v>23</v>
      </c>
      <c r="BQ6060" t="s">
        <v>23</v>
      </c>
      <c r="BR6060" t="s">
        <v>23</v>
      </c>
      <c r="BS6060" t="s">
        <v>23</v>
      </c>
      <c r="BV6060">
        <v>6.29</v>
      </c>
      <c r="BW6060">
        <v>-11.942</v>
      </c>
      <c r="BX6060">
        <v>-25.977</v>
      </c>
      <c r="BY6060">
        <v>-21.795000000000002</v>
      </c>
      <c r="BZ6060">
        <v>17.399000000000001</v>
      </c>
      <c r="CA6060">
        <v>-25.37</v>
      </c>
      <c r="CB6060">
        <v>7.1487999999999996</v>
      </c>
      <c r="CC6060" t="s">
        <v>576</v>
      </c>
      <c r="CD6060">
        <v>28.584</v>
      </c>
      <c r="CE6060" t="s">
        <v>576</v>
      </c>
      <c r="CF6060" t="s">
        <v>576</v>
      </c>
      <c r="CG6060">
        <v>-59.843200000000003</v>
      </c>
      <c r="CH6060">
        <v>36913</v>
      </c>
      <c r="CI6060" s="7">
        <v>3124</v>
      </c>
      <c r="CJ6060">
        <v>6805</v>
      </c>
      <c r="CK6060">
        <v>6074</v>
      </c>
      <c r="CL6060" t="s">
        <v>576</v>
      </c>
      <c r="CM6060">
        <v>60.722999999999999</v>
      </c>
      <c r="CP6060" s="9">
        <v>3.2349999999999999</v>
      </c>
      <c r="CQ6060" s="9">
        <v>3.242</v>
      </c>
      <c r="CR6060" s="9">
        <v>2.6070000000000002</v>
      </c>
      <c r="CS6060">
        <v>4.657</v>
      </c>
      <c r="CT6060">
        <v>0.74099999999999999</v>
      </c>
      <c r="CU6060">
        <v>0.36599999999999999</v>
      </c>
      <c r="CV6060">
        <v>0.46100000000000002</v>
      </c>
      <c r="CW6060">
        <v>0.36599999999999999</v>
      </c>
      <c r="CX6060">
        <v>2.1850000000000001</v>
      </c>
      <c r="CY6060">
        <v>0.20399999999999999</v>
      </c>
      <c r="DB6060" s="10">
        <v>44.669312169312171</v>
      </c>
      <c r="DC6060" s="9">
        <v>4650391</v>
      </c>
      <c r="DD6060" s="10">
        <v>1.8154387448281229E-2</v>
      </c>
      <c r="DE6060" s="12">
        <v>-70463</v>
      </c>
      <c r="DF6060" s="9">
        <v>1.0976060000000001</v>
      </c>
      <c r="DG6060" s="13">
        <v>0.98039200000000004</v>
      </c>
      <c r="DH6060">
        <v>69.587629000000007</v>
      </c>
      <c r="DK6060">
        <v>-1.3691094656535143</v>
      </c>
      <c r="DL6060">
        <v>0.25366336677414875</v>
      </c>
      <c r="DM6060">
        <v>0.29054802778909039</v>
      </c>
      <c r="DN6060">
        <v>0.42552528429516046</v>
      </c>
    </row>
    <row r="6061" spans="1:118" x14ac:dyDescent="0.25">
      <c r="A6061" s="1">
        <v>44376</v>
      </c>
      <c r="B6061" t="s">
        <v>163</v>
      </c>
      <c r="C6061">
        <v>10.199999999999999</v>
      </c>
      <c r="D6061" t="s">
        <v>164</v>
      </c>
      <c r="E6061" t="s">
        <v>90</v>
      </c>
      <c r="F6061" t="s">
        <v>91</v>
      </c>
      <c r="I6061">
        <v>170.24783994784619</v>
      </c>
      <c r="J6061">
        <v>10996.38</v>
      </c>
      <c r="M6061">
        <v>675526</v>
      </c>
      <c r="N6061">
        <v>455731</v>
      </c>
      <c r="O6061">
        <v>596402</v>
      </c>
      <c r="P6061">
        <v>341786</v>
      </c>
      <c r="S6061">
        <v>71.3036363636364</v>
      </c>
      <c r="T6061">
        <v>225959.9112454</v>
      </c>
      <c r="U6061">
        <v>0.63429000000000002</v>
      </c>
      <c r="X6061">
        <v>-1.9607840000000001</v>
      </c>
      <c r="Y6061">
        <v>-2.5229360000000001</v>
      </c>
      <c r="Z6061">
        <v>4.5510460000000004</v>
      </c>
      <c r="AA6061">
        <v>30.769231000000001</v>
      </c>
      <c r="AB6061">
        <v>14.265000000000001</v>
      </c>
      <c r="AC6061">
        <v>14.265000000000001</v>
      </c>
      <c r="AD6061">
        <v>12.09</v>
      </c>
      <c r="AE6061">
        <v>9.66</v>
      </c>
      <c r="AF6061" s="4">
        <v>10.356</v>
      </c>
      <c r="AG6061" s="4">
        <v>10.366000000000001</v>
      </c>
      <c r="AH6061" s="4">
        <v>10.391478260869562</v>
      </c>
      <c r="AI6061" s="4">
        <v>10.409114754098361</v>
      </c>
      <c r="AJ6061" s="4">
        <v>10.010592000000011</v>
      </c>
      <c r="AK6061" s="4">
        <v>9.5950000000000024</v>
      </c>
      <c r="AL6061" s="6">
        <v>10.428000000000001</v>
      </c>
      <c r="AM6061" s="6">
        <v>10.464</v>
      </c>
      <c r="AN6061" s="6">
        <v>10.488</v>
      </c>
      <c r="AO6061" s="6">
        <v>11.244</v>
      </c>
      <c r="AP6061" s="6">
        <v>11.244</v>
      </c>
      <c r="AQ6061" s="6">
        <v>11.244</v>
      </c>
      <c r="AR6061">
        <v>10.199999999999999</v>
      </c>
      <c r="AS6061">
        <v>10.199999999999999</v>
      </c>
      <c r="AT6061">
        <v>10.199999999999999</v>
      </c>
      <c r="AU6061">
        <v>9.8759999999999994</v>
      </c>
      <c r="AV6061">
        <v>9.3480000000000008</v>
      </c>
      <c r="AW6061">
        <v>7.7759999999999998</v>
      </c>
      <c r="AZ6061">
        <v>3</v>
      </c>
      <c r="BA6061">
        <v>9.98</v>
      </c>
      <c r="BB6061">
        <v>0.51679321914179799</v>
      </c>
      <c r="BC6061">
        <v>-7.2870072992700701</v>
      </c>
      <c r="BD6061" t="s">
        <v>23</v>
      </c>
      <c r="BE6061" t="s">
        <v>23</v>
      </c>
      <c r="BF6061">
        <v>0.16900000000000001</v>
      </c>
      <c r="BG6061">
        <v>79.069767441860506</v>
      </c>
      <c r="BH6061">
        <v>-90.909090909090907</v>
      </c>
      <c r="BI6061" t="s">
        <v>23</v>
      </c>
      <c r="BJ6061" t="s">
        <v>23</v>
      </c>
      <c r="BK6061" t="s">
        <v>23</v>
      </c>
      <c r="BN6061">
        <v>2.3529411764705901</v>
      </c>
      <c r="BO6061" t="s">
        <v>23</v>
      </c>
      <c r="BP6061" t="s">
        <v>23</v>
      </c>
      <c r="BQ6061">
        <v>-12.641999999999999</v>
      </c>
      <c r="BR6061">
        <v>0.24</v>
      </c>
      <c r="BS6061" t="s">
        <v>23</v>
      </c>
      <c r="BV6061">
        <v>15.186</v>
      </c>
      <c r="BW6061">
        <v>134.34800000000001</v>
      </c>
      <c r="BX6061">
        <v>-0.82899999999999996</v>
      </c>
      <c r="BY6061">
        <v>62.423999999999999</v>
      </c>
      <c r="BZ6061">
        <v>-40.156999999999996</v>
      </c>
      <c r="CA6061">
        <v>5.4530000000000003</v>
      </c>
      <c r="CB6061">
        <v>40.432000000000002</v>
      </c>
      <c r="CC6061" t="s">
        <v>576</v>
      </c>
      <c r="CD6061">
        <v>-5.4509999999999996</v>
      </c>
      <c r="CE6061" t="s">
        <v>576</v>
      </c>
      <c r="CF6061">
        <v>-73.708699999999993</v>
      </c>
      <c r="CG6061">
        <v>-64.243700000000004</v>
      </c>
      <c r="CH6061">
        <v>979561</v>
      </c>
      <c r="CI6061" s="7">
        <v>239461</v>
      </c>
      <c r="CJ6061">
        <v>213495</v>
      </c>
      <c r="CK6061">
        <v>265210</v>
      </c>
      <c r="CL6061" t="s">
        <v>576</v>
      </c>
      <c r="CM6061">
        <v>41.655999999999999</v>
      </c>
      <c r="CP6061" s="9" t="s">
        <v>23</v>
      </c>
      <c r="CQ6061" s="9" t="s">
        <v>23</v>
      </c>
      <c r="CR6061" s="9" t="s">
        <v>23</v>
      </c>
      <c r="CS6061" t="s">
        <v>23</v>
      </c>
      <c r="CT6061">
        <v>1.0580000000000001</v>
      </c>
      <c r="CU6061" t="s">
        <v>23</v>
      </c>
      <c r="CV6061" t="s">
        <v>23</v>
      </c>
      <c r="CW6061" t="s">
        <v>23</v>
      </c>
      <c r="CX6061" t="s">
        <v>23</v>
      </c>
      <c r="CY6061" t="s">
        <v>23</v>
      </c>
      <c r="DB6061" s="10">
        <v>49.461348500573202</v>
      </c>
      <c r="DC6061" s="9">
        <v>96270475</v>
      </c>
      <c r="DD6061" s="10">
        <v>5.8956081810129218E-3</v>
      </c>
      <c r="DE6061" s="12" t="s">
        <v>23</v>
      </c>
      <c r="DF6061" s="9">
        <v>4.6384720000000002</v>
      </c>
      <c r="DG6061" s="13">
        <v>5.0295860000000001</v>
      </c>
      <c r="DH6061">
        <v>14.488636</v>
      </c>
      <c r="DK6061">
        <v>-0.57203782192181574</v>
      </c>
      <c r="DL6061">
        <v>3.3637669847133109E-2</v>
      </c>
      <c r="DM6061">
        <v>0.35556380132244958</v>
      </c>
      <c r="DN6061">
        <v>0.59851364169086685</v>
      </c>
    </row>
    <row r="6062" spans="1:118" x14ac:dyDescent="0.25">
      <c r="A6062" s="1">
        <v>44376</v>
      </c>
      <c r="B6062" t="s">
        <v>165</v>
      </c>
      <c r="C6062">
        <v>43.5</v>
      </c>
      <c r="D6062" t="s">
        <v>166</v>
      </c>
      <c r="E6062" t="s">
        <v>90</v>
      </c>
      <c r="F6062" t="s">
        <v>91</v>
      </c>
      <c r="I6062">
        <v>170.24783994784619</v>
      </c>
      <c r="J6062">
        <v>10996.38</v>
      </c>
      <c r="M6062">
        <v>5943074</v>
      </c>
      <c r="N6062">
        <v>6273808</v>
      </c>
      <c r="O6062">
        <v>5679657</v>
      </c>
      <c r="P6062">
        <v>3363285</v>
      </c>
      <c r="S6062">
        <v>71.3036363636364</v>
      </c>
      <c r="T6062">
        <v>225959.9112454</v>
      </c>
      <c r="U6062">
        <v>0.63429000000000002</v>
      </c>
      <c r="X6062">
        <v>2.2927689999999998</v>
      </c>
      <c r="Y6062">
        <v>7.8066909999999998</v>
      </c>
      <c r="Z6062">
        <v>15.537849</v>
      </c>
      <c r="AA6062">
        <v>55.287818000000001</v>
      </c>
      <c r="AB6062">
        <v>44.625</v>
      </c>
      <c r="AC6062">
        <v>44.625</v>
      </c>
      <c r="AD6062">
        <v>36.450000000000003</v>
      </c>
      <c r="AE6062">
        <v>26.7</v>
      </c>
      <c r="AF6062" s="4">
        <v>43.037500000000001</v>
      </c>
      <c r="AG6062" s="4">
        <v>41.975000000000001</v>
      </c>
      <c r="AH6062" s="4">
        <v>41.165217391304353</v>
      </c>
      <c r="AI6062" s="4">
        <v>41.000409836065565</v>
      </c>
      <c r="AJ6062" s="4">
        <v>37.783500000000011</v>
      </c>
      <c r="AK6062" s="4">
        <v>33.60803571428572</v>
      </c>
      <c r="AL6062" s="6">
        <v>43.5</v>
      </c>
      <c r="AM6062" s="6">
        <v>43.5</v>
      </c>
      <c r="AN6062" s="6">
        <v>43.5</v>
      </c>
      <c r="AO6062" s="6">
        <v>43.5</v>
      </c>
      <c r="AP6062" s="6">
        <v>43.5</v>
      </c>
      <c r="AQ6062" s="6">
        <v>43.5</v>
      </c>
      <c r="AR6062">
        <v>42.524999999999999</v>
      </c>
      <c r="AS6062">
        <v>40.65</v>
      </c>
      <c r="AT6062">
        <v>39.825000000000003</v>
      </c>
      <c r="AU6062">
        <v>39.524999999999999</v>
      </c>
      <c r="AV6062">
        <v>31.537500000000001</v>
      </c>
      <c r="AW6062">
        <v>26.887499999999999</v>
      </c>
      <c r="AZ6062">
        <v>12</v>
      </c>
      <c r="BA6062">
        <v>60.045450000000002</v>
      </c>
      <c r="BB6062">
        <v>2.1720321572163002</v>
      </c>
      <c r="BC6062">
        <v>-26.2074667664772</v>
      </c>
      <c r="BD6062">
        <v>0.83</v>
      </c>
      <c r="BE6062">
        <v>0.83</v>
      </c>
      <c r="BF6062">
        <v>2.1800000000000002</v>
      </c>
      <c r="BG6062">
        <v>5.7692307692307701</v>
      </c>
      <c r="BH6062">
        <v>-19.767441860465102</v>
      </c>
      <c r="BI6062">
        <v>0</v>
      </c>
      <c r="BJ6062">
        <v>-6.8965517241379297</v>
      </c>
      <c r="BK6062">
        <v>4.10958904109589</v>
      </c>
      <c r="BN6062">
        <v>1.3793103448275901</v>
      </c>
      <c r="BO6062">
        <v>-65.216999999999999</v>
      </c>
      <c r="BP6062">
        <v>-38.278700000000001</v>
      </c>
      <c r="BQ6062">
        <v>-10.962</v>
      </c>
      <c r="BR6062">
        <v>0.6</v>
      </c>
      <c r="BS6062">
        <v>0</v>
      </c>
      <c r="BV6062">
        <v>10.669</v>
      </c>
      <c r="BW6062">
        <v>2.11</v>
      </c>
      <c r="BX6062">
        <v>21.34</v>
      </c>
      <c r="BY6062">
        <v>1.839</v>
      </c>
      <c r="BZ6062">
        <v>9.4740000000000002</v>
      </c>
      <c r="CA6062">
        <v>6.7530000000000001</v>
      </c>
      <c r="CB6062">
        <v>216.00640000000001</v>
      </c>
      <c r="CC6062">
        <v>-0.7681</v>
      </c>
      <c r="CD6062">
        <v>23.170999999999999</v>
      </c>
      <c r="CE6062">
        <v>0</v>
      </c>
      <c r="CF6062">
        <v>19.155799999999999</v>
      </c>
      <c r="CG6062">
        <v>-2.4443000000000001</v>
      </c>
      <c r="CH6062">
        <v>11440097</v>
      </c>
      <c r="CI6062" s="7">
        <v>11401436</v>
      </c>
      <c r="CJ6062">
        <v>3408468</v>
      </c>
      <c r="CK6062">
        <v>3359771</v>
      </c>
      <c r="CL6062">
        <v>0.33900000000000002</v>
      </c>
      <c r="CM6062">
        <v>20.262</v>
      </c>
      <c r="CP6062" s="9" t="s">
        <v>23</v>
      </c>
      <c r="CQ6062" s="9" t="s">
        <v>23</v>
      </c>
      <c r="CR6062" s="9" t="s">
        <v>23</v>
      </c>
      <c r="CS6062" t="s">
        <v>23</v>
      </c>
      <c r="CT6062">
        <v>2.1360000000000001</v>
      </c>
      <c r="CU6062" t="s">
        <v>23</v>
      </c>
      <c r="CV6062" t="s">
        <v>23</v>
      </c>
      <c r="CW6062" t="s">
        <v>23</v>
      </c>
      <c r="CX6062" t="s">
        <v>23</v>
      </c>
      <c r="CY6062" t="s">
        <v>23</v>
      </c>
      <c r="DB6062" s="10">
        <v>20.962918725257062</v>
      </c>
      <c r="DC6062" s="9">
        <v>599570267</v>
      </c>
      <c r="DD6062" s="10">
        <v>9.0613949674058798E-3</v>
      </c>
      <c r="DE6062" s="12" t="s">
        <v>23</v>
      </c>
      <c r="DF6062" s="9">
        <v>8.6258180000000007</v>
      </c>
      <c r="DG6062" s="13">
        <v>8.1766919999999992</v>
      </c>
      <c r="DH6062">
        <v>13.181818</v>
      </c>
      <c r="DK6062">
        <v>-3.0788945625154041</v>
      </c>
      <c r="DL6062">
        <v>0.31377661420094466</v>
      </c>
      <c r="DM6062">
        <v>0.58371023175325198</v>
      </c>
      <c r="DN6062">
        <v>0.51190657640164883</v>
      </c>
    </row>
    <row r="6063" spans="1:118" x14ac:dyDescent="0.25">
      <c r="A6063" s="1">
        <v>44376</v>
      </c>
      <c r="B6063" t="s">
        <v>167</v>
      </c>
      <c r="C6063">
        <v>26.65</v>
      </c>
      <c r="D6063" t="s">
        <v>168</v>
      </c>
      <c r="E6063" t="s">
        <v>106</v>
      </c>
      <c r="F6063" t="s">
        <v>91</v>
      </c>
      <c r="I6063">
        <v>170.24783994784619</v>
      </c>
      <c r="J6063">
        <v>10996.38</v>
      </c>
      <c r="M6063">
        <v>453840</v>
      </c>
      <c r="N6063">
        <v>549981</v>
      </c>
      <c r="O6063">
        <v>320361</v>
      </c>
      <c r="P6063">
        <v>1419516</v>
      </c>
      <c r="S6063">
        <v>71.3036363636364</v>
      </c>
      <c r="T6063">
        <v>225959.9112454</v>
      </c>
      <c r="U6063">
        <v>0.63429000000000002</v>
      </c>
      <c r="X6063">
        <v>3.4951460000000001</v>
      </c>
      <c r="Y6063">
        <v>15.069084999999999</v>
      </c>
      <c r="Z6063">
        <v>13.019508</v>
      </c>
      <c r="AA6063">
        <v>203.53075200000001</v>
      </c>
      <c r="AB6063">
        <v>27.2</v>
      </c>
      <c r="AC6063">
        <v>27.7</v>
      </c>
      <c r="AD6063">
        <v>22</v>
      </c>
      <c r="AE6063">
        <v>8.65</v>
      </c>
      <c r="AF6063" s="4">
        <v>26.341666666666669</v>
      </c>
      <c r="AG6063" s="4">
        <v>25.77333333333333</v>
      </c>
      <c r="AH6063" s="4">
        <v>25.353478260869565</v>
      </c>
      <c r="AI6063" s="4">
        <v>23.861147540983605</v>
      </c>
      <c r="AJ6063" s="4">
        <v>23.171600000000002</v>
      </c>
      <c r="AK6063" s="4">
        <v>17.904007936507934</v>
      </c>
      <c r="AL6063" s="6">
        <v>27</v>
      </c>
      <c r="AM6063" s="6">
        <v>27</v>
      </c>
      <c r="AN6063" s="6">
        <v>27</v>
      </c>
      <c r="AO6063" s="6">
        <v>27</v>
      </c>
      <c r="AP6063" s="6">
        <v>27.5</v>
      </c>
      <c r="AQ6063" s="6">
        <v>27.5</v>
      </c>
      <c r="AR6063">
        <v>25.75</v>
      </c>
      <c r="AS6063">
        <v>24.98</v>
      </c>
      <c r="AT6063">
        <v>24</v>
      </c>
      <c r="AU6063">
        <v>22.36</v>
      </c>
      <c r="AV6063">
        <v>16.920000000000002</v>
      </c>
      <c r="AW6063">
        <v>8.68</v>
      </c>
      <c r="AZ6063" t="s">
        <v>23</v>
      </c>
      <c r="BA6063" t="s">
        <v>23</v>
      </c>
      <c r="BB6063" t="s">
        <v>23</v>
      </c>
      <c r="BC6063" t="s">
        <v>23</v>
      </c>
      <c r="BD6063" t="s">
        <v>23</v>
      </c>
      <c r="BE6063" t="s">
        <v>23</v>
      </c>
      <c r="BF6063">
        <v>-0.72499999999999998</v>
      </c>
      <c r="BG6063" t="s">
        <v>23</v>
      </c>
      <c r="BH6063" t="s">
        <v>23</v>
      </c>
      <c r="BI6063" t="s">
        <v>23</v>
      </c>
      <c r="BJ6063" t="s">
        <v>23</v>
      </c>
      <c r="BK6063" t="s">
        <v>23</v>
      </c>
      <c r="BN6063">
        <v>0</v>
      </c>
      <c r="BO6063" t="s">
        <v>23</v>
      </c>
      <c r="BP6063" t="s">
        <v>23</v>
      </c>
      <c r="BQ6063" t="s">
        <v>23</v>
      </c>
      <c r="BR6063" t="s">
        <v>23</v>
      </c>
      <c r="BS6063" t="s">
        <v>23</v>
      </c>
      <c r="BV6063">
        <v>206.39400000000001</v>
      </c>
      <c r="BW6063">
        <v>107.90300000000001</v>
      </c>
      <c r="BX6063">
        <v>58.575000000000003</v>
      </c>
      <c r="BY6063">
        <v>38.076999999999998</v>
      </c>
      <c r="BZ6063">
        <v>-21.395</v>
      </c>
      <c r="CA6063">
        <v>-34.485999999999997</v>
      </c>
      <c r="CB6063" t="s">
        <v>576</v>
      </c>
      <c r="CC6063" t="s">
        <v>576</v>
      </c>
      <c r="CD6063" t="s">
        <v>576</v>
      </c>
      <c r="CE6063" t="s">
        <v>576</v>
      </c>
      <c r="CF6063" t="s">
        <v>576</v>
      </c>
      <c r="CG6063" t="s">
        <v>576</v>
      </c>
      <c r="CH6063">
        <v>-43880</v>
      </c>
      <c r="CI6063" s="7">
        <v>7539</v>
      </c>
      <c r="CJ6063">
        <v>-28990</v>
      </c>
      <c r="CK6063">
        <v>-20177</v>
      </c>
      <c r="CL6063" t="s">
        <v>576</v>
      </c>
      <c r="CM6063" t="s">
        <v>576</v>
      </c>
      <c r="CP6063" s="9">
        <v>-17.189</v>
      </c>
      <c r="CQ6063" s="9">
        <v>-8.4930000000000003</v>
      </c>
      <c r="CR6063" s="9">
        <v>-7.6589999999999998</v>
      </c>
      <c r="CS6063">
        <v>-7.27</v>
      </c>
      <c r="CT6063">
        <v>-1.8919999999999999</v>
      </c>
      <c r="CU6063">
        <v>0.17599999999999999</v>
      </c>
      <c r="CV6063">
        <v>0.156</v>
      </c>
      <c r="CW6063">
        <v>0.17599999999999999</v>
      </c>
      <c r="CX6063">
        <v>1.909</v>
      </c>
      <c r="CY6063" t="s">
        <v>576</v>
      </c>
      <c r="DB6063" s="10">
        <v>-6.8480300187617263E-2</v>
      </c>
      <c r="DC6063" s="9">
        <v>1181535</v>
      </c>
      <c r="DD6063" s="10">
        <v>-6.1784035174582217E-5</v>
      </c>
      <c r="DE6063" s="12">
        <v>-47831.5</v>
      </c>
      <c r="DF6063" s="9">
        <v>4.6059450000000002</v>
      </c>
      <c r="DG6063" s="13">
        <v>4.0378790000000002</v>
      </c>
      <c r="DH6063" t="s">
        <v>576</v>
      </c>
      <c r="DK6063">
        <v>3.6716302951324651</v>
      </c>
      <c r="DL6063">
        <v>0.2025869298861262</v>
      </c>
      <c r="DM6063">
        <v>0.53633736347407557</v>
      </c>
      <c r="DN6063">
        <v>0.67704662461245035</v>
      </c>
    </row>
    <row r="6064" spans="1:118" x14ac:dyDescent="0.25">
      <c r="A6064" s="1">
        <v>44376</v>
      </c>
      <c r="B6064" t="s">
        <v>169</v>
      </c>
      <c r="C6064">
        <v>25.85</v>
      </c>
      <c r="D6064" t="s">
        <v>170</v>
      </c>
      <c r="E6064" t="s">
        <v>94</v>
      </c>
      <c r="F6064" t="s">
        <v>91</v>
      </c>
      <c r="I6064">
        <v>170.24783994784619</v>
      </c>
      <c r="J6064">
        <v>10996.38</v>
      </c>
      <c r="M6064">
        <v>2040246</v>
      </c>
      <c r="N6064">
        <v>1815069</v>
      </c>
      <c r="O6064">
        <v>1685329</v>
      </c>
      <c r="P6064">
        <v>1298094</v>
      </c>
      <c r="S6064">
        <v>71.3036363636364</v>
      </c>
      <c r="T6064">
        <v>225959.9112454</v>
      </c>
      <c r="U6064">
        <v>0.63429000000000002</v>
      </c>
      <c r="X6064">
        <v>2.7833000000000001</v>
      </c>
      <c r="Y6064">
        <v>10.75407</v>
      </c>
      <c r="Z6064">
        <v>14.380531</v>
      </c>
      <c r="AA6064">
        <v>85.971222999999995</v>
      </c>
      <c r="AB6064">
        <v>26.35</v>
      </c>
      <c r="AC6064">
        <v>26.35</v>
      </c>
      <c r="AD6064">
        <v>21.94</v>
      </c>
      <c r="AE6064">
        <v>13.7</v>
      </c>
      <c r="AF6064" s="4">
        <v>25.198333333333334</v>
      </c>
      <c r="AG6064" s="4">
        <v>24.415833333333339</v>
      </c>
      <c r="AH6064" s="4">
        <v>24.011739130434776</v>
      </c>
      <c r="AI6064" s="4">
        <v>23.342786885245907</v>
      </c>
      <c r="AJ6064" s="4">
        <v>22.5428</v>
      </c>
      <c r="AK6064" s="4">
        <v>21.286150793650783</v>
      </c>
      <c r="AL6064" s="6">
        <v>25.85</v>
      </c>
      <c r="AM6064" s="6">
        <v>25.85</v>
      </c>
      <c r="AN6064" s="6">
        <v>25.85</v>
      </c>
      <c r="AO6064" s="6">
        <v>25.85</v>
      </c>
      <c r="AP6064" s="6">
        <v>25.85</v>
      </c>
      <c r="AQ6064" s="6">
        <v>25.85</v>
      </c>
      <c r="AR6064">
        <v>24.74</v>
      </c>
      <c r="AS6064">
        <v>22.9</v>
      </c>
      <c r="AT6064">
        <v>22.9</v>
      </c>
      <c r="AU6064">
        <v>22.16</v>
      </c>
      <c r="AV6064">
        <v>19.7</v>
      </c>
      <c r="AW6064">
        <v>13.7</v>
      </c>
      <c r="AZ6064">
        <v>2</v>
      </c>
      <c r="BA6064">
        <v>23.9</v>
      </c>
      <c r="BB6064">
        <v>1.59375</v>
      </c>
      <c r="BC6064" t="s">
        <v>23</v>
      </c>
      <c r="BD6064" t="s">
        <v>23</v>
      </c>
      <c r="BE6064" t="s">
        <v>23</v>
      </c>
      <c r="BF6064">
        <v>-0.42699999999999999</v>
      </c>
      <c r="BG6064" t="s">
        <v>23</v>
      </c>
      <c r="BH6064" t="s">
        <v>23</v>
      </c>
      <c r="BI6064" t="s">
        <v>23</v>
      </c>
      <c r="BJ6064" t="s">
        <v>23</v>
      </c>
      <c r="BK6064" t="s">
        <v>23</v>
      </c>
      <c r="BN6064">
        <v>0</v>
      </c>
      <c r="BO6064" t="s">
        <v>23</v>
      </c>
      <c r="BP6064" t="s">
        <v>23</v>
      </c>
      <c r="BQ6064" t="s">
        <v>23</v>
      </c>
      <c r="BR6064" t="s">
        <v>23</v>
      </c>
      <c r="BS6064" t="s">
        <v>23</v>
      </c>
      <c r="BV6064">
        <v>33.682000000000002</v>
      </c>
      <c r="BW6064">
        <v>32.424999999999997</v>
      </c>
      <c r="BX6064">
        <v>21.234999999999999</v>
      </c>
      <c r="BY6064">
        <v>11.65</v>
      </c>
      <c r="BZ6064">
        <v>-9.1489999999999991</v>
      </c>
      <c r="CA6064">
        <v>1.375</v>
      </c>
      <c r="CB6064">
        <v>74.124700000000004</v>
      </c>
      <c r="CC6064">
        <v>17.2225</v>
      </c>
      <c r="CD6064">
        <v>56.593000000000004</v>
      </c>
      <c r="CE6064">
        <v>117.7727</v>
      </c>
      <c r="CF6064">
        <v>-76.548000000000002</v>
      </c>
      <c r="CG6064">
        <v>-31.626799999999999</v>
      </c>
      <c r="CH6064">
        <v>58749</v>
      </c>
      <c r="CI6064" s="7">
        <v>22718</v>
      </c>
      <c r="CJ6064">
        <v>-27607</v>
      </c>
      <c r="CK6064">
        <v>31522</v>
      </c>
      <c r="CL6064">
        <v>158.601</v>
      </c>
      <c r="CM6064">
        <v>97.587999999999994</v>
      </c>
      <c r="CP6064" s="9">
        <v>7.59</v>
      </c>
      <c r="CQ6064" s="9">
        <v>9.6590000000000007</v>
      </c>
      <c r="CR6064" s="9">
        <v>7.4870000000000001</v>
      </c>
      <c r="CS6064">
        <v>5.048</v>
      </c>
      <c r="CT6064">
        <v>1.653</v>
      </c>
      <c r="CU6064">
        <v>0.34799999999999998</v>
      </c>
      <c r="CV6064">
        <v>0.33800000000000002</v>
      </c>
      <c r="CW6064">
        <v>0.34799999999999998</v>
      </c>
      <c r="CX6064">
        <v>0.32100000000000001</v>
      </c>
      <c r="CY6064">
        <v>3.6999999999999998E-2</v>
      </c>
      <c r="DB6064" s="10">
        <v>11.004009487673859</v>
      </c>
      <c r="DC6064" s="9">
        <v>2714049</v>
      </c>
      <c r="DD6064" s="10">
        <v>6.7747487241387313E-3</v>
      </c>
      <c r="DE6064" s="12">
        <v>-31419.5</v>
      </c>
      <c r="DF6064" s="9">
        <v>1.870072</v>
      </c>
      <c r="DG6064" s="13">
        <v>1.6063879999999999</v>
      </c>
      <c r="DH6064" t="s">
        <v>576</v>
      </c>
      <c r="DK6064">
        <v>-1.5348256216445995</v>
      </c>
      <c r="DL6064">
        <v>8.6596366295811258E-2</v>
      </c>
      <c r="DM6064">
        <v>0.6250688196185803</v>
      </c>
      <c r="DN6064">
        <v>1.0966180822430371</v>
      </c>
    </row>
    <row r="6065" spans="1:118" x14ac:dyDescent="0.25">
      <c r="A6065" s="1">
        <v>44376</v>
      </c>
      <c r="B6065" t="s">
        <v>171</v>
      </c>
      <c r="C6065">
        <v>53</v>
      </c>
      <c r="D6065" t="s">
        <v>172</v>
      </c>
      <c r="E6065" t="s">
        <v>94</v>
      </c>
      <c r="F6065" t="s">
        <v>91</v>
      </c>
      <c r="I6065">
        <v>170.24783994784619</v>
      </c>
      <c r="J6065">
        <v>10996.38</v>
      </c>
      <c r="M6065">
        <v>1445348</v>
      </c>
      <c r="N6065">
        <v>638313</v>
      </c>
      <c r="O6065">
        <v>427815</v>
      </c>
      <c r="P6065">
        <v>820065</v>
      </c>
      <c r="S6065">
        <v>71.3036363636364</v>
      </c>
      <c r="T6065">
        <v>225959.9112454</v>
      </c>
      <c r="U6065">
        <v>0.63429000000000002</v>
      </c>
      <c r="X6065">
        <v>6.5326630000000003</v>
      </c>
      <c r="Y6065">
        <v>16.228069999999999</v>
      </c>
      <c r="Z6065">
        <v>10.994764</v>
      </c>
      <c r="AA6065">
        <v>119.00826499999999</v>
      </c>
      <c r="AB6065">
        <v>53.6</v>
      </c>
      <c r="AC6065">
        <v>73.8</v>
      </c>
      <c r="AD6065">
        <v>43.6</v>
      </c>
      <c r="AE6065">
        <v>24</v>
      </c>
      <c r="AF6065" s="4">
        <v>50.041666666666664</v>
      </c>
      <c r="AG6065" s="4">
        <v>48.3125</v>
      </c>
      <c r="AH6065" s="4">
        <v>47.169565217391309</v>
      </c>
      <c r="AI6065" s="4">
        <v>46.346721311475406</v>
      </c>
      <c r="AJ6065" s="4">
        <v>46.542000000000002</v>
      </c>
      <c r="AK6065" s="4">
        <v>44.49865079365081</v>
      </c>
      <c r="AL6065" s="6">
        <v>53</v>
      </c>
      <c r="AM6065" s="6">
        <v>53</v>
      </c>
      <c r="AN6065" s="6">
        <v>53</v>
      </c>
      <c r="AO6065" s="6">
        <v>53</v>
      </c>
      <c r="AP6065" s="6">
        <v>53</v>
      </c>
      <c r="AQ6065" s="6">
        <v>67.099999999999994</v>
      </c>
      <c r="AR6065">
        <v>48</v>
      </c>
      <c r="AS6065">
        <v>45.6</v>
      </c>
      <c r="AT6065">
        <v>45.5</v>
      </c>
      <c r="AU6065">
        <v>44</v>
      </c>
      <c r="AV6065">
        <v>43.3</v>
      </c>
      <c r="AW6065">
        <v>24.2</v>
      </c>
      <c r="AZ6065" t="s">
        <v>23</v>
      </c>
      <c r="BA6065" t="s">
        <v>23</v>
      </c>
      <c r="BB6065" t="s">
        <v>23</v>
      </c>
      <c r="BC6065" t="s">
        <v>23</v>
      </c>
      <c r="BD6065" t="s">
        <v>23</v>
      </c>
      <c r="BE6065" t="s">
        <v>23</v>
      </c>
      <c r="BF6065">
        <v>-0.96</v>
      </c>
      <c r="BG6065" t="s">
        <v>23</v>
      </c>
      <c r="BH6065" t="s">
        <v>23</v>
      </c>
      <c r="BI6065" t="s">
        <v>23</v>
      </c>
      <c r="BJ6065" t="s">
        <v>23</v>
      </c>
      <c r="BK6065" t="s">
        <v>23</v>
      </c>
      <c r="BN6065">
        <v>0</v>
      </c>
      <c r="BO6065" t="s">
        <v>23</v>
      </c>
      <c r="BP6065" t="s">
        <v>23</v>
      </c>
      <c r="BQ6065" t="s">
        <v>23</v>
      </c>
      <c r="BR6065" t="s">
        <v>23</v>
      </c>
      <c r="BS6065" t="s">
        <v>23</v>
      </c>
      <c r="BV6065">
        <v>7.4189999999999996</v>
      </c>
      <c r="BW6065">
        <v>-2.0569999999999999</v>
      </c>
      <c r="BX6065">
        <v>0.25700000000000001</v>
      </c>
      <c r="BY6065">
        <v>-8.3930000000000007</v>
      </c>
      <c r="BZ6065">
        <v>13.923</v>
      </c>
      <c r="CA6065">
        <v>19.821999999999999</v>
      </c>
      <c r="CB6065">
        <v>134.1463</v>
      </c>
      <c r="CC6065">
        <v>-65.8125</v>
      </c>
      <c r="CD6065">
        <v>3.448</v>
      </c>
      <c r="CE6065">
        <v>-57.608699999999999</v>
      </c>
      <c r="CF6065">
        <v>35.2941</v>
      </c>
      <c r="CG6065">
        <v>-69.575000000000003</v>
      </c>
      <c r="CH6065">
        <v>7838</v>
      </c>
      <c r="CI6065" s="7">
        <v>18438</v>
      </c>
      <c r="CJ6065">
        <v>-19291</v>
      </c>
      <c r="CK6065">
        <v>12037</v>
      </c>
      <c r="CL6065">
        <v>-57.49</v>
      </c>
      <c r="CM6065">
        <v>134.59800000000001</v>
      </c>
      <c r="CP6065" s="9">
        <v>0.76400000000000001</v>
      </c>
      <c r="CQ6065" s="9">
        <v>3.1549999999999998</v>
      </c>
      <c r="CR6065" s="9">
        <v>7.8869999999999996</v>
      </c>
      <c r="CS6065">
        <v>0.94599999999999995</v>
      </c>
      <c r="CT6065">
        <v>0.13500000000000001</v>
      </c>
      <c r="CU6065">
        <v>0.28199999999999997</v>
      </c>
      <c r="CV6065">
        <v>0.30499999999999999</v>
      </c>
      <c r="CW6065">
        <v>0.28199999999999997</v>
      </c>
      <c r="CX6065" t="s">
        <v>23</v>
      </c>
      <c r="CY6065" t="s">
        <v>23</v>
      </c>
      <c r="DB6065" s="10">
        <v>16.195283018867926</v>
      </c>
      <c r="DC6065" s="9">
        <v>1798748</v>
      </c>
      <c r="DD6065" s="10">
        <v>9.5438605074196058E-3</v>
      </c>
      <c r="DE6065" s="12">
        <v>-239075.5</v>
      </c>
      <c r="DF6065" s="9">
        <v>2.1680440000000001</v>
      </c>
      <c r="DG6065" s="13">
        <v>2.0390890000000002</v>
      </c>
      <c r="DH6065" t="s">
        <v>576</v>
      </c>
      <c r="DK6065">
        <v>-1.3704329131916966</v>
      </c>
      <c r="DL6065">
        <v>4.5717294646110164E-2</v>
      </c>
      <c r="DM6065">
        <v>0.22741818035412714</v>
      </c>
      <c r="DN6065">
        <v>-0.20293447781823157</v>
      </c>
    </row>
    <row r="6066" spans="1:118" x14ac:dyDescent="0.25">
      <c r="A6066" s="1">
        <v>44376</v>
      </c>
      <c r="B6066" t="s">
        <v>173</v>
      </c>
      <c r="C6066">
        <v>5.46258</v>
      </c>
      <c r="D6066" t="s">
        <v>174</v>
      </c>
      <c r="E6066" t="s">
        <v>175</v>
      </c>
      <c r="F6066" t="s">
        <v>176</v>
      </c>
      <c r="I6066">
        <v>239.00799168305491</v>
      </c>
      <c r="J6066">
        <v>10996.38</v>
      </c>
      <c r="M6066">
        <v>72053383</v>
      </c>
      <c r="N6066">
        <v>73485108</v>
      </c>
      <c r="O6066">
        <v>51953398</v>
      </c>
      <c r="P6066">
        <v>159768205</v>
      </c>
      <c r="S6066">
        <v>71.3036363636364</v>
      </c>
      <c r="T6066">
        <v>225959.9112454</v>
      </c>
      <c r="U6066">
        <v>0.63429000000000002</v>
      </c>
      <c r="X6066">
        <v>0.24968799999999999</v>
      </c>
      <c r="Y6066">
        <v>0</v>
      </c>
      <c r="Z6066">
        <v>-2.4301339999999998</v>
      </c>
      <c r="AA6066">
        <v>182.348805</v>
      </c>
      <c r="AB6066">
        <v>0.42599999999999999</v>
      </c>
      <c r="AC6066">
        <v>0.47149999999999997</v>
      </c>
      <c r="AD6066">
        <v>0.37</v>
      </c>
      <c r="AE6066">
        <v>0.14000000000000001</v>
      </c>
      <c r="AF6066" s="4">
        <v>5.5113333333333339</v>
      </c>
      <c r="AG6066" s="4">
        <v>5.4535100000000005</v>
      </c>
      <c r="AH6066" s="4">
        <v>5.4767769565217392</v>
      </c>
      <c r="AI6066" s="4">
        <v>5.3345550819672125</v>
      </c>
      <c r="AJ6066" s="4">
        <v>5.4709063999999996</v>
      </c>
      <c r="AK6066" s="4">
        <v>4.7186482539682526</v>
      </c>
      <c r="AL6066" s="6">
        <v>5.5918299999999999</v>
      </c>
      <c r="AM6066" s="6">
        <v>5.5918299999999999</v>
      </c>
      <c r="AN6066" s="6">
        <v>5.5918299999999999</v>
      </c>
      <c r="AO6066" s="6">
        <v>5.5918299999999999</v>
      </c>
      <c r="AP6066" s="6">
        <v>6.13605</v>
      </c>
      <c r="AQ6066" s="6">
        <v>6.13605</v>
      </c>
      <c r="AR6066">
        <v>5.4353699999999998</v>
      </c>
      <c r="AS6066">
        <v>5.3673400000000004</v>
      </c>
      <c r="AT6066">
        <v>5.3673400000000004</v>
      </c>
      <c r="AU6066">
        <v>5.0544200000000004</v>
      </c>
      <c r="AV6066">
        <v>5.0544200000000004</v>
      </c>
      <c r="AW6066">
        <v>1.9292499999999999</v>
      </c>
      <c r="AZ6066" t="s">
        <v>23</v>
      </c>
      <c r="BA6066" t="s">
        <v>23</v>
      </c>
      <c r="BB6066" t="s">
        <v>23</v>
      </c>
      <c r="BC6066" t="s">
        <v>23</v>
      </c>
      <c r="BD6066" t="s">
        <v>23</v>
      </c>
      <c r="BE6066" t="s">
        <v>23</v>
      </c>
      <c r="BF6066">
        <v>-7.0000000000000001E-3</v>
      </c>
      <c r="BG6066" t="s">
        <v>23</v>
      </c>
      <c r="BH6066" t="s">
        <v>23</v>
      </c>
      <c r="BI6066" t="s">
        <v>23</v>
      </c>
      <c r="BJ6066" t="s">
        <v>23</v>
      </c>
      <c r="BK6066" t="s">
        <v>23</v>
      </c>
      <c r="BN6066">
        <v>0</v>
      </c>
      <c r="BO6066" t="s">
        <v>23</v>
      </c>
      <c r="BP6066" t="s">
        <v>23</v>
      </c>
      <c r="BQ6066" t="s">
        <v>23</v>
      </c>
      <c r="BR6066" t="s">
        <v>23</v>
      </c>
      <c r="BS6066" t="s">
        <v>23</v>
      </c>
      <c r="BV6066">
        <v>-7.8179999999999996</v>
      </c>
      <c r="BW6066">
        <v>6.1959999999999997</v>
      </c>
      <c r="BX6066">
        <v>-7.9059999999999997</v>
      </c>
      <c r="BY6066">
        <v>7.093</v>
      </c>
      <c r="BZ6066">
        <v>7.81</v>
      </c>
      <c r="CA6066">
        <v>31.298999999999999</v>
      </c>
      <c r="CB6066" t="s">
        <v>576</v>
      </c>
      <c r="CC6066" t="s">
        <v>576</v>
      </c>
      <c r="CD6066">
        <v>-20</v>
      </c>
      <c r="CE6066" t="s">
        <v>576</v>
      </c>
      <c r="CF6066">
        <v>-52.972999999999999</v>
      </c>
      <c r="CG6066" t="s">
        <v>576</v>
      </c>
      <c r="CH6066">
        <v>-28592.897000000001</v>
      </c>
      <c r="CI6066" s="7">
        <v>-5326</v>
      </c>
      <c r="CJ6066">
        <v>-952.28300000000002</v>
      </c>
      <c r="CK6066">
        <v>-29277.791000000001</v>
      </c>
      <c r="CL6066" t="s">
        <v>576</v>
      </c>
      <c r="CM6066" t="s">
        <v>576</v>
      </c>
      <c r="CP6066" s="9">
        <v>-10.128</v>
      </c>
      <c r="CQ6066" s="9">
        <v>3.5670000000000002</v>
      </c>
      <c r="CR6066" s="9">
        <v>28.021999999999998</v>
      </c>
      <c r="CS6066">
        <v>-0.38900000000000001</v>
      </c>
      <c r="CT6066">
        <v>-0.23899999999999999</v>
      </c>
      <c r="CU6066">
        <v>3.7999999999999999E-2</v>
      </c>
      <c r="CV6066">
        <v>3.9E-2</v>
      </c>
      <c r="CW6066">
        <v>3.7999999999999999E-2</v>
      </c>
      <c r="CX6066">
        <v>30.431000000000001</v>
      </c>
      <c r="CY6066">
        <v>10.925000000000001</v>
      </c>
      <c r="DB6066" s="10">
        <v>1.8585702164589495</v>
      </c>
      <c r="DC6066" s="9">
        <v>282451.59000000003</v>
      </c>
      <c r="DD6066" s="10">
        <v>4.6762030973166047E-3</v>
      </c>
      <c r="DE6066" s="12">
        <v>20718.966</v>
      </c>
      <c r="DF6066" s="9">
        <v>65.030714000000003</v>
      </c>
      <c r="DG6066" s="13">
        <v>68.282250000000005</v>
      </c>
      <c r="DH6066" t="s">
        <v>576</v>
      </c>
      <c r="DK6066">
        <v>1.2217909933880362</v>
      </c>
      <c r="DL6066">
        <v>0.3656465360957587</v>
      </c>
      <c r="DM6066">
        <v>0.62764461057530596</v>
      </c>
      <c r="DN6066">
        <v>0.9228780639288906</v>
      </c>
    </row>
    <row r="6067" spans="1:118" x14ac:dyDescent="0.25">
      <c r="A6067" s="1">
        <v>44376</v>
      </c>
      <c r="B6067" t="s">
        <v>177</v>
      </c>
      <c r="C6067">
        <v>10.46</v>
      </c>
      <c r="D6067" t="s">
        <v>178</v>
      </c>
      <c r="E6067" t="s">
        <v>175</v>
      </c>
      <c r="F6067" t="s">
        <v>176</v>
      </c>
      <c r="I6067">
        <v>239.00799168305491</v>
      </c>
      <c r="J6067">
        <v>10996.38</v>
      </c>
      <c r="M6067" t="s">
        <v>23</v>
      </c>
      <c r="N6067" t="s">
        <v>23</v>
      </c>
      <c r="O6067" t="s">
        <v>23</v>
      </c>
      <c r="P6067" t="s">
        <v>23</v>
      </c>
      <c r="S6067">
        <v>71.3036363636364</v>
      </c>
      <c r="T6067">
        <v>225959.9112454</v>
      </c>
      <c r="U6067">
        <v>0.63429000000000002</v>
      </c>
      <c r="X6067" t="s">
        <v>23</v>
      </c>
      <c r="Y6067" t="s">
        <v>23</v>
      </c>
      <c r="Z6067" t="s">
        <v>23</v>
      </c>
      <c r="AA6067" t="s">
        <v>23</v>
      </c>
      <c r="AB6067" t="s">
        <v>23</v>
      </c>
      <c r="AC6067" t="s">
        <v>23</v>
      </c>
      <c r="AD6067" t="s">
        <v>23</v>
      </c>
      <c r="AE6067" t="s">
        <v>23</v>
      </c>
      <c r="AF6067" s="4">
        <v>10.370000000000001</v>
      </c>
      <c r="AG6067" s="4">
        <v>10.385</v>
      </c>
      <c r="AH6067" s="4">
        <v>10.136521739130437</v>
      </c>
      <c r="AI6067" s="4">
        <v>9.0500000000000007</v>
      </c>
      <c r="AJ6067" s="4">
        <v>8.4242399999999957</v>
      </c>
      <c r="AK6067" s="4">
        <v>7.9793650793650777</v>
      </c>
      <c r="AL6067" s="6">
        <v>10.5</v>
      </c>
      <c r="AM6067" s="6">
        <v>10.5</v>
      </c>
      <c r="AN6067" s="6">
        <v>10.64</v>
      </c>
      <c r="AO6067" s="6">
        <v>10.64</v>
      </c>
      <c r="AP6067" s="6">
        <v>10.64</v>
      </c>
      <c r="AQ6067" s="6">
        <v>10.64</v>
      </c>
      <c r="AR6067">
        <v>10.26</v>
      </c>
      <c r="AS6067">
        <v>10.220000000000001</v>
      </c>
      <c r="AT6067">
        <v>9.18</v>
      </c>
      <c r="AU6067">
        <v>8.02</v>
      </c>
      <c r="AV6067">
        <v>7.45</v>
      </c>
      <c r="AW6067">
        <v>6.76</v>
      </c>
      <c r="AZ6067">
        <v>1</v>
      </c>
      <c r="BA6067">
        <v>7.14</v>
      </c>
      <c r="BB6067">
        <v>-11.784147386460999</v>
      </c>
      <c r="BC6067" t="s">
        <v>23</v>
      </c>
      <c r="BD6067" t="s">
        <v>23</v>
      </c>
      <c r="BE6067" t="s">
        <v>23</v>
      </c>
      <c r="BF6067">
        <v>2.5000000000000001E-2</v>
      </c>
      <c r="BG6067">
        <v>3.3333333333333299</v>
      </c>
      <c r="BH6067">
        <v>30</v>
      </c>
      <c r="BI6067" t="s">
        <v>23</v>
      </c>
      <c r="BJ6067" t="s">
        <v>23</v>
      </c>
      <c r="BK6067" t="s">
        <v>23</v>
      </c>
      <c r="BN6067">
        <v>0</v>
      </c>
      <c r="BO6067" t="s">
        <v>23</v>
      </c>
      <c r="BP6067" t="s">
        <v>23</v>
      </c>
      <c r="BQ6067" t="s">
        <v>23</v>
      </c>
      <c r="BR6067">
        <v>0.5</v>
      </c>
      <c r="BS6067">
        <v>0.125</v>
      </c>
      <c r="BV6067">
        <v>-56.05</v>
      </c>
      <c r="BW6067" t="s">
        <v>23</v>
      </c>
      <c r="BX6067" t="s">
        <v>576</v>
      </c>
      <c r="BY6067">
        <v>-46.63</v>
      </c>
      <c r="BZ6067">
        <v>-25.181000000000001</v>
      </c>
      <c r="CA6067">
        <v>9.43</v>
      </c>
      <c r="CB6067" t="s">
        <v>576</v>
      </c>
      <c r="CC6067" t="s">
        <v>23</v>
      </c>
      <c r="CD6067" t="s">
        <v>576</v>
      </c>
      <c r="CE6067" t="s">
        <v>576</v>
      </c>
      <c r="CF6067">
        <v>-41.864199999999997</v>
      </c>
      <c r="CG6067">
        <v>2.7221000000000002</v>
      </c>
      <c r="CH6067">
        <v>-1466800</v>
      </c>
      <c r="CI6067" s="7">
        <v>420168</v>
      </c>
      <c r="CJ6067">
        <v>91060</v>
      </c>
      <c r="CK6067" t="s">
        <v>23</v>
      </c>
      <c r="CL6067" t="s">
        <v>576</v>
      </c>
      <c r="CM6067" t="s">
        <v>576</v>
      </c>
      <c r="CP6067" s="9">
        <v>2.0910000000000002</v>
      </c>
      <c r="CQ6067" s="9">
        <v>-11.1</v>
      </c>
      <c r="CR6067" s="9">
        <v>25.904</v>
      </c>
      <c r="CS6067">
        <v>2.3E-2</v>
      </c>
      <c r="CT6067">
        <v>2.1999999999999999E-2</v>
      </c>
      <c r="CU6067">
        <v>1.7000000000000001E-2</v>
      </c>
      <c r="CV6067">
        <v>2.1000000000000001E-2</v>
      </c>
      <c r="CW6067">
        <v>1.7000000000000001E-2</v>
      </c>
      <c r="CX6067">
        <v>48.673000000000002</v>
      </c>
      <c r="CY6067">
        <v>85.85</v>
      </c>
      <c r="DB6067" s="10">
        <v>1.6438131892847392</v>
      </c>
      <c r="DC6067" s="9">
        <v>50133432</v>
      </c>
      <c r="DD6067" s="10">
        <v>1.2710081368456881E-3</v>
      </c>
      <c r="DE6067" s="12">
        <v>364919.75</v>
      </c>
      <c r="DF6067" s="9">
        <v>47.981650999999999</v>
      </c>
      <c r="DG6067" s="13">
        <v>55.638297999999999</v>
      </c>
      <c r="DH6067">
        <v>104.6</v>
      </c>
      <c r="DK6067">
        <v>-0.18143719475485698</v>
      </c>
      <c r="DL6067">
        <v>-2.355028972702259E-2</v>
      </c>
      <c r="DM6067">
        <v>0.31354718714351831</v>
      </c>
      <c r="DN6067">
        <v>0.41502059110659389</v>
      </c>
    </row>
    <row r="6068" spans="1:118" x14ac:dyDescent="0.25">
      <c r="A6068" s="1">
        <v>44376</v>
      </c>
      <c r="B6068" t="s">
        <v>179</v>
      </c>
      <c r="C6068">
        <v>47.416665000000002</v>
      </c>
      <c r="D6068" t="s">
        <v>180</v>
      </c>
      <c r="E6068" t="s">
        <v>175</v>
      </c>
      <c r="F6068" t="s">
        <v>176</v>
      </c>
      <c r="I6068">
        <v>239.00799168305491</v>
      </c>
      <c r="J6068">
        <v>10996.38</v>
      </c>
      <c r="M6068">
        <v>4749663</v>
      </c>
      <c r="N6068">
        <v>13289825</v>
      </c>
      <c r="O6068">
        <v>7305098</v>
      </c>
      <c r="P6068">
        <v>5267819</v>
      </c>
      <c r="S6068">
        <v>71.3036363636364</v>
      </c>
      <c r="T6068">
        <v>225959.9112454</v>
      </c>
      <c r="U6068">
        <v>0.63429000000000002</v>
      </c>
      <c r="X6068">
        <v>-1.896555</v>
      </c>
      <c r="Y6068">
        <v>46.649481000000002</v>
      </c>
      <c r="Z6068">
        <v>36.124397999999999</v>
      </c>
      <c r="AA6068">
        <v>337.69230599999997</v>
      </c>
      <c r="AB6068">
        <v>50.083333000000003</v>
      </c>
      <c r="AC6068">
        <v>50.083333000000003</v>
      </c>
      <c r="AD6068">
        <v>30</v>
      </c>
      <c r="AE6068">
        <v>10.5</v>
      </c>
      <c r="AF6068" s="4">
        <v>47.458332833333337</v>
      </c>
      <c r="AG6068" s="4">
        <v>47.069443749999984</v>
      </c>
      <c r="AH6068" s="4">
        <v>44.954709304347837</v>
      </c>
      <c r="AI6068" s="4">
        <v>37.363387262295085</v>
      </c>
      <c r="AJ6068" s="4">
        <v>29.602532712000034</v>
      </c>
      <c r="AK6068" s="4">
        <v>21.615078753968238</v>
      </c>
      <c r="AL6068" s="6">
        <v>48.333333000000003</v>
      </c>
      <c r="AM6068" s="6">
        <v>48.916665000000002</v>
      </c>
      <c r="AN6068" s="6">
        <v>48.916665000000002</v>
      </c>
      <c r="AO6068" s="6">
        <v>48.916665000000002</v>
      </c>
      <c r="AP6068" s="6">
        <v>48.916665000000002</v>
      </c>
      <c r="AQ6068" s="6">
        <v>48.916665000000002</v>
      </c>
      <c r="AR6068">
        <v>47</v>
      </c>
      <c r="AS6068">
        <v>44.5</v>
      </c>
      <c r="AT6068">
        <v>34.833333000000003</v>
      </c>
      <c r="AU6068">
        <v>30.041664999999998</v>
      </c>
      <c r="AV6068">
        <v>15.233333</v>
      </c>
      <c r="AW6068">
        <v>10.783333000000001</v>
      </c>
      <c r="AZ6068" t="s">
        <v>23</v>
      </c>
      <c r="BA6068" t="s">
        <v>23</v>
      </c>
      <c r="BB6068" t="s">
        <v>23</v>
      </c>
      <c r="BC6068" t="s">
        <v>23</v>
      </c>
      <c r="BD6068" t="s">
        <v>23</v>
      </c>
      <c r="BE6068" t="s">
        <v>23</v>
      </c>
      <c r="BF6068">
        <v>0.28399999999999997</v>
      </c>
      <c r="BG6068" t="s">
        <v>23</v>
      </c>
      <c r="BH6068" t="s">
        <v>23</v>
      </c>
      <c r="BI6068" t="s">
        <v>23</v>
      </c>
      <c r="BJ6068" t="s">
        <v>23</v>
      </c>
      <c r="BK6068" t="s">
        <v>23</v>
      </c>
      <c r="BN6068">
        <v>0.65905096660808404</v>
      </c>
      <c r="BO6068" t="s">
        <v>23</v>
      </c>
      <c r="BP6068" t="s">
        <v>23</v>
      </c>
      <c r="BQ6068">
        <v>0</v>
      </c>
      <c r="BR6068">
        <v>0.41699999999999998</v>
      </c>
      <c r="BS6068" t="s">
        <v>23</v>
      </c>
      <c r="BV6068">
        <v>83.575999999999993</v>
      </c>
      <c r="BW6068">
        <v>108.27800000000001</v>
      </c>
      <c r="BX6068">
        <v>-29.381</v>
      </c>
      <c r="BY6068">
        <v>-17.149000000000001</v>
      </c>
      <c r="BZ6068">
        <v>-0.33700000000000002</v>
      </c>
      <c r="CA6068">
        <v>28.670999999999999</v>
      </c>
      <c r="CB6068">
        <v>104.1978</v>
      </c>
      <c r="CC6068" t="s">
        <v>576</v>
      </c>
      <c r="CD6068">
        <v>-34.76</v>
      </c>
      <c r="CE6068">
        <v>-8.6687999999999992</v>
      </c>
      <c r="CF6068">
        <v>-22.695599999999999</v>
      </c>
      <c r="CG6068">
        <v>21.0761</v>
      </c>
      <c r="CH6068">
        <v>26070.82</v>
      </c>
      <c r="CI6068" s="7">
        <v>28545.34</v>
      </c>
      <c r="CJ6068">
        <v>17050.34</v>
      </c>
      <c r="CK6068">
        <v>5524.567</v>
      </c>
      <c r="CL6068">
        <v>-8.6690000000000005</v>
      </c>
      <c r="CM6068">
        <v>104.19799999999999</v>
      </c>
      <c r="CP6068" s="9">
        <v>82.941999999999993</v>
      </c>
      <c r="CQ6068" s="9">
        <v>79.045000000000002</v>
      </c>
      <c r="CR6068" s="9">
        <v>72.706000000000003</v>
      </c>
      <c r="CS6068">
        <v>2.9049999999999998</v>
      </c>
      <c r="CT6068">
        <v>2.887</v>
      </c>
      <c r="CU6068">
        <v>5.6000000000000001E-2</v>
      </c>
      <c r="CV6068">
        <v>4.3999999999999997E-2</v>
      </c>
      <c r="CW6068">
        <v>5.6000000000000001E-2</v>
      </c>
      <c r="CX6068" t="s">
        <v>23</v>
      </c>
      <c r="CY6068" t="s">
        <v>23</v>
      </c>
      <c r="DB6068" s="10">
        <v>6.9191626333624834</v>
      </c>
      <c r="DC6068" s="9">
        <v>884476.94400000002</v>
      </c>
      <c r="DD6068" s="10">
        <v>2.225611095183053E-2</v>
      </c>
      <c r="DE6068" s="12">
        <v>24515.397000000001</v>
      </c>
      <c r="DF6068" s="9">
        <v>62.226593999999999</v>
      </c>
      <c r="DG6068" s="13">
        <v>36.140751000000002</v>
      </c>
      <c r="DH6068">
        <v>41.740022000000003</v>
      </c>
      <c r="DK6068">
        <v>-16.752934026388441</v>
      </c>
      <c r="DL6068">
        <v>0.14374280266195855</v>
      </c>
      <c r="DM6068">
        <v>0.62317780593982242</v>
      </c>
      <c r="DN6068">
        <v>0.53148405728554737</v>
      </c>
    </row>
    <row r="6069" spans="1:118" x14ac:dyDescent="0.25">
      <c r="A6069" s="1">
        <v>44376</v>
      </c>
      <c r="B6069" t="s">
        <v>181</v>
      </c>
      <c r="C6069">
        <v>29.4</v>
      </c>
      <c r="D6069" t="s">
        <v>182</v>
      </c>
      <c r="E6069" t="s">
        <v>183</v>
      </c>
      <c r="F6069" t="s">
        <v>184</v>
      </c>
      <c r="I6069">
        <v>213.42046273781281</v>
      </c>
      <c r="J6069">
        <v>10996.38</v>
      </c>
      <c r="M6069" t="s">
        <v>23</v>
      </c>
      <c r="N6069" t="s">
        <v>23</v>
      </c>
      <c r="O6069" t="s">
        <v>23</v>
      </c>
      <c r="P6069" t="s">
        <v>23</v>
      </c>
      <c r="S6069">
        <v>71.3036363636364</v>
      </c>
      <c r="T6069">
        <v>225959.9112454</v>
      </c>
      <c r="U6069">
        <v>0.63429000000000002</v>
      </c>
      <c r="X6069" t="s">
        <v>23</v>
      </c>
      <c r="Y6069" t="s">
        <v>23</v>
      </c>
      <c r="Z6069" t="s">
        <v>23</v>
      </c>
      <c r="AA6069" t="s">
        <v>23</v>
      </c>
      <c r="AB6069" t="s">
        <v>23</v>
      </c>
      <c r="AC6069" t="s">
        <v>23</v>
      </c>
      <c r="AD6069" t="s">
        <v>23</v>
      </c>
      <c r="AE6069" t="s">
        <v>23</v>
      </c>
      <c r="AF6069" s="4">
        <v>28.78125</v>
      </c>
      <c r="AG6069" s="4">
        <v>28.915625000000002</v>
      </c>
      <c r="AH6069" s="4">
        <v>27.895108695652176</v>
      </c>
      <c r="AI6069" s="4">
        <v>25.755122950819665</v>
      </c>
      <c r="AJ6069" s="4">
        <v>23.418299999999995</v>
      </c>
      <c r="AK6069" s="4">
        <v>22.148988095238106</v>
      </c>
      <c r="AL6069" s="6">
        <v>29.4</v>
      </c>
      <c r="AM6069" s="6">
        <v>29.625</v>
      </c>
      <c r="AN6069" s="6">
        <v>29.887499999999999</v>
      </c>
      <c r="AO6069" s="6">
        <v>29.887499999999999</v>
      </c>
      <c r="AP6069" s="6">
        <v>29.887499999999999</v>
      </c>
      <c r="AQ6069" s="6">
        <v>29.887499999999999</v>
      </c>
      <c r="AR6069">
        <v>28.387499999999999</v>
      </c>
      <c r="AS6069">
        <v>28.387499999999999</v>
      </c>
      <c r="AT6069">
        <v>25.5</v>
      </c>
      <c r="AU6069">
        <v>21.675000000000001</v>
      </c>
      <c r="AV6069">
        <v>20.399999999999999</v>
      </c>
      <c r="AW6069">
        <v>16.425000000000001</v>
      </c>
      <c r="AZ6069">
        <v>7</v>
      </c>
      <c r="BA6069">
        <v>24.203569999999999</v>
      </c>
      <c r="BB6069">
        <v>2.6565831246913598</v>
      </c>
      <c r="BC6069">
        <v>4.7190673185408096</v>
      </c>
      <c r="BD6069">
        <v>0.17624999999999999</v>
      </c>
      <c r="BE6069">
        <v>0.15</v>
      </c>
      <c r="BF6069">
        <v>0.222</v>
      </c>
      <c r="BG6069">
        <v>-2.32558139534884</v>
      </c>
      <c r="BH6069">
        <v>1.7543859649122799</v>
      </c>
      <c r="BI6069">
        <v>27.7777777777778</v>
      </c>
      <c r="BJ6069">
        <v>-17.3913043478261</v>
      </c>
      <c r="BK6069">
        <v>35.294117647058798</v>
      </c>
      <c r="BN6069">
        <v>0</v>
      </c>
      <c r="BO6069" t="s">
        <v>23</v>
      </c>
      <c r="BP6069" t="s">
        <v>23</v>
      </c>
      <c r="BQ6069">
        <v>-12.641999999999999</v>
      </c>
      <c r="BR6069">
        <v>0.375</v>
      </c>
      <c r="BS6069" t="s">
        <v>23</v>
      </c>
      <c r="BV6069">
        <v>9.484</v>
      </c>
      <c r="BW6069">
        <v>-14.814</v>
      </c>
      <c r="BX6069">
        <v>-5.5229999999999997</v>
      </c>
      <c r="BY6069">
        <v>-21.56</v>
      </c>
      <c r="BZ6069">
        <v>9.0039999999999996</v>
      </c>
      <c r="CA6069">
        <v>26.103000000000002</v>
      </c>
      <c r="CB6069">
        <v>-29.414000000000001</v>
      </c>
      <c r="CC6069">
        <v>-69.707999999999998</v>
      </c>
      <c r="CD6069">
        <v>65.396000000000001</v>
      </c>
      <c r="CE6069">
        <v>-30.835999999999999</v>
      </c>
      <c r="CF6069">
        <v>3.5470000000000002</v>
      </c>
      <c r="CG6069">
        <v>-16.812000000000001</v>
      </c>
      <c r="CH6069">
        <v>130826.95600000001</v>
      </c>
      <c r="CI6069" s="7">
        <v>92999.671000000002</v>
      </c>
      <c r="CJ6069">
        <v>35535.953999999998</v>
      </c>
      <c r="CK6069">
        <v>30213.692999999999</v>
      </c>
      <c r="CL6069">
        <v>40.674999999999997</v>
      </c>
      <c r="CM6069">
        <v>42.457999999999998</v>
      </c>
      <c r="CP6069" s="9">
        <v>12.792</v>
      </c>
      <c r="CQ6069" s="9">
        <v>14.707000000000001</v>
      </c>
      <c r="CR6069" s="9">
        <v>16.489000000000001</v>
      </c>
      <c r="CS6069">
        <v>3.0230000000000001</v>
      </c>
      <c r="CT6069">
        <v>2.472</v>
      </c>
      <c r="CU6069">
        <v>0.309</v>
      </c>
      <c r="CV6069">
        <v>0.307</v>
      </c>
      <c r="CW6069">
        <v>0.309</v>
      </c>
      <c r="CX6069">
        <v>15.47</v>
      </c>
      <c r="CY6069">
        <v>1.361</v>
      </c>
      <c r="DB6069" s="10">
        <v>18.581313466473347</v>
      </c>
      <c r="DC6069" s="9">
        <v>2496076.0049999999</v>
      </c>
      <c r="DD6069" s="10">
        <v>3.5017562696373107E-2</v>
      </c>
      <c r="DE6069" s="12">
        <v>189103.29</v>
      </c>
      <c r="DF6069" s="9">
        <v>4.4230479999999996</v>
      </c>
      <c r="DG6069" s="13">
        <v>4.2241379999999999</v>
      </c>
      <c r="DH6069">
        <v>33.108108000000001</v>
      </c>
      <c r="DK6069">
        <v>-2.9512986409584142E-2</v>
      </c>
      <c r="DL6069">
        <v>0.34866620274268789</v>
      </c>
      <c r="DM6069">
        <v>0.49897909163259763</v>
      </c>
      <c r="DN6069">
        <v>0.48233758880831984</v>
      </c>
    </row>
    <row r="6070" spans="1:118" x14ac:dyDescent="0.25">
      <c r="A6070" s="1">
        <v>44376</v>
      </c>
      <c r="B6070" t="s">
        <v>185</v>
      </c>
      <c r="C6070">
        <v>28.05</v>
      </c>
      <c r="D6070" t="s">
        <v>186</v>
      </c>
      <c r="E6070" t="s">
        <v>183</v>
      </c>
      <c r="F6070" t="s">
        <v>184</v>
      </c>
      <c r="I6070">
        <v>213.42046273781281</v>
      </c>
      <c r="J6070">
        <v>10996.38</v>
      </c>
      <c r="M6070">
        <v>2608154</v>
      </c>
      <c r="N6070">
        <v>5985430</v>
      </c>
      <c r="O6070">
        <v>3595692</v>
      </c>
      <c r="P6070">
        <v>3203226</v>
      </c>
      <c r="S6070">
        <v>71.3036363636364</v>
      </c>
      <c r="T6070">
        <v>225959.9112454</v>
      </c>
      <c r="U6070">
        <v>0.63429000000000002</v>
      </c>
      <c r="X6070">
        <v>1.8148820000000001</v>
      </c>
      <c r="Y6070">
        <v>21.533795999999999</v>
      </c>
      <c r="Z6070">
        <v>31.937912000000001</v>
      </c>
      <c r="AA6070">
        <v>143.91304400000001</v>
      </c>
      <c r="AB6070">
        <v>29.35</v>
      </c>
      <c r="AC6070">
        <v>29.35</v>
      </c>
      <c r="AD6070">
        <v>20.399999999999999</v>
      </c>
      <c r="AE6070">
        <v>11.18</v>
      </c>
      <c r="AF6070" s="4">
        <v>27.608333333333334</v>
      </c>
      <c r="AG6070" s="4">
        <v>27.549999999999997</v>
      </c>
      <c r="AH6070" s="4">
        <v>26.61260869565217</v>
      </c>
      <c r="AI6070" s="4">
        <v>23.52475409836066</v>
      </c>
      <c r="AJ6070" s="4">
        <v>21.485360000000011</v>
      </c>
      <c r="AK6070" s="4">
        <v>18.275515873015859</v>
      </c>
      <c r="AL6070" s="6">
        <v>28.05</v>
      </c>
      <c r="AM6070" s="6">
        <v>28.05</v>
      </c>
      <c r="AN6070" s="6">
        <v>28.6</v>
      </c>
      <c r="AO6070" s="6">
        <v>28.6</v>
      </c>
      <c r="AP6070" s="6">
        <v>28.6</v>
      </c>
      <c r="AQ6070" s="6">
        <v>28.6</v>
      </c>
      <c r="AR6070">
        <v>27.2</v>
      </c>
      <c r="AS6070">
        <v>26.9</v>
      </c>
      <c r="AT6070">
        <v>23.32</v>
      </c>
      <c r="AU6070">
        <v>20.52</v>
      </c>
      <c r="AV6070">
        <v>17.14</v>
      </c>
      <c r="AW6070">
        <v>11.28</v>
      </c>
      <c r="AZ6070" t="s">
        <v>23</v>
      </c>
      <c r="BA6070" t="s">
        <v>23</v>
      </c>
      <c r="BB6070" t="s">
        <v>23</v>
      </c>
      <c r="BC6070" t="s">
        <v>23</v>
      </c>
      <c r="BD6070" t="s">
        <v>23</v>
      </c>
      <c r="BE6070" t="s">
        <v>23</v>
      </c>
      <c r="BF6070">
        <v>0.1</v>
      </c>
      <c r="BG6070" t="s">
        <v>23</v>
      </c>
      <c r="BH6070" t="s">
        <v>23</v>
      </c>
      <c r="BI6070" t="s">
        <v>23</v>
      </c>
      <c r="BJ6070" t="s">
        <v>23</v>
      </c>
      <c r="BK6070" t="s">
        <v>23</v>
      </c>
      <c r="BN6070">
        <v>0</v>
      </c>
      <c r="BO6070" t="s">
        <v>23</v>
      </c>
      <c r="BP6070" t="s">
        <v>23</v>
      </c>
      <c r="BQ6070" t="s">
        <v>23</v>
      </c>
      <c r="BR6070" t="s">
        <v>23</v>
      </c>
      <c r="BS6070" t="s">
        <v>23</v>
      </c>
      <c r="BV6070">
        <v>14.528</v>
      </c>
      <c r="BW6070">
        <v>-6.3449999999999998</v>
      </c>
      <c r="BX6070">
        <v>9.4329999999999998</v>
      </c>
      <c r="BY6070">
        <v>3.996</v>
      </c>
      <c r="BZ6070">
        <v>8.7970000000000006</v>
      </c>
      <c r="CA6070">
        <v>7.93</v>
      </c>
      <c r="CB6070">
        <v>-66.496499999999997</v>
      </c>
      <c r="CC6070">
        <v>-83.236199999999997</v>
      </c>
      <c r="CD6070">
        <v>78.358999999999995</v>
      </c>
      <c r="CE6070" t="s">
        <v>576</v>
      </c>
      <c r="CF6070" t="s">
        <v>576</v>
      </c>
      <c r="CG6070" t="s">
        <v>576</v>
      </c>
      <c r="CH6070">
        <v>27293.701000000001</v>
      </c>
      <c r="CI6070" s="7">
        <v>-1283.443</v>
      </c>
      <c r="CJ6070">
        <v>7366.4840000000004</v>
      </c>
      <c r="CK6070">
        <v>-1762.569</v>
      </c>
      <c r="CL6070" t="s">
        <v>576</v>
      </c>
      <c r="CM6070">
        <v>-53.695</v>
      </c>
      <c r="CP6070" s="9">
        <v>1.2989999999999999</v>
      </c>
      <c r="CQ6070" s="9">
        <v>0.70199999999999996</v>
      </c>
      <c r="CR6070" s="9">
        <v>-0.79800000000000004</v>
      </c>
      <c r="CS6070">
        <v>0.17799999999999999</v>
      </c>
      <c r="CT6070">
        <v>0.16300000000000001</v>
      </c>
      <c r="CU6070">
        <v>0.20100000000000001</v>
      </c>
      <c r="CV6070">
        <v>0.25700000000000001</v>
      </c>
      <c r="CW6070">
        <v>0.20100000000000001</v>
      </c>
      <c r="CX6070">
        <v>48.582999999999998</v>
      </c>
      <c r="CY6070">
        <v>20.295000000000002</v>
      </c>
      <c r="DB6070" s="10">
        <v>10.371766461029409</v>
      </c>
      <c r="DC6070" s="9">
        <v>1365840.044</v>
      </c>
      <c r="DD6070" s="10">
        <v>1.5705153099172132E-2</v>
      </c>
      <c r="DE6070" s="12">
        <v>-77530.270999999993</v>
      </c>
      <c r="DF6070" s="9">
        <v>7.8220859999999997</v>
      </c>
      <c r="DG6070" s="13">
        <v>7.1265239999999999</v>
      </c>
      <c r="DH6070">
        <v>70.125</v>
      </c>
      <c r="DK6070">
        <v>-1.9545403572165705</v>
      </c>
      <c r="DL6070">
        <v>0.47282449487795208</v>
      </c>
      <c r="DM6070">
        <v>0.56903373643227573</v>
      </c>
      <c r="DN6070">
        <v>0.943300296415295</v>
      </c>
    </row>
    <row r="6071" spans="1:118" x14ac:dyDescent="0.25">
      <c r="A6071" s="1">
        <v>44376</v>
      </c>
      <c r="B6071" t="s">
        <v>187</v>
      </c>
      <c r="C6071">
        <v>77.3</v>
      </c>
      <c r="D6071" t="s">
        <v>188</v>
      </c>
      <c r="E6071" t="s">
        <v>183</v>
      </c>
      <c r="F6071" t="s">
        <v>184</v>
      </c>
      <c r="I6071">
        <v>213.42046273781281</v>
      </c>
      <c r="J6071">
        <v>10996.38</v>
      </c>
      <c r="M6071" t="s">
        <v>23</v>
      </c>
      <c r="N6071" t="s">
        <v>23</v>
      </c>
      <c r="O6071" t="s">
        <v>23</v>
      </c>
      <c r="P6071" t="s">
        <v>23</v>
      </c>
      <c r="S6071">
        <v>71.3036363636364</v>
      </c>
      <c r="T6071">
        <v>225959.9112454</v>
      </c>
      <c r="U6071">
        <v>0.63429000000000002</v>
      </c>
      <c r="X6071" t="s">
        <v>23</v>
      </c>
      <c r="Y6071" t="s">
        <v>23</v>
      </c>
      <c r="Z6071" t="s">
        <v>23</v>
      </c>
      <c r="AA6071" t="s">
        <v>23</v>
      </c>
      <c r="AB6071" t="s">
        <v>23</v>
      </c>
      <c r="AC6071" t="s">
        <v>23</v>
      </c>
      <c r="AD6071" t="s">
        <v>23</v>
      </c>
      <c r="AE6071" t="s">
        <v>23</v>
      </c>
      <c r="AF6071" s="4">
        <v>77.566666666666677</v>
      </c>
      <c r="AG6071" s="4">
        <v>78.341666666666654</v>
      </c>
      <c r="AH6071" s="4">
        <v>73.560869565217402</v>
      </c>
      <c r="AI6071" s="4">
        <v>65.749180327868856</v>
      </c>
      <c r="AJ6071" s="4">
        <v>59.163599999999981</v>
      </c>
      <c r="AK6071" s="4">
        <v>52.830522424603167</v>
      </c>
      <c r="AL6071" s="6">
        <v>78.8</v>
      </c>
      <c r="AM6071" s="6">
        <v>81</v>
      </c>
      <c r="AN6071" s="6">
        <v>81</v>
      </c>
      <c r="AO6071" s="6">
        <v>81</v>
      </c>
      <c r="AP6071" s="6">
        <v>81</v>
      </c>
      <c r="AQ6071" s="6">
        <v>81</v>
      </c>
      <c r="AR6071">
        <v>76.900000000000006</v>
      </c>
      <c r="AS6071">
        <v>76.900000000000006</v>
      </c>
      <c r="AT6071">
        <v>65</v>
      </c>
      <c r="AU6071">
        <v>52.7</v>
      </c>
      <c r="AV6071">
        <v>47.4</v>
      </c>
      <c r="AW6071">
        <v>39.083333000000003</v>
      </c>
      <c r="AZ6071">
        <v>8</v>
      </c>
      <c r="BA6071">
        <v>58.1</v>
      </c>
      <c r="BB6071">
        <v>1.7614893158865801</v>
      </c>
      <c r="BC6071">
        <v>17.920118237404498</v>
      </c>
      <c r="BD6071">
        <v>0.48</v>
      </c>
      <c r="BE6071">
        <v>0.34</v>
      </c>
      <c r="BF6071">
        <v>0.58499999999999996</v>
      </c>
      <c r="BG6071">
        <v>-33.3333333333333</v>
      </c>
      <c r="BH6071">
        <v>29.411764705882401</v>
      </c>
      <c r="BI6071">
        <v>20.8333333333333</v>
      </c>
      <c r="BJ6071">
        <v>-66.1016949152542</v>
      </c>
      <c r="BK6071">
        <v>69.230769230769198</v>
      </c>
      <c r="BN6071">
        <v>0</v>
      </c>
      <c r="BO6071">
        <v>-25</v>
      </c>
      <c r="BP6071">
        <v>-12.6652</v>
      </c>
      <c r="BQ6071">
        <v>-22.937000000000001</v>
      </c>
      <c r="BR6071">
        <v>0.75</v>
      </c>
      <c r="BS6071" t="s">
        <v>23</v>
      </c>
      <c r="BV6071">
        <v>57.234999999999999</v>
      </c>
      <c r="BW6071">
        <v>17.956</v>
      </c>
      <c r="BX6071">
        <v>16.411000000000001</v>
      </c>
      <c r="BY6071">
        <v>5.2839999999999998</v>
      </c>
      <c r="BZ6071">
        <v>6.0250000000000004</v>
      </c>
      <c r="CA6071">
        <v>-2.569</v>
      </c>
      <c r="CB6071">
        <v>159.77170000000001</v>
      </c>
      <c r="CC6071">
        <v>-24.933499999999999</v>
      </c>
      <c r="CD6071">
        <v>102.068</v>
      </c>
      <c r="CE6071">
        <v>-8.5833999999999993</v>
      </c>
      <c r="CF6071">
        <v>6.4962999999999997</v>
      </c>
      <c r="CG6071">
        <v>-51.942500000000003</v>
      </c>
      <c r="CH6071">
        <v>131994.679</v>
      </c>
      <c r="CI6071" s="7">
        <v>146915.95199999999</v>
      </c>
      <c r="CJ6071">
        <v>52608.733</v>
      </c>
      <c r="CK6071">
        <v>51979.16</v>
      </c>
      <c r="CL6071">
        <v>-10.156000000000001</v>
      </c>
      <c r="CM6071">
        <v>173.405</v>
      </c>
      <c r="CP6071" s="9">
        <v>14.029</v>
      </c>
      <c r="CQ6071" s="9">
        <v>11.997999999999999</v>
      </c>
      <c r="CR6071" s="9">
        <v>11.856999999999999</v>
      </c>
      <c r="CS6071">
        <v>4.3949999999999996</v>
      </c>
      <c r="CT6071">
        <v>3.7069999999999999</v>
      </c>
      <c r="CU6071">
        <v>0.42299999999999999</v>
      </c>
      <c r="CV6071">
        <v>0.374</v>
      </c>
      <c r="CW6071">
        <v>0.42299999999999999</v>
      </c>
      <c r="CX6071">
        <v>76.176000000000002</v>
      </c>
      <c r="CY6071">
        <v>4.8739999999999997</v>
      </c>
      <c r="DB6071" s="10">
        <v>25.416773465574241</v>
      </c>
      <c r="DC6071" s="9">
        <v>4023714.2519999999</v>
      </c>
      <c r="DD6071" s="10">
        <v>4.394558905670521E-2</v>
      </c>
      <c r="DE6071" s="12">
        <v>-78736.191999999995</v>
      </c>
      <c r="DF6071" s="9">
        <v>4.4986319999999997</v>
      </c>
      <c r="DG6071" s="13">
        <v>3.516194</v>
      </c>
      <c r="DH6071">
        <v>33.034188</v>
      </c>
      <c r="DK6071">
        <v>4.0444391860928173</v>
      </c>
      <c r="DL6071">
        <v>0.16108668310896751</v>
      </c>
      <c r="DM6071">
        <v>0.23505256083921797</v>
      </c>
      <c r="DN6071">
        <v>0.67325505096878313</v>
      </c>
    </row>
    <row r="6072" spans="1:118" x14ac:dyDescent="0.25">
      <c r="A6072" s="1">
        <v>44376</v>
      </c>
      <c r="B6072" t="s">
        <v>189</v>
      </c>
      <c r="C6072" t="s">
        <v>23</v>
      </c>
      <c r="D6072" t="s">
        <v>190</v>
      </c>
      <c r="E6072" t="s">
        <v>183</v>
      </c>
      <c r="F6072" t="s">
        <v>184</v>
      </c>
      <c r="I6072">
        <v>213.42046273781281</v>
      </c>
      <c r="J6072">
        <v>10996.38</v>
      </c>
      <c r="M6072" t="s">
        <v>23</v>
      </c>
      <c r="N6072" t="s">
        <v>23</v>
      </c>
      <c r="O6072" t="s">
        <v>23</v>
      </c>
      <c r="P6072" t="s">
        <v>23</v>
      </c>
      <c r="S6072">
        <v>71.3036363636364</v>
      </c>
      <c r="T6072">
        <v>225959.9112454</v>
      </c>
      <c r="U6072">
        <v>0.63429000000000002</v>
      </c>
      <c r="X6072" t="s">
        <v>23</v>
      </c>
      <c r="Y6072" t="s">
        <v>23</v>
      </c>
      <c r="Z6072" t="s">
        <v>23</v>
      </c>
      <c r="AA6072" t="s">
        <v>23</v>
      </c>
      <c r="AB6072" t="s">
        <v>23</v>
      </c>
      <c r="AC6072" t="s">
        <v>23</v>
      </c>
      <c r="AD6072" t="s">
        <v>23</v>
      </c>
      <c r="AE6072" t="s">
        <v>23</v>
      </c>
      <c r="AF6072" s="4" t="s">
        <v>23</v>
      </c>
      <c r="AG6072" s="4" t="s">
        <v>23</v>
      </c>
      <c r="AH6072" s="4" t="s">
        <v>23</v>
      </c>
      <c r="AI6072" s="4" t="s">
        <v>23</v>
      </c>
      <c r="AJ6072" s="4" t="s">
        <v>23</v>
      </c>
      <c r="AK6072" s="4" t="s">
        <v>23</v>
      </c>
      <c r="AL6072" s="6" t="s">
        <v>23</v>
      </c>
      <c r="AM6072" s="6" t="s">
        <v>23</v>
      </c>
      <c r="AN6072" s="6" t="s">
        <v>23</v>
      </c>
      <c r="AO6072" s="6" t="s">
        <v>23</v>
      </c>
      <c r="AP6072" s="6" t="s">
        <v>23</v>
      </c>
      <c r="AQ6072" s="6" t="s">
        <v>23</v>
      </c>
      <c r="AR6072" t="s">
        <v>23</v>
      </c>
      <c r="AS6072" t="s">
        <v>23</v>
      </c>
      <c r="AT6072" t="s">
        <v>23</v>
      </c>
      <c r="AU6072" t="s">
        <v>23</v>
      </c>
      <c r="AV6072" t="s">
        <v>23</v>
      </c>
      <c r="AW6072" t="s">
        <v>23</v>
      </c>
      <c r="AZ6072" t="s">
        <v>23</v>
      </c>
      <c r="BA6072" t="s">
        <v>23</v>
      </c>
      <c r="BB6072" t="s">
        <v>23</v>
      </c>
      <c r="BC6072" t="s">
        <v>23</v>
      </c>
      <c r="BD6072" t="s">
        <v>23</v>
      </c>
      <c r="BE6072" t="s">
        <v>23</v>
      </c>
      <c r="BF6072" t="s">
        <v>23</v>
      </c>
      <c r="BG6072" t="s">
        <v>23</v>
      </c>
      <c r="BH6072" t="s">
        <v>23</v>
      </c>
      <c r="BI6072" t="s">
        <v>23</v>
      </c>
      <c r="BJ6072" t="s">
        <v>23</v>
      </c>
      <c r="BK6072" t="s">
        <v>23</v>
      </c>
      <c r="BN6072" t="s">
        <v>23</v>
      </c>
      <c r="BO6072" t="s">
        <v>23</v>
      </c>
      <c r="BP6072" t="s">
        <v>23</v>
      </c>
      <c r="BQ6072" t="s">
        <v>23</v>
      </c>
      <c r="BR6072" t="s">
        <v>23</v>
      </c>
      <c r="BS6072" t="s">
        <v>23</v>
      </c>
      <c r="BV6072" t="s">
        <v>23</v>
      </c>
      <c r="BW6072" t="s">
        <v>23</v>
      </c>
      <c r="BX6072" t="s">
        <v>23</v>
      </c>
      <c r="BY6072" t="s">
        <v>23</v>
      </c>
      <c r="BZ6072" t="s">
        <v>23</v>
      </c>
      <c r="CA6072" t="s">
        <v>23</v>
      </c>
      <c r="CB6072" t="s">
        <v>23</v>
      </c>
      <c r="CC6072" t="s">
        <v>23</v>
      </c>
      <c r="CD6072" t="s">
        <v>23</v>
      </c>
      <c r="CE6072" t="s">
        <v>23</v>
      </c>
      <c r="CF6072" t="s">
        <v>23</v>
      </c>
      <c r="CG6072" t="s">
        <v>23</v>
      </c>
      <c r="CH6072" t="s">
        <v>23</v>
      </c>
      <c r="CI6072" s="7" t="s">
        <v>23</v>
      </c>
      <c r="CJ6072" t="s">
        <v>23</v>
      </c>
      <c r="CK6072" t="s">
        <v>23</v>
      </c>
      <c r="CL6072" t="s">
        <v>23</v>
      </c>
      <c r="CM6072" t="s">
        <v>23</v>
      </c>
      <c r="CP6072" s="9" t="s">
        <v>23</v>
      </c>
      <c r="CQ6072" s="9" t="s">
        <v>23</v>
      </c>
      <c r="CR6072" s="9" t="s">
        <v>23</v>
      </c>
      <c r="CS6072" t="s">
        <v>23</v>
      </c>
      <c r="CT6072" t="s">
        <v>23</v>
      </c>
      <c r="CU6072" t="s">
        <v>23</v>
      </c>
      <c r="CV6072" t="s">
        <v>23</v>
      </c>
      <c r="CW6072" t="s">
        <v>23</v>
      </c>
      <c r="CX6072" t="s">
        <v>23</v>
      </c>
      <c r="CY6072" t="s">
        <v>23</v>
      </c>
      <c r="DB6072" s="10" t="e">
        <v>#VALUE!</v>
      </c>
      <c r="DC6072" s="9" t="s">
        <v>23</v>
      </c>
      <c r="DD6072" s="10" t="e">
        <v>#VALUE!</v>
      </c>
      <c r="DE6072" s="12" t="s">
        <v>23</v>
      </c>
      <c r="DF6072" s="9" t="s">
        <v>23</v>
      </c>
      <c r="DG6072" s="13" t="s">
        <v>23</v>
      </c>
      <c r="DH6072" t="s">
        <v>23</v>
      </c>
      <c r="DK6072" t="s">
        <v>23</v>
      </c>
      <c r="DL6072" t="s">
        <v>23</v>
      </c>
      <c r="DM6072" t="s">
        <v>23</v>
      </c>
      <c r="DN6072" t="s">
        <v>23</v>
      </c>
    </row>
    <row r="6073" spans="1:118" x14ac:dyDescent="0.25">
      <c r="A6073" s="1">
        <v>44376</v>
      </c>
      <c r="B6073" t="s">
        <v>191</v>
      </c>
      <c r="C6073">
        <v>163.4</v>
      </c>
      <c r="D6073" t="s">
        <v>192</v>
      </c>
      <c r="E6073" t="s">
        <v>183</v>
      </c>
      <c r="F6073" t="s">
        <v>184</v>
      </c>
      <c r="I6073">
        <v>213.42046273781281</v>
      </c>
      <c r="J6073">
        <v>10996.38</v>
      </c>
      <c r="M6073">
        <v>105364</v>
      </c>
      <c r="N6073">
        <v>219821</v>
      </c>
      <c r="O6073">
        <v>244117</v>
      </c>
      <c r="P6073">
        <v>436068</v>
      </c>
      <c r="S6073">
        <v>71.3036363636364</v>
      </c>
      <c r="T6073">
        <v>225959.9112454</v>
      </c>
      <c r="U6073">
        <v>0.63429000000000002</v>
      </c>
      <c r="X6073">
        <v>0.12254900000000001</v>
      </c>
      <c r="Y6073">
        <v>0.12254900000000001</v>
      </c>
      <c r="Z6073">
        <v>36.166666999999997</v>
      </c>
      <c r="AA6073">
        <v>118.157543</v>
      </c>
      <c r="AB6073">
        <v>171.6</v>
      </c>
      <c r="AC6073">
        <v>171.6</v>
      </c>
      <c r="AD6073">
        <v>118.8</v>
      </c>
      <c r="AE6073">
        <v>74</v>
      </c>
      <c r="AF6073" s="4">
        <v>162.83333333333334</v>
      </c>
      <c r="AG6073" s="4">
        <v>164.15</v>
      </c>
      <c r="AH6073" s="4">
        <v>164.98260869565215</v>
      </c>
      <c r="AI6073" s="4">
        <v>149.80983606557376</v>
      </c>
      <c r="AJ6073" s="4">
        <v>132.62720000000007</v>
      </c>
      <c r="AK6073" s="4">
        <v>114.32976190476191</v>
      </c>
      <c r="AL6073" s="6">
        <v>163.4</v>
      </c>
      <c r="AM6073" s="6">
        <v>168.4</v>
      </c>
      <c r="AN6073" s="6">
        <v>168.4</v>
      </c>
      <c r="AO6073" s="6">
        <v>168.4</v>
      </c>
      <c r="AP6073" s="6">
        <v>168.4</v>
      </c>
      <c r="AQ6073" s="6">
        <v>168.4</v>
      </c>
      <c r="AR6073">
        <v>162</v>
      </c>
      <c r="AS6073">
        <v>162</v>
      </c>
      <c r="AT6073">
        <v>162</v>
      </c>
      <c r="AU6073">
        <v>124</v>
      </c>
      <c r="AV6073">
        <v>109</v>
      </c>
      <c r="AW6073">
        <v>74.900000000000006</v>
      </c>
      <c r="AZ6073">
        <v>5</v>
      </c>
      <c r="BA6073">
        <v>104.28</v>
      </c>
      <c r="BB6073">
        <v>1.7110012146451501</v>
      </c>
      <c r="BC6073">
        <v>5.3024107614402398</v>
      </c>
      <c r="BD6073">
        <v>0.82499999999999996</v>
      </c>
      <c r="BE6073">
        <v>0.8</v>
      </c>
      <c r="BF6073">
        <v>0.91100000000000003</v>
      </c>
      <c r="BG6073">
        <v>2.3728813559322002</v>
      </c>
      <c r="BH6073" t="s">
        <v>23</v>
      </c>
      <c r="BI6073">
        <v>9.6385542168674707</v>
      </c>
      <c r="BJ6073">
        <v>12.3456790123457</v>
      </c>
      <c r="BK6073">
        <v>23.188405797101399</v>
      </c>
      <c r="BN6073">
        <v>1.4075887392900901</v>
      </c>
      <c r="BO6073" t="s">
        <v>23</v>
      </c>
      <c r="BP6073" t="s">
        <v>23</v>
      </c>
      <c r="BQ6073" t="s">
        <v>23</v>
      </c>
      <c r="BR6073">
        <v>2.1</v>
      </c>
      <c r="BS6073">
        <v>0.7</v>
      </c>
      <c r="BV6073">
        <v>26.161999999999999</v>
      </c>
      <c r="BW6073">
        <v>20.427</v>
      </c>
      <c r="BX6073">
        <v>32.375999999999998</v>
      </c>
      <c r="BY6073">
        <v>16.852</v>
      </c>
      <c r="BZ6073">
        <v>9.3439999999999994</v>
      </c>
      <c r="CA6073">
        <v>-2.1280000000000001</v>
      </c>
      <c r="CB6073">
        <v>29.357900000000001</v>
      </c>
      <c r="CC6073">
        <v>17.639299999999999</v>
      </c>
      <c r="CD6073">
        <v>50.905000000000001</v>
      </c>
      <c r="CE6073">
        <v>21.287500000000001</v>
      </c>
      <c r="CF6073">
        <v>8.6013999999999999</v>
      </c>
      <c r="CG6073">
        <v>21.708500000000001</v>
      </c>
      <c r="CH6073">
        <v>1055482.32</v>
      </c>
      <c r="CI6073" s="7">
        <v>870231.17099999997</v>
      </c>
      <c r="CJ6073">
        <v>318995.908</v>
      </c>
      <c r="CK6073">
        <v>317834.446</v>
      </c>
      <c r="CL6073">
        <v>21.288</v>
      </c>
      <c r="CM6073">
        <v>29.358000000000001</v>
      </c>
      <c r="CP6073" s="9">
        <v>19.408999999999999</v>
      </c>
      <c r="CQ6073" s="9">
        <v>19.02</v>
      </c>
      <c r="CR6073" s="9">
        <v>18.823</v>
      </c>
      <c r="CS6073">
        <v>10.073</v>
      </c>
      <c r="CT6073">
        <v>8.1370000000000005</v>
      </c>
      <c r="CU6073">
        <v>0.67100000000000004</v>
      </c>
      <c r="CV6073">
        <v>0.65300000000000002</v>
      </c>
      <c r="CW6073">
        <v>0.67100000000000004</v>
      </c>
      <c r="CX6073">
        <v>51.695</v>
      </c>
      <c r="CY6073">
        <v>1.7549999999999999</v>
      </c>
      <c r="DB6073" s="10">
        <v>9.6068650638223474</v>
      </c>
      <c r="DC6073" s="9">
        <v>9942925.0859999992</v>
      </c>
      <c r="DD6073" s="10">
        <v>5.5257040382774139E-2</v>
      </c>
      <c r="DE6073" s="12">
        <v>796741.23600000003</v>
      </c>
      <c r="DF6073" s="9">
        <v>9.2045969999999997</v>
      </c>
      <c r="DG6073" s="13">
        <v>8.4365959999999998</v>
      </c>
      <c r="DH6073">
        <v>44.840834000000001</v>
      </c>
      <c r="DK6073">
        <v>1.8599392880359025</v>
      </c>
      <c r="DL6073">
        <v>0.48281637265001948</v>
      </c>
      <c r="DM6073">
        <v>0.28290017905134268</v>
      </c>
      <c r="DN6073" t="s">
        <v>23</v>
      </c>
    </row>
    <row r="6074" spans="1:118" x14ac:dyDescent="0.25">
      <c r="A6074" s="1">
        <v>44376</v>
      </c>
      <c r="B6074" t="s">
        <v>193</v>
      </c>
      <c r="C6074">
        <v>90.5</v>
      </c>
      <c r="D6074" t="s">
        <v>194</v>
      </c>
      <c r="E6074" t="s">
        <v>183</v>
      </c>
      <c r="F6074" t="s">
        <v>184</v>
      </c>
      <c r="I6074">
        <v>213.42046273781281</v>
      </c>
      <c r="J6074">
        <v>10996.38</v>
      </c>
      <c r="M6074">
        <v>114542</v>
      </c>
      <c r="N6074">
        <v>492268</v>
      </c>
      <c r="O6074">
        <v>391432</v>
      </c>
      <c r="P6074">
        <v>268817</v>
      </c>
      <c r="S6074">
        <v>71.3036363636364</v>
      </c>
      <c r="T6074">
        <v>225959.9112454</v>
      </c>
      <c r="U6074">
        <v>0.63429000000000002</v>
      </c>
      <c r="X6074">
        <v>-1.2008730000000001</v>
      </c>
      <c r="Y6074">
        <v>0.332594</v>
      </c>
      <c r="Z6074">
        <v>26.044568000000002</v>
      </c>
      <c r="AA6074">
        <v>102.00892899999999</v>
      </c>
      <c r="AB6074">
        <v>101</v>
      </c>
      <c r="AC6074">
        <v>101</v>
      </c>
      <c r="AD6074">
        <v>69.5</v>
      </c>
      <c r="AE6074">
        <v>44.65</v>
      </c>
      <c r="AF6074" s="4">
        <v>90.716666666666654</v>
      </c>
      <c r="AG6074" s="4">
        <v>91.3</v>
      </c>
      <c r="AH6074" s="4">
        <v>92.065217391304344</v>
      </c>
      <c r="AI6074" s="4">
        <v>90.691803278688539</v>
      </c>
      <c r="AJ6074" s="4">
        <v>80.625600000000006</v>
      </c>
      <c r="AK6074" s="4">
        <v>70.652976190476181</v>
      </c>
      <c r="AL6074" s="6">
        <v>91.6</v>
      </c>
      <c r="AM6074" s="6">
        <v>93.5</v>
      </c>
      <c r="AN6074" s="6">
        <v>93.5</v>
      </c>
      <c r="AO6074" s="6">
        <v>99.8</v>
      </c>
      <c r="AP6074" s="6">
        <v>99.8</v>
      </c>
      <c r="AQ6074" s="6">
        <v>99.8</v>
      </c>
      <c r="AR6074">
        <v>90</v>
      </c>
      <c r="AS6074">
        <v>90</v>
      </c>
      <c r="AT6074">
        <v>90</v>
      </c>
      <c r="AU6074">
        <v>78.5</v>
      </c>
      <c r="AV6074">
        <v>66.5</v>
      </c>
      <c r="AW6074">
        <v>44.8</v>
      </c>
      <c r="AZ6074">
        <v>10</v>
      </c>
      <c r="BA6074">
        <v>80.605000000000004</v>
      </c>
      <c r="BB6074">
        <v>0.39468879267491802</v>
      </c>
      <c r="BC6074">
        <v>-1.75391508488648</v>
      </c>
      <c r="BD6074">
        <v>0.67</v>
      </c>
      <c r="BE6074">
        <v>0.65</v>
      </c>
      <c r="BF6074">
        <v>0.73599999999999999</v>
      </c>
      <c r="BG6074">
        <v>5.1792828685258998</v>
      </c>
      <c r="BH6074">
        <v>8.7628865979381398</v>
      </c>
      <c r="BI6074">
        <v>10.4477611940299</v>
      </c>
      <c r="BJ6074">
        <v>0</v>
      </c>
      <c r="BK6074">
        <v>44.642857142857103</v>
      </c>
      <c r="BN6074">
        <v>1.3812154696132599</v>
      </c>
      <c r="BO6074">
        <v>25</v>
      </c>
      <c r="BP6074">
        <v>19.523</v>
      </c>
      <c r="BQ6074">
        <v>18.562999999999999</v>
      </c>
      <c r="BR6074">
        <v>1.25</v>
      </c>
      <c r="BS6074" t="s">
        <v>23</v>
      </c>
      <c r="BV6074">
        <v>8.1340000000000003</v>
      </c>
      <c r="BW6074">
        <v>5.6539999999999999</v>
      </c>
      <c r="BX6074">
        <v>23.861999999999998</v>
      </c>
      <c r="BY6074">
        <v>10.113</v>
      </c>
      <c r="BZ6074">
        <v>10.744999999999999</v>
      </c>
      <c r="CA6074">
        <v>11.272</v>
      </c>
      <c r="CB6074">
        <v>36.255000000000003</v>
      </c>
      <c r="CC6074">
        <v>9.8369999999999997</v>
      </c>
      <c r="CD6074">
        <v>73.046000000000006</v>
      </c>
      <c r="CE6074">
        <v>25.443999999999999</v>
      </c>
      <c r="CF6074">
        <v>16.885999999999999</v>
      </c>
      <c r="CG6074">
        <v>6.9710000000000001</v>
      </c>
      <c r="CH6074">
        <v>528157.03300000005</v>
      </c>
      <c r="CI6074" s="7">
        <v>421029.467</v>
      </c>
      <c r="CJ6074">
        <v>147189.633</v>
      </c>
      <c r="CK6074">
        <v>143299.79500000001</v>
      </c>
      <c r="CL6074">
        <v>25.443999999999999</v>
      </c>
      <c r="CM6074">
        <v>36.255000000000003</v>
      </c>
      <c r="CP6074" s="9">
        <v>29.414000000000001</v>
      </c>
      <c r="CQ6074" s="9">
        <v>28.256</v>
      </c>
      <c r="CR6074" s="9">
        <v>28.126000000000001</v>
      </c>
      <c r="CS6074">
        <v>12.161</v>
      </c>
      <c r="CT6074">
        <v>10.029999999999999</v>
      </c>
      <c r="CU6074">
        <v>0.54600000000000004</v>
      </c>
      <c r="CV6074">
        <v>0.58599999999999997</v>
      </c>
      <c r="CW6074">
        <v>0.54600000000000004</v>
      </c>
      <c r="CX6074">
        <v>32.92</v>
      </c>
      <c r="CY6074">
        <v>1.0349999999999999</v>
      </c>
      <c r="DB6074" s="10">
        <v>14.049752375690609</v>
      </c>
      <c r="DC6074" s="9">
        <v>3908361.895</v>
      </c>
      <c r="DD6074" s="10">
        <v>6.5065755125012545E-2</v>
      </c>
      <c r="DE6074" s="12">
        <v>69043.178</v>
      </c>
      <c r="DF6074" s="9">
        <v>8.6802229999999998</v>
      </c>
      <c r="DG6074" s="13">
        <v>8.4706100000000006</v>
      </c>
      <c r="DH6074">
        <v>30.740489</v>
      </c>
      <c r="DK6074">
        <v>-1.1226361021033719</v>
      </c>
      <c r="DL6074">
        <v>0.76488882559547433</v>
      </c>
      <c r="DM6074">
        <v>0.67119163059079534</v>
      </c>
      <c r="DN6074">
        <v>0.30268489017908856</v>
      </c>
    </row>
    <row r="6075" spans="1:118" x14ac:dyDescent="0.25">
      <c r="A6075" s="1">
        <v>44376</v>
      </c>
      <c r="B6075" t="s">
        <v>195</v>
      </c>
      <c r="C6075">
        <v>66.5</v>
      </c>
      <c r="D6075" t="s">
        <v>196</v>
      </c>
      <c r="E6075" t="s">
        <v>183</v>
      </c>
      <c r="F6075" t="s">
        <v>184</v>
      </c>
      <c r="I6075">
        <v>213.42046273781281</v>
      </c>
      <c r="J6075">
        <v>10996.38</v>
      </c>
      <c r="M6075">
        <v>271253</v>
      </c>
      <c r="N6075">
        <v>506897</v>
      </c>
      <c r="O6075">
        <v>525529</v>
      </c>
      <c r="P6075">
        <v>355432</v>
      </c>
      <c r="S6075">
        <v>71.3036363636364</v>
      </c>
      <c r="T6075">
        <v>225959.9112454</v>
      </c>
      <c r="U6075">
        <v>0.63429000000000002</v>
      </c>
      <c r="X6075">
        <v>1.526718</v>
      </c>
      <c r="Y6075">
        <v>6.2300319999999996</v>
      </c>
      <c r="Z6075">
        <v>24.765478000000002</v>
      </c>
      <c r="AA6075">
        <v>56.839623000000003</v>
      </c>
      <c r="AB6075">
        <v>67</v>
      </c>
      <c r="AC6075">
        <v>67</v>
      </c>
      <c r="AD6075">
        <v>52.5</v>
      </c>
      <c r="AE6075">
        <v>41.8</v>
      </c>
      <c r="AF6075" s="4">
        <v>64.966666666666669</v>
      </c>
      <c r="AG6075" s="4">
        <v>64.608333333333334</v>
      </c>
      <c r="AH6075" s="4">
        <v>63.052173913043482</v>
      </c>
      <c r="AI6075" s="4">
        <v>60.288524590163917</v>
      </c>
      <c r="AJ6075" s="4">
        <v>56.16960000000001</v>
      </c>
      <c r="AK6075" s="4">
        <v>54.023809523809533</v>
      </c>
      <c r="AL6075" s="6">
        <v>66.5</v>
      </c>
      <c r="AM6075" s="6">
        <v>66.5</v>
      </c>
      <c r="AN6075" s="6">
        <v>66.5</v>
      </c>
      <c r="AO6075" s="6">
        <v>66.5</v>
      </c>
      <c r="AP6075" s="6">
        <v>66.5</v>
      </c>
      <c r="AQ6075" s="6">
        <v>66.5</v>
      </c>
      <c r="AR6075">
        <v>63.5</v>
      </c>
      <c r="AS6075">
        <v>62</v>
      </c>
      <c r="AT6075">
        <v>60.1</v>
      </c>
      <c r="AU6075">
        <v>53.6</v>
      </c>
      <c r="AV6075">
        <v>50.3</v>
      </c>
      <c r="AW6075">
        <v>42.1</v>
      </c>
      <c r="AZ6075">
        <v>6</v>
      </c>
      <c r="BA6075">
        <v>62.916670000000003</v>
      </c>
      <c r="BB6075">
        <v>0.54392193859418203</v>
      </c>
      <c r="BC6075">
        <v>1.5439333366614001</v>
      </c>
      <c r="BD6075">
        <v>0.56000000000000005</v>
      </c>
      <c r="BE6075">
        <v>0.56000000000000005</v>
      </c>
      <c r="BF6075">
        <v>0.79700000000000004</v>
      </c>
      <c r="BG6075">
        <v>0</v>
      </c>
      <c r="BH6075">
        <v>2.28571428571429</v>
      </c>
      <c r="BI6075">
        <v>42.857142857142897</v>
      </c>
      <c r="BJ6075">
        <v>11.363636363636401</v>
      </c>
      <c r="BK6075">
        <v>-21.739130434782599</v>
      </c>
      <c r="BN6075">
        <v>1.5037593984962401</v>
      </c>
      <c r="BO6075">
        <v>-50</v>
      </c>
      <c r="BP6075">
        <v>0</v>
      </c>
      <c r="BQ6075">
        <v>0</v>
      </c>
      <c r="BR6075">
        <v>1</v>
      </c>
      <c r="BS6075" t="s">
        <v>23</v>
      </c>
      <c r="BV6075">
        <v>9.8320000000000007</v>
      </c>
      <c r="BW6075">
        <v>15.677</v>
      </c>
      <c r="BX6075">
        <v>22.933</v>
      </c>
      <c r="BY6075">
        <v>14.195</v>
      </c>
      <c r="BZ6075">
        <v>-7.2549999999999999</v>
      </c>
      <c r="CA6075">
        <v>-10.675000000000001</v>
      </c>
      <c r="CB6075">
        <v>7.7409999999999997</v>
      </c>
      <c r="CC6075">
        <v>12.0078</v>
      </c>
      <c r="CD6075">
        <v>-1.92</v>
      </c>
      <c r="CE6075">
        <v>21.45</v>
      </c>
      <c r="CF6075">
        <v>28.797999999999998</v>
      </c>
      <c r="CG6075">
        <v>-27.098500000000001</v>
      </c>
      <c r="CH6075">
        <v>97269</v>
      </c>
      <c r="CI6075" s="7">
        <v>80089.714999999997</v>
      </c>
      <c r="CJ6075">
        <v>35733.898999999998</v>
      </c>
      <c r="CK6075">
        <v>22000.955000000002</v>
      </c>
      <c r="CL6075">
        <v>21.45</v>
      </c>
      <c r="CM6075">
        <v>7.7409999999999997</v>
      </c>
      <c r="CP6075" s="9">
        <v>14.492000000000001</v>
      </c>
      <c r="CQ6075" s="9">
        <v>14.106</v>
      </c>
      <c r="CR6075" s="9">
        <v>14.314</v>
      </c>
      <c r="CS6075">
        <v>6.4249999999999998</v>
      </c>
      <c r="CT6075">
        <v>5.19</v>
      </c>
      <c r="CU6075">
        <v>0.57299999999999995</v>
      </c>
      <c r="CV6075">
        <v>0.57999999999999996</v>
      </c>
      <c r="CW6075">
        <v>0.57299999999999995</v>
      </c>
      <c r="CX6075">
        <v>9.1690000000000005</v>
      </c>
      <c r="CY6075">
        <v>0.55000000000000004</v>
      </c>
      <c r="DB6075" s="10">
        <v>21.336916538838736</v>
      </c>
      <c r="DC6075" s="9">
        <v>1482360.2879999999</v>
      </c>
      <c r="DD6075" s="10">
        <v>4.2930107825446553E-2</v>
      </c>
      <c r="DE6075" s="12">
        <v>-11554.427</v>
      </c>
      <c r="DF6075" s="9">
        <v>3.6016029999999999</v>
      </c>
      <c r="DG6075" s="13">
        <v>3.4809459999999999</v>
      </c>
      <c r="DH6075">
        <v>20.859473000000001</v>
      </c>
      <c r="DK6075">
        <v>0.26515321026675637</v>
      </c>
      <c r="DL6075">
        <v>0.10941923135808236</v>
      </c>
      <c r="DM6075">
        <v>0.46474817710415756</v>
      </c>
      <c r="DN6075">
        <v>0.22890614498829892</v>
      </c>
    </row>
    <row r="6076" spans="1:118" x14ac:dyDescent="0.25">
      <c r="A6076" s="1">
        <v>44376</v>
      </c>
      <c r="B6076" t="s">
        <v>197</v>
      </c>
      <c r="C6076" t="s">
        <v>23</v>
      </c>
      <c r="D6076" t="s">
        <v>198</v>
      </c>
      <c r="E6076" t="s">
        <v>199</v>
      </c>
      <c r="F6076" t="s">
        <v>184</v>
      </c>
      <c r="I6076">
        <v>213.42046273781281</v>
      </c>
      <c r="J6076">
        <v>10996.38</v>
      </c>
      <c r="M6076" t="s">
        <v>23</v>
      </c>
      <c r="N6076" t="s">
        <v>23</v>
      </c>
      <c r="O6076" t="s">
        <v>23</v>
      </c>
      <c r="P6076" t="s">
        <v>23</v>
      </c>
      <c r="S6076">
        <v>71.3036363636364</v>
      </c>
      <c r="T6076">
        <v>225959.9112454</v>
      </c>
      <c r="U6076">
        <v>0.63429000000000002</v>
      </c>
      <c r="X6076" t="s">
        <v>23</v>
      </c>
      <c r="Y6076" t="s">
        <v>23</v>
      </c>
      <c r="Z6076" t="s">
        <v>23</v>
      </c>
      <c r="AA6076" t="s">
        <v>23</v>
      </c>
      <c r="AB6076" t="s">
        <v>23</v>
      </c>
      <c r="AC6076" t="s">
        <v>23</v>
      </c>
      <c r="AD6076" t="s">
        <v>23</v>
      </c>
      <c r="AE6076" t="s">
        <v>23</v>
      </c>
      <c r="AF6076" s="4" t="s">
        <v>23</v>
      </c>
      <c r="AG6076" s="4" t="s">
        <v>23</v>
      </c>
      <c r="AH6076" s="4" t="s">
        <v>23</v>
      </c>
      <c r="AI6076" s="4" t="s">
        <v>23</v>
      </c>
      <c r="AJ6076" s="4" t="s">
        <v>23</v>
      </c>
      <c r="AK6076" s="4" t="s">
        <v>23</v>
      </c>
      <c r="AL6076" s="6" t="s">
        <v>23</v>
      </c>
      <c r="AM6076" s="6" t="s">
        <v>23</v>
      </c>
      <c r="AN6076" s="6" t="s">
        <v>23</v>
      </c>
      <c r="AO6076" s="6" t="s">
        <v>23</v>
      </c>
      <c r="AP6076" s="6" t="s">
        <v>23</v>
      </c>
      <c r="AQ6076" s="6" t="s">
        <v>23</v>
      </c>
      <c r="AR6076" t="s">
        <v>23</v>
      </c>
      <c r="AS6076" t="s">
        <v>23</v>
      </c>
      <c r="AT6076" t="s">
        <v>23</v>
      </c>
      <c r="AU6076" t="s">
        <v>23</v>
      </c>
      <c r="AV6076" t="s">
        <v>23</v>
      </c>
      <c r="AW6076" t="s">
        <v>23</v>
      </c>
      <c r="AZ6076" t="s">
        <v>23</v>
      </c>
      <c r="BA6076" t="s">
        <v>23</v>
      </c>
      <c r="BB6076" t="s">
        <v>23</v>
      </c>
      <c r="BC6076" t="s">
        <v>23</v>
      </c>
      <c r="BD6076" t="s">
        <v>23</v>
      </c>
      <c r="BE6076" t="s">
        <v>23</v>
      </c>
      <c r="BF6076" t="s">
        <v>23</v>
      </c>
      <c r="BG6076" t="s">
        <v>23</v>
      </c>
      <c r="BH6076" t="s">
        <v>23</v>
      </c>
      <c r="BI6076" t="s">
        <v>23</v>
      </c>
      <c r="BJ6076" t="s">
        <v>23</v>
      </c>
      <c r="BK6076" t="s">
        <v>23</v>
      </c>
      <c r="BN6076" t="s">
        <v>23</v>
      </c>
      <c r="BO6076" t="s">
        <v>23</v>
      </c>
      <c r="BP6076" t="s">
        <v>23</v>
      </c>
      <c r="BQ6076" t="s">
        <v>23</v>
      </c>
      <c r="BR6076" t="s">
        <v>23</v>
      </c>
      <c r="BS6076" t="s">
        <v>23</v>
      </c>
      <c r="BV6076" t="s">
        <v>23</v>
      </c>
      <c r="BW6076" t="s">
        <v>23</v>
      </c>
      <c r="BX6076" t="s">
        <v>23</v>
      </c>
      <c r="BY6076" t="s">
        <v>23</v>
      </c>
      <c r="BZ6076" t="s">
        <v>23</v>
      </c>
      <c r="CA6076" t="s">
        <v>23</v>
      </c>
      <c r="CB6076" t="s">
        <v>23</v>
      </c>
      <c r="CC6076" t="s">
        <v>23</v>
      </c>
      <c r="CD6076" t="s">
        <v>23</v>
      </c>
      <c r="CE6076" t="s">
        <v>23</v>
      </c>
      <c r="CF6076" t="s">
        <v>23</v>
      </c>
      <c r="CG6076" t="s">
        <v>23</v>
      </c>
      <c r="CH6076" t="s">
        <v>23</v>
      </c>
      <c r="CI6076" s="7" t="s">
        <v>23</v>
      </c>
      <c r="CJ6076" t="s">
        <v>23</v>
      </c>
      <c r="CK6076" t="s">
        <v>23</v>
      </c>
      <c r="CL6076" t="s">
        <v>23</v>
      </c>
      <c r="CM6076" t="s">
        <v>23</v>
      </c>
      <c r="CP6076" s="9" t="s">
        <v>23</v>
      </c>
      <c r="CQ6076" s="9" t="s">
        <v>23</v>
      </c>
      <c r="CR6076" s="9" t="s">
        <v>23</v>
      </c>
      <c r="CS6076" t="s">
        <v>23</v>
      </c>
      <c r="CT6076" t="s">
        <v>23</v>
      </c>
      <c r="CU6076" t="s">
        <v>23</v>
      </c>
      <c r="CV6076" t="s">
        <v>23</v>
      </c>
      <c r="CW6076" t="s">
        <v>23</v>
      </c>
      <c r="CX6076" t="s">
        <v>23</v>
      </c>
      <c r="CY6076" t="s">
        <v>23</v>
      </c>
      <c r="DB6076" s="10" t="e">
        <v>#VALUE!</v>
      </c>
      <c r="DC6076" s="9" t="s">
        <v>23</v>
      </c>
      <c r="DD6076" s="10" t="e">
        <v>#VALUE!</v>
      </c>
      <c r="DE6076" s="12" t="s">
        <v>23</v>
      </c>
      <c r="DF6076" s="9" t="s">
        <v>23</v>
      </c>
      <c r="DG6076" s="13" t="s">
        <v>23</v>
      </c>
      <c r="DH6076" t="s">
        <v>23</v>
      </c>
      <c r="DK6076" t="s">
        <v>23</v>
      </c>
      <c r="DL6076" t="s">
        <v>23</v>
      </c>
      <c r="DM6076" t="s">
        <v>23</v>
      </c>
      <c r="DN6076" t="s">
        <v>23</v>
      </c>
    </row>
    <row r="6077" spans="1:118" x14ac:dyDescent="0.25">
      <c r="A6077" s="1">
        <v>44376</v>
      </c>
      <c r="B6077" t="s">
        <v>200</v>
      </c>
      <c r="C6077">
        <v>102.66666600000001</v>
      </c>
      <c r="D6077" t="s">
        <v>201</v>
      </c>
      <c r="E6077" t="s">
        <v>202</v>
      </c>
      <c r="F6077" t="s">
        <v>203</v>
      </c>
      <c r="I6077">
        <v>363.08598454110091</v>
      </c>
      <c r="J6077">
        <v>10996.38</v>
      </c>
      <c r="M6077">
        <v>863143</v>
      </c>
      <c r="N6077">
        <v>395899</v>
      </c>
      <c r="O6077">
        <v>310961</v>
      </c>
      <c r="P6077">
        <v>576890</v>
      </c>
      <c r="S6077">
        <v>71.3036363636364</v>
      </c>
      <c r="T6077">
        <v>225959.9112454</v>
      </c>
      <c r="U6077">
        <v>0.63429000000000002</v>
      </c>
      <c r="X6077">
        <v>7.5043620000000004</v>
      </c>
      <c r="Y6077">
        <v>13.235294</v>
      </c>
      <c r="Z6077">
        <v>4.0540539999999998</v>
      </c>
      <c r="AA6077">
        <v>228.358214</v>
      </c>
      <c r="AB6077">
        <v>107.16666600000001</v>
      </c>
      <c r="AC6077">
        <v>107.16666600000001</v>
      </c>
      <c r="AD6077">
        <v>84.5</v>
      </c>
      <c r="AE6077">
        <v>30.533332999999999</v>
      </c>
      <c r="AF6077" s="4">
        <v>101.80555533333332</v>
      </c>
      <c r="AG6077" s="4">
        <v>98.347221916666669</v>
      </c>
      <c r="AH6077" s="4">
        <v>96.028985173913057</v>
      </c>
      <c r="AI6077" s="4">
        <v>94.475409459016376</v>
      </c>
      <c r="AJ6077" s="4">
        <v>87.44213281599994</v>
      </c>
      <c r="AK6077" s="4">
        <v>66.632671317460293</v>
      </c>
      <c r="AL6077" s="6">
        <v>105</v>
      </c>
      <c r="AM6077" s="6">
        <v>105</v>
      </c>
      <c r="AN6077" s="6">
        <v>105</v>
      </c>
      <c r="AO6077" s="6">
        <v>105</v>
      </c>
      <c r="AP6077" s="6">
        <v>105</v>
      </c>
      <c r="AQ6077" s="6">
        <v>105</v>
      </c>
      <c r="AR6077">
        <v>95.5</v>
      </c>
      <c r="AS6077">
        <v>94</v>
      </c>
      <c r="AT6077">
        <v>91</v>
      </c>
      <c r="AU6077">
        <v>85.333332999999996</v>
      </c>
      <c r="AV6077">
        <v>63.933332</v>
      </c>
      <c r="AW6077">
        <v>30.733332000000001</v>
      </c>
      <c r="AZ6077" t="s">
        <v>23</v>
      </c>
      <c r="BA6077" t="s">
        <v>23</v>
      </c>
      <c r="BB6077" t="s">
        <v>23</v>
      </c>
      <c r="BC6077" t="s">
        <v>23</v>
      </c>
      <c r="BD6077" t="s">
        <v>23</v>
      </c>
      <c r="BE6077" t="s">
        <v>23</v>
      </c>
      <c r="BF6077">
        <v>0.31</v>
      </c>
      <c r="BG6077" t="s">
        <v>23</v>
      </c>
      <c r="BH6077" t="s">
        <v>23</v>
      </c>
      <c r="BI6077" t="s">
        <v>23</v>
      </c>
      <c r="BJ6077" t="s">
        <v>23</v>
      </c>
      <c r="BK6077" t="s">
        <v>23</v>
      </c>
      <c r="BN6077">
        <v>1.36363635920897</v>
      </c>
      <c r="BO6077">
        <v>31.245999999999999</v>
      </c>
      <c r="BP6077">
        <v>14.563000000000001</v>
      </c>
      <c r="BQ6077">
        <v>-6.3529999999999998</v>
      </c>
      <c r="BR6077">
        <v>1.4</v>
      </c>
      <c r="BS6077" t="s">
        <v>23</v>
      </c>
      <c r="BV6077">
        <v>-37.1</v>
      </c>
      <c r="BW6077" t="s">
        <v>576</v>
      </c>
      <c r="BX6077">
        <v>2.1150000000000002</v>
      </c>
      <c r="BY6077">
        <v>-32.353000000000002</v>
      </c>
      <c r="BZ6077">
        <v>12.567</v>
      </c>
      <c r="CA6077">
        <v>18</v>
      </c>
      <c r="CB6077">
        <v>-45.069000000000003</v>
      </c>
      <c r="CC6077">
        <v>-52.673000000000002</v>
      </c>
      <c r="CD6077">
        <v>56.338999999999999</v>
      </c>
      <c r="CE6077">
        <v>6.9740000000000002</v>
      </c>
      <c r="CF6077">
        <v>17.775300000000001</v>
      </c>
      <c r="CG6077">
        <v>24.972999999999999</v>
      </c>
      <c r="CH6077">
        <v>81278.472999999998</v>
      </c>
      <c r="CI6077" s="7">
        <v>75979.811000000002</v>
      </c>
      <c r="CJ6077">
        <v>9298.67</v>
      </c>
      <c r="CK6077">
        <v>17439.159</v>
      </c>
      <c r="CL6077">
        <v>6.9740000000000002</v>
      </c>
      <c r="CM6077">
        <v>-45.067999999999998</v>
      </c>
      <c r="CP6077" s="9">
        <v>15.481</v>
      </c>
      <c r="CQ6077" s="9">
        <v>14.568</v>
      </c>
      <c r="CR6077" s="9">
        <v>10.66</v>
      </c>
      <c r="CS6077">
        <v>8.9990000000000006</v>
      </c>
      <c r="CT6077">
        <v>5.1020000000000003</v>
      </c>
      <c r="CU6077">
        <v>0.52700000000000002</v>
      </c>
      <c r="CV6077">
        <v>0.64800000000000002</v>
      </c>
      <c r="CW6077">
        <v>0.52700000000000002</v>
      </c>
      <c r="CX6077">
        <v>114.919</v>
      </c>
      <c r="CY6077">
        <v>4.2779999999999996</v>
      </c>
      <c r="DB6077" s="10">
        <v>10.520057988080113</v>
      </c>
      <c r="DC6077" s="9">
        <v>1164062.9450000001</v>
      </c>
      <c r="DD6077" s="10">
        <v>2.7835185493341168E-2</v>
      </c>
      <c r="DE6077" s="12">
        <v>1719.923</v>
      </c>
      <c r="DF6077" s="9">
        <v>3.0432380000000001</v>
      </c>
      <c r="DG6077" s="13">
        <v>3.4456530000000001</v>
      </c>
      <c r="DH6077">
        <v>47.975078000000003</v>
      </c>
      <c r="DK6077">
        <v>-4.1571888290675583</v>
      </c>
      <c r="DL6077">
        <v>0.9320869016740263</v>
      </c>
      <c r="DM6077">
        <v>0.64708326440664377</v>
      </c>
      <c r="DN6077">
        <v>1.0535694873605463</v>
      </c>
    </row>
    <row r="6078" spans="1:118" x14ac:dyDescent="0.25">
      <c r="A6078" s="1">
        <v>44376</v>
      </c>
      <c r="B6078" t="s">
        <v>204</v>
      </c>
      <c r="C6078">
        <v>12.2</v>
      </c>
      <c r="D6078" t="s">
        <v>205</v>
      </c>
      <c r="E6078" t="s">
        <v>206</v>
      </c>
      <c r="F6078" t="s">
        <v>203</v>
      </c>
      <c r="I6078">
        <v>363.08598454110091</v>
      </c>
      <c r="J6078">
        <v>10996.38</v>
      </c>
      <c r="M6078">
        <v>20485677</v>
      </c>
      <c r="N6078">
        <v>11223656</v>
      </c>
      <c r="O6078">
        <v>5996224</v>
      </c>
      <c r="P6078">
        <v>13787409</v>
      </c>
      <c r="S6078">
        <v>71.3036363636364</v>
      </c>
      <c r="T6078">
        <v>225959.9112454</v>
      </c>
      <c r="U6078">
        <v>0.63429000000000002</v>
      </c>
      <c r="X6078">
        <v>15.969582000000001</v>
      </c>
      <c r="Y6078">
        <v>31.041889999999999</v>
      </c>
      <c r="Z6078">
        <v>15.530303</v>
      </c>
      <c r="AA6078">
        <v>237.01657499999999</v>
      </c>
      <c r="AB6078">
        <v>12.9</v>
      </c>
      <c r="AC6078">
        <v>13.36</v>
      </c>
      <c r="AD6078">
        <v>8.8800000000000008</v>
      </c>
      <c r="AE6078">
        <v>3.53</v>
      </c>
      <c r="AF6078" s="4">
        <v>11.776666666666666</v>
      </c>
      <c r="AG6078" s="4">
        <v>11.154999999999999</v>
      </c>
      <c r="AH6078" s="4">
        <v>10.546086956521739</v>
      </c>
      <c r="AI6078" s="4">
        <v>9.9978688524590158</v>
      </c>
      <c r="AJ6078" s="4">
        <v>10.124000000000001</v>
      </c>
      <c r="AK6078" s="4">
        <v>8.6017460317460284</v>
      </c>
      <c r="AL6078" s="6">
        <v>12.3</v>
      </c>
      <c r="AM6078" s="6">
        <v>12.3</v>
      </c>
      <c r="AN6078" s="6">
        <v>12.3</v>
      </c>
      <c r="AO6078" s="6">
        <v>12.3</v>
      </c>
      <c r="AP6078" s="6">
        <v>13</v>
      </c>
      <c r="AQ6078" s="6">
        <v>13</v>
      </c>
      <c r="AR6078">
        <v>10.52</v>
      </c>
      <c r="AS6078">
        <v>10.4</v>
      </c>
      <c r="AT6078">
        <v>9.31</v>
      </c>
      <c r="AU6078">
        <v>8.98</v>
      </c>
      <c r="AV6078">
        <v>8.4499999999999993</v>
      </c>
      <c r="AW6078">
        <v>3.62</v>
      </c>
      <c r="AZ6078" t="s">
        <v>23</v>
      </c>
      <c r="BA6078" t="s">
        <v>23</v>
      </c>
      <c r="BB6078" t="s">
        <v>23</v>
      </c>
      <c r="BC6078" t="s">
        <v>23</v>
      </c>
      <c r="BD6078" t="s">
        <v>23</v>
      </c>
      <c r="BE6078" t="s">
        <v>23</v>
      </c>
      <c r="BF6078">
        <v>1E-3</v>
      </c>
      <c r="BG6078" t="s">
        <v>23</v>
      </c>
      <c r="BH6078" t="s">
        <v>23</v>
      </c>
      <c r="BI6078" t="s">
        <v>23</v>
      </c>
      <c r="BJ6078" t="s">
        <v>23</v>
      </c>
      <c r="BK6078" t="s">
        <v>23</v>
      </c>
      <c r="BN6078">
        <v>0</v>
      </c>
      <c r="BO6078" t="s">
        <v>23</v>
      </c>
      <c r="BP6078" t="s">
        <v>23</v>
      </c>
      <c r="BQ6078" t="s">
        <v>23</v>
      </c>
      <c r="BR6078" t="s">
        <v>23</v>
      </c>
      <c r="BS6078" t="s">
        <v>23</v>
      </c>
      <c r="BV6078">
        <v>37.265000000000001</v>
      </c>
      <c r="BW6078">
        <v>-50.078000000000003</v>
      </c>
      <c r="BX6078">
        <v>-26.082999999999998</v>
      </c>
      <c r="BY6078">
        <v>-37.648000000000003</v>
      </c>
      <c r="BZ6078">
        <v>-5.3689999999999998</v>
      </c>
      <c r="CA6078">
        <v>-17.253</v>
      </c>
      <c r="CB6078" t="s">
        <v>576</v>
      </c>
      <c r="CC6078" t="s">
        <v>576</v>
      </c>
      <c r="CD6078" t="s">
        <v>576</v>
      </c>
      <c r="CE6078" t="s">
        <v>576</v>
      </c>
      <c r="CF6078" t="s">
        <v>576</v>
      </c>
      <c r="CG6078">
        <v>-27.659600000000001</v>
      </c>
      <c r="CH6078">
        <v>-15832.868</v>
      </c>
      <c r="CI6078" s="7">
        <v>24149.109</v>
      </c>
      <c r="CJ6078">
        <v>75.070999999999998</v>
      </c>
      <c r="CK6078">
        <v>-7813.72</v>
      </c>
      <c r="CL6078" t="s">
        <v>576</v>
      </c>
      <c r="CM6078" t="s">
        <v>576</v>
      </c>
      <c r="CP6078" s="9">
        <v>-24.53</v>
      </c>
      <c r="CQ6078" s="9">
        <v>-34.845999999999997</v>
      </c>
      <c r="CR6078" s="9">
        <v>-14.135999999999999</v>
      </c>
      <c r="CS6078">
        <v>-2.8250000000000002</v>
      </c>
      <c r="CT6078">
        <v>-2.5259999999999998</v>
      </c>
      <c r="CU6078">
        <v>0.16500000000000001</v>
      </c>
      <c r="CV6078">
        <v>0.154</v>
      </c>
      <c r="CW6078">
        <v>0.16500000000000001</v>
      </c>
      <c r="CX6078" t="s">
        <v>23</v>
      </c>
      <c r="CY6078" t="s">
        <v>23</v>
      </c>
      <c r="DB6078" s="10">
        <v>3.2476795081967214</v>
      </c>
      <c r="DC6078" s="9">
        <v>158387.11499999999</v>
      </c>
      <c r="DD6078" s="10">
        <v>2.5015728078638215E-2</v>
      </c>
      <c r="DE6078" s="12">
        <v>7650.7879999999996</v>
      </c>
      <c r="DF6078" s="9">
        <v>46.037736000000002</v>
      </c>
      <c r="DG6078" s="13">
        <v>34.269663000000001</v>
      </c>
      <c r="DH6078" t="s">
        <v>23</v>
      </c>
      <c r="DK6078">
        <v>0.76978506473518193</v>
      </c>
      <c r="DL6078">
        <v>0.4483751158099224</v>
      </c>
      <c r="DM6078">
        <v>7.5537726710959987</v>
      </c>
      <c r="DN6078">
        <v>1.4019846333121173</v>
      </c>
    </row>
    <row r="6079" spans="1:118" x14ac:dyDescent="0.25">
      <c r="A6079" s="1">
        <v>44376</v>
      </c>
      <c r="B6079" t="s">
        <v>207</v>
      </c>
      <c r="C6079" t="s">
        <v>23</v>
      </c>
      <c r="D6079" t="s">
        <v>208</v>
      </c>
      <c r="E6079" t="s">
        <v>202</v>
      </c>
      <c r="F6079" t="s">
        <v>203</v>
      </c>
      <c r="I6079">
        <v>363.08598454110091</v>
      </c>
      <c r="J6079">
        <v>10996.38</v>
      </c>
      <c r="M6079" t="s">
        <v>23</v>
      </c>
      <c r="N6079" t="s">
        <v>23</v>
      </c>
      <c r="O6079" t="s">
        <v>23</v>
      </c>
      <c r="P6079" t="s">
        <v>23</v>
      </c>
      <c r="S6079">
        <v>71.3036363636364</v>
      </c>
      <c r="T6079">
        <v>225959.9112454</v>
      </c>
      <c r="U6079">
        <v>0.63429000000000002</v>
      </c>
      <c r="X6079" t="s">
        <v>23</v>
      </c>
      <c r="Y6079" t="s">
        <v>23</v>
      </c>
      <c r="Z6079" t="s">
        <v>23</v>
      </c>
      <c r="AA6079" t="s">
        <v>23</v>
      </c>
      <c r="AB6079" t="s">
        <v>23</v>
      </c>
      <c r="AC6079" t="s">
        <v>23</v>
      </c>
      <c r="AD6079" t="s">
        <v>23</v>
      </c>
      <c r="AE6079" t="s">
        <v>23</v>
      </c>
      <c r="AF6079" s="4" t="s">
        <v>23</v>
      </c>
      <c r="AG6079" s="4" t="s">
        <v>23</v>
      </c>
      <c r="AH6079" s="4" t="s">
        <v>23</v>
      </c>
      <c r="AI6079" s="4" t="s">
        <v>23</v>
      </c>
      <c r="AJ6079" s="4" t="s">
        <v>23</v>
      </c>
      <c r="AK6079" s="4" t="s">
        <v>23</v>
      </c>
      <c r="AL6079" s="6" t="s">
        <v>23</v>
      </c>
      <c r="AM6079" s="6" t="s">
        <v>23</v>
      </c>
      <c r="AN6079" s="6" t="s">
        <v>23</v>
      </c>
      <c r="AO6079" s="6" t="s">
        <v>23</v>
      </c>
      <c r="AP6079" s="6" t="s">
        <v>23</v>
      </c>
      <c r="AQ6079" s="6" t="s">
        <v>23</v>
      </c>
      <c r="AR6079" t="s">
        <v>23</v>
      </c>
      <c r="AS6079" t="s">
        <v>23</v>
      </c>
      <c r="AT6079" t="s">
        <v>23</v>
      </c>
      <c r="AU6079" t="s">
        <v>23</v>
      </c>
      <c r="AV6079" t="s">
        <v>23</v>
      </c>
      <c r="AW6079" t="s">
        <v>23</v>
      </c>
      <c r="AZ6079" t="s">
        <v>23</v>
      </c>
      <c r="BA6079" t="s">
        <v>23</v>
      </c>
      <c r="BB6079" t="s">
        <v>23</v>
      </c>
      <c r="BC6079" t="s">
        <v>23</v>
      </c>
      <c r="BD6079" t="s">
        <v>23</v>
      </c>
      <c r="BE6079" t="s">
        <v>23</v>
      </c>
      <c r="BF6079" t="s">
        <v>23</v>
      </c>
      <c r="BG6079" t="s">
        <v>23</v>
      </c>
      <c r="BH6079" t="s">
        <v>23</v>
      </c>
      <c r="BI6079" t="s">
        <v>23</v>
      </c>
      <c r="BJ6079" t="s">
        <v>23</v>
      </c>
      <c r="BK6079" t="s">
        <v>23</v>
      </c>
      <c r="BN6079" t="s">
        <v>23</v>
      </c>
      <c r="BO6079" t="s">
        <v>23</v>
      </c>
      <c r="BP6079" t="s">
        <v>23</v>
      </c>
      <c r="BQ6079" t="s">
        <v>23</v>
      </c>
      <c r="BR6079" t="s">
        <v>23</v>
      </c>
      <c r="BS6079" t="s">
        <v>23</v>
      </c>
      <c r="BV6079" t="s">
        <v>23</v>
      </c>
      <c r="BW6079" t="s">
        <v>23</v>
      </c>
      <c r="BX6079" t="s">
        <v>23</v>
      </c>
      <c r="BY6079" t="s">
        <v>23</v>
      </c>
      <c r="BZ6079" t="s">
        <v>23</v>
      </c>
      <c r="CA6079" t="s">
        <v>23</v>
      </c>
      <c r="CB6079" t="s">
        <v>23</v>
      </c>
      <c r="CC6079" t="s">
        <v>23</v>
      </c>
      <c r="CD6079" t="s">
        <v>23</v>
      </c>
      <c r="CE6079" t="s">
        <v>23</v>
      </c>
      <c r="CF6079" t="s">
        <v>23</v>
      </c>
      <c r="CG6079" t="s">
        <v>23</v>
      </c>
      <c r="CH6079" t="s">
        <v>23</v>
      </c>
      <c r="CI6079" s="7" t="s">
        <v>23</v>
      </c>
      <c r="CJ6079" t="s">
        <v>23</v>
      </c>
      <c r="CK6079" t="s">
        <v>23</v>
      </c>
      <c r="CL6079" t="s">
        <v>23</v>
      </c>
      <c r="CM6079" t="s">
        <v>23</v>
      </c>
      <c r="CP6079" s="9" t="s">
        <v>23</v>
      </c>
      <c r="CQ6079" s="9" t="s">
        <v>23</v>
      </c>
      <c r="CR6079" s="9" t="s">
        <v>23</v>
      </c>
      <c r="CS6079" t="s">
        <v>23</v>
      </c>
      <c r="CT6079" t="s">
        <v>23</v>
      </c>
      <c r="CU6079" t="s">
        <v>23</v>
      </c>
      <c r="CV6079" t="s">
        <v>23</v>
      </c>
      <c r="CW6079" t="s">
        <v>23</v>
      </c>
      <c r="CX6079" t="s">
        <v>23</v>
      </c>
      <c r="CY6079" t="s">
        <v>23</v>
      </c>
      <c r="DB6079" s="10" t="e">
        <v>#VALUE!</v>
      </c>
      <c r="DC6079" s="9" t="s">
        <v>23</v>
      </c>
      <c r="DD6079" s="10" t="e">
        <v>#VALUE!</v>
      </c>
      <c r="DE6079" s="12" t="s">
        <v>23</v>
      </c>
      <c r="DF6079" s="9" t="s">
        <v>23</v>
      </c>
      <c r="DG6079" s="13" t="s">
        <v>23</v>
      </c>
      <c r="DH6079" t="s">
        <v>23</v>
      </c>
      <c r="DK6079" t="s">
        <v>23</v>
      </c>
      <c r="DL6079" t="s">
        <v>23</v>
      </c>
      <c r="DM6079" t="s">
        <v>23</v>
      </c>
      <c r="DN6079" t="s">
        <v>23</v>
      </c>
    </row>
    <row r="6080" spans="1:118" x14ac:dyDescent="0.25">
      <c r="A6080" s="1">
        <v>44376</v>
      </c>
      <c r="B6080" t="s">
        <v>209</v>
      </c>
      <c r="C6080">
        <v>98.984729000000002</v>
      </c>
      <c r="D6080" t="s">
        <v>210</v>
      </c>
      <c r="E6080" t="s">
        <v>211</v>
      </c>
      <c r="F6080" t="s">
        <v>203</v>
      </c>
      <c r="I6080">
        <v>363.08598454110091</v>
      </c>
      <c r="J6080">
        <v>10996.38</v>
      </c>
      <c r="M6080">
        <v>1307274</v>
      </c>
      <c r="N6080">
        <v>854836</v>
      </c>
      <c r="O6080">
        <v>616207</v>
      </c>
      <c r="P6080">
        <v>295629</v>
      </c>
      <c r="S6080">
        <v>71.3036363636364</v>
      </c>
      <c r="T6080">
        <v>225959.9112454</v>
      </c>
      <c r="U6080">
        <v>0.63429000000000002</v>
      </c>
      <c r="X6080">
        <v>3.4482759999999999</v>
      </c>
      <c r="Y6080">
        <v>7.5862059999999998</v>
      </c>
      <c r="Z6080">
        <v>1.0362690000000001</v>
      </c>
      <c r="AA6080">
        <v>252.579444</v>
      </c>
      <c r="AB6080">
        <v>104.44158</v>
      </c>
      <c r="AC6080">
        <v>109.644623</v>
      </c>
      <c r="AD6080">
        <v>89.720774000000006</v>
      </c>
      <c r="AE6080">
        <v>30.862931</v>
      </c>
      <c r="AF6080" s="4">
        <v>97.821446999999992</v>
      </c>
      <c r="AG6080" s="4">
        <v>97.04945075000002</v>
      </c>
      <c r="AH6080" s="4">
        <v>96.601150347826064</v>
      </c>
      <c r="AI6080" s="4">
        <v>95.250437704918056</v>
      </c>
      <c r="AJ6080" s="4">
        <v>74.972586000000007</v>
      </c>
      <c r="AK6080" s="4">
        <v>51.337412773809511</v>
      </c>
      <c r="AL6080" s="6">
        <v>102.79183399999999</v>
      </c>
      <c r="AM6080" s="6">
        <v>102.79183399999999</v>
      </c>
      <c r="AN6080" s="6">
        <v>102.79183399999999</v>
      </c>
      <c r="AO6080" s="6">
        <v>102.79183399999999</v>
      </c>
      <c r="AP6080" s="6">
        <v>106.472036</v>
      </c>
      <c r="AQ6080" s="6">
        <v>106.472036</v>
      </c>
      <c r="AR6080">
        <v>95.685237999999998</v>
      </c>
      <c r="AS6080">
        <v>95.685237999999998</v>
      </c>
      <c r="AT6080">
        <v>93.147167999999994</v>
      </c>
      <c r="AU6080">
        <v>89.974581000000001</v>
      </c>
      <c r="AV6080">
        <v>28.074446999999999</v>
      </c>
      <c r="AW6080">
        <v>28.074446999999999</v>
      </c>
      <c r="AZ6080" t="s">
        <v>23</v>
      </c>
      <c r="BA6080" t="s">
        <v>23</v>
      </c>
      <c r="BB6080" t="s">
        <v>23</v>
      </c>
      <c r="BC6080" t="s">
        <v>23</v>
      </c>
      <c r="BD6080" t="s">
        <v>23</v>
      </c>
      <c r="BE6080" t="s">
        <v>23</v>
      </c>
      <c r="BF6080">
        <v>14.086</v>
      </c>
      <c r="BG6080" t="s">
        <v>23</v>
      </c>
      <c r="BH6080" t="s">
        <v>23</v>
      </c>
      <c r="BI6080" t="s">
        <v>23</v>
      </c>
      <c r="BJ6080" t="s">
        <v>23</v>
      </c>
      <c r="BK6080" t="s">
        <v>23</v>
      </c>
      <c r="BN6080">
        <v>0</v>
      </c>
      <c r="BO6080" t="s">
        <v>23</v>
      </c>
      <c r="BP6080" t="s">
        <v>23</v>
      </c>
      <c r="BQ6080" t="s">
        <v>23</v>
      </c>
      <c r="BR6080" t="s">
        <v>23</v>
      </c>
      <c r="BS6080" t="s">
        <v>23</v>
      </c>
      <c r="BV6080">
        <v>-13.069000000000001</v>
      </c>
      <c r="BW6080">
        <v>-21.96</v>
      </c>
      <c r="BX6080">
        <v>-24.789000000000001</v>
      </c>
      <c r="BY6080">
        <v>-19.352</v>
      </c>
      <c r="BZ6080">
        <v>-12.24</v>
      </c>
      <c r="CA6080">
        <v>13.77</v>
      </c>
      <c r="CB6080" t="s">
        <v>576</v>
      </c>
      <c r="CC6080">
        <v>-41.756</v>
      </c>
      <c r="CD6080">
        <v>-61.498399999999997</v>
      </c>
      <c r="CE6080">
        <v>34.372</v>
      </c>
      <c r="CF6080">
        <v>32.364100000000001</v>
      </c>
      <c r="CG6080">
        <v>-67.860100000000003</v>
      </c>
      <c r="CH6080">
        <v>-71608.039999999994</v>
      </c>
      <c r="CI6080" s="7">
        <v>-53291.074999999997</v>
      </c>
      <c r="CJ6080">
        <v>126845.88499999999</v>
      </c>
      <c r="CK6080">
        <v>-12030.6</v>
      </c>
      <c r="CL6080">
        <v>34.372</v>
      </c>
      <c r="CM6080" t="s">
        <v>576</v>
      </c>
      <c r="CP6080" s="9">
        <v>25.088000000000001</v>
      </c>
      <c r="CQ6080" s="9">
        <v>-10.292</v>
      </c>
      <c r="CR6080" s="9">
        <v>-11.715</v>
      </c>
      <c r="CS6080">
        <v>7.8</v>
      </c>
      <c r="CT6080">
        <v>3.081</v>
      </c>
      <c r="CU6080">
        <v>0.19600000000000001</v>
      </c>
      <c r="CV6080">
        <v>0.17899999999999999</v>
      </c>
      <c r="CW6080">
        <v>0.19600000000000001</v>
      </c>
      <c r="CX6080">
        <v>292.83100000000002</v>
      </c>
      <c r="CY6080">
        <v>2.0609999999999999</v>
      </c>
      <c r="DB6080" s="10">
        <v>43.455961582108436</v>
      </c>
      <c r="DC6080" s="9">
        <v>1253110.3959999999</v>
      </c>
      <c r="DD6080" s="10">
        <v>3.0907646384253602E-2</v>
      </c>
      <c r="DE6080" s="12">
        <v>-370176.80699999997</v>
      </c>
      <c r="DF6080" s="9">
        <v>3.112336</v>
      </c>
      <c r="DG6080" s="13">
        <v>3.316738</v>
      </c>
      <c r="DH6080">
        <v>1.756793</v>
      </c>
      <c r="DK6080">
        <v>-14.624452199963534</v>
      </c>
      <c r="DL6080">
        <v>-1.5991093033627046</v>
      </c>
      <c r="DM6080">
        <v>-0.466589456937271</v>
      </c>
      <c r="DN6080">
        <v>-4.6404381748865485E-2</v>
      </c>
    </row>
    <row r="6081" spans="1:118" x14ac:dyDescent="0.25">
      <c r="A6081" s="1">
        <v>44376</v>
      </c>
      <c r="B6081" t="s">
        <v>212</v>
      </c>
      <c r="C6081">
        <v>33.35</v>
      </c>
      <c r="D6081" t="s">
        <v>213</v>
      </c>
      <c r="E6081" t="s">
        <v>214</v>
      </c>
      <c r="F6081" t="s">
        <v>203</v>
      </c>
      <c r="I6081">
        <v>363.08598454110091</v>
      </c>
      <c r="J6081">
        <v>10996.38</v>
      </c>
      <c r="M6081">
        <v>1193357</v>
      </c>
      <c r="N6081">
        <v>2102454</v>
      </c>
      <c r="O6081">
        <v>2628778</v>
      </c>
      <c r="P6081">
        <v>2559525</v>
      </c>
      <c r="S6081">
        <v>71.3036363636364</v>
      </c>
      <c r="T6081">
        <v>225959.9112454</v>
      </c>
      <c r="U6081">
        <v>0.63429000000000002</v>
      </c>
      <c r="X6081">
        <v>0.75528700000000004</v>
      </c>
      <c r="Y6081">
        <v>1.2139610000000001</v>
      </c>
      <c r="Z6081">
        <v>11.352254</v>
      </c>
      <c r="AA6081">
        <v>23.977695000000001</v>
      </c>
      <c r="AB6081">
        <v>34.299999999999997</v>
      </c>
      <c r="AC6081">
        <v>34.299999999999997</v>
      </c>
      <c r="AD6081">
        <v>29.25</v>
      </c>
      <c r="AE6081">
        <v>25.8</v>
      </c>
      <c r="AF6081" s="4">
        <v>33.225000000000001</v>
      </c>
      <c r="AG6081" s="4">
        <v>33.241666666666667</v>
      </c>
      <c r="AH6081" s="4">
        <v>33.395652173913057</v>
      </c>
      <c r="AI6081" s="4">
        <v>31.91557377049179</v>
      </c>
      <c r="AJ6081" s="4">
        <v>30.432800000000004</v>
      </c>
      <c r="AK6081" s="4">
        <v>29.49186507936507</v>
      </c>
      <c r="AL6081" s="6">
        <v>33.35</v>
      </c>
      <c r="AM6081" s="6">
        <v>33.450000000000003</v>
      </c>
      <c r="AN6081" s="6">
        <v>34.049999999999997</v>
      </c>
      <c r="AO6081" s="6">
        <v>34.049999999999997</v>
      </c>
      <c r="AP6081" s="6">
        <v>34.049999999999997</v>
      </c>
      <c r="AQ6081" s="6">
        <v>34.049999999999997</v>
      </c>
      <c r="AR6081">
        <v>33.1</v>
      </c>
      <c r="AS6081">
        <v>33</v>
      </c>
      <c r="AT6081">
        <v>33</v>
      </c>
      <c r="AU6081">
        <v>29.55</v>
      </c>
      <c r="AV6081">
        <v>28.15</v>
      </c>
      <c r="AW6081">
        <v>26.6</v>
      </c>
      <c r="AZ6081">
        <v>12</v>
      </c>
      <c r="BA6081">
        <v>30.154170000000001</v>
      </c>
      <c r="BB6081">
        <v>-0.71414803181600595</v>
      </c>
      <c r="BC6081">
        <v>-0.271926316157931</v>
      </c>
      <c r="BD6081">
        <v>0.27383000000000002</v>
      </c>
      <c r="BE6081">
        <v>0.23149</v>
      </c>
      <c r="BF6081">
        <v>0.29299999999999998</v>
      </c>
      <c r="BG6081">
        <v>8.5106382978723403</v>
      </c>
      <c r="BH6081">
        <v>-85.714285714285694</v>
      </c>
      <c r="BI6081">
        <v>7.4074074074074101</v>
      </c>
      <c r="BJ6081">
        <v>88.235294117647101</v>
      </c>
      <c r="BK6081">
        <v>31.818181818181799</v>
      </c>
      <c r="BN6081">
        <v>1.49925037481259</v>
      </c>
      <c r="BO6081" t="s">
        <v>23</v>
      </c>
      <c r="BP6081" t="s">
        <v>23</v>
      </c>
      <c r="BQ6081" t="s">
        <v>23</v>
      </c>
      <c r="BR6081">
        <v>0.5</v>
      </c>
      <c r="BS6081" t="s">
        <v>23</v>
      </c>
      <c r="BV6081">
        <v>8.5000000000000006E-2</v>
      </c>
      <c r="BW6081">
        <v>0.52300000000000002</v>
      </c>
      <c r="BX6081">
        <v>-1.431</v>
      </c>
      <c r="BY6081">
        <v>4.4329999999999998</v>
      </c>
      <c r="BZ6081">
        <v>13.359</v>
      </c>
      <c r="CA6081">
        <v>4.5250000000000004</v>
      </c>
      <c r="CB6081">
        <v>73.373999999999995</v>
      </c>
      <c r="CC6081" t="s">
        <v>576</v>
      </c>
      <c r="CD6081" t="s">
        <v>576</v>
      </c>
      <c r="CE6081" t="s">
        <v>576</v>
      </c>
      <c r="CF6081" t="s">
        <v>576</v>
      </c>
      <c r="CG6081">
        <v>-82.697000000000003</v>
      </c>
      <c r="CH6081">
        <v>783254</v>
      </c>
      <c r="CI6081" s="7">
        <v>31183</v>
      </c>
      <c r="CJ6081">
        <v>225869</v>
      </c>
      <c r="CK6081">
        <v>245942</v>
      </c>
      <c r="CL6081" t="s">
        <v>576</v>
      </c>
      <c r="CM6081">
        <v>73.373000000000005</v>
      </c>
      <c r="CP6081" s="9">
        <v>10.346</v>
      </c>
      <c r="CQ6081" s="9">
        <v>9.83</v>
      </c>
      <c r="CR6081" s="9">
        <v>8.3209999999999997</v>
      </c>
      <c r="CS6081">
        <v>3.165</v>
      </c>
      <c r="CT6081">
        <v>2.34</v>
      </c>
      <c r="CU6081">
        <v>0.36199999999999999</v>
      </c>
      <c r="CV6081">
        <v>0.36199999999999999</v>
      </c>
      <c r="CW6081">
        <v>0.36199999999999999</v>
      </c>
      <c r="CX6081">
        <v>97.531000000000006</v>
      </c>
      <c r="CY6081">
        <v>2.3959999999999999</v>
      </c>
      <c r="DB6081" s="10">
        <v>80.669639206370846</v>
      </c>
      <c r="DC6081" s="9">
        <v>38811024</v>
      </c>
      <c r="DD6081" s="10">
        <v>5.337545332480792E-2</v>
      </c>
      <c r="DE6081" s="12">
        <v>582881.625</v>
      </c>
      <c r="DF6081" s="9">
        <v>1.827798</v>
      </c>
      <c r="DG6081" s="13">
        <v>1.781898</v>
      </c>
      <c r="DH6081">
        <v>28.455631</v>
      </c>
      <c r="DK6081">
        <v>0.14966128081768115</v>
      </c>
      <c r="DL6081">
        <v>0.38958415805617858</v>
      </c>
      <c r="DM6081">
        <v>0.49367822073378687</v>
      </c>
      <c r="DN6081">
        <v>0.25405234398973392</v>
      </c>
    </row>
    <row r="6082" spans="1:118" x14ac:dyDescent="0.25">
      <c r="A6082" s="1">
        <v>44376</v>
      </c>
      <c r="B6082" t="s">
        <v>215</v>
      </c>
      <c r="C6082" t="s">
        <v>23</v>
      </c>
      <c r="D6082" t="s">
        <v>216</v>
      </c>
      <c r="E6082" t="s">
        <v>202</v>
      </c>
      <c r="F6082" t="s">
        <v>203</v>
      </c>
      <c r="I6082">
        <v>363.08598454110091</v>
      </c>
      <c r="J6082">
        <v>10996.38</v>
      </c>
      <c r="M6082" t="s">
        <v>23</v>
      </c>
      <c r="N6082" t="s">
        <v>23</v>
      </c>
      <c r="O6082" t="s">
        <v>23</v>
      </c>
      <c r="P6082" t="s">
        <v>23</v>
      </c>
      <c r="S6082">
        <v>71.3036363636364</v>
      </c>
      <c r="T6082">
        <v>225959.9112454</v>
      </c>
      <c r="U6082">
        <v>0.63429000000000002</v>
      </c>
      <c r="X6082" t="s">
        <v>23</v>
      </c>
      <c r="Y6082" t="s">
        <v>23</v>
      </c>
      <c r="Z6082" t="s">
        <v>23</v>
      </c>
      <c r="AA6082" t="s">
        <v>23</v>
      </c>
      <c r="AB6082" t="s">
        <v>23</v>
      </c>
      <c r="AC6082" t="s">
        <v>23</v>
      </c>
      <c r="AD6082" t="s">
        <v>23</v>
      </c>
      <c r="AE6082" t="s">
        <v>23</v>
      </c>
      <c r="AF6082" s="4" t="s">
        <v>23</v>
      </c>
      <c r="AG6082" s="4" t="s">
        <v>23</v>
      </c>
      <c r="AH6082" s="4" t="s">
        <v>23</v>
      </c>
      <c r="AI6082" s="4" t="s">
        <v>23</v>
      </c>
      <c r="AJ6082" s="4" t="s">
        <v>23</v>
      </c>
      <c r="AK6082" s="4" t="s">
        <v>23</v>
      </c>
      <c r="AL6082" s="6" t="s">
        <v>23</v>
      </c>
      <c r="AM6082" s="6" t="s">
        <v>23</v>
      </c>
      <c r="AN6082" s="6" t="s">
        <v>23</v>
      </c>
      <c r="AO6082" s="6" t="s">
        <v>23</v>
      </c>
      <c r="AP6082" s="6" t="s">
        <v>23</v>
      </c>
      <c r="AQ6082" s="6" t="s">
        <v>23</v>
      </c>
      <c r="AR6082" t="s">
        <v>23</v>
      </c>
      <c r="AS6082" t="s">
        <v>23</v>
      </c>
      <c r="AT6082" t="s">
        <v>23</v>
      </c>
      <c r="AU6082" t="s">
        <v>23</v>
      </c>
      <c r="AV6082" t="s">
        <v>23</v>
      </c>
      <c r="AW6082" t="s">
        <v>23</v>
      </c>
      <c r="AZ6082" t="s">
        <v>23</v>
      </c>
      <c r="BA6082" t="s">
        <v>23</v>
      </c>
      <c r="BB6082" t="s">
        <v>23</v>
      </c>
      <c r="BC6082" t="s">
        <v>23</v>
      </c>
      <c r="BD6082" t="s">
        <v>23</v>
      </c>
      <c r="BE6082" t="s">
        <v>23</v>
      </c>
      <c r="BF6082" t="s">
        <v>23</v>
      </c>
      <c r="BG6082" t="s">
        <v>23</v>
      </c>
      <c r="BH6082" t="s">
        <v>23</v>
      </c>
      <c r="BI6082" t="s">
        <v>23</v>
      </c>
      <c r="BJ6082" t="s">
        <v>23</v>
      </c>
      <c r="BK6082" t="s">
        <v>23</v>
      </c>
      <c r="BN6082" t="s">
        <v>23</v>
      </c>
      <c r="BO6082" t="s">
        <v>23</v>
      </c>
      <c r="BP6082" t="s">
        <v>23</v>
      </c>
      <c r="BQ6082" t="s">
        <v>23</v>
      </c>
      <c r="BR6082" t="s">
        <v>23</v>
      </c>
      <c r="BS6082" t="s">
        <v>23</v>
      </c>
      <c r="BV6082" t="s">
        <v>23</v>
      </c>
      <c r="BW6082" t="s">
        <v>23</v>
      </c>
      <c r="BX6082" t="s">
        <v>23</v>
      </c>
      <c r="BY6082" t="s">
        <v>23</v>
      </c>
      <c r="BZ6082" t="s">
        <v>23</v>
      </c>
      <c r="CA6082" t="s">
        <v>23</v>
      </c>
      <c r="CB6082" t="s">
        <v>23</v>
      </c>
      <c r="CC6082" t="s">
        <v>23</v>
      </c>
      <c r="CD6082" t="s">
        <v>23</v>
      </c>
      <c r="CE6082" t="s">
        <v>23</v>
      </c>
      <c r="CF6082" t="s">
        <v>23</v>
      </c>
      <c r="CG6082" t="s">
        <v>23</v>
      </c>
      <c r="CH6082" t="s">
        <v>23</v>
      </c>
      <c r="CI6082" s="7" t="s">
        <v>23</v>
      </c>
      <c r="CJ6082" t="s">
        <v>23</v>
      </c>
      <c r="CK6082" t="s">
        <v>23</v>
      </c>
      <c r="CL6082" t="s">
        <v>23</v>
      </c>
      <c r="CM6082" t="s">
        <v>23</v>
      </c>
      <c r="CP6082" s="9" t="s">
        <v>23</v>
      </c>
      <c r="CQ6082" s="9" t="s">
        <v>23</v>
      </c>
      <c r="CR6082" s="9" t="s">
        <v>23</v>
      </c>
      <c r="CS6082" t="s">
        <v>23</v>
      </c>
      <c r="CT6082" t="s">
        <v>23</v>
      </c>
      <c r="CU6082" t="s">
        <v>23</v>
      </c>
      <c r="CV6082" t="s">
        <v>23</v>
      </c>
      <c r="CW6082" t="s">
        <v>23</v>
      </c>
      <c r="CX6082" t="s">
        <v>23</v>
      </c>
      <c r="CY6082" t="s">
        <v>23</v>
      </c>
      <c r="DB6082" s="10" t="e">
        <v>#VALUE!</v>
      </c>
      <c r="DC6082" s="9" t="s">
        <v>23</v>
      </c>
      <c r="DD6082" s="10" t="e">
        <v>#VALUE!</v>
      </c>
      <c r="DE6082" s="12" t="s">
        <v>23</v>
      </c>
      <c r="DF6082" s="9" t="s">
        <v>23</v>
      </c>
      <c r="DG6082" s="13" t="s">
        <v>23</v>
      </c>
      <c r="DH6082" t="s">
        <v>23</v>
      </c>
      <c r="DK6082" t="s">
        <v>23</v>
      </c>
      <c r="DL6082" t="s">
        <v>23</v>
      </c>
      <c r="DM6082" t="s">
        <v>23</v>
      </c>
      <c r="DN6082" t="s">
        <v>23</v>
      </c>
    </row>
    <row r="6083" spans="1:118" x14ac:dyDescent="0.25">
      <c r="A6083" s="1">
        <v>44376</v>
      </c>
      <c r="B6083" t="s">
        <v>217</v>
      </c>
      <c r="C6083">
        <v>172.8</v>
      </c>
      <c r="D6083" t="s">
        <v>218</v>
      </c>
      <c r="E6083" t="s">
        <v>219</v>
      </c>
      <c r="F6083" t="s">
        <v>203</v>
      </c>
      <c r="I6083">
        <v>363.08598454110091</v>
      </c>
      <c r="J6083">
        <v>10996.38</v>
      </c>
      <c r="M6083">
        <v>372079</v>
      </c>
      <c r="N6083">
        <v>413823</v>
      </c>
      <c r="O6083">
        <v>353365</v>
      </c>
      <c r="P6083">
        <v>381287</v>
      </c>
      <c r="S6083">
        <v>71.3036363636364</v>
      </c>
      <c r="T6083">
        <v>225959.9112454</v>
      </c>
      <c r="U6083">
        <v>0.63429000000000002</v>
      </c>
      <c r="X6083">
        <v>-3.4636870000000002</v>
      </c>
      <c r="Y6083">
        <v>64.571428999999995</v>
      </c>
      <c r="Z6083">
        <v>123.255814</v>
      </c>
      <c r="AA6083">
        <v>170.42253500000001</v>
      </c>
      <c r="AB6083">
        <v>194</v>
      </c>
      <c r="AC6083">
        <v>194</v>
      </c>
      <c r="AD6083">
        <v>76.7</v>
      </c>
      <c r="AE6083">
        <v>57</v>
      </c>
      <c r="AF6083" s="4">
        <v>182.83333333333334</v>
      </c>
      <c r="AG6083" s="4">
        <v>172</v>
      </c>
      <c r="AH6083" s="4">
        <v>155.27826086956523</v>
      </c>
      <c r="AI6083" s="4">
        <v>115.39999999999999</v>
      </c>
      <c r="AJ6083" s="4">
        <v>96.004000000000019</v>
      </c>
      <c r="AK6083" s="4">
        <v>83.659126984126928</v>
      </c>
      <c r="AL6083" s="6">
        <v>190.2</v>
      </c>
      <c r="AM6083" s="6">
        <v>190.2</v>
      </c>
      <c r="AN6083" s="6">
        <v>190.2</v>
      </c>
      <c r="AO6083" s="6">
        <v>190.2</v>
      </c>
      <c r="AP6083" s="6">
        <v>190.2</v>
      </c>
      <c r="AQ6083" s="6">
        <v>190.2</v>
      </c>
      <c r="AR6083">
        <v>172.8</v>
      </c>
      <c r="AS6083">
        <v>158.4</v>
      </c>
      <c r="AT6083">
        <v>110.2</v>
      </c>
      <c r="AU6083">
        <v>77.900000000000006</v>
      </c>
      <c r="AV6083">
        <v>73.5</v>
      </c>
      <c r="AW6083">
        <v>58.6</v>
      </c>
      <c r="AZ6083" t="s">
        <v>23</v>
      </c>
      <c r="BA6083" t="s">
        <v>23</v>
      </c>
      <c r="BB6083" t="s">
        <v>23</v>
      </c>
      <c r="BC6083" t="s">
        <v>23</v>
      </c>
      <c r="BD6083" t="s">
        <v>23</v>
      </c>
      <c r="BE6083" t="s">
        <v>23</v>
      </c>
      <c r="BF6083">
        <v>1.1439999999999999</v>
      </c>
      <c r="BG6083" t="s">
        <v>23</v>
      </c>
      <c r="BH6083" t="s">
        <v>23</v>
      </c>
      <c r="BI6083" t="s">
        <v>23</v>
      </c>
      <c r="BJ6083" t="s">
        <v>23</v>
      </c>
      <c r="BK6083" t="s">
        <v>23</v>
      </c>
      <c r="BN6083">
        <v>0</v>
      </c>
      <c r="BO6083" t="s">
        <v>23</v>
      </c>
      <c r="BP6083" t="s">
        <v>23</v>
      </c>
      <c r="BQ6083" t="s">
        <v>23</v>
      </c>
      <c r="BR6083" t="s">
        <v>23</v>
      </c>
      <c r="BS6083" t="s">
        <v>23</v>
      </c>
      <c r="BV6083">
        <v>20.507999999999999</v>
      </c>
      <c r="BW6083">
        <v>2.4369999999999998</v>
      </c>
      <c r="BX6083">
        <v>-18.367000000000001</v>
      </c>
      <c r="BY6083">
        <v>-6.2060000000000004</v>
      </c>
      <c r="BZ6083">
        <v>15.244999999999999</v>
      </c>
      <c r="CA6083">
        <v>20.504000000000001</v>
      </c>
      <c r="CB6083">
        <v>41.415399999999998</v>
      </c>
      <c r="CC6083">
        <v>163.72300000000001</v>
      </c>
      <c r="CD6083">
        <v>10.433</v>
      </c>
      <c r="CE6083">
        <v>-0.19</v>
      </c>
      <c r="CF6083">
        <v>190.92779999999999</v>
      </c>
      <c r="CG6083">
        <v>111.84869999999999</v>
      </c>
      <c r="CH6083">
        <v>245646.777</v>
      </c>
      <c r="CI6083" s="7">
        <v>246115.21400000001</v>
      </c>
      <c r="CJ6083">
        <v>91530.966</v>
      </c>
      <c r="CK6083">
        <v>29195.386999999999</v>
      </c>
      <c r="CL6083">
        <v>-0.19</v>
      </c>
      <c r="CM6083">
        <v>41.414999999999999</v>
      </c>
      <c r="CP6083" s="9">
        <v>19.04</v>
      </c>
      <c r="CQ6083" s="9">
        <v>18.495000000000001</v>
      </c>
      <c r="CR6083" s="9">
        <v>16.733000000000001</v>
      </c>
      <c r="CS6083">
        <v>10.044</v>
      </c>
      <c r="CT6083">
        <v>5.1349999999999998</v>
      </c>
      <c r="CU6083">
        <v>0.43099999999999999</v>
      </c>
      <c r="CV6083">
        <v>0.40400000000000003</v>
      </c>
      <c r="CW6083">
        <v>0.43099999999999999</v>
      </c>
      <c r="CX6083">
        <v>59.99</v>
      </c>
      <c r="CY6083">
        <v>1.6259999999999999</v>
      </c>
      <c r="DB6083" s="10">
        <v>15.07561378761574</v>
      </c>
      <c r="DC6083" s="9">
        <v>5421251.3389999997</v>
      </c>
      <c r="DD6083" s="10">
        <v>3.8442284256542565E-2</v>
      </c>
      <c r="DE6083" s="12">
        <v>835050.38800000004</v>
      </c>
      <c r="DF6083" s="9">
        <v>5.8534600000000001</v>
      </c>
      <c r="DG6083" s="13">
        <v>5.7908850000000003</v>
      </c>
      <c r="DH6083">
        <v>37.762238000000004</v>
      </c>
      <c r="DK6083">
        <v>2.8074607837433434</v>
      </c>
      <c r="DL6083">
        <v>0.47910787696197754</v>
      </c>
      <c r="DM6083">
        <v>0.67323980911438985</v>
      </c>
      <c r="DN6083">
        <v>0.40208405213554443</v>
      </c>
    </row>
    <row r="6084" spans="1:118" x14ac:dyDescent="0.25">
      <c r="A6084" s="1">
        <v>44376</v>
      </c>
      <c r="B6084" t="s">
        <v>220</v>
      </c>
      <c r="C6084" t="s">
        <v>23</v>
      </c>
      <c r="D6084" t="s">
        <v>221</v>
      </c>
      <c r="E6084" t="s">
        <v>222</v>
      </c>
      <c r="F6084" t="s">
        <v>203</v>
      </c>
      <c r="I6084">
        <v>363.08598454110091</v>
      </c>
      <c r="J6084">
        <v>10996.38</v>
      </c>
      <c r="M6084" t="s">
        <v>23</v>
      </c>
      <c r="N6084" t="s">
        <v>23</v>
      </c>
      <c r="O6084" t="s">
        <v>23</v>
      </c>
      <c r="P6084" t="s">
        <v>23</v>
      </c>
      <c r="S6084">
        <v>71.3036363636364</v>
      </c>
      <c r="T6084">
        <v>225959.9112454</v>
      </c>
      <c r="U6084">
        <v>0.63429000000000002</v>
      </c>
      <c r="X6084" t="s">
        <v>23</v>
      </c>
      <c r="Y6084" t="s">
        <v>23</v>
      </c>
      <c r="Z6084" t="s">
        <v>23</v>
      </c>
      <c r="AA6084" t="s">
        <v>23</v>
      </c>
      <c r="AB6084" t="s">
        <v>23</v>
      </c>
      <c r="AC6084" t="s">
        <v>23</v>
      </c>
      <c r="AD6084" t="s">
        <v>23</v>
      </c>
      <c r="AE6084" t="s">
        <v>23</v>
      </c>
      <c r="AF6084" s="4" t="s">
        <v>23</v>
      </c>
      <c r="AG6084" s="4" t="s">
        <v>23</v>
      </c>
      <c r="AH6084" s="4" t="s">
        <v>23</v>
      </c>
      <c r="AI6084" s="4" t="s">
        <v>23</v>
      </c>
      <c r="AJ6084" s="4" t="s">
        <v>23</v>
      </c>
      <c r="AK6084" s="4" t="s">
        <v>23</v>
      </c>
      <c r="AL6084" s="6" t="s">
        <v>23</v>
      </c>
      <c r="AM6084" s="6" t="s">
        <v>23</v>
      </c>
      <c r="AN6084" s="6" t="s">
        <v>23</v>
      </c>
      <c r="AO6084" s="6" t="s">
        <v>23</v>
      </c>
      <c r="AP6084" s="6" t="s">
        <v>23</v>
      </c>
      <c r="AQ6084" s="6" t="s">
        <v>23</v>
      </c>
      <c r="AR6084" t="s">
        <v>23</v>
      </c>
      <c r="AS6084" t="s">
        <v>23</v>
      </c>
      <c r="AT6084" t="s">
        <v>23</v>
      </c>
      <c r="AU6084" t="s">
        <v>23</v>
      </c>
      <c r="AV6084" t="s">
        <v>23</v>
      </c>
      <c r="AW6084" t="s">
        <v>23</v>
      </c>
      <c r="AZ6084" t="s">
        <v>23</v>
      </c>
      <c r="BA6084" t="s">
        <v>23</v>
      </c>
      <c r="BB6084" t="s">
        <v>23</v>
      </c>
      <c r="BC6084" t="s">
        <v>23</v>
      </c>
      <c r="BD6084" t="s">
        <v>23</v>
      </c>
      <c r="BE6084" t="s">
        <v>23</v>
      </c>
      <c r="BF6084" t="s">
        <v>23</v>
      </c>
      <c r="BG6084" t="s">
        <v>23</v>
      </c>
      <c r="BH6084" t="s">
        <v>23</v>
      </c>
      <c r="BI6084" t="s">
        <v>23</v>
      </c>
      <c r="BJ6084" t="s">
        <v>23</v>
      </c>
      <c r="BK6084" t="s">
        <v>23</v>
      </c>
      <c r="BN6084" t="s">
        <v>23</v>
      </c>
      <c r="BO6084" t="s">
        <v>23</v>
      </c>
      <c r="BP6084" t="s">
        <v>23</v>
      </c>
      <c r="BQ6084" t="s">
        <v>23</v>
      </c>
      <c r="BR6084" t="s">
        <v>23</v>
      </c>
      <c r="BS6084" t="s">
        <v>23</v>
      </c>
      <c r="BV6084" t="s">
        <v>23</v>
      </c>
      <c r="BW6084" t="s">
        <v>23</v>
      </c>
      <c r="BX6084" t="s">
        <v>23</v>
      </c>
      <c r="BY6084" t="s">
        <v>23</v>
      </c>
      <c r="BZ6084" t="s">
        <v>23</v>
      </c>
      <c r="CA6084" t="s">
        <v>23</v>
      </c>
      <c r="CB6084" t="s">
        <v>23</v>
      </c>
      <c r="CC6084" t="s">
        <v>23</v>
      </c>
      <c r="CD6084" t="s">
        <v>23</v>
      </c>
      <c r="CE6084" t="s">
        <v>23</v>
      </c>
      <c r="CF6084" t="s">
        <v>23</v>
      </c>
      <c r="CG6084" t="s">
        <v>23</v>
      </c>
      <c r="CH6084" t="s">
        <v>23</v>
      </c>
      <c r="CI6084" s="7" t="s">
        <v>23</v>
      </c>
      <c r="CJ6084" t="s">
        <v>23</v>
      </c>
      <c r="CK6084" t="s">
        <v>23</v>
      </c>
      <c r="CL6084" t="s">
        <v>23</v>
      </c>
      <c r="CM6084" t="s">
        <v>23</v>
      </c>
      <c r="CP6084" s="9" t="s">
        <v>23</v>
      </c>
      <c r="CQ6084" s="9" t="s">
        <v>23</v>
      </c>
      <c r="CR6084" s="9" t="s">
        <v>23</v>
      </c>
      <c r="CS6084" t="s">
        <v>23</v>
      </c>
      <c r="CT6084" t="s">
        <v>23</v>
      </c>
      <c r="CU6084" t="s">
        <v>23</v>
      </c>
      <c r="CV6084" t="s">
        <v>23</v>
      </c>
      <c r="CW6084" t="s">
        <v>23</v>
      </c>
      <c r="CX6084" t="s">
        <v>23</v>
      </c>
      <c r="CY6084" t="s">
        <v>23</v>
      </c>
      <c r="DB6084" s="10" t="e">
        <v>#VALUE!</v>
      </c>
      <c r="DC6084" s="9" t="s">
        <v>23</v>
      </c>
      <c r="DD6084" s="10" t="e">
        <v>#VALUE!</v>
      </c>
      <c r="DE6084" s="12" t="s">
        <v>23</v>
      </c>
      <c r="DF6084" s="9" t="s">
        <v>23</v>
      </c>
      <c r="DG6084" s="13" t="s">
        <v>23</v>
      </c>
      <c r="DH6084" t="s">
        <v>23</v>
      </c>
      <c r="DK6084" t="s">
        <v>23</v>
      </c>
      <c r="DL6084" t="s">
        <v>23</v>
      </c>
      <c r="DM6084" t="s">
        <v>23</v>
      </c>
      <c r="DN6084" t="s">
        <v>23</v>
      </c>
    </row>
    <row r="6085" spans="1:118" x14ac:dyDescent="0.25">
      <c r="A6085" s="1">
        <v>44376</v>
      </c>
      <c r="B6085" t="s">
        <v>223</v>
      </c>
      <c r="C6085">
        <v>52.72</v>
      </c>
      <c r="D6085" t="s">
        <v>224</v>
      </c>
      <c r="E6085" t="s">
        <v>211</v>
      </c>
      <c r="F6085" t="s">
        <v>203</v>
      </c>
      <c r="I6085">
        <v>363.08598454110091</v>
      </c>
      <c r="J6085">
        <v>10996.38</v>
      </c>
      <c r="M6085">
        <v>2237777</v>
      </c>
      <c r="N6085">
        <v>2211011</v>
      </c>
      <c r="O6085">
        <v>1734785</v>
      </c>
      <c r="P6085">
        <v>1748733</v>
      </c>
      <c r="S6085">
        <v>71.3036363636364</v>
      </c>
      <c r="T6085">
        <v>225959.9112454</v>
      </c>
      <c r="U6085">
        <v>0.63429000000000002</v>
      </c>
      <c r="X6085">
        <v>-0.75301200000000001</v>
      </c>
      <c r="Y6085">
        <v>7.3289900000000001</v>
      </c>
      <c r="Z6085">
        <v>9.8333329999999997</v>
      </c>
      <c r="AA6085">
        <v>33.40081</v>
      </c>
      <c r="AB6085">
        <v>55.92</v>
      </c>
      <c r="AC6085">
        <v>55.92</v>
      </c>
      <c r="AD6085">
        <v>47.04</v>
      </c>
      <c r="AE6085">
        <v>37.6</v>
      </c>
      <c r="AF6085" s="4">
        <v>52.413333333333334</v>
      </c>
      <c r="AG6085" s="4">
        <v>52.853333333333332</v>
      </c>
      <c r="AH6085" s="4">
        <v>52.796521739130434</v>
      </c>
      <c r="AI6085" s="4">
        <v>50.685901639344259</v>
      </c>
      <c r="AJ6085" s="4">
        <v>48.117759999999997</v>
      </c>
      <c r="AK6085" s="4">
        <v>44.360476190476177</v>
      </c>
      <c r="AL6085" s="6">
        <v>53.12</v>
      </c>
      <c r="AM6085" s="6">
        <v>54.8</v>
      </c>
      <c r="AN6085" s="6">
        <v>55.68</v>
      </c>
      <c r="AO6085" s="6">
        <v>55.68</v>
      </c>
      <c r="AP6085" s="6">
        <v>55.68</v>
      </c>
      <c r="AQ6085" s="6">
        <v>55.68</v>
      </c>
      <c r="AR6085">
        <v>52</v>
      </c>
      <c r="AS6085">
        <v>52</v>
      </c>
      <c r="AT6085">
        <v>49.84</v>
      </c>
      <c r="AU6085">
        <v>47.92</v>
      </c>
      <c r="AV6085">
        <v>42.4</v>
      </c>
      <c r="AW6085">
        <v>38.200000000000003</v>
      </c>
      <c r="AZ6085">
        <v>13</v>
      </c>
      <c r="BA6085">
        <v>46.583329999999997</v>
      </c>
      <c r="BB6085">
        <v>2.23498142446631</v>
      </c>
      <c r="BC6085">
        <v>6.0348607693874001</v>
      </c>
      <c r="BD6085">
        <v>0.51327999999999996</v>
      </c>
      <c r="BE6085">
        <v>0.46783999999999998</v>
      </c>
      <c r="BF6085">
        <v>0.59099999999999997</v>
      </c>
      <c r="BG6085">
        <v>0.90909090909090895</v>
      </c>
      <c r="BH6085">
        <v>-5.70175438596491</v>
      </c>
      <c r="BI6085">
        <v>15.6862745098039</v>
      </c>
      <c r="BJ6085">
        <v>8</v>
      </c>
      <c r="BK6085">
        <v>1.8518518518518501</v>
      </c>
      <c r="BN6085">
        <v>3.0349013657056099</v>
      </c>
      <c r="BO6085">
        <v>0</v>
      </c>
      <c r="BP6085">
        <v>0</v>
      </c>
      <c r="BQ6085">
        <v>0</v>
      </c>
      <c r="BR6085">
        <v>1.6</v>
      </c>
      <c r="BS6085">
        <v>0.4</v>
      </c>
      <c r="BV6085">
        <v>12.635</v>
      </c>
      <c r="BW6085">
        <v>14.718</v>
      </c>
      <c r="BX6085">
        <v>5.44</v>
      </c>
      <c r="BY6085">
        <v>8.4350000000000005</v>
      </c>
      <c r="BZ6085">
        <v>4.6269999999999998</v>
      </c>
      <c r="CA6085">
        <v>2.57</v>
      </c>
      <c r="CB6085">
        <v>1.3909</v>
      </c>
      <c r="CC6085">
        <v>11.354799999999999</v>
      </c>
      <c r="CD6085">
        <v>0.73</v>
      </c>
      <c r="CE6085">
        <v>3.1823000000000001</v>
      </c>
      <c r="CF6085">
        <v>-1.1111</v>
      </c>
      <c r="CG6085">
        <v>7.63</v>
      </c>
      <c r="CH6085">
        <v>10994875</v>
      </c>
      <c r="CI6085" s="7">
        <v>10664666</v>
      </c>
      <c r="CJ6085">
        <v>2952094</v>
      </c>
      <c r="CK6085">
        <v>2592378</v>
      </c>
      <c r="CL6085">
        <v>3.0960000000000001</v>
      </c>
      <c r="CM6085">
        <v>1.351</v>
      </c>
      <c r="CP6085" s="9">
        <v>21.756</v>
      </c>
      <c r="CQ6085" s="9">
        <v>21.594999999999999</v>
      </c>
      <c r="CR6085" s="9">
        <v>20.922000000000001</v>
      </c>
      <c r="CS6085">
        <v>10.704000000000001</v>
      </c>
      <c r="CT6085">
        <v>6.7329999999999997</v>
      </c>
      <c r="CU6085">
        <v>0.495</v>
      </c>
      <c r="CV6085">
        <v>0.49099999999999999</v>
      </c>
      <c r="CW6085">
        <v>0.495</v>
      </c>
      <c r="CX6085">
        <v>22.312999999999999</v>
      </c>
      <c r="CY6085">
        <v>0.55600000000000005</v>
      </c>
      <c r="DB6085" s="10">
        <v>32.510936951689544</v>
      </c>
      <c r="DC6085" s="9">
        <v>124464333</v>
      </c>
      <c r="DD6085" s="10">
        <v>6.8751430982239709E-2</v>
      </c>
      <c r="DE6085" s="12">
        <v>13073897.75</v>
      </c>
      <c r="DF6085" s="9">
        <v>4.3394519999999996</v>
      </c>
      <c r="DG6085" s="13">
        <v>4.1974520000000002</v>
      </c>
      <c r="DH6085">
        <v>22.301183999999999</v>
      </c>
      <c r="DK6085">
        <v>-0.93647128194014606</v>
      </c>
      <c r="DL6085">
        <v>0.27776906116212741</v>
      </c>
      <c r="DM6085">
        <v>0.19134369318785982</v>
      </c>
      <c r="DN6085">
        <v>2.3560300376405562E-2</v>
      </c>
    </row>
    <row r="6086" spans="1:118" x14ac:dyDescent="0.25">
      <c r="A6086" s="1">
        <v>44376</v>
      </c>
      <c r="B6086" t="s">
        <v>225</v>
      </c>
      <c r="C6086">
        <v>60.666665999999999</v>
      </c>
      <c r="D6086" t="s">
        <v>226</v>
      </c>
      <c r="E6086" t="s">
        <v>227</v>
      </c>
      <c r="F6086" t="s">
        <v>228</v>
      </c>
      <c r="I6086">
        <v>228.99344906715439</v>
      </c>
      <c r="J6086">
        <v>10996.38</v>
      </c>
      <c r="M6086">
        <v>1114037</v>
      </c>
      <c r="N6086">
        <v>628807</v>
      </c>
      <c r="O6086">
        <v>502689</v>
      </c>
      <c r="P6086">
        <v>420987</v>
      </c>
      <c r="S6086">
        <v>71.3036363636364</v>
      </c>
      <c r="T6086">
        <v>225959.9112454</v>
      </c>
      <c r="U6086">
        <v>0.63429000000000002</v>
      </c>
      <c r="X6086">
        <v>-1.8867929999999999</v>
      </c>
      <c r="Y6086">
        <v>-10.344828</v>
      </c>
      <c r="Z6086">
        <v>4.8991350000000002</v>
      </c>
      <c r="AA6086">
        <v>35.820895999999998</v>
      </c>
      <c r="AB6086">
        <v>69.916666000000006</v>
      </c>
      <c r="AC6086">
        <v>69.916666000000006</v>
      </c>
      <c r="AD6086">
        <v>56.916665999999999</v>
      </c>
      <c r="AE6086">
        <v>41.5</v>
      </c>
      <c r="AF6086" s="4">
        <v>61.055555166666672</v>
      </c>
      <c r="AG6086" s="4">
        <v>62.652777333333326</v>
      </c>
      <c r="AH6086" s="4">
        <v>65.199275000000014</v>
      </c>
      <c r="AI6086" s="4">
        <v>65.357923147541015</v>
      </c>
      <c r="AJ6086" s="4">
        <v>60.281333015999962</v>
      </c>
      <c r="AK6086" s="4">
        <v>54.438161031745963</v>
      </c>
      <c r="AL6086" s="6">
        <v>61.833333000000003</v>
      </c>
      <c r="AM6086" s="6">
        <v>65.833332999999996</v>
      </c>
      <c r="AN6086" s="6">
        <v>69</v>
      </c>
      <c r="AO6086" s="6">
        <v>69.166666000000006</v>
      </c>
      <c r="AP6086" s="6">
        <v>69.166666000000006</v>
      </c>
      <c r="AQ6086" s="6">
        <v>69.166666000000006</v>
      </c>
      <c r="AR6086">
        <v>60.583333000000003</v>
      </c>
      <c r="AS6086">
        <v>60.583333000000003</v>
      </c>
      <c r="AT6086">
        <v>60.583333000000003</v>
      </c>
      <c r="AU6086">
        <v>59.166665999999999</v>
      </c>
      <c r="AV6086">
        <v>51.916665999999999</v>
      </c>
      <c r="AW6086">
        <v>42.5</v>
      </c>
      <c r="AZ6086">
        <v>9</v>
      </c>
      <c r="BA6086">
        <v>63.462960000000002</v>
      </c>
      <c r="BB6086">
        <v>1.25033452661232</v>
      </c>
      <c r="BC6086">
        <v>0.26441089510529298</v>
      </c>
      <c r="BD6086" t="s">
        <v>23</v>
      </c>
      <c r="BE6086" t="s">
        <v>23</v>
      </c>
      <c r="BF6086">
        <v>0.65900000000000003</v>
      </c>
      <c r="BG6086">
        <v>-3.3755274261603399</v>
      </c>
      <c r="BH6086">
        <v>-5.5016181229773498</v>
      </c>
      <c r="BI6086" t="s">
        <v>23</v>
      </c>
      <c r="BJ6086">
        <v>-6.7567567567567597</v>
      </c>
      <c r="BK6086">
        <v>-13.0434782608696</v>
      </c>
      <c r="BN6086">
        <v>3.5714289246469302</v>
      </c>
      <c r="BO6086">
        <v>0.77700000000000002</v>
      </c>
      <c r="BP6086">
        <v>1.0668</v>
      </c>
      <c r="BQ6086">
        <v>0.71</v>
      </c>
      <c r="BR6086">
        <v>2.1669999999999998</v>
      </c>
      <c r="BS6086">
        <v>0.54200000000000004</v>
      </c>
      <c r="BV6086">
        <v>18.187999999999999</v>
      </c>
      <c r="BW6086">
        <v>2.3359999999999999</v>
      </c>
      <c r="BX6086">
        <v>-15.795999999999999</v>
      </c>
      <c r="BY6086">
        <v>-13.997</v>
      </c>
      <c r="BZ6086">
        <v>-5.593</v>
      </c>
      <c r="CA6086">
        <v>15.250999999999999</v>
      </c>
      <c r="CB6086">
        <v>64.100399999999993</v>
      </c>
      <c r="CC6086">
        <v>-6.3531000000000004</v>
      </c>
      <c r="CD6086">
        <v>-26.568999999999999</v>
      </c>
      <c r="CE6086">
        <v>-21.561699999999998</v>
      </c>
      <c r="CF6086">
        <v>5.9066000000000001</v>
      </c>
      <c r="CG6086">
        <v>13.6021</v>
      </c>
      <c r="CH6086">
        <v>595589</v>
      </c>
      <c r="CI6086" s="7">
        <v>759308</v>
      </c>
      <c r="CJ6086">
        <v>171361</v>
      </c>
      <c r="CK6086">
        <v>179808</v>
      </c>
      <c r="CL6086">
        <v>-21.562000000000001</v>
      </c>
      <c r="CM6086">
        <v>64.247</v>
      </c>
      <c r="CP6086" s="9">
        <v>27.088000000000001</v>
      </c>
      <c r="CQ6086" s="9">
        <v>26.550999999999998</v>
      </c>
      <c r="CR6086" s="9">
        <v>26.571000000000002</v>
      </c>
      <c r="CS6086">
        <v>11.858000000000001</v>
      </c>
      <c r="CT6086">
        <v>9.7639999999999993</v>
      </c>
      <c r="CU6086">
        <v>0.57699999999999996</v>
      </c>
      <c r="CV6086">
        <v>0.57499999999999996</v>
      </c>
      <c r="CW6086">
        <v>0.57699999999999996</v>
      </c>
      <c r="CX6086">
        <v>0.377</v>
      </c>
      <c r="CY6086">
        <v>0.39900000000000002</v>
      </c>
      <c r="DB6086" s="10">
        <v>12.693867447830311</v>
      </c>
      <c r="DC6086" s="9">
        <v>4427409</v>
      </c>
      <c r="DD6086" s="10">
        <v>4.5183537369147507E-2</v>
      </c>
      <c r="DE6086" s="12">
        <v>261266.375</v>
      </c>
      <c r="DF6086" s="9">
        <v>6.7678120000000002</v>
      </c>
      <c r="DG6086" s="13">
        <v>6.236294</v>
      </c>
      <c r="DH6086">
        <v>22.979797999999999</v>
      </c>
      <c r="DK6086">
        <v>-1.5126465440404813</v>
      </c>
      <c r="DL6086">
        <v>0.14083337911762697</v>
      </c>
      <c r="DM6086">
        <v>0.22380021385465174</v>
      </c>
      <c r="DN6086">
        <v>0.23148876372882607</v>
      </c>
    </row>
    <row r="6087" spans="1:118" x14ac:dyDescent="0.25">
      <c r="A6087" s="1">
        <v>44376</v>
      </c>
      <c r="B6087" t="s">
        <v>229</v>
      </c>
      <c r="C6087">
        <v>19.131578000000001</v>
      </c>
      <c r="D6087" t="s">
        <v>230</v>
      </c>
      <c r="E6087" t="s">
        <v>55</v>
      </c>
      <c r="F6087" t="s">
        <v>228</v>
      </c>
      <c r="I6087">
        <v>228.99344906715439</v>
      </c>
      <c r="J6087">
        <v>10996.38</v>
      </c>
      <c r="M6087">
        <v>6679143</v>
      </c>
      <c r="N6087">
        <v>2684946</v>
      </c>
      <c r="O6087">
        <v>4712148</v>
      </c>
      <c r="P6087">
        <v>3233526</v>
      </c>
      <c r="S6087">
        <v>71.3036363636364</v>
      </c>
      <c r="T6087">
        <v>225959.9112454</v>
      </c>
      <c r="U6087">
        <v>0.63429000000000002</v>
      </c>
      <c r="X6087">
        <v>4.6043149999999997</v>
      </c>
      <c r="Y6087">
        <v>3.1205660000000002</v>
      </c>
      <c r="Z6087">
        <v>18.790845000000001</v>
      </c>
      <c r="AA6087">
        <v>61.735258000000002</v>
      </c>
      <c r="AB6087">
        <v>19.68421</v>
      </c>
      <c r="AC6087">
        <v>19.68421</v>
      </c>
      <c r="AD6087">
        <v>15.5</v>
      </c>
      <c r="AE6087">
        <v>11.381577999999999</v>
      </c>
      <c r="AF6087" s="4">
        <v>18.907894000000002</v>
      </c>
      <c r="AG6087" s="4">
        <v>18.596490416666665</v>
      </c>
      <c r="AH6087" s="4">
        <v>18.574369999999998</v>
      </c>
      <c r="AI6087" s="4">
        <v>18.02286391803279</v>
      </c>
      <c r="AJ6087" s="4">
        <v>16.539157272000001</v>
      </c>
      <c r="AK6087" s="4">
        <v>15.12719232539682</v>
      </c>
      <c r="AL6087" s="6">
        <v>19.394736000000002</v>
      </c>
      <c r="AM6087" s="6">
        <v>19.394736000000002</v>
      </c>
      <c r="AN6087" s="6">
        <v>19.394736000000002</v>
      </c>
      <c r="AO6087" s="6">
        <v>19.394736000000002</v>
      </c>
      <c r="AP6087" s="6">
        <v>19.394736000000002</v>
      </c>
      <c r="AQ6087" s="6">
        <v>19.394736000000002</v>
      </c>
      <c r="AR6087">
        <v>18.289473000000001</v>
      </c>
      <c r="AS6087">
        <v>18.184208999999999</v>
      </c>
      <c r="AT6087">
        <v>18.184208999999999</v>
      </c>
      <c r="AU6087">
        <v>15.763157</v>
      </c>
      <c r="AV6087">
        <v>14.394736</v>
      </c>
      <c r="AW6087">
        <v>11.513157</v>
      </c>
      <c r="AZ6087">
        <v>1</v>
      </c>
      <c r="BA6087">
        <v>11.84211</v>
      </c>
      <c r="BB6087">
        <v>-1.5609375000000001</v>
      </c>
      <c r="BC6087" t="s">
        <v>23</v>
      </c>
      <c r="BD6087" t="s">
        <v>23</v>
      </c>
      <c r="BE6087" t="s">
        <v>23</v>
      </c>
      <c r="BF6087">
        <v>0.17899999999999999</v>
      </c>
      <c r="BG6087">
        <v>-125</v>
      </c>
      <c r="BH6087">
        <v>-20</v>
      </c>
      <c r="BI6087" t="s">
        <v>23</v>
      </c>
      <c r="BJ6087" t="s">
        <v>23</v>
      </c>
      <c r="BK6087" t="s">
        <v>23</v>
      </c>
      <c r="BN6087">
        <v>0</v>
      </c>
      <c r="BO6087" t="s">
        <v>23</v>
      </c>
      <c r="BP6087" t="s">
        <v>23</v>
      </c>
      <c r="BQ6087" t="s">
        <v>23</v>
      </c>
      <c r="BR6087" t="s">
        <v>23</v>
      </c>
      <c r="BS6087" t="s">
        <v>23</v>
      </c>
      <c r="BV6087">
        <v>15.433</v>
      </c>
      <c r="BW6087">
        <v>70.572000000000003</v>
      </c>
      <c r="BX6087">
        <v>155.54</v>
      </c>
      <c r="BY6087">
        <v>48.454999999999998</v>
      </c>
      <c r="BZ6087">
        <v>23.300999999999998</v>
      </c>
      <c r="CA6087">
        <v>-48.222999999999999</v>
      </c>
      <c r="CB6087">
        <v>27.940999999999999</v>
      </c>
      <c r="CC6087" t="s">
        <v>576</v>
      </c>
      <c r="CD6087" t="s">
        <v>576</v>
      </c>
      <c r="CE6087" t="s">
        <v>576</v>
      </c>
      <c r="CF6087" t="s">
        <v>576</v>
      </c>
      <c r="CG6087" t="s">
        <v>576</v>
      </c>
      <c r="CH6087">
        <v>-98542.255000000005</v>
      </c>
      <c r="CI6087" s="7">
        <v>5256.1120000000001</v>
      </c>
      <c r="CJ6087">
        <v>18001.455000000002</v>
      </c>
      <c r="CK6087">
        <v>-129223.235</v>
      </c>
      <c r="CL6087" t="s">
        <v>576</v>
      </c>
      <c r="CM6087">
        <v>18.332999999999998</v>
      </c>
      <c r="CP6087" s="9">
        <v>5.5620000000000003</v>
      </c>
      <c r="CQ6087" s="9">
        <v>3.0350000000000001</v>
      </c>
      <c r="CR6087" s="9">
        <v>19.103000000000002</v>
      </c>
      <c r="CS6087">
        <v>0.41399999999999998</v>
      </c>
      <c r="CT6087">
        <v>0.39600000000000002</v>
      </c>
      <c r="CU6087">
        <v>0.114</v>
      </c>
      <c r="CV6087">
        <v>0.115</v>
      </c>
      <c r="CW6087">
        <v>0.114</v>
      </c>
      <c r="CX6087">
        <v>53.329000000000001</v>
      </c>
      <c r="CY6087">
        <v>14.609</v>
      </c>
      <c r="DB6087" s="10">
        <v>14.550605274155846</v>
      </c>
      <c r="DC6087" s="9">
        <v>2249233.7140000002</v>
      </c>
      <c r="DD6087" s="10">
        <v>1.3450762280366565E-2</v>
      </c>
      <c r="DE6087" s="12">
        <v>88170.057000000001</v>
      </c>
      <c r="DF6087" s="9">
        <v>7.9648529999999997</v>
      </c>
      <c r="DG6087" s="13">
        <v>7.6526310000000004</v>
      </c>
      <c r="DH6087">
        <v>26.720081</v>
      </c>
      <c r="DK6087">
        <v>-4.0364006088775099E-2</v>
      </c>
      <c r="DL6087">
        <v>0.13338415785504795</v>
      </c>
      <c r="DM6087">
        <v>0.33937430621159365</v>
      </c>
      <c r="DN6087">
        <v>0.57005264223445962</v>
      </c>
    </row>
    <row r="6088" spans="1:118" x14ac:dyDescent="0.25">
      <c r="A6088" s="1">
        <v>44376</v>
      </c>
      <c r="B6088" t="s">
        <v>231</v>
      </c>
      <c r="C6088" t="s">
        <v>23</v>
      </c>
      <c r="D6088" t="s">
        <v>232</v>
      </c>
      <c r="E6088" t="s">
        <v>233</v>
      </c>
      <c r="F6088" t="s">
        <v>228</v>
      </c>
      <c r="I6088">
        <v>228.99344906715439</v>
      </c>
      <c r="J6088">
        <v>10996.38</v>
      </c>
      <c r="M6088" t="s">
        <v>23</v>
      </c>
      <c r="N6088" t="s">
        <v>23</v>
      </c>
      <c r="O6088" t="s">
        <v>23</v>
      </c>
      <c r="P6088" t="s">
        <v>23</v>
      </c>
      <c r="S6088">
        <v>71.3036363636364</v>
      </c>
      <c r="T6088">
        <v>225959.9112454</v>
      </c>
      <c r="U6088">
        <v>0.63429000000000002</v>
      </c>
      <c r="X6088" t="s">
        <v>23</v>
      </c>
      <c r="Y6088" t="s">
        <v>23</v>
      </c>
      <c r="Z6088" t="s">
        <v>23</v>
      </c>
      <c r="AA6088" t="s">
        <v>23</v>
      </c>
      <c r="AB6088" t="s">
        <v>23</v>
      </c>
      <c r="AC6088" t="s">
        <v>23</v>
      </c>
      <c r="AD6088" t="s">
        <v>23</v>
      </c>
      <c r="AE6088" t="s">
        <v>23</v>
      </c>
      <c r="AF6088" s="4" t="s">
        <v>23</v>
      </c>
      <c r="AG6088" s="4" t="s">
        <v>23</v>
      </c>
      <c r="AH6088" s="4" t="s">
        <v>23</v>
      </c>
      <c r="AI6088" s="4" t="s">
        <v>23</v>
      </c>
      <c r="AJ6088" s="4" t="s">
        <v>23</v>
      </c>
      <c r="AK6088" s="4" t="s">
        <v>23</v>
      </c>
      <c r="AL6088" s="6" t="s">
        <v>23</v>
      </c>
      <c r="AM6088" s="6" t="s">
        <v>23</v>
      </c>
      <c r="AN6088" s="6" t="s">
        <v>23</v>
      </c>
      <c r="AO6088" s="6" t="s">
        <v>23</v>
      </c>
      <c r="AP6088" s="6" t="s">
        <v>23</v>
      </c>
      <c r="AQ6088" s="6" t="s">
        <v>23</v>
      </c>
      <c r="AR6088" t="s">
        <v>23</v>
      </c>
      <c r="AS6088" t="s">
        <v>23</v>
      </c>
      <c r="AT6088" t="s">
        <v>23</v>
      </c>
      <c r="AU6088" t="s">
        <v>23</v>
      </c>
      <c r="AV6088" t="s">
        <v>23</v>
      </c>
      <c r="AW6088" t="s">
        <v>23</v>
      </c>
      <c r="AZ6088" t="s">
        <v>23</v>
      </c>
      <c r="BA6088" t="s">
        <v>23</v>
      </c>
      <c r="BB6088" t="s">
        <v>23</v>
      </c>
      <c r="BC6088" t="s">
        <v>23</v>
      </c>
      <c r="BD6088" t="s">
        <v>23</v>
      </c>
      <c r="BE6088" t="s">
        <v>23</v>
      </c>
      <c r="BF6088" t="s">
        <v>23</v>
      </c>
      <c r="BG6088" t="s">
        <v>23</v>
      </c>
      <c r="BH6088" t="s">
        <v>23</v>
      </c>
      <c r="BI6088" t="s">
        <v>23</v>
      </c>
      <c r="BJ6088" t="s">
        <v>23</v>
      </c>
      <c r="BK6088" t="s">
        <v>23</v>
      </c>
      <c r="BN6088" t="s">
        <v>23</v>
      </c>
      <c r="BO6088" t="s">
        <v>23</v>
      </c>
      <c r="BP6088" t="s">
        <v>23</v>
      </c>
      <c r="BQ6088" t="s">
        <v>23</v>
      </c>
      <c r="BR6088" t="s">
        <v>23</v>
      </c>
      <c r="BS6088" t="s">
        <v>23</v>
      </c>
      <c r="BV6088" t="s">
        <v>23</v>
      </c>
      <c r="BW6088" t="s">
        <v>23</v>
      </c>
      <c r="BX6088" t="s">
        <v>23</v>
      </c>
      <c r="BY6088" t="s">
        <v>23</v>
      </c>
      <c r="BZ6088" t="s">
        <v>23</v>
      </c>
      <c r="CA6088" t="s">
        <v>23</v>
      </c>
      <c r="CB6088" t="s">
        <v>23</v>
      </c>
      <c r="CC6088" t="s">
        <v>23</v>
      </c>
      <c r="CD6088" t="s">
        <v>23</v>
      </c>
      <c r="CE6088" t="s">
        <v>23</v>
      </c>
      <c r="CF6088" t="s">
        <v>23</v>
      </c>
      <c r="CG6088" t="s">
        <v>23</v>
      </c>
      <c r="CH6088" t="s">
        <v>23</v>
      </c>
      <c r="CI6088" s="7" t="s">
        <v>23</v>
      </c>
      <c r="CJ6088" t="s">
        <v>23</v>
      </c>
      <c r="CK6088" t="s">
        <v>23</v>
      </c>
      <c r="CL6088" t="s">
        <v>23</v>
      </c>
      <c r="CM6088" t="s">
        <v>23</v>
      </c>
      <c r="CP6088" s="9" t="s">
        <v>23</v>
      </c>
      <c r="CQ6088" s="9" t="s">
        <v>23</v>
      </c>
      <c r="CR6088" s="9" t="s">
        <v>23</v>
      </c>
      <c r="CS6088" t="s">
        <v>23</v>
      </c>
      <c r="CT6088" t="s">
        <v>23</v>
      </c>
      <c r="CU6088" t="s">
        <v>23</v>
      </c>
      <c r="CV6088" t="s">
        <v>23</v>
      </c>
      <c r="CW6088" t="s">
        <v>23</v>
      </c>
      <c r="CX6088" t="s">
        <v>23</v>
      </c>
      <c r="CY6088" t="s">
        <v>23</v>
      </c>
      <c r="DB6088" s="10" t="e">
        <v>#VALUE!</v>
      </c>
      <c r="DC6088" s="9" t="s">
        <v>23</v>
      </c>
      <c r="DD6088" s="10" t="e">
        <v>#VALUE!</v>
      </c>
      <c r="DE6088" s="12" t="s">
        <v>23</v>
      </c>
      <c r="DF6088" s="9" t="s">
        <v>23</v>
      </c>
      <c r="DG6088" s="13" t="s">
        <v>23</v>
      </c>
      <c r="DH6088" t="s">
        <v>23</v>
      </c>
      <c r="DK6088" t="s">
        <v>23</v>
      </c>
      <c r="DL6088" t="s">
        <v>23</v>
      </c>
      <c r="DM6088" t="s">
        <v>23</v>
      </c>
      <c r="DN6088" t="s">
        <v>23</v>
      </c>
    </row>
    <row r="6089" spans="1:118" x14ac:dyDescent="0.25">
      <c r="A6089" s="1">
        <v>44376</v>
      </c>
      <c r="B6089" t="s">
        <v>234</v>
      </c>
      <c r="C6089">
        <v>54</v>
      </c>
      <c r="D6089" t="s">
        <v>235</v>
      </c>
      <c r="E6089" t="s">
        <v>236</v>
      </c>
      <c r="F6089" t="s">
        <v>228</v>
      </c>
      <c r="I6089">
        <v>228.99344906715439</v>
      </c>
      <c r="J6089">
        <v>10996.38</v>
      </c>
      <c r="M6089">
        <v>3859396</v>
      </c>
      <c r="N6089">
        <v>2570467</v>
      </c>
      <c r="O6089">
        <v>1697735</v>
      </c>
      <c r="P6089">
        <v>1610439</v>
      </c>
      <c r="S6089">
        <v>71.3036363636364</v>
      </c>
      <c r="T6089">
        <v>225959.9112454</v>
      </c>
      <c r="U6089">
        <v>0.63429000000000002</v>
      </c>
      <c r="X6089">
        <v>14.893617000000001</v>
      </c>
      <c r="Y6089">
        <v>27.358491000000001</v>
      </c>
      <c r="Z6089">
        <v>37.931035000000001</v>
      </c>
      <c r="AA6089">
        <v>207.86773099999999</v>
      </c>
      <c r="AB6089">
        <v>55.5</v>
      </c>
      <c r="AC6089">
        <v>55.5</v>
      </c>
      <c r="AD6089">
        <v>38.65</v>
      </c>
      <c r="AE6089">
        <v>17</v>
      </c>
      <c r="AF6089" s="4">
        <v>51.308333333333337</v>
      </c>
      <c r="AG6089" s="4">
        <v>49.233333333333327</v>
      </c>
      <c r="AH6089" s="4">
        <v>46.80217391304349</v>
      </c>
      <c r="AI6089" s="4">
        <v>43.848360655737693</v>
      </c>
      <c r="AJ6089" s="4">
        <v>39.627599999999994</v>
      </c>
      <c r="AK6089" s="4">
        <v>30.995952380952374</v>
      </c>
      <c r="AL6089" s="6">
        <v>54</v>
      </c>
      <c r="AM6089" s="6">
        <v>54</v>
      </c>
      <c r="AN6089" s="6">
        <v>54</v>
      </c>
      <c r="AO6089" s="6">
        <v>54</v>
      </c>
      <c r="AP6089" s="6">
        <v>54</v>
      </c>
      <c r="AQ6089" s="6">
        <v>54</v>
      </c>
      <c r="AR6089">
        <v>47</v>
      </c>
      <c r="AS6089">
        <v>46.25</v>
      </c>
      <c r="AT6089">
        <v>42.2</v>
      </c>
      <c r="AU6089">
        <v>39.4</v>
      </c>
      <c r="AV6089">
        <v>29</v>
      </c>
      <c r="AW6089">
        <v>17.3</v>
      </c>
      <c r="AZ6089">
        <v>1</v>
      </c>
      <c r="BA6089">
        <v>65</v>
      </c>
      <c r="BB6089" t="s">
        <v>23</v>
      </c>
      <c r="BC6089" t="s">
        <v>23</v>
      </c>
      <c r="BD6089" t="s">
        <v>23</v>
      </c>
      <c r="BE6089" t="s">
        <v>23</v>
      </c>
      <c r="BF6089">
        <v>1.1819999999999999</v>
      </c>
      <c r="BG6089" t="s">
        <v>23</v>
      </c>
      <c r="BH6089" t="s">
        <v>23</v>
      </c>
      <c r="BI6089" t="s">
        <v>23</v>
      </c>
      <c r="BJ6089" t="s">
        <v>23</v>
      </c>
      <c r="BK6089" t="s">
        <v>23</v>
      </c>
      <c r="BN6089">
        <v>2.7777777777777799</v>
      </c>
      <c r="BO6089" t="s">
        <v>23</v>
      </c>
      <c r="BP6089" t="s">
        <v>23</v>
      </c>
      <c r="BQ6089">
        <v>-12.641999999999999</v>
      </c>
      <c r="BR6089">
        <v>1</v>
      </c>
      <c r="BS6089">
        <v>0.75</v>
      </c>
      <c r="BV6089">
        <v>-23.648</v>
      </c>
      <c r="BW6089">
        <v>7.27</v>
      </c>
      <c r="BX6089">
        <v>77.772000000000006</v>
      </c>
      <c r="BY6089">
        <v>94.67</v>
      </c>
      <c r="BZ6089">
        <v>9.0670000000000002</v>
      </c>
      <c r="CA6089">
        <v>-29.623999999999999</v>
      </c>
      <c r="CB6089">
        <v>87.302000000000007</v>
      </c>
      <c r="CC6089" t="s">
        <v>576</v>
      </c>
      <c r="CD6089" t="s">
        <v>576</v>
      </c>
      <c r="CE6089" t="s">
        <v>576</v>
      </c>
      <c r="CF6089">
        <v>85.256</v>
      </c>
      <c r="CG6089" t="s">
        <v>576</v>
      </c>
      <c r="CH6089">
        <v>50656.453999999998</v>
      </c>
      <c r="CI6089" s="7">
        <v>-39876.461000000003</v>
      </c>
      <c r="CJ6089">
        <v>60023.762000000002</v>
      </c>
      <c r="CK6089">
        <v>42665.235000000001</v>
      </c>
      <c r="CL6089" t="s">
        <v>576</v>
      </c>
      <c r="CM6089">
        <v>87.221999999999994</v>
      </c>
      <c r="CP6089" s="9">
        <v>11.273</v>
      </c>
      <c r="CQ6089" s="9">
        <v>9.0169999999999995</v>
      </c>
      <c r="CR6089" s="9">
        <v>5.9589999999999996</v>
      </c>
      <c r="CS6089">
        <v>8.9250000000000007</v>
      </c>
      <c r="CT6089">
        <v>7.9829999999999997</v>
      </c>
      <c r="CU6089">
        <v>1.133</v>
      </c>
      <c r="CV6089">
        <v>1.2869999999999999</v>
      </c>
      <c r="CW6089">
        <v>1.133</v>
      </c>
      <c r="CX6089">
        <v>62.353999999999999</v>
      </c>
      <c r="CY6089">
        <v>2.0190000000000001</v>
      </c>
      <c r="DB6089" s="10">
        <v>36.810893482064742</v>
      </c>
      <c r="DC6089" s="9">
        <v>1509851.173</v>
      </c>
      <c r="DD6089" s="10">
        <v>6.6880527568394979E-2</v>
      </c>
      <c r="DE6089" s="12">
        <v>212244.16</v>
      </c>
      <c r="DF6089" s="9">
        <v>1.558711</v>
      </c>
      <c r="DG6089" s="13">
        <v>1.513792</v>
      </c>
      <c r="DH6089">
        <v>11.440678</v>
      </c>
      <c r="DK6089">
        <v>-0.70027569833241154</v>
      </c>
      <c r="DL6089">
        <v>0.33202344045475812</v>
      </c>
      <c r="DM6089">
        <v>0.55791716723961959</v>
      </c>
      <c r="DN6089">
        <v>0.78902477468051191</v>
      </c>
    </row>
    <row r="6090" spans="1:118" x14ac:dyDescent="0.25">
      <c r="A6090" s="1">
        <v>44376</v>
      </c>
      <c r="B6090" t="s">
        <v>237</v>
      </c>
      <c r="C6090">
        <v>63.7</v>
      </c>
      <c r="D6090" t="s">
        <v>238</v>
      </c>
      <c r="E6090" t="s">
        <v>239</v>
      </c>
      <c r="F6090" t="s">
        <v>228</v>
      </c>
      <c r="I6090">
        <v>228.99344906715439</v>
      </c>
      <c r="J6090">
        <v>10996.38</v>
      </c>
      <c r="M6090">
        <v>656658</v>
      </c>
      <c r="N6090">
        <v>1279061</v>
      </c>
      <c r="O6090">
        <v>1028480</v>
      </c>
      <c r="P6090">
        <v>736651</v>
      </c>
      <c r="S6090">
        <v>71.3036363636364</v>
      </c>
      <c r="T6090">
        <v>225959.9112454</v>
      </c>
      <c r="U6090">
        <v>0.63429000000000002</v>
      </c>
      <c r="X6090">
        <v>3.0744340000000001</v>
      </c>
      <c r="Y6090">
        <v>16.880734</v>
      </c>
      <c r="Z6090">
        <v>22.5</v>
      </c>
      <c r="AA6090">
        <v>20.188679</v>
      </c>
      <c r="AB6090">
        <v>64.900000000000006</v>
      </c>
      <c r="AC6090">
        <v>64.900000000000006</v>
      </c>
      <c r="AD6090">
        <v>51.5</v>
      </c>
      <c r="AE6090">
        <v>50</v>
      </c>
      <c r="AF6090" s="4">
        <v>63.166666666666664</v>
      </c>
      <c r="AG6090" s="4">
        <v>62.56666666666667</v>
      </c>
      <c r="AH6090" s="4">
        <v>60.665217391304346</v>
      </c>
      <c r="AI6090" s="4">
        <v>56.203278688524591</v>
      </c>
      <c r="AJ6090" s="4">
        <v>54.325599999999994</v>
      </c>
      <c r="AK6090" s="4">
        <v>54.348015873015861</v>
      </c>
      <c r="AL6090" s="6">
        <v>63.7</v>
      </c>
      <c r="AM6090" s="6">
        <v>63.7</v>
      </c>
      <c r="AN6090" s="6">
        <v>63.7</v>
      </c>
      <c r="AO6090" s="6">
        <v>63.7</v>
      </c>
      <c r="AP6090" s="6">
        <v>63.7</v>
      </c>
      <c r="AQ6090" s="6">
        <v>63.7</v>
      </c>
      <c r="AR6090">
        <v>61.8</v>
      </c>
      <c r="AS6090">
        <v>61.4</v>
      </c>
      <c r="AT6090">
        <v>54.8</v>
      </c>
      <c r="AU6090">
        <v>51.7</v>
      </c>
      <c r="AV6090">
        <v>50.4</v>
      </c>
      <c r="AW6090">
        <v>50.4</v>
      </c>
      <c r="AZ6090">
        <v>13</v>
      </c>
      <c r="BA6090">
        <v>52.989229999999999</v>
      </c>
      <c r="BB6090">
        <v>0.62126209738650096</v>
      </c>
      <c r="BC6090">
        <v>0.901726616239933</v>
      </c>
      <c r="BD6090">
        <v>0.37</v>
      </c>
      <c r="BE6090">
        <v>0.34</v>
      </c>
      <c r="BF6090">
        <v>0.39300000000000002</v>
      </c>
      <c r="BG6090">
        <v>0</v>
      </c>
      <c r="BH6090">
        <v>-6.7010309278350499</v>
      </c>
      <c r="BI6090">
        <v>5.4054054054054097</v>
      </c>
      <c r="BJ6090">
        <v>-8.3333333333333304</v>
      </c>
      <c r="BK6090">
        <v>3.3333333333333299</v>
      </c>
      <c r="BN6090">
        <v>1.5698587127158601</v>
      </c>
      <c r="BO6090">
        <v>17.646999999999998</v>
      </c>
      <c r="BP6090">
        <v>8.4649999999999999</v>
      </c>
      <c r="BQ6090">
        <v>10.064</v>
      </c>
      <c r="BR6090">
        <v>1</v>
      </c>
      <c r="BS6090" t="s">
        <v>23</v>
      </c>
      <c r="BV6090">
        <v>1.4630000000000001</v>
      </c>
      <c r="BW6090">
        <v>3.1219999999999999</v>
      </c>
      <c r="BX6090">
        <v>8.1110000000000007</v>
      </c>
      <c r="BY6090">
        <v>7.008</v>
      </c>
      <c r="BZ6090">
        <v>5.8520000000000003</v>
      </c>
      <c r="CA6090">
        <v>-2.71</v>
      </c>
      <c r="CB6090">
        <v>2.6320000000000001</v>
      </c>
      <c r="CC6090">
        <v>6.452</v>
      </c>
      <c r="CD6090">
        <v>6.8970000000000002</v>
      </c>
      <c r="CE6090">
        <v>9.3919999999999995</v>
      </c>
      <c r="CF6090">
        <v>-7.6529999999999996</v>
      </c>
      <c r="CG6090">
        <v>-7.109</v>
      </c>
      <c r="CH6090">
        <v>1984361</v>
      </c>
      <c r="CI6090" s="7">
        <v>1811753</v>
      </c>
      <c r="CJ6090">
        <v>385946</v>
      </c>
      <c r="CK6090">
        <v>335904</v>
      </c>
      <c r="CL6090">
        <v>9.5269999999999992</v>
      </c>
      <c r="CM6090">
        <v>0.76800000000000002</v>
      </c>
      <c r="CP6090" s="9">
        <v>16.815999999999999</v>
      </c>
      <c r="CQ6090" s="9">
        <v>16.942</v>
      </c>
      <c r="CR6090" s="9">
        <v>17.117000000000001</v>
      </c>
      <c r="CS6090">
        <v>5.7519999999999998</v>
      </c>
      <c r="CT6090">
        <v>4.9480000000000004</v>
      </c>
      <c r="CU6090">
        <v>0.47099999999999997</v>
      </c>
      <c r="CV6090">
        <v>0.46899999999999997</v>
      </c>
      <c r="CW6090">
        <v>0.47099999999999997</v>
      </c>
      <c r="CX6090">
        <v>71.941000000000003</v>
      </c>
      <c r="CY6090">
        <v>2.4089999999999998</v>
      </c>
      <c r="DB6090" s="10">
        <v>19.38940345368917</v>
      </c>
      <c r="DC6090" s="9">
        <v>32740803</v>
      </c>
      <c r="DD6090" s="10">
        <v>3.772372351405065E-2</v>
      </c>
      <c r="DE6090" s="12">
        <v>1589237.75</v>
      </c>
      <c r="DF6090" s="9">
        <v>4.0531940000000004</v>
      </c>
      <c r="DG6090" s="13">
        <v>4.2866759999999999</v>
      </c>
      <c r="DH6090">
        <v>40.833333000000003</v>
      </c>
      <c r="DK6090">
        <v>2.8027032497720396E-2</v>
      </c>
      <c r="DL6090">
        <v>0.14212902052444071</v>
      </c>
      <c r="DM6090">
        <v>0.26021856643767188</v>
      </c>
      <c r="DN6090">
        <v>0.19215598727680902</v>
      </c>
    </row>
    <row r="6091" spans="1:118" x14ac:dyDescent="0.25">
      <c r="A6091" s="1">
        <v>44376</v>
      </c>
      <c r="B6091" t="s">
        <v>240</v>
      </c>
      <c r="C6091">
        <v>109</v>
      </c>
      <c r="D6091" t="s">
        <v>241</v>
      </c>
      <c r="E6091" t="s">
        <v>242</v>
      </c>
      <c r="F6091" t="s">
        <v>228</v>
      </c>
      <c r="I6091">
        <v>228.99344906715439</v>
      </c>
      <c r="J6091">
        <v>10996.38</v>
      </c>
      <c r="M6091">
        <v>333704</v>
      </c>
      <c r="N6091">
        <v>245848</v>
      </c>
      <c r="O6091">
        <v>157710</v>
      </c>
      <c r="P6091">
        <v>696283</v>
      </c>
      <c r="S6091">
        <v>71.3036363636364</v>
      </c>
      <c r="T6091">
        <v>225959.9112454</v>
      </c>
      <c r="U6091">
        <v>0.63429000000000002</v>
      </c>
      <c r="X6091">
        <v>0.55350600000000005</v>
      </c>
      <c r="Y6091">
        <v>6.2378169999999997</v>
      </c>
      <c r="Z6091">
        <v>0</v>
      </c>
      <c r="AA6091">
        <v>32.603406</v>
      </c>
      <c r="AB6091">
        <v>114</v>
      </c>
      <c r="AC6091">
        <v>125.2</v>
      </c>
      <c r="AD6091">
        <v>97.8</v>
      </c>
      <c r="AE6091">
        <v>69.2</v>
      </c>
      <c r="AF6091" s="4">
        <v>109.53333333333332</v>
      </c>
      <c r="AG6091" s="4">
        <v>107.76666666666667</v>
      </c>
      <c r="AH6091" s="4">
        <v>106.74782608695654</v>
      </c>
      <c r="AI6091" s="4">
        <v>105.09016393442622</v>
      </c>
      <c r="AJ6091" s="4">
        <v>108.02320000000002</v>
      </c>
      <c r="AK6091" s="4">
        <v>96.123809523809555</v>
      </c>
      <c r="AL6091" s="6">
        <v>110.6</v>
      </c>
      <c r="AM6091" s="6">
        <v>110.6</v>
      </c>
      <c r="AN6091" s="6">
        <v>110.6</v>
      </c>
      <c r="AO6091" s="6">
        <v>110.6</v>
      </c>
      <c r="AP6091" s="6">
        <v>121.6</v>
      </c>
      <c r="AQ6091" s="6">
        <v>121.6</v>
      </c>
      <c r="AR6091">
        <v>108.4</v>
      </c>
      <c r="AS6091">
        <v>105.2</v>
      </c>
      <c r="AT6091">
        <v>102.6</v>
      </c>
      <c r="AU6091">
        <v>97.9</v>
      </c>
      <c r="AV6091">
        <v>92.7</v>
      </c>
      <c r="AW6091">
        <v>70.099999999999994</v>
      </c>
      <c r="AZ6091" t="s">
        <v>23</v>
      </c>
      <c r="BA6091" t="s">
        <v>23</v>
      </c>
      <c r="BB6091" t="s">
        <v>23</v>
      </c>
      <c r="BC6091" t="s">
        <v>23</v>
      </c>
      <c r="BD6091" t="s">
        <v>23</v>
      </c>
      <c r="BE6091" t="s">
        <v>23</v>
      </c>
      <c r="BF6091">
        <v>0.47299999999999998</v>
      </c>
      <c r="BG6091" t="s">
        <v>23</v>
      </c>
      <c r="BH6091" t="s">
        <v>23</v>
      </c>
      <c r="BI6091" t="s">
        <v>23</v>
      </c>
      <c r="BJ6091" t="s">
        <v>23</v>
      </c>
      <c r="BK6091" t="s">
        <v>23</v>
      </c>
      <c r="BN6091">
        <v>0</v>
      </c>
      <c r="BO6091" t="s">
        <v>23</v>
      </c>
      <c r="BP6091" t="s">
        <v>23</v>
      </c>
      <c r="BQ6091" t="s">
        <v>23</v>
      </c>
      <c r="BR6091" t="s">
        <v>23</v>
      </c>
      <c r="BS6091" t="s">
        <v>23</v>
      </c>
      <c r="BV6091">
        <v>22.396000000000001</v>
      </c>
      <c r="BW6091">
        <v>1.3340000000000001</v>
      </c>
      <c r="BX6091">
        <v>-25.791</v>
      </c>
      <c r="BY6091">
        <v>20.957999999999998</v>
      </c>
      <c r="BZ6091">
        <v>-0.71499999999999997</v>
      </c>
      <c r="CA6091">
        <v>-5.0780000000000003</v>
      </c>
      <c r="CB6091" t="s">
        <v>576</v>
      </c>
      <c r="CC6091">
        <v>124.40300000000001</v>
      </c>
      <c r="CD6091" t="s">
        <v>576</v>
      </c>
      <c r="CE6091">
        <v>90.427999999999997</v>
      </c>
      <c r="CF6091">
        <v>-91.7179</v>
      </c>
      <c r="CG6091">
        <v>-58.372</v>
      </c>
      <c r="CH6091">
        <v>583.01300000000003</v>
      </c>
      <c r="CI6091" s="7">
        <v>306.15600000000001</v>
      </c>
      <c r="CJ6091">
        <v>2838.9369999999999</v>
      </c>
      <c r="CK6091">
        <v>-3019.326</v>
      </c>
      <c r="CL6091">
        <v>90.43</v>
      </c>
      <c r="CM6091" t="s">
        <v>576</v>
      </c>
      <c r="CP6091" s="9">
        <v>5.6959999999999997</v>
      </c>
      <c r="CQ6091" s="9">
        <v>3.464</v>
      </c>
      <c r="CR6091" s="9">
        <v>5.7439999999999998</v>
      </c>
      <c r="CS6091">
        <v>3.5579999999999998</v>
      </c>
      <c r="CT6091" t="s">
        <v>23</v>
      </c>
      <c r="CU6091" t="s">
        <v>23</v>
      </c>
      <c r="CV6091">
        <v>0.80800000000000005</v>
      </c>
      <c r="CW6091" t="s">
        <v>23</v>
      </c>
      <c r="CX6091">
        <v>48.192</v>
      </c>
      <c r="CY6091">
        <v>4.1189999999999998</v>
      </c>
      <c r="DB6091" s="10">
        <v>13.756922018348623</v>
      </c>
      <c r="DC6091" s="9">
        <v>190474.342</v>
      </c>
      <c r="DD6091" s="10">
        <v>4.7234850140603191E-2</v>
      </c>
      <c r="DE6091" s="12" t="s">
        <v>23</v>
      </c>
      <c r="DF6091" s="9">
        <v>4.4661150000000003</v>
      </c>
      <c r="DG6091" s="13">
        <v>4.2300529999999998</v>
      </c>
      <c r="DH6091">
        <v>57.610993999999998</v>
      </c>
      <c r="DK6091">
        <v>3.1114911106882985</v>
      </c>
      <c r="DL6091">
        <v>0.53044750186219247</v>
      </c>
      <c r="DM6091">
        <v>0.71483863264545411</v>
      </c>
      <c r="DN6091">
        <v>0.63525534890362956</v>
      </c>
    </row>
    <row r="6092" spans="1:118" x14ac:dyDescent="0.25">
      <c r="A6092" s="1">
        <v>44376</v>
      </c>
      <c r="B6092" t="s">
        <v>243</v>
      </c>
      <c r="C6092">
        <v>56.8</v>
      </c>
      <c r="D6092" t="s">
        <v>244</v>
      </c>
      <c r="E6092" t="s">
        <v>227</v>
      </c>
      <c r="F6092" t="s">
        <v>228</v>
      </c>
      <c r="I6092">
        <v>228.99344906715439</v>
      </c>
      <c r="J6092">
        <v>10996.38</v>
      </c>
      <c r="M6092">
        <v>2192348</v>
      </c>
      <c r="N6092">
        <v>936464</v>
      </c>
      <c r="O6092">
        <v>948244</v>
      </c>
      <c r="P6092">
        <v>1128268</v>
      </c>
      <c r="S6092">
        <v>71.3036363636364</v>
      </c>
      <c r="T6092">
        <v>225959.9112454</v>
      </c>
      <c r="U6092">
        <v>0.63429000000000002</v>
      </c>
      <c r="X6092">
        <v>1.0676159999999999</v>
      </c>
      <c r="Y6092">
        <v>-2.0689660000000001</v>
      </c>
      <c r="Z6092">
        <v>16.512820999999999</v>
      </c>
      <c r="AA6092">
        <v>112.734082</v>
      </c>
      <c r="AB6092">
        <v>59.6</v>
      </c>
      <c r="AC6092">
        <v>59.6</v>
      </c>
      <c r="AD6092">
        <v>48.5</v>
      </c>
      <c r="AE6092">
        <v>29.35</v>
      </c>
      <c r="AF6092" s="4">
        <v>57.083333333333336</v>
      </c>
      <c r="AG6092" s="4">
        <v>56.033333333333331</v>
      </c>
      <c r="AH6092" s="4">
        <v>56.473913043478255</v>
      </c>
      <c r="AI6092" s="4">
        <v>54.85901639344263</v>
      </c>
      <c r="AJ6092" s="4">
        <v>51.397599999999983</v>
      </c>
      <c r="AK6092" s="4">
        <v>45.83968253968257</v>
      </c>
      <c r="AL6092" s="6">
        <v>59</v>
      </c>
      <c r="AM6092" s="6">
        <v>59</v>
      </c>
      <c r="AN6092" s="6">
        <v>59</v>
      </c>
      <c r="AO6092" s="6">
        <v>59</v>
      </c>
      <c r="AP6092" s="6">
        <v>59</v>
      </c>
      <c r="AQ6092" s="6">
        <v>59</v>
      </c>
      <c r="AR6092">
        <v>56.2</v>
      </c>
      <c r="AS6092">
        <v>53.9</v>
      </c>
      <c r="AT6092">
        <v>53.9</v>
      </c>
      <c r="AU6092">
        <v>48.7</v>
      </c>
      <c r="AV6092">
        <v>45.55</v>
      </c>
      <c r="AW6092">
        <v>26.7</v>
      </c>
      <c r="AZ6092" t="s">
        <v>23</v>
      </c>
      <c r="BA6092" t="s">
        <v>23</v>
      </c>
      <c r="BB6092" t="s">
        <v>23</v>
      </c>
      <c r="BC6092">
        <v>40.94</v>
      </c>
      <c r="BD6092" t="s">
        <v>23</v>
      </c>
      <c r="BE6092" t="s">
        <v>23</v>
      </c>
      <c r="BF6092">
        <v>0.871</v>
      </c>
      <c r="BG6092" t="s">
        <v>23</v>
      </c>
      <c r="BH6092" t="s">
        <v>23</v>
      </c>
      <c r="BI6092" t="s">
        <v>23</v>
      </c>
      <c r="BJ6092" t="s">
        <v>23</v>
      </c>
      <c r="BK6092" t="s">
        <v>23</v>
      </c>
      <c r="BN6092">
        <v>0</v>
      </c>
      <c r="BO6092" t="s">
        <v>23</v>
      </c>
      <c r="BP6092" t="s">
        <v>23</v>
      </c>
      <c r="BQ6092" t="s">
        <v>23</v>
      </c>
      <c r="BR6092" t="s">
        <v>23</v>
      </c>
      <c r="BS6092" t="s">
        <v>23</v>
      </c>
      <c r="BV6092">
        <v>2.6760000000000002</v>
      </c>
      <c r="BW6092">
        <v>-32.491</v>
      </c>
      <c r="BX6092">
        <v>-51.234000000000002</v>
      </c>
      <c r="BY6092">
        <v>-39.409999999999997</v>
      </c>
      <c r="BZ6092">
        <v>-8.2759999999999998</v>
      </c>
      <c r="CA6092">
        <v>-8.6539999999999999</v>
      </c>
      <c r="CB6092" t="s">
        <v>576</v>
      </c>
      <c r="CC6092">
        <v>-87.814700000000002</v>
      </c>
      <c r="CD6092" t="s">
        <v>576</v>
      </c>
      <c r="CE6092">
        <v>8.4385999999999992</v>
      </c>
      <c r="CF6092">
        <v>82.487799999999993</v>
      </c>
      <c r="CG6092">
        <v>-23.09</v>
      </c>
      <c r="CH6092">
        <v>207287</v>
      </c>
      <c r="CI6092" s="7">
        <v>191156</v>
      </c>
      <c r="CJ6092">
        <v>60299</v>
      </c>
      <c r="CK6092">
        <v>54753</v>
      </c>
      <c r="CL6092">
        <v>8.4390000000000001</v>
      </c>
      <c r="CM6092" t="s">
        <v>576</v>
      </c>
      <c r="CP6092" s="9">
        <v>-137.809</v>
      </c>
      <c r="CQ6092" s="9">
        <v>-182.529</v>
      </c>
      <c r="CR6092" s="9">
        <v>-177.89500000000001</v>
      </c>
      <c r="CS6092">
        <v>-0.78100000000000003</v>
      </c>
      <c r="CT6092">
        <v>-0.77600000000000002</v>
      </c>
      <c r="CU6092">
        <v>8.9999999999999993E-3</v>
      </c>
      <c r="CV6092">
        <v>8.9999999999999993E-3</v>
      </c>
      <c r="CW6092">
        <v>8.9999999999999993E-3</v>
      </c>
      <c r="CX6092">
        <v>7.4999999999999997E-2</v>
      </c>
      <c r="CY6092" t="s">
        <v>576</v>
      </c>
      <c r="DB6092" s="10">
        <v>0.18877717170072458</v>
      </c>
      <c r="DC6092" s="9">
        <v>1764670</v>
      </c>
      <c r="DD6092" s="10">
        <v>4.2047521632939869E-4</v>
      </c>
      <c r="DE6092" s="12">
        <v>-8204.375</v>
      </c>
      <c r="DF6092" s="9">
        <v>270.47618999999997</v>
      </c>
      <c r="DG6092" s="13">
        <v>205.797101</v>
      </c>
      <c r="DH6092">
        <v>16.303100000000001</v>
      </c>
      <c r="DK6092">
        <v>2.2921201527244754</v>
      </c>
      <c r="DL6092">
        <v>0.29254997054516024</v>
      </c>
      <c r="DM6092">
        <v>0.80483518419148403</v>
      </c>
      <c r="DN6092">
        <v>0.99766521978113032</v>
      </c>
    </row>
    <row r="6093" spans="1:118" x14ac:dyDescent="0.25">
      <c r="A6093" s="1">
        <v>44376</v>
      </c>
      <c r="B6093" t="s">
        <v>245</v>
      </c>
      <c r="C6093">
        <v>45.4</v>
      </c>
      <c r="D6093" t="s">
        <v>246</v>
      </c>
      <c r="E6093" t="s">
        <v>55</v>
      </c>
      <c r="F6093" t="s">
        <v>228</v>
      </c>
      <c r="I6093">
        <v>228.99344906715439</v>
      </c>
      <c r="J6093">
        <v>10996.38</v>
      </c>
      <c r="M6093">
        <v>472531</v>
      </c>
      <c r="N6093">
        <v>362167</v>
      </c>
      <c r="O6093">
        <v>351141</v>
      </c>
      <c r="P6093">
        <v>584404</v>
      </c>
      <c r="S6093">
        <v>71.3036363636364</v>
      </c>
      <c r="T6093">
        <v>225959.9112454</v>
      </c>
      <c r="U6093">
        <v>0.63429000000000002</v>
      </c>
      <c r="X6093">
        <v>0.33149200000000001</v>
      </c>
      <c r="Y6093">
        <v>-2.1551719999999999</v>
      </c>
      <c r="Z6093">
        <v>6.8235289999999997</v>
      </c>
      <c r="AA6093">
        <v>69.402985000000001</v>
      </c>
      <c r="AB6093">
        <v>47.4</v>
      </c>
      <c r="AC6093">
        <v>47.4</v>
      </c>
      <c r="AD6093">
        <v>41.8</v>
      </c>
      <c r="AE6093">
        <v>25.8</v>
      </c>
      <c r="AF6093" s="4">
        <v>45.375</v>
      </c>
      <c r="AG6093" s="4">
        <v>45.35</v>
      </c>
      <c r="AH6093" s="4">
        <v>45.434782608695649</v>
      </c>
      <c r="AI6093" s="4">
        <v>44.365573770491807</v>
      </c>
      <c r="AJ6093" s="4">
        <v>43.050799999999995</v>
      </c>
      <c r="AK6093" s="4">
        <v>37.122817460317449</v>
      </c>
      <c r="AL6093" s="6">
        <v>45.8</v>
      </c>
      <c r="AM6093" s="6">
        <v>45.8</v>
      </c>
      <c r="AN6093" s="6">
        <v>46</v>
      </c>
      <c r="AO6093" s="6">
        <v>47.35</v>
      </c>
      <c r="AP6093" s="6">
        <v>47.35</v>
      </c>
      <c r="AQ6093" s="6">
        <v>47.35</v>
      </c>
      <c r="AR6093">
        <v>44.95</v>
      </c>
      <c r="AS6093">
        <v>44.95</v>
      </c>
      <c r="AT6093">
        <v>44.95</v>
      </c>
      <c r="AU6093">
        <v>42.1</v>
      </c>
      <c r="AV6093">
        <v>36.1</v>
      </c>
      <c r="AW6093">
        <v>26.25</v>
      </c>
      <c r="AZ6093">
        <v>5</v>
      </c>
      <c r="BA6093">
        <v>45.54</v>
      </c>
      <c r="BB6093">
        <v>5.5588377723970899</v>
      </c>
      <c r="BC6093">
        <v>11.2078865444483</v>
      </c>
      <c r="BD6093">
        <v>0.495</v>
      </c>
      <c r="BE6093">
        <v>0.49</v>
      </c>
      <c r="BF6093">
        <v>0.67</v>
      </c>
      <c r="BG6093">
        <v>-9.7560975609756095</v>
      </c>
      <c r="BH6093">
        <v>-2.3364485981308398</v>
      </c>
      <c r="BI6093">
        <v>34</v>
      </c>
      <c r="BJ6093">
        <v>-41.758241758241802</v>
      </c>
      <c r="BK6093">
        <v>58</v>
      </c>
      <c r="BN6093">
        <v>2.75330396475771</v>
      </c>
      <c r="BO6093">
        <v>28.571000000000002</v>
      </c>
      <c r="BP6093">
        <v>50</v>
      </c>
      <c r="BQ6093">
        <v>4.0039999999999996</v>
      </c>
      <c r="BR6093">
        <v>2.25</v>
      </c>
      <c r="BS6093" t="s">
        <v>23</v>
      </c>
      <c r="BV6093">
        <v>57.137999999999998</v>
      </c>
      <c r="BW6093">
        <v>23.893999999999998</v>
      </c>
      <c r="BX6093">
        <v>22.477</v>
      </c>
      <c r="BY6093">
        <v>11.502000000000001</v>
      </c>
      <c r="BZ6093">
        <v>30.170999999999999</v>
      </c>
      <c r="CA6093">
        <v>-33.676000000000002</v>
      </c>
      <c r="CB6093">
        <v>48.793300000000002</v>
      </c>
      <c r="CC6093">
        <v>-28.014600000000002</v>
      </c>
      <c r="CD6093">
        <v>30.192</v>
      </c>
      <c r="CE6093">
        <v>-11.3902</v>
      </c>
      <c r="CF6093" t="s">
        <v>576</v>
      </c>
      <c r="CG6093" t="s">
        <v>576</v>
      </c>
      <c r="CH6093">
        <v>184943</v>
      </c>
      <c r="CI6093" s="7">
        <v>208716</v>
      </c>
      <c r="CJ6093">
        <v>66957</v>
      </c>
      <c r="CK6093">
        <v>53326</v>
      </c>
      <c r="CL6093">
        <v>-11.39</v>
      </c>
      <c r="CM6093">
        <v>48.423999999999999</v>
      </c>
      <c r="CP6093" s="9">
        <v>25.503</v>
      </c>
      <c r="CQ6093" s="9">
        <v>26.472000000000001</v>
      </c>
      <c r="CR6093" s="9">
        <v>29.341000000000001</v>
      </c>
      <c r="CS6093">
        <v>4.6529999999999996</v>
      </c>
      <c r="CT6093">
        <v>4.2930000000000001</v>
      </c>
      <c r="CU6093">
        <v>0.26900000000000002</v>
      </c>
      <c r="CV6093">
        <v>0.23899999999999999</v>
      </c>
      <c r="CW6093">
        <v>0.26900000000000002</v>
      </c>
      <c r="CX6093">
        <v>11.484999999999999</v>
      </c>
      <c r="CY6093">
        <v>0.79900000000000004</v>
      </c>
      <c r="DB6093" s="10">
        <v>22.935022026431717</v>
      </c>
      <c r="DC6093" s="9">
        <v>3685320</v>
      </c>
      <c r="DD6093" s="10">
        <v>2.8253991512270305E-2</v>
      </c>
      <c r="DE6093" s="12">
        <v>388115.25</v>
      </c>
      <c r="DF6093" s="9">
        <v>4.5914239999999999</v>
      </c>
      <c r="DG6093" s="13">
        <v>3.5303270000000002</v>
      </c>
      <c r="DH6093">
        <v>16.940299</v>
      </c>
      <c r="DK6093">
        <v>2.6829802335062167</v>
      </c>
      <c r="DL6093">
        <v>0.2153460450209525</v>
      </c>
      <c r="DM6093">
        <v>0.61903001749727959</v>
      </c>
      <c r="DN6093">
        <v>0.62375507947921194</v>
      </c>
    </row>
    <row r="6094" spans="1:118" x14ac:dyDescent="0.25">
      <c r="A6094" s="1">
        <v>44376</v>
      </c>
      <c r="B6094" t="s">
        <v>247</v>
      </c>
      <c r="C6094">
        <v>5.3386659999999999</v>
      </c>
      <c r="D6094" t="s">
        <v>248</v>
      </c>
      <c r="E6094" t="s">
        <v>236</v>
      </c>
      <c r="F6094" t="s">
        <v>228</v>
      </c>
      <c r="I6094">
        <v>228.99344906715439</v>
      </c>
      <c r="J6094">
        <v>10996.38</v>
      </c>
      <c r="M6094">
        <v>0</v>
      </c>
      <c r="N6094">
        <v>0</v>
      </c>
      <c r="O6094">
        <v>146292</v>
      </c>
      <c r="P6094">
        <v>894416</v>
      </c>
      <c r="S6094">
        <v>71.3036363636364</v>
      </c>
      <c r="T6094">
        <v>225959.9112454</v>
      </c>
      <c r="U6094">
        <v>0.63429000000000002</v>
      </c>
      <c r="X6094">
        <v>0</v>
      </c>
      <c r="Y6094">
        <v>0</v>
      </c>
      <c r="Z6094">
        <v>-13.855422000000001</v>
      </c>
      <c r="AA6094">
        <v>59.649123000000003</v>
      </c>
      <c r="AB6094">
        <v>93.52</v>
      </c>
      <c r="AC6094">
        <v>112.8</v>
      </c>
      <c r="AD6094">
        <v>79.84</v>
      </c>
      <c r="AE6094">
        <v>47.52</v>
      </c>
      <c r="AF6094" s="4">
        <v>5.3386659999999999</v>
      </c>
      <c r="AG6094" s="4">
        <v>5.3386660000000008</v>
      </c>
      <c r="AH6094" s="4">
        <v>5.3386660000000026</v>
      </c>
      <c r="AI6094" s="4">
        <v>5.50880816393442</v>
      </c>
      <c r="AJ6094" s="4">
        <v>5.5991888719999956</v>
      </c>
      <c r="AK6094" s="4">
        <v>4.9534810793650941</v>
      </c>
      <c r="AL6094" s="6">
        <v>5.3386659999999999</v>
      </c>
      <c r="AM6094" s="6">
        <v>5.3386659999999999</v>
      </c>
      <c r="AN6094" s="6">
        <v>5.3386659999999999</v>
      </c>
      <c r="AO6094" s="6">
        <v>5.9786659999999996</v>
      </c>
      <c r="AP6094" s="6">
        <v>6.9333330000000002</v>
      </c>
      <c r="AQ6094" s="6">
        <v>6.9333330000000002</v>
      </c>
      <c r="AR6094">
        <v>5.3386659999999999</v>
      </c>
      <c r="AS6094">
        <v>5.3386659999999999</v>
      </c>
      <c r="AT6094">
        <v>5.3386659999999999</v>
      </c>
      <c r="AU6094">
        <v>5.3386659999999999</v>
      </c>
      <c r="AV6094">
        <v>4.6293329999999999</v>
      </c>
      <c r="AW6094">
        <v>3.2586659999999998</v>
      </c>
      <c r="AZ6094" t="s">
        <v>23</v>
      </c>
      <c r="BA6094" t="s">
        <v>23</v>
      </c>
      <c r="BB6094" t="s">
        <v>23</v>
      </c>
      <c r="BC6094" t="s">
        <v>23</v>
      </c>
      <c r="BD6094" t="s">
        <v>23</v>
      </c>
      <c r="BE6094" t="s">
        <v>23</v>
      </c>
      <c r="BF6094">
        <v>-1.0409999999999999</v>
      </c>
      <c r="BG6094" t="s">
        <v>23</v>
      </c>
      <c r="BH6094" t="s">
        <v>23</v>
      </c>
      <c r="BI6094" t="s">
        <v>23</v>
      </c>
      <c r="BJ6094" t="s">
        <v>23</v>
      </c>
      <c r="BK6094" t="s">
        <v>23</v>
      </c>
      <c r="BN6094">
        <v>0</v>
      </c>
      <c r="BO6094" t="s">
        <v>23</v>
      </c>
      <c r="BP6094" t="s">
        <v>23</v>
      </c>
      <c r="BQ6094" t="s">
        <v>23</v>
      </c>
      <c r="BR6094" t="s">
        <v>23</v>
      </c>
      <c r="BS6094" t="s">
        <v>23</v>
      </c>
      <c r="BV6094">
        <v>-40.045999999999999</v>
      </c>
      <c r="BW6094">
        <v>-22.966999999999999</v>
      </c>
      <c r="BX6094">
        <v>-76.314999999999998</v>
      </c>
      <c r="BY6094">
        <v>-50.168999999999997</v>
      </c>
      <c r="BZ6094">
        <v>6.125</v>
      </c>
      <c r="CA6094">
        <v>24.786999999999999</v>
      </c>
      <c r="CB6094" t="s">
        <v>576</v>
      </c>
      <c r="CC6094" t="s">
        <v>576</v>
      </c>
      <c r="CD6094" t="s">
        <v>576</v>
      </c>
      <c r="CE6094" t="s">
        <v>576</v>
      </c>
      <c r="CF6094" t="s">
        <v>576</v>
      </c>
      <c r="CG6094" t="s">
        <v>576</v>
      </c>
      <c r="CH6094">
        <v>-195340</v>
      </c>
      <c r="CI6094" s="7">
        <v>30248</v>
      </c>
      <c r="CJ6094">
        <v>-156199</v>
      </c>
      <c r="CK6094">
        <v>-3453</v>
      </c>
      <c r="CL6094" t="s">
        <v>576</v>
      </c>
      <c r="CM6094" t="s">
        <v>576</v>
      </c>
      <c r="CP6094" s="9">
        <v>-47.252000000000002</v>
      </c>
      <c r="CQ6094" s="9">
        <v>-1.381</v>
      </c>
      <c r="CR6094" s="9">
        <v>1.7270000000000001</v>
      </c>
      <c r="CS6094">
        <v>-11.939</v>
      </c>
      <c r="CT6094">
        <v>-11.329000000000001</v>
      </c>
      <c r="CU6094">
        <v>0.38400000000000001</v>
      </c>
      <c r="CV6094">
        <v>0.33100000000000002</v>
      </c>
      <c r="CW6094">
        <v>0.38400000000000001</v>
      </c>
      <c r="CX6094">
        <v>143.92699999999999</v>
      </c>
      <c r="CY6094" t="s">
        <v>576</v>
      </c>
      <c r="DB6094" s="10">
        <v>-175.47329863552682</v>
      </c>
      <c r="DC6094" s="9">
        <v>914435</v>
      </c>
      <c r="DD6094" s="10">
        <v>-0.15366756521786676</v>
      </c>
      <c r="DE6094" s="12">
        <v>-7613.25</v>
      </c>
      <c r="DF6094" s="9">
        <v>2.1684260000000002</v>
      </c>
      <c r="DG6094" s="13">
        <v>2.0985320000000001</v>
      </c>
      <c r="DH6094" t="s">
        <v>576</v>
      </c>
      <c r="DK6094">
        <v>-0.22651909156850247</v>
      </c>
      <c r="DL6094">
        <v>0.69123931530570859</v>
      </c>
      <c r="DM6094">
        <v>0.7077301461230191</v>
      </c>
      <c r="DN6094">
        <v>0.83104061625852488</v>
      </c>
    </row>
    <row r="6095" spans="1:118" x14ac:dyDescent="0.25">
      <c r="A6095" s="1">
        <v>44376</v>
      </c>
      <c r="B6095" t="s">
        <v>249</v>
      </c>
      <c r="C6095">
        <v>50.3</v>
      </c>
      <c r="D6095" t="s">
        <v>250</v>
      </c>
      <c r="E6095" t="s">
        <v>251</v>
      </c>
      <c r="F6095" t="s">
        <v>228</v>
      </c>
      <c r="I6095">
        <v>228.99344906715439</v>
      </c>
      <c r="J6095">
        <v>10996.38</v>
      </c>
      <c r="M6095">
        <v>2158645</v>
      </c>
      <c r="N6095">
        <v>1594403</v>
      </c>
      <c r="O6095">
        <v>949146</v>
      </c>
      <c r="P6095">
        <v>806653</v>
      </c>
      <c r="S6095">
        <v>71.3036363636364</v>
      </c>
      <c r="T6095">
        <v>225959.9112454</v>
      </c>
      <c r="U6095">
        <v>0.63429000000000002</v>
      </c>
      <c r="X6095">
        <v>7.8242229999999999</v>
      </c>
      <c r="Y6095">
        <v>30.649350999999999</v>
      </c>
      <c r="Z6095">
        <v>74.048443000000006</v>
      </c>
      <c r="AA6095">
        <v>167.83812599999999</v>
      </c>
      <c r="AB6095">
        <v>51.9</v>
      </c>
      <c r="AC6095">
        <v>51.9</v>
      </c>
      <c r="AD6095">
        <v>28.65</v>
      </c>
      <c r="AE6095">
        <v>18.239999999999998</v>
      </c>
      <c r="AF6095" s="4">
        <v>48.616666666666667</v>
      </c>
      <c r="AG6095" s="4">
        <v>47.574999999999989</v>
      </c>
      <c r="AH6095" s="4">
        <v>45.189130434782605</v>
      </c>
      <c r="AI6095" s="4">
        <v>36.781967213114754</v>
      </c>
      <c r="AJ6095" s="4">
        <v>31.747600000000002</v>
      </c>
      <c r="AK6095" s="4">
        <v>27.45920634920634</v>
      </c>
      <c r="AL6095" s="6">
        <v>51.5</v>
      </c>
      <c r="AM6095" s="6">
        <v>51.5</v>
      </c>
      <c r="AN6095" s="6">
        <v>51.5</v>
      </c>
      <c r="AO6095" s="6">
        <v>51.5</v>
      </c>
      <c r="AP6095" s="6">
        <v>51.5</v>
      </c>
      <c r="AQ6095" s="6">
        <v>51.5</v>
      </c>
      <c r="AR6095">
        <v>46.5</v>
      </c>
      <c r="AS6095">
        <v>45.95</v>
      </c>
      <c r="AT6095">
        <v>37.799999999999997</v>
      </c>
      <c r="AU6095">
        <v>29</v>
      </c>
      <c r="AV6095">
        <v>25</v>
      </c>
      <c r="AW6095">
        <v>18.579999999999998</v>
      </c>
      <c r="AZ6095" t="s">
        <v>23</v>
      </c>
      <c r="BA6095" t="s">
        <v>23</v>
      </c>
      <c r="BB6095">
        <v>8.2362345887487791</v>
      </c>
      <c r="BC6095" t="s">
        <v>23</v>
      </c>
      <c r="BD6095" t="s">
        <v>23</v>
      </c>
      <c r="BE6095" t="s">
        <v>23</v>
      </c>
      <c r="BF6095">
        <v>0.63300000000000001</v>
      </c>
      <c r="BG6095">
        <v>50</v>
      </c>
      <c r="BH6095">
        <v>60.869565217391298</v>
      </c>
      <c r="BI6095" t="s">
        <v>23</v>
      </c>
      <c r="BJ6095" t="s">
        <v>23</v>
      </c>
      <c r="BK6095" t="s">
        <v>23</v>
      </c>
      <c r="BN6095">
        <v>1.4910536779324099</v>
      </c>
      <c r="BO6095" t="s">
        <v>23</v>
      </c>
      <c r="BP6095" t="s">
        <v>23</v>
      </c>
      <c r="BQ6095">
        <v>14.471</v>
      </c>
      <c r="BR6095">
        <v>0.75</v>
      </c>
      <c r="BS6095" t="s">
        <v>23</v>
      </c>
      <c r="BV6095">
        <v>16.690000000000001</v>
      </c>
      <c r="BW6095">
        <v>45.283999999999999</v>
      </c>
      <c r="BX6095">
        <v>-2.9809999999999999</v>
      </c>
      <c r="BY6095">
        <v>9.6809999999999992</v>
      </c>
      <c r="BZ6095">
        <v>3.907</v>
      </c>
      <c r="CA6095">
        <v>6.9000000000000006E-2</v>
      </c>
      <c r="CB6095">
        <v>75.804599999999994</v>
      </c>
      <c r="CC6095">
        <v>111.42870000000001</v>
      </c>
      <c r="CD6095" t="s">
        <v>576</v>
      </c>
      <c r="CE6095">
        <v>288.75259999999997</v>
      </c>
      <c r="CF6095">
        <v>32.126899999999999</v>
      </c>
      <c r="CG6095">
        <v>-61.379199999999997</v>
      </c>
      <c r="CH6095">
        <v>115444.034</v>
      </c>
      <c r="CI6095" s="7">
        <v>29696.043000000001</v>
      </c>
      <c r="CJ6095">
        <v>50605.767999999996</v>
      </c>
      <c r="CK6095">
        <v>37923.095000000001</v>
      </c>
      <c r="CL6095">
        <v>288.75200000000001</v>
      </c>
      <c r="CM6095">
        <v>48.432000000000002</v>
      </c>
      <c r="CP6095" s="9">
        <v>12.768000000000001</v>
      </c>
      <c r="CQ6095" s="9">
        <v>10.374000000000001</v>
      </c>
      <c r="CR6095" s="9">
        <v>10.938000000000001</v>
      </c>
      <c r="CS6095">
        <v>7.8440000000000003</v>
      </c>
      <c r="CT6095">
        <v>5.7779999999999996</v>
      </c>
      <c r="CU6095">
        <v>0.72399999999999998</v>
      </c>
      <c r="CV6095">
        <v>0.71599999999999997</v>
      </c>
      <c r="CW6095">
        <v>0.72399999999999998</v>
      </c>
      <c r="CX6095">
        <v>54.39</v>
      </c>
      <c r="CY6095">
        <v>2.097</v>
      </c>
      <c r="DB6095" s="10">
        <v>64.118335984095424</v>
      </c>
      <c r="DC6095" s="9">
        <v>2986785.01</v>
      </c>
      <c r="DD6095" s="10">
        <v>8.6384585142939369E-2</v>
      </c>
      <c r="DE6095" s="12">
        <v>81110.808000000005</v>
      </c>
      <c r="DF6095" s="9">
        <v>1.888563</v>
      </c>
      <c r="DG6095" s="13">
        <v>1.6854309999999999</v>
      </c>
      <c r="DH6095">
        <v>19.960317</v>
      </c>
      <c r="DK6095">
        <v>0.56734974488144418</v>
      </c>
      <c r="DL6095">
        <v>0.33341681756639174</v>
      </c>
      <c r="DM6095">
        <v>0.23009503140379167</v>
      </c>
      <c r="DN6095">
        <v>0.3745268031436817</v>
      </c>
    </row>
    <row r="6096" spans="1:118" x14ac:dyDescent="0.25">
      <c r="A6096" s="1">
        <v>44376</v>
      </c>
      <c r="B6096" t="s">
        <v>252</v>
      </c>
      <c r="C6096">
        <v>41.7</v>
      </c>
      <c r="D6096" t="s">
        <v>253</v>
      </c>
      <c r="E6096" t="s">
        <v>254</v>
      </c>
      <c r="F6096" t="s">
        <v>228</v>
      </c>
      <c r="I6096">
        <v>228.99344906715439</v>
      </c>
      <c r="J6096">
        <v>10996.38</v>
      </c>
      <c r="M6096">
        <v>825539</v>
      </c>
      <c r="N6096">
        <v>781532</v>
      </c>
      <c r="O6096">
        <v>581015</v>
      </c>
      <c r="P6096">
        <v>763413</v>
      </c>
      <c r="S6096">
        <v>71.3036363636364</v>
      </c>
      <c r="T6096">
        <v>225959.9112454</v>
      </c>
      <c r="U6096">
        <v>0.63429000000000002</v>
      </c>
      <c r="X6096">
        <v>-0.35842299999999999</v>
      </c>
      <c r="Y6096">
        <v>4.6424089999999998</v>
      </c>
      <c r="Z6096">
        <v>0.36101100000000003</v>
      </c>
      <c r="AA6096">
        <v>79.741378999999995</v>
      </c>
      <c r="AB6096">
        <v>43.5</v>
      </c>
      <c r="AC6096">
        <v>43.5</v>
      </c>
      <c r="AD6096">
        <v>38.450000000000003</v>
      </c>
      <c r="AE6096">
        <v>23.12</v>
      </c>
      <c r="AF6096" s="4">
        <v>41.908333333333331</v>
      </c>
      <c r="AG6096" s="4">
        <v>41.666666666666671</v>
      </c>
      <c r="AH6096" s="4">
        <v>41.728260869565219</v>
      </c>
      <c r="AI6096" s="4">
        <v>40.587704918032792</v>
      </c>
      <c r="AJ6096" s="4">
        <v>38.427999999999997</v>
      </c>
      <c r="AK6096" s="4">
        <v>33.851944444444456</v>
      </c>
      <c r="AL6096" s="6">
        <v>42.4</v>
      </c>
      <c r="AM6096" s="6">
        <v>42.4</v>
      </c>
      <c r="AN6096" s="6">
        <v>43.4</v>
      </c>
      <c r="AO6096" s="6">
        <v>43.4</v>
      </c>
      <c r="AP6096" s="6">
        <v>43.4</v>
      </c>
      <c r="AQ6096" s="6">
        <v>43.4</v>
      </c>
      <c r="AR6096">
        <v>41.35</v>
      </c>
      <c r="AS6096">
        <v>41</v>
      </c>
      <c r="AT6096">
        <v>40.25</v>
      </c>
      <c r="AU6096">
        <v>38.5</v>
      </c>
      <c r="AV6096">
        <v>32.35</v>
      </c>
      <c r="AW6096">
        <v>23.2</v>
      </c>
      <c r="AZ6096" t="s">
        <v>23</v>
      </c>
      <c r="BA6096" t="s">
        <v>23</v>
      </c>
      <c r="BB6096" t="s">
        <v>23</v>
      </c>
      <c r="BC6096" t="s">
        <v>23</v>
      </c>
      <c r="BD6096" t="s">
        <v>23</v>
      </c>
      <c r="BE6096" t="s">
        <v>23</v>
      </c>
      <c r="BF6096">
        <v>0.27</v>
      </c>
      <c r="BG6096" t="s">
        <v>23</v>
      </c>
      <c r="BH6096" t="s">
        <v>23</v>
      </c>
      <c r="BI6096" t="s">
        <v>23</v>
      </c>
      <c r="BJ6096" t="s">
        <v>23</v>
      </c>
      <c r="BK6096" t="s">
        <v>23</v>
      </c>
      <c r="BN6096">
        <v>2.3980815347721798</v>
      </c>
      <c r="BO6096" t="s">
        <v>23</v>
      </c>
      <c r="BP6096" t="s">
        <v>23</v>
      </c>
      <c r="BQ6096" t="s">
        <v>23</v>
      </c>
      <c r="BR6096" t="s">
        <v>23</v>
      </c>
      <c r="BS6096" t="s">
        <v>23</v>
      </c>
      <c r="BV6096">
        <v>-10.542999999999999</v>
      </c>
      <c r="BW6096">
        <v>-14.454000000000001</v>
      </c>
      <c r="BX6096">
        <v>-18.552</v>
      </c>
      <c r="BY6096">
        <v>-6.4210000000000003</v>
      </c>
      <c r="BZ6096">
        <v>-11.670999999999999</v>
      </c>
      <c r="CA6096">
        <v>1.62</v>
      </c>
      <c r="CB6096">
        <v>-28.689</v>
      </c>
      <c r="CC6096">
        <v>-89.292000000000002</v>
      </c>
      <c r="CD6096">
        <v>-38.820999999999998</v>
      </c>
      <c r="CE6096">
        <v>-23.523</v>
      </c>
      <c r="CF6096">
        <v>-17.006</v>
      </c>
      <c r="CG6096">
        <v>13.478</v>
      </c>
      <c r="CH6096">
        <v>31524.634999999998</v>
      </c>
      <c r="CI6096" s="7">
        <v>41221.284</v>
      </c>
      <c r="CJ6096">
        <v>7431.1970000000001</v>
      </c>
      <c r="CK6096">
        <v>1084.442</v>
      </c>
      <c r="CL6096">
        <v>-23.524000000000001</v>
      </c>
      <c r="CM6096">
        <v>-28.689</v>
      </c>
      <c r="CP6096" s="9">
        <v>14.611000000000001</v>
      </c>
      <c r="CQ6096" s="9">
        <v>14.176</v>
      </c>
      <c r="CR6096" s="9">
        <v>13.396000000000001</v>
      </c>
      <c r="CS6096">
        <v>6.1630000000000003</v>
      </c>
      <c r="CT6096">
        <v>5.2030000000000003</v>
      </c>
      <c r="CU6096">
        <v>0.56999999999999995</v>
      </c>
      <c r="CV6096">
        <v>0.61699999999999999</v>
      </c>
      <c r="CW6096">
        <v>0.56999999999999995</v>
      </c>
      <c r="CX6096">
        <v>20.234000000000002</v>
      </c>
      <c r="CY6096">
        <v>1.5249999999999999</v>
      </c>
      <c r="DB6096" s="10">
        <v>32.535620667102677</v>
      </c>
      <c r="DC6096" s="9">
        <v>922700.897</v>
      </c>
      <c r="DD6096" s="10">
        <v>4.043588027421198E-2</v>
      </c>
      <c r="DE6096" s="12">
        <v>-62330.94</v>
      </c>
      <c r="DF6096" s="9">
        <v>2.362606</v>
      </c>
      <c r="DG6096" s="13">
        <v>2.2737189999999998</v>
      </c>
      <c r="DH6096">
        <v>32.476635999999999</v>
      </c>
      <c r="DK6096">
        <v>-1.1631627147064671</v>
      </c>
      <c r="DL6096">
        <v>0.11956167766168062</v>
      </c>
      <c r="DM6096">
        <v>0.40413970518900283</v>
      </c>
      <c r="DN6096">
        <v>0.70161213779512654</v>
      </c>
    </row>
    <row r="6097" spans="1:118" x14ac:dyDescent="0.25">
      <c r="A6097" s="1">
        <v>44376</v>
      </c>
      <c r="B6097" t="s">
        <v>255</v>
      </c>
      <c r="C6097">
        <v>40.75</v>
      </c>
      <c r="D6097" t="s">
        <v>256</v>
      </c>
      <c r="E6097" t="s">
        <v>242</v>
      </c>
      <c r="F6097" t="s">
        <v>228</v>
      </c>
      <c r="I6097">
        <v>228.99344906715439</v>
      </c>
      <c r="J6097">
        <v>10996.38</v>
      </c>
      <c r="M6097">
        <v>467575</v>
      </c>
      <c r="N6097">
        <v>580929</v>
      </c>
      <c r="O6097">
        <v>498290</v>
      </c>
      <c r="P6097">
        <v>926538</v>
      </c>
      <c r="S6097">
        <v>71.3036363636364</v>
      </c>
      <c r="T6097">
        <v>225959.9112454</v>
      </c>
      <c r="U6097">
        <v>0.63429000000000002</v>
      </c>
      <c r="X6097">
        <v>5.1612900000000002</v>
      </c>
      <c r="Y6097">
        <v>5.706874</v>
      </c>
      <c r="Z6097">
        <v>28.548895999999999</v>
      </c>
      <c r="AA6097">
        <v>208.712121</v>
      </c>
      <c r="AB6097">
        <v>43</v>
      </c>
      <c r="AC6097">
        <v>43</v>
      </c>
      <c r="AD6097">
        <v>30.5</v>
      </c>
      <c r="AE6097">
        <v>12.98</v>
      </c>
      <c r="AF6097" s="4">
        <v>39.883333333333333</v>
      </c>
      <c r="AG6097" s="4">
        <v>39.695833333333333</v>
      </c>
      <c r="AH6097" s="4">
        <v>39.791304347826092</v>
      </c>
      <c r="AI6097" s="4">
        <v>37.472950819672135</v>
      </c>
      <c r="AJ6097" s="4">
        <v>32.633200000000002</v>
      </c>
      <c r="AK6097" s="4">
        <v>25.581150793650785</v>
      </c>
      <c r="AL6097" s="6">
        <v>41</v>
      </c>
      <c r="AM6097" s="6">
        <v>41</v>
      </c>
      <c r="AN6097" s="6">
        <v>41.3</v>
      </c>
      <c r="AO6097" s="6">
        <v>41.3</v>
      </c>
      <c r="AP6097" s="6">
        <v>41.3</v>
      </c>
      <c r="AQ6097" s="6">
        <v>41.3</v>
      </c>
      <c r="AR6097">
        <v>38.75</v>
      </c>
      <c r="AS6097">
        <v>38.75</v>
      </c>
      <c r="AT6097">
        <v>38.450000000000003</v>
      </c>
      <c r="AU6097">
        <v>32.549999999999997</v>
      </c>
      <c r="AV6097">
        <v>23.7</v>
      </c>
      <c r="AW6097">
        <v>13.04</v>
      </c>
      <c r="AZ6097">
        <v>1</v>
      </c>
      <c r="BA6097">
        <v>37</v>
      </c>
      <c r="BB6097">
        <v>1.8564448188711</v>
      </c>
      <c r="BC6097">
        <v>11.2412903225806</v>
      </c>
      <c r="BD6097" t="s">
        <v>23</v>
      </c>
      <c r="BE6097" t="s">
        <v>23</v>
      </c>
      <c r="BF6097">
        <v>0.69499999999999995</v>
      </c>
      <c r="BG6097">
        <v>11.4285714285714</v>
      </c>
      <c r="BH6097" t="s">
        <v>23</v>
      </c>
      <c r="BI6097" t="s">
        <v>23</v>
      </c>
      <c r="BJ6097" t="s">
        <v>23</v>
      </c>
      <c r="BK6097" t="s">
        <v>23</v>
      </c>
      <c r="BN6097">
        <v>2.4539877300613502</v>
      </c>
      <c r="BO6097" t="s">
        <v>23</v>
      </c>
      <c r="BP6097" t="s">
        <v>23</v>
      </c>
      <c r="BQ6097">
        <v>7.7220000000000004</v>
      </c>
      <c r="BR6097">
        <v>1</v>
      </c>
      <c r="BS6097" t="s">
        <v>23</v>
      </c>
      <c r="BV6097">
        <v>33.840000000000003</v>
      </c>
      <c r="BW6097" t="s">
        <v>23</v>
      </c>
      <c r="BX6097">
        <v>4.4119999999999999</v>
      </c>
      <c r="BY6097">
        <v>8.4130000000000003</v>
      </c>
      <c r="BZ6097">
        <v>14.425000000000001</v>
      </c>
      <c r="CA6097">
        <v>-8.2349999999999994</v>
      </c>
      <c r="CB6097">
        <v>156.90899999999999</v>
      </c>
      <c r="CC6097" t="s">
        <v>23</v>
      </c>
      <c r="CD6097" t="s">
        <v>576</v>
      </c>
      <c r="CE6097">
        <v>226.51300000000001</v>
      </c>
      <c r="CF6097" t="s">
        <v>576</v>
      </c>
      <c r="CG6097" t="s">
        <v>576</v>
      </c>
      <c r="CH6097">
        <v>90168</v>
      </c>
      <c r="CI6097" s="7">
        <v>26632</v>
      </c>
      <c r="CJ6097">
        <v>41681</v>
      </c>
      <c r="CK6097">
        <v>29924</v>
      </c>
      <c r="CL6097">
        <v>238.57</v>
      </c>
      <c r="CM6097">
        <v>174.12700000000001</v>
      </c>
      <c r="CP6097" s="9">
        <v>5.444</v>
      </c>
      <c r="CQ6097" s="9">
        <v>5.1929999999999996</v>
      </c>
      <c r="CR6097" s="9">
        <v>3.8159999999999998</v>
      </c>
      <c r="CS6097">
        <v>5.6520000000000001</v>
      </c>
      <c r="CT6097">
        <v>3.91</v>
      </c>
      <c r="CU6097">
        <v>1.149</v>
      </c>
      <c r="CV6097">
        <v>1.0820000000000001</v>
      </c>
      <c r="CW6097">
        <v>1.149</v>
      </c>
      <c r="CX6097">
        <v>105.512</v>
      </c>
      <c r="CY6097">
        <v>3.444</v>
      </c>
      <c r="DB6097" s="10">
        <v>41.905930470347649</v>
      </c>
      <c r="DC6097" s="9">
        <v>2280108</v>
      </c>
      <c r="DD6097" s="10">
        <v>4.4936467921694936E-2</v>
      </c>
      <c r="DE6097" s="12">
        <v>136293.875</v>
      </c>
      <c r="DF6097" s="9">
        <v>0.92752800000000002</v>
      </c>
      <c r="DG6097" s="13">
        <v>0.70899199999999996</v>
      </c>
      <c r="DH6097">
        <v>14.658272999999999</v>
      </c>
      <c r="DK6097">
        <v>0.60938800679269467</v>
      </c>
      <c r="DL6097">
        <v>-0.40024589009710343</v>
      </c>
      <c r="DM6097">
        <v>0.46532399596574531</v>
      </c>
      <c r="DN6097">
        <v>0.83069898241346563</v>
      </c>
    </row>
    <row r="6098" spans="1:118" x14ac:dyDescent="0.25">
      <c r="A6098" s="1">
        <v>44376</v>
      </c>
      <c r="B6098" t="s">
        <v>257</v>
      </c>
      <c r="C6098">
        <v>30.05</v>
      </c>
      <c r="D6098" t="s">
        <v>258</v>
      </c>
      <c r="E6098" t="s">
        <v>55</v>
      </c>
      <c r="F6098" t="s">
        <v>228</v>
      </c>
      <c r="I6098">
        <v>228.99344906715439</v>
      </c>
      <c r="J6098">
        <v>10996.38</v>
      </c>
      <c r="M6098">
        <v>252949</v>
      </c>
      <c r="N6098">
        <v>294885</v>
      </c>
      <c r="O6098">
        <v>488272</v>
      </c>
      <c r="P6098">
        <v>837591</v>
      </c>
      <c r="S6098">
        <v>71.3036363636364</v>
      </c>
      <c r="T6098">
        <v>225959.9112454</v>
      </c>
      <c r="U6098">
        <v>0.63429000000000002</v>
      </c>
      <c r="X6098">
        <v>1.0084029999999999</v>
      </c>
      <c r="Y6098">
        <v>-2.117264</v>
      </c>
      <c r="Z6098">
        <v>17.382812999999999</v>
      </c>
      <c r="AA6098">
        <v>31.573198000000001</v>
      </c>
      <c r="AB6098">
        <v>31.8</v>
      </c>
      <c r="AC6098">
        <v>31.8</v>
      </c>
      <c r="AD6098">
        <v>25.4</v>
      </c>
      <c r="AE6098">
        <v>19.600000000000001</v>
      </c>
      <c r="AF6098" s="4">
        <v>30.133333333333336</v>
      </c>
      <c r="AG6098" s="4">
        <v>30.212500000000006</v>
      </c>
      <c r="AH6098" s="4">
        <v>30.571739130434782</v>
      </c>
      <c r="AI6098" s="4">
        <v>29.73688524590164</v>
      </c>
      <c r="AJ6098" s="4">
        <v>28.087440000000004</v>
      </c>
      <c r="AK6098" s="4">
        <v>26.12878344841269</v>
      </c>
      <c r="AL6098" s="6">
        <v>30.5</v>
      </c>
      <c r="AM6098" s="6">
        <v>30.9</v>
      </c>
      <c r="AN6098" s="6">
        <v>31.45</v>
      </c>
      <c r="AO6098" s="6">
        <v>31.7</v>
      </c>
      <c r="AP6098" s="6">
        <v>31.7</v>
      </c>
      <c r="AQ6098" s="6">
        <v>31.7</v>
      </c>
      <c r="AR6098">
        <v>29.75</v>
      </c>
      <c r="AS6098">
        <v>29.75</v>
      </c>
      <c r="AT6098">
        <v>29.75</v>
      </c>
      <c r="AU6098">
        <v>25.95</v>
      </c>
      <c r="AV6098">
        <v>24.88</v>
      </c>
      <c r="AW6098">
        <v>19.98</v>
      </c>
      <c r="AZ6098">
        <v>2</v>
      </c>
      <c r="BA6098">
        <v>26</v>
      </c>
      <c r="BB6098">
        <v>2.5590842293906801</v>
      </c>
      <c r="BC6098">
        <v>-5.9396251378169804</v>
      </c>
      <c r="BD6098">
        <v>0.41</v>
      </c>
      <c r="BE6098">
        <v>0.41</v>
      </c>
      <c r="BF6098">
        <v>0.47199999999999998</v>
      </c>
      <c r="BG6098">
        <v>-14.084507042253501</v>
      </c>
      <c r="BH6098">
        <v>4.9180327868852496</v>
      </c>
      <c r="BI6098">
        <v>14.634146341463399</v>
      </c>
      <c r="BJ6098">
        <v>-7.1428571428571397</v>
      </c>
      <c r="BK6098">
        <v>-30.769230769230798</v>
      </c>
      <c r="BN6098">
        <v>3.3277870216306198</v>
      </c>
      <c r="BO6098">
        <v>-63.000999999999998</v>
      </c>
      <c r="BP6098">
        <v>-3.8283999999999998</v>
      </c>
      <c r="BQ6098">
        <v>-2.569</v>
      </c>
      <c r="BR6098">
        <v>0.5</v>
      </c>
      <c r="BS6098" t="s">
        <v>23</v>
      </c>
      <c r="BV6098">
        <v>0.20599999999999999</v>
      </c>
      <c r="BW6098">
        <v>-3.3330000000000002</v>
      </c>
      <c r="BX6098">
        <v>9.8810000000000002</v>
      </c>
      <c r="BY6098">
        <v>7.782</v>
      </c>
      <c r="BZ6098">
        <v>54.069000000000003</v>
      </c>
      <c r="CA6098">
        <v>-35.581000000000003</v>
      </c>
      <c r="CB6098">
        <v>-8.593</v>
      </c>
      <c r="CC6098">
        <v>-59.5501</v>
      </c>
      <c r="CD6098">
        <v>4.8284000000000002</v>
      </c>
      <c r="CE6098">
        <v>-9.8820999999999994</v>
      </c>
      <c r="CF6098">
        <v>69.257199999999997</v>
      </c>
      <c r="CG6098">
        <v>20.371500000000001</v>
      </c>
      <c r="CH6098">
        <v>220493.117</v>
      </c>
      <c r="CI6098" s="7">
        <v>190097.08300000001</v>
      </c>
      <c r="CJ6098">
        <v>66019.612999999998</v>
      </c>
      <c r="CK6098">
        <v>57271.463000000003</v>
      </c>
      <c r="CL6098">
        <v>15.99</v>
      </c>
      <c r="CM6098">
        <v>-8.5939999999999994</v>
      </c>
      <c r="CP6098" s="9">
        <v>37.298999999999999</v>
      </c>
      <c r="CQ6098" s="9">
        <v>38.295000000000002</v>
      </c>
      <c r="CR6098" s="9">
        <v>40.67</v>
      </c>
      <c r="CS6098">
        <v>6.4160000000000004</v>
      </c>
      <c r="CT6098">
        <v>6.1040000000000001</v>
      </c>
      <c r="CU6098">
        <v>0.26200000000000001</v>
      </c>
      <c r="CV6098">
        <v>0.26700000000000002</v>
      </c>
      <c r="CW6098">
        <v>0.26200000000000001</v>
      </c>
      <c r="CX6098">
        <v>0.13100000000000001</v>
      </c>
      <c r="CY6098">
        <v>7.0000000000000001E-3</v>
      </c>
      <c r="DB6098" s="10">
        <v>18.100310672688376</v>
      </c>
      <c r="DC6098" s="9">
        <v>1958154.7509999999</v>
      </c>
      <c r="DD6098" s="10">
        <v>3.8887634882336222E-2</v>
      </c>
      <c r="DE6098" s="12">
        <v>210233.22200000001</v>
      </c>
      <c r="DF6098" s="9">
        <v>7.3418029999999996</v>
      </c>
      <c r="DG6098" s="13">
        <v>6.1628379999999998</v>
      </c>
      <c r="DH6098">
        <v>15.916314</v>
      </c>
      <c r="DK6098">
        <v>3.1122460719810987</v>
      </c>
      <c r="DL6098">
        <v>0.52127139291327396</v>
      </c>
      <c r="DM6098">
        <v>0.79106177400490829</v>
      </c>
      <c r="DN6098">
        <v>0.65005399489481663</v>
      </c>
    </row>
    <row r="6099" spans="1:118" x14ac:dyDescent="0.25">
      <c r="A6099" s="1">
        <v>44376</v>
      </c>
      <c r="B6099" t="s">
        <v>259</v>
      </c>
      <c r="C6099" t="s">
        <v>23</v>
      </c>
      <c r="D6099" t="s">
        <v>260</v>
      </c>
      <c r="E6099" t="s">
        <v>236</v>
      </c>
      <c r="F6099" t="s">
        <v>228</v>
      </c>
      <c r="I6099">
        <v>228.99344906715439</v>
      </c>
      <c r="J6099">
        <v>10996.38</v>
      </c>
      <c r="M6099" t="s">
        <v>23</v>
      </c>
      <c r="N6099" t="s">
        <v>23</v>
      </c>
      <c r="O6099" t="s">
        <v>23</v>
      </c>
      <c r="P6099" t="s">
        <v>23</v>
      </c>
      <c r="S6099">
        <v>71.3036363636364</v>
      </c>
      <c r="T6099">
        <v>225959.9112454</v>
      </c>
      <c r="U6099">
        <v>0.63429000000000002</v>
      </c>
      <c r="X6099" t="s">
        <v>23</v>
      </c>
      <c r="Y6099" t="s">
        <v>23</v>
      </c>
      <c r="Z6099" t="s">
        <v>23</v>
      </c>
      <c r="AA6099" t="s">
        <v>23</v>
      </c>
      <c r="AB6099" t="s">
        <v>23</v>
      </c>
      <c r="AC6099" t="s">
        <v>23</v>
      </c>
      <c r="AD6099" t="s">
        <v>23</v>
      </c>
      <c r="AE6099" t="s">
        <v>23</v>
      </c>
      <c r="AF6099" s="4" t="s">
        <v>23</v>
      </c>
      <c r="AG6099" s="4" t="s">
        <v>23</v>
      </c>
      <c r="AH6099" s="4" t="s">
        <v>23</v>
      </c>
      <c r="AI6099" s="4" t="s">
        <v>23</v>
      </c>
      <c r="AJ6099" s="4" t="s">
        <v>23</v>
      </c>
      <c r="AK6099" s="4" t="s">
        <v>23</v>
      </c>
      <c r="AL6099" s="6" t="s">
        <v>23</v>
      </c>
      <c r="AM6099" s="6" t="s">
        <v>23</v>
      </c>
      <c r="AN6099" s="6" t="s">
        <v>23</v>
      </c>
      <c r="AO6099" s="6" t="s">
        <v>23</v>
      </c>
      <c r="AP6099" s="6" t="s">
        <v>23</v>
      </c>
      <c r="AQ6099" s="6" t="s">
        <v>23</v>
      </c>
      <c r="AR6099" t="s">
        <v>23</v>
      </c>
      <c r="AS6099" t="s">
        <v>23</v>
      </c>
      <c r="AT6099" t="s">
        <v>23</v>
      </c>
      <c r="AU6099" t="s">
        <v>23</v>
      </c>
      <c r="AV6099" t="s">
        <v>23</v>
      </c>
      <c r="AW6099" t="s">
        <v>23</v>
      </c>
      <c r="AZ6099" t="s">
        <v>23</v>
      </c>
      <c r="BA6099" t="s">
        <v>23</v>
      </c>
      <c r="BB6099" t="s">
        <v>23</v>
      </c>
      <c r="BC6099" t="s">
        <v>23</v>
      </c>
      <c r="BD6099" t="s">
        <v>23</v>
      </c>
      <c r="BE6099" t="s">
        <v>23</v>
      </c>
      <c r="BF6099" t="s">
        <v>23</v>
      </c>
      <c r="BG6099" t="s">
        <v>23</v>
      </c>
      <c r="BH6099" t="s">
        <v>23</v>
      </c>
      <c r="BI6099" t="s">
        <v>23</v>
      </c>
      <c r="BJ6099" t="s">
        <v>23</v>
      </c>
      <c r="BK6099" t="s">
        <v>23</v>
      </c>
      <c r="BN6099" t="s">
        <v>23</v>
      </c>
      <c r="BO6099" t="s">
        <v>23</v>
      </c>
      <c r="BP6099" t="s">
        <v>23</v>
      </c>
      <c r="BQ6099" t="s">
        <v>23</v>
      </c>
      <c r="BR6099" t="s">
        <v>23</v>
      </c>
      <c r="BS6099" t="s">
        <v>23</v>
      </c>
      <c r="BV6099" t="s">
        <v>23</v>
      </c>
      <c r="BW6099" t="s">
        <v>23</v>
      </c>
      <c r="BX6099" t="s">
        <v>23</v>
      </c>
      <c r="BY6099">
        <v>-43.944000000000003</v>
      </c>
      <c r="BZ6099">
        <v>135.98500000000001</v>
      </c>
      <c r="CA6099" t="s">
        <v>23</v>
      </c>
      <c r="CB6099" t="s">
        <v>23</v>
      </c>
      <c r="CC6099" t="s">
        <v>23</v>
      </c>
      <c r="CD6099" t="s">
        <v>23</v>
      </c>
      <c r="CE6099">
        <v>-53.055100000000003</v>
      </c>
      <c r="CF6099" t="s">
        <v>576</v>
      </c>
      <c r="CG6099" t="s">
        <v>23</v>
      </c>
      <c r="CH6099">
        <v>148266.02299999999</v>
      </c>
      <c r="CI6099" s="7">
        <v>236933.81899999999</v>
      </c>
      <c r="CJ6099" t="s">
        <v>23</v>
      </c>
      <c r="CK6099" t="s">
        <v>23</v>
      </c>
      <c r="CL6099">
        <v>-37.423000000000002</v>
      </c>
      <c r="CM6099" t="s">
        <v>23</v>
      </c>
      <c r="CP6099" s="9">
        <v>22.32</v>
      </c>
      <c r="CQ6099" s="9">
        <v>18.832000000000001</v>
      </c>
      <c r="CR6099" s="9">
        <v>-6.3150000000000004</v>
      </c>
      <c r="CS6099">
        <v>16.312000000000001</v>
      </c>
      <c r="CT6099">
        <v>13.266999999999999</v>
      </c>
      <c r="CU6099">
        <v>0.95099999999999996</v>
      </c>
      <c r="CV6099">
        <v>1.6879999999999999</v>
      </c>
      <c r="CW6099">
        <v>0.95099999999999996</v>
      </c>
      <c r="CX6099">
        <v>233.13900000000001</v>
      </c>
      <c r="CY6099">
        <v>0.65200000000000002</v>
      </c>
      <c r="DB6099" s="10" t="e">
        <v>#VALUE!</v>
      </c>
      <c r="DC6099" s="9" t="s">
        <v>23</v>
      </c>
      <c r="DD6099" s="10" t="e">
        <v>#VALUE!</v>
      </c>
      <c r="DE6099" s="12">
        <v>400551.65600000002</v>
      </c>
      <c r="DF6099" s="9" t="s">
        <v>23</v>
      </c>
      <c r="DG6099" s="13" t="s">
        <v>23</v>
      </c>
      <c r="DH6099" t="s">
        <v>23</v>
      </c>
      <c r="DK6099" t="s">
        <v>23</v>
      </c>
      <c r="DL6099" t="s">
        <v>23</v>
      </c>
      <c r="DM6099" t="s">
        <v>23</v>
      </c>
      <c r="DN6099" t="s">
        <v>23</v>
      </c>
    </row>
    <row r="6100" spans="1:118" x14ac:dyDescent="0.25">
      <c r="A6100" s="1">
        <v>44376</v>
      </c>
      <c r="B6100" t="s">
        <v>261</v>
      </c>
      <c r="C6100">
        <v>49.1</v>
      </c>
      <c r="D6100" t="s">
        <v>262</v>
      </c>
      <c r="E6100" t="s">
        <v>55</v>
      </c>
      <c r="F6100" t="s">
        <v>228</v>
      </c>
      <c r="I6100">
        <v>228.99344906715439</v>
      </c>
      <c r="J6100">
        <v>10996.38</v>
      </c>
      <c r="M6100">
        <v>114482</v>
      </c>
      <c r="N6100">
        <v>120247</v>
      </c>
      <c r="O6100">
        <v>207599</v>
      </c>
      <c r="P6100">
        <v>261467</v>
      </c>
      <c r="S6100">
        <v>71.3036363636364</v>
      </c>
      <c r="T6100">
        <v>225959.9112454</v>
      </c>
      <c r="U6100">
        <v>0.63429000000000002</v>
      </c>
      <c r="X6100">
        <v>0.61475400000000002</v>
      </c>
      <c r="Y6100">
        <v>-2.5793650000000001</v>
      </c>
      <c r="Z6100">
        <v>-5.39499</v>
      </c>
      <c r="AA6100">
        <v>64.214046999999994</v>
      </c>
      <c r="AB6100">
        <v>58</v>
      </c>
      <c r="AC6100">
        <v>58</v>
      </c>
      <c r="AD6100">
        <v>47.15</v>
      </c>
      <c r="AE6100">
        <v>28.75</v>
      </c>
      <c r="AF6100" s="4">
        <v>48.975000000000001</v>
      </c>
      <c r="AG6100" s="4">
        <v>48.81666666666667</v>
      </c>
      <c r="AH6100" s="4">
        <v>49.119565217391283</v>
      </c>
      <c r="AI6100" s="4">
        <v>50.117213114754108</v>
      </c>
      <c r="AJ6100" s="4">
        <v>47.55360000000001</v>
      </c>
      <c r="AK6100" s="4">
        <v>41.521428571428551</v>
      </c>
      <c r="AL6100" s="6">
        <v>49.35</v>
      </c>
      <c r="AM6100" s="6">
        <v>49.35</v>
      </c>
      <c r="AN6100" s="6">
        <v>50.1</v>
      </c>
      <c r="AO6100" s="6">
        <v>57.6</v>
      </c>
      <c r="AP6100" s="6">
        <v>57.6</v>
      </c>
      <c r="AQ6100" s="6">
        <v>57.6</v>
      </c>
      <c r="AR6100">
        <v>48.5</v>
      </c>
      <c r="AS6100">
        <v>48.4</v>
      </c>
      <c r="AT6100">
        <v>48.4</v>
      </c>
      <c r="AU6100">
        <v>47.5</v>
      </c>
      <c r="AV6100">
        <v>41.15</v>
      </c>
      <c r="AW6100">
        <v>29.05</v>
      </c>
      <c r="AZ6100">
        <v>2</v>
      </c>
      <c r="BA6100">
        <v>45.85</v>
      </c>
      <c r="BB6100">
        <v>2.0658509760791901</v>
      </c>
      <c r="BC6100">
        <v>1.5435801312090001</v>
      </c>
      <c r="BD6100">
        <v>0.71499999999999997</v>
      </c>
      <c r="BE6100">
        <v>0.7</v>
      </c>
      <c r="BF6100">
        <v>0.69599999999999995</v>
      </c>
      <c r="BG6100">
        <v>-20.704845814978</v>
      </c>
      <c r="BH6100" t="s">
        <v>23</v>
      </c>
      <c r="BI6100">
        <v>-4.10958904109589</v>
      </c>
      <c r="BJ6100" t="s">
        <v>23</v>
      </c>
      <c r="BK6100" t="s">
        <v>23</v>
      </c>
      <c r="BN6100">
        <v>5.0916496945010197</v>
      </c>
      <c r="BO6100">
        <v>66.667000000000002</v>
      </c>
      <c r="BP6100">
        <v>82.574200000000005</v>
      </c>
      <c r="BQ6100">
        <v>35.720999999999997</v>
      </c>
      <c r="BR6100">
        <v>2.5</v>
      </c>
      <c r="BS6100" t="s">
        <v>23</v>
      </c>
      <c r="BV6100">
        <v>-7.4080000000000004</v>
      </c>
      <c r="BW6100">
        <v>-5.569</v>
      </c>
      <c r="BX6100">
        <v>-8.4830000000000005</v>
      </c>
      <c r="BY6100">
        <v>1.87</v>
      </c>
      <c r="BZ6100">
        <v>28.821000000000002</v>
      </c>
      <c r="CA6100">
        <v>-11.686</v>
      </c>
      <c r="CB6100">
        <v>-29.747199999999999</v>
      </c>
      <c r="CC6100">
        <v>-11.4434</v>
      </c>
      <c r="CD6100">
        <v>18.015000000000001</v>
      </c>
      <c r="CE6100">
        <v>20.2118</v>
      </c>
      <c r="CF6100">
        <v>159.06979999999999</v>
      </c>
      <c r="CG6100">
        <v>-34.902000000000001</v>
      </c>
      <c r="CH6100">
        <v>217218</v>
      </c>
      <c r="CI6100" s="7">
        <v>180696</v>
      </c>
      <c r="CJ6100">
        <v>59880</v>
      </c>
      <c r="CK6100">
        <v>58884</v>
      </c>
      <c r="CL6100">
        <v>20.212</v>
      </c>
      <c r="CM6100">
        <v>-29.747</v>
      </c>
      <c r="CP6100" s="9">
        <v>25.72</v>
      </c>
      <c r="CQ6100" s="9">
        <v>27.731999999999999</v>
      </c>
      <c r="CR6100" s="9">
        <v>28.259</v>
      </c>
      <c r="CS6100">
        <v>4.585</v>
      </c>
      <c r="CT6100">
        <v>4.0339999999999998</v>
      </c>
      <c r="CU6100">
        <v>0.251</v>
      </c>
      <c r="CV6100">
        <v>0.26400000000000001</v>
      </c>
      <c r="CW6100">
        <v>0.251</v>
      </c>
      <c r="CX6100">
        <v>1.4999999999999999E-2</v>
      </c>
      <c r="CY6100">
        <v>1E-3</v>
      </c>
      <c r="DB6100" s="10">
        <v>17.407047790460851</v>
      </c>
      <c r="DC6100" s="9">
        <v>2945069</v>
      </c>
      <c r="DD6100" s="10">
        <v>2.4957989099746052E-2</v>
      </c>
      <c r="DE6100" s="12">
        <v>206552.5</v>
      </c>
      <c r="DF6100" s="9">
        <v>5.8237459999999999</v>
      </c>
      <c r="DG6100" s="13">
        <v>4.8710319999999996</v>
      </c>
      <c r="DH6100">
        <v>17.636493999999999</v>
      </c>
      <c r="DK6100">
        <v>-3.7751549054885905</v>
      </c>
      <c r="DL6100">
        <v>0.22657487569518781</v>
      </c>
      <c r="DM6100">
        <v>0.64595348361024352</v>
      </c>
      <c r="DN6100">
        <v>0.56007748236098609</v>
      </c>
    </row>
    <row r="6101" spans="1:118" x14ac:dyDescent="0.25">
      <c r="A6101" s="1">
        <v>44376</v>
      </c>
      <c r="B6101" t="s">
        <v>263</v>
      </c>
      <c r="C6101">
        <v>1.42</v>
      </c>
      <c r="D6101" t="s">
        <v>264</v>
      </c>
      <c r="E6101" t="s">
        <v>265</v>
      </c>
      <c r="F6101" t="s">
        <v>228</v>
      </c>
      <c r="I6101">
        <v>228.99344906715439</v>
      </c>
      <c r="J6101">
        <v>10996.38</v>
      </c>
      <c r="M6101">
        <v>82932580</v>
      </c>
      <c r="N6101">
        <v>55108311</v>
      </c>
      <c r="O6101">
        <v>39559089</v>
      </c>
      <c r="P6101">
        <v>41969626</v>
      </c>
      <c r="S6101">
        <v>71.3036363636364</v>
      </c>
      <c r="T6101">
        <v>225959.9112454</v>
      </c>
      <c r="U6101">
        <v>0.63429000000000002</v>
      </c>
      <c r="X6101">
        <v>9.7372490000000003</v>
      </c>
      <c r="Y6101">
        <v>12.877584000000001</v>
      </c>
      <c r="Z6101">
        <v>17.940199</v>
      </c>
      <c r="AA6101">
        <v>144.15405799999999</v>
      </c>
      <c r="AB6101">
        <v>1.492</v>
      </c>
      <c r="AC6101">
        <v>1.492</v>
      </c>
      <c r="AD6101">
        <v>1.1259999999999999</v>
      </c>
      <c r="AE6101">
        <v>0.56720000000000004</v>
      </c>
      <c r="AF6101" s="4">
        <v>1.3486666666666665</v>
      </c>
      <c r="AG6101" s="4">
        <v>1.3258333333333334</v>
      </c>
      <c r="AH6101" s="4">
        <v>1.3007826086956524</v>
      </c>
      <c r="AI6101" s="4">
        <v>1.2389836065573772</v>
      </c>
      <c r="AJ6101" s="4">
        <v>1.1255871999999998</v>
      </c>
      <c r="AK6101" s="4">
        <v>0.96363650793650801</v>
      </c>
      <c r="AL6101" s="6">
        <v>1.4279999999999999</v>
      </c>
      <c r="AM6101" s="6">
        <v>1.4279999999999999</v>
      </c>
      <c r="AN6101" s="6">
        <v>1.4279999999999999</v>
      </c>
      <c r="AO6101" s="6">
        <v>1.4279999999999999</v>
      </c>
      <c r="AP6101" s="6">
        <v>1.4279999999999999</v>
      </c>
      <c r="AQ6101" s="6">
        <v>1.4279999999999999</v>
      </c>
      <c r="AR6101">
        <v>1.286</v>
      </c>
      <c r="AS6101">
        <v>1.286</v>
      </c>
      <c r="AT6101">
        <v>1.248</v>
      </c>
      <c r="AU6101">
        <v>1.1599999999999999</v>
      </c>
      <c r="AV6101">
        <v>0.87280000000000002</v>
      </c>
      <c r="AW6101">
        <v>0.57999999999999996</v>
      </c>
      <c r="AZ6101" t="s">
        <v>23</v>
      </c>
      <c r="BA6101" t="s">
        <v>23</v>
      </c>
      <c r="BB6101" t="s">
        <v>23</v>
      </c>
      <c r="BC6101" t="s">
        <v>23</v>
      </c>
      <c r="BD6101" t="s">
        <v>23</v>
      </c>
      <c r="BE6101" t="s">
        <v>23</v>
      </c>
      <c r="BF6101">
        <v>6.0000000000000001E-3</v>
      </c>
      <c r="BG6101" t="s">
        <v>23</v>
      </c>
      <c r="BH6101" t="s">
        <v>23</v>
      </c>
      <c r="BI6101" t="s">
        <v>23</v>
      </c>
      <c r="BJ6101" t="s">
        <v>23</v>
      </c>
      <c r="BK6101" t="s">
        <v>23</v>
      </c>
      <c r="BN6101">
        <v>1.40845070422535</v>
      </c>
      <c r="BO6101" t="s">
        <v>23</v>
      </c>
      <c r="BP6101" t="s">
        <v>23</v>
      </c>
      <c r="BQ6101">
        <v>-20.63</v>
      </c>
      <c r="BR6101">
        <v>0.02</v>
      </c>
      <c r="BS6101" t="s">
        <v>23</v>
      </c>
      <c r="BV6101">
        <v>20.315000000000001</v>
      </c>
      <c r="BW6101">
        <v>36.613</v>
      </c>
      <c r="BX6101">
        <v>11.499000000000001</v>
      </c>
      <c r="BY6101">
        <v>12.316000000000001</v>
      </c>
      <c r="BZ6101">
        <v>-18.18</v>
      </c>
      <c r="CA6101">
        <v>-18.847000000000001</v>
      </c>
      <c r="CB6101" t="s">
        <v>576</v>
      </c>
      <c r="CC6101" t="s">
        <v>576</v>
      </c>
      <c r="CD6101" t="s">
        <v>576</v>
      </c>
      <c r="CE6101" t="s">
        <v>576</v>
      </c>
      <c r="CF6101" t="s">
        <v>576</v>
      </c>
      <c r="CG6101">
        <v>-87.590599999999995</v>
      </c>
      <c r="CH6101">
        <v>23922.683000000001</v>
      </c>
      <c r="CI6101" s="7">
        <v>-40192.684000000001</v>
      </c>
      <c r="CJ6101">
        <v>6958.54</v>
      </c>
      <c r="CK6101">
        <v>27879.72</v>
      </c>
      <c r="CL6101" t="s">
        <v>576</v>
      </c>
      <c r="CM6101" t="s">
        <v>576</v>
      </c>
      <c r="CP6101" s="9">
        <v>7.0960000000000001</v>
      </c>
      <c r="CQ6101" s="9">
        <v>6.5010000000000003</v>
      </c>
      <c r="CR6101" s="9">
        <v>-3.4590000000000001</v>
      </c>
      <c r="CS6101">
        <v>3.927</v>
      </c>
      <c r="CT6101">
        <v>2.851</v>
      </c>
      <c r="CU6101">
        <v>0.64300000000000002</v>
      </c>
      <c r="CV6101">
        <v>0.61499999999999999</v>
      </c>
      <c r="CW6101">
        <v>0.64300000000000002</v>
      </c>
      <c r="CX6101">
        <v>36.518000000000001</v>
      </c>
      <c r="CY6101">
        <v>2.444</v>
      </c>
      <c r="DB6101" s="10">
        <v>19.880534261750277</v>
      </c>
      <c r="DC6101" s="9">
        <v>1077430.3829999999</v>
      </c>
      <c r="DD6101" s="10">
        <v>2.9149237385112801E-2</v>
      </c>
      <c r="DE6101" s="12">
        <v>120722.726</v>
      </c>
      <c r="DF6101" s="9">
        <v>2.3432339999999998</v>
      </c>
      <c r="DG6101" s="13">
        <v>2.3509929999999999</v>
      </c>
      <c r="DH6101">
        <v>59.166666999999997</v>
      </c>
      <c r="DK6101">
        <v>-5.4167586019241112</v>
      </c>
      <c r="DL6101">
        <v>-3.197617387959098E-2</v>
      </c>
      <c r="DM6101">
        <v>0.37348041279927313</v>
      </c>
      <c r="DN6101">
        <v>0.65419811883077728</v>
      </c>
    </row>
    <row r="6102" spans="1:118" x14ac:dyDescent="0.25">
      <c r="A6102" s="1">
        <v>44376</v>
      </c>
      <c r="B6102" t="s">
        <v>266</v>
      </c>
      <c r="C6102">
        <v>72.8</v>
      </c>
      <c r="D6102" t="s">
        <v>267</v>
      </c>
      <c r="E6102" t="s">
        <v>268</v>
      </c>
      <c r="F6102" t="s">
        <v>228</v>
      </c>
      <c r="I6102">
        <v>228.99344906715439</v>
      </c>
      <c r="J6102">
        <v>10996.38</v>
      </c>
      <c r="M6102">
        <v>2405801</v>
      </c>
      <c r="N6102">
        <v>1276385</v>
      </c>
      <c r="O6102">
        <v>748453</v>
      </c>
      <c r="P6102">
        <v>1575873</v>
      </c>
      <c r="S6102">
        <v>71.3036363636364</v>
      </c>
      <c r="T6102">
        <v>225959.9112454</v>
      </c>
      <c r="U6102">
        <v>0.63429000000000002</v>
      </c>
      <c r="X6102">
        <v>8.3333329999999997</v>
      </c>
      <c r="Y6102">
        <v>10.470409999999999</v>
      </c>
      <c r="Z6102">
        <v>10.470409999999999</v>
      </c>
      <c r="AA6102">
        <v>63.228700000000003</v>
      </c>
      <c r="AB6102">
        <v>74.5</v>
      </c>
      <c r="AC6102">
        <v>74.5</v>
      </c>
      <c r="AD6102">
        <v>60.9</v>
      </c>
      <c r="AE6102">
        <v>41</v>
      </c>
      <c r="AF6102" s="4">
        <v>69.7</v>
      </c>
      <c r="AG6102" s="4">
        <v>68.141666666666666</v>
      </c>
      <c r="AH6102" s="4">
        <v>67.443478260869554</v>
      </c>
      <c r="AI6102" s="4">
        <v>65.611475409836061</v>
      </c>
      <c r="AJ6102" s="4">
        <v>64.572000000000017</v>
      </c>
      <c r="AK6102" s="4">
        <v>57.410119047619034</v>
      </c>
      <c r="AL6102" s="6">
        <v>72.8</v>
      </c>
      <c r="AM6102" s="6">
        <v>72.8</v>
      </c>
      <c r="AN6102" s="6">
        <v>72.8</v>
      </c>
      <c r="AO6102" s="6">
        <v>72.8</v>
      </c>
      <c r="AP6102" s="6">
        <v>72.8</v>
      </c>
      <c r="AQ6102" s="6">
        <v>72.8</v>
      </c>
      <c r="AR6102">
        <v>67.2</v>
      </c>
      <c r="AS6102">
        <v>66.2</v>
      </c>
      <c r="AT6102">
        <v>65.5</v>
      </c>
      <c r="AU6102">
        <v>61.7</v>
      </c>
      <c r="AV6102">
        <v>57.7</v>
      </c>
      <c r="AW6102">
        <v>41</v>
      </c>
      <c r="AZ6102" t="s">
        <v>23</v>
      </c>
      <c r="BA6102" t="s">
        <v>23</v>
      </c>
      <c r="BB6102" t="s">
        <v>23</v>
      </c>
      <c r="BC6102" t="s">
        <v>23</v>
      </c>
      <c r="BD6102" t="s">
        <v>23</v>
      </c>
      <c r="BE6102" t="s">
        <v>23</v>
      </c>
      <c r="BF6102">
        <v>-0.13300000000000001</v>
      </c>
      <c r="BG6102" t="s">
        <v>23</v>
      </c>
      <c r="BH6102" t="s">
        <v>23</v>
      </c>
      <c r="BI6102" t="s">
        <v>23</v>
      </c>
      <c r="BJ6102" t="s">
        <v>23</v>
      </c>
      <c r="BK6102" t="s">
        <v>23</v>
      </c>
      <c r="BN6102">
        <v>0</v>
      </c>
      <c r="BO6102" t="s">
        <v>23</v>
      </c>
      <c r="BP6102" t="s">
        <v>23</v>
      </c>
      <c r="BQ6102" t="s">
        <v>23</v>
      </c>
      <c r="BR6102" t="s">
        <v>23</v>
      </c>
      <c r="BS6102" t="s">
        <v>23</v>
      </c>
      <c r="BV6102">
        <v>0.435</v>
      </c>
      <c r="BW6102">
        <v>8.0410000000000004</v>
      </c>
      <c r="BX6102">
        <v>-10.298</v>
      </c>
      <c r="BY6102">
        <v>10.584</v>
      </c>
      <c r="BZ6102">
        <v>0.36099999999999999</v>
      </c>
      <c r="CA6102">
        <v>6.48</v>
      </c>
      <c r="CB6102" t="s">
        <v>576</v>
      </c>
      <c r="CC6102">
        <v>-92.192099999999996</v>
      </c>
      <c r="CD6102">
        <v>8.0419999999999998</v>
      </c>
      <c r="CE6102">
        <v>-85.310599999999994</v>
      </c>
      <c r="CF6102">
        <v>243.33779999999999</v>
      </c>
      <c r="CG6102" t="s">
        <v>576</v>
      </c>
      <c r="CH6102">
        <v>-2976.0309999999999</v>
      </c>
      <c r="CI6102" s="7">
        <v>-20259.565999999999</v>
      </c>
      <c r="CJ6102">
        <v>-1527.7170000000001</v>
      </c>
      <c r="CK6102">
        <v>-854.28599999999994</v>
      </c>
      <c r="CL6102">
        <v>-85.311000000000007</v>
      </c>
      <c r="CM6102" t="s">
        <v>576</v>
      </c>
      <c r="CP6102" s="9">
        <v>-1.657</v>
      </c>
      <c r="CQ6102" s="9">
        <v>1.9670000000000001</v>
      </c>
      <c r="CR6102" s="9">
        <v>-6.5549999999999997</v>
      </c>
      <c r="CS6102">
        <v>-0.76200000000000001</v>
      </c>
      <c r="CT6102">
        <v>-0.59399999999999997</v>
      </c>
      <c r="CU6102">
        <v>0.57299999999999995</v>
      </c>
      <c r="CV6102">
        <v>0.60299999999999998</v>
      </c>
      <c r="CW6102">
        <v>0.57299999999999995</v>
      </c>
      <c r="CX6102">
        <v>91.088999999999999</v>
      </c>
      <c r="CY6102">
        <v>23.225999999999999</v>
      </c>
      <c r="DB6102" s="10">
        <v>9.8033862876254183</v>
      </c>
      <c r="DC6102" s="9">
        <v>315242.06199999998</v>
      </c>
      <c r="DD6102" s="10">
        <v>2.6035215440254292E-2</v>
      </c>
      <c r="DE6102" s="12">
        <v>9269.4609999999993</v>
      </c>
      <c r="DF6102" s="9">
        <v>4.6070120000000001</v>
      </c>
      <c r="DG6102" s="13">
        <v>4.3127959999999996</v>
      </c>
      <c r="DH6102" t="s">
        <v>576</v>
      </c>
      <c r="DK6102">
        <v>-0.4131594686376564</v>
      </c>
      <c r="DL6102">
        <v>0.52116688341838868</v>
      </c>
      <c r="DM6102">
        <v>0.35935610357446546</v>
      </c>
      <c r="DN6102">
        <v>0.46670808122914892</v>
      </c>
    </row>
    <row r="6103" spans="1:118" x14ac:dyDescent="0.25">
      <c r="A6103" s="1">
        <v>44376</v>
      </c>
      <c r="B6103" t="s">
        <v>269</v>
      </c>
      <c r="C6103" t="s">
        <v>23</v>
      </c>
      <c r="D6103" t="s">
        <v>270</v>
      </c>
      <c r="E6103" t="s">
        <v>271</v>
      </c>
      <c r="F6103" t="s">
        <v>228</v>
      </c>
      <c r="I6103">
        <v>228.99344906715439</v>
      </c>
      <c r="J6103">
        <v>10996.38</v>
      </c>
      <c r="M6103" t="s">
        <v>23</v>
      </c>
      <c r="N6103" t="s">
        <v>23</v>
      </c>
      <c r="O6103" t="s">
        <v>23</v>
      </c>
      <c r="P6103" t="s">
        <v>23</v>
      </c>
      <c r="S6103">
        <v>71.3036363636364</v>
      </c>
      <c r="T6103">
        <v>225959.9112454</v>
      </c>
      <c r="U6103">
        <v>0.63429000000000002</v>
      </c>
      <c r="X6103" t="s">
        <v>23</v>
      </c>
      <c r="Y6103" t="s">
        <v>23</v>
      </c>
      <c r="Z6103" t="s">
        <v>23</v>
      </c>
      <c r="AA6103" t="s">
        <v>23</v>
      </c>
      <c r="AB6103" t="s">
        <v>23</v>
      </c>
      <c r="AC6103" t="s">
        <v>23</v>
      </c>
      <c r="AD6103" t="s">
        <v>23</v>
      </c>
      <c r="AE6103" t="s">
        <v>23</v>
      </c>
      <c r="AF6103" s="4" t="s">
        <v>23</v>
      </c>
      <c r="AG6103" s="4" t="s">
        <v>23</v>
      </c>
      <c r="AH6103" s="4" t="s">
        <v>23</v>
      </c>
      <c r="AI6103" s="4" t="s">
        <v>23</v>
      </c>
      <c r="AJ6103" s="4" t="s">
        <v>23</v>
      </c>
      <c r="AK6103" s="4" t="s">
        <v>23</v>
      </c>
      <c r="AL6103" s="6" t="s">
        <v>23</v>
      </c>
      <c r="AM6103" s="6" t="s">
        <v>23</v>
      </c>
      <c r="AN6103" s="6" t="s">
        <v>23</v>
      </c>
      <c r="AO6103" s="6" t="s">
        <v>23</v>
      </c>
      <c r="AP6103" s="6" t="s">
        <v>23</v>
      </c>
      <c r="AQ6103" s="6" t="s">
        <v>23</v>
      </c>
      <c r="AR6103" t="s">
        <v>23</v>
      </c>
      <c r="AS6103" t="s">
        <v>23</v>
      </c>
      <c r="AT6103" t="s">
        <v>23</v>
      </c>
      <c r="AU6103" t="s">
        <v>23</v>
      </c>
      <c r="AV6103" t="s">
        <v>23</v>
      </c>
      <c r="AW6103" t="s">
        <v>23</v>
      </c>
      <c r="AZ6103" t="s">
        <v>23</v>
      </c>
      <c r="BA6103" t="s">
        <v>23</v>
      </c>
      <c r="BB6103" t="s">
        <v>23</v>
      </c>
      <c r="BC6103" t="s">
        <v>23</v>
      </c>
      <c r="BD6103" t="s">
        <v>23</v>
      </c>
      <c r="BE6103" t="s">
        <v>23</v>
      </c>
      <c r="BF6103" t="s">
        <v>23</v>
      </c>
      <c r="BG6103" t="s">
        <v>23</v>
      </c>
      <c r="BH6103" t="s">
        <v>23</v>
      </c>
      <c r="BI6103" t="s">
        <v>23</v>
      </c>
      <c r="BJ6103" t="s">
        <v>23</v>
      </c>
      <c r="BK6103" t="s">
        <v>23</v>
      </c>
      <c r="BN6103" t="s">
        <v>23</v>
      </c>
      <c r="BO6103" t="s">
        <v>23</v>
      </c>
      <c r="BP6103" t="s">
        <v>23</v>
      </c>
      <c r="BQ6103" t="s">
        <v>23</v>
      </c>
      <c r="BR6103" t="s">
        <v>23</v>
      </c>
      <c r="BS6103" t="s">
        <v>23</v>
      </c>
      <c r="BV6103" t="s">
        <v>23</v>
      </c>
      <c r="BW6103" t="s">
        <v>23</v>
      </c>
      <c r="BX6103" t="s">
        <v>23</v>
      </c>
      <c r="BY6103" t="s">
        <v>23</v>
      </c>
      <c r="BZ6103" t="s">
        <v>23</v>
      </c>
      <c r="CA6103" t="s">
        <v>23</v>
      </c>
      <c r="CB6103" t="s">
        <v>23</v>
      </c>
      <c r="CC6103" t="s">
        <v>23</v>
      </c>
      <c r="CD6103" t="s">
        <v>23</v>
      </c>
      <c r="CE6103" t="s">
        <v>23</v>
      </c>
      <c r="CF6103" t="s">
        <v>23</v>
      </c>
      <c r="CG6103" t="s">
        <v>23</v>
      </c>
      <c r="CH6103" t="s">
        <v>23</v>
      </c>
      <c r="CI6103" s="7" t="s">
        <v>23</v>
      </c>
      <c r="CJ6103" t="s">
        <v>23</v>
      </c>
      <c r="CK6103" t="s">
        <v>23</v>
      </c>
      <c r="CL6103" t="s">
        <v>23</v>
      </c>
      <c r="CM6103" t="s">
        <v>23</v>
      </c>
      <c r="CP6103" s="9" t="s">
        <v>23</v>
      </c>
      <c r="CQ6103" s="9" t="s">
        <v>23</v>
      </c>
      <c r="CR6103" s="9" t="s">
        <v>23</v>
      </c>
      <c r="CS6103" t="s">
        <v>23</v>
      </c>
      <c r="CT6103" t="s">
        <v>23</v>
      </c>
      <c r="CU6103" t="s">
        <v>23</v>
      </c>
      <c r="CV6103" t="s">
        <v>23</v>
      </c>
      <c r="CW6103" t="s">
        <v>23</v>
      </c>
      <c r="CX6103" t="s">
        <v>23</v>
      </c>
      <c r="CY6103" t="s">
        <v>23</v>
      </c>
      <c r="DB6103" s="10" t="e">
        <v>#VALUE!</v>
      </c>
      <c r="DC6103" s="9" t="s">
        <v>23</v>
      </c>
      <c r="DD6103" s="10" t="e">
        <v>#VALUE!</v>
      </c>
      <c r="DE6103" s="12" t="s">
        <v>23</v>
      </c>
      <c r="DF6103" s="9" t="s">
        <v>23</v>
      </c>
      <c r="DG6103" s="13" t="s">
        <v>23</v>
      </c>
      <c r="DH6103" t="s">
        <v>23</v>
      </c>
      <c r="DK6103" t="s">
        <v>23</v>
      </c>
      <c r="DL6103" t="s">
        <v>23</v>
      </c>
      <c r="DM6103" t="s">
        <v>23</v>
      </c>
      <c r="DN6103" t="s">
        <v>23</v>
      </c>
    </row>
    <row r="6104" spans="1:118" x14ac:dyDescent="0.25">
      <c r="A6104" s="1">
        <v>44376</v>
      </c>
      <c r="B6104" t="s">
        <v>272</v>
      </c>
      <c r="C6104">
        <v>25.102958000000001</v>
      </c>
      <c r="D6104" t="s">
        <v>273</v>
      </c>
      <c r="E6104" t="s">
        <v>254</v>
      </c>
      <c r="F6104" t="s">
        <v>228</v>
      </c>
      <c r="I6104">
        <v>228.99344906715439</v>
      </c>
      <c r="J6104">
        <v>10996.38</v>
      </c>
      <c r="M6104">
        <v>2464622</v>
      </c>
      <c r="N6104">
        <v>2604139</v>
      </c>
      <c r="O6104">
        <v>2815404</v>
      </c>
      <c r="P6104">
        <v>4967106</v>
      </c>
      <c r="S6104">
        <v>71.3036363636364</v>
      </c>
      <c r="T6104">
        <v>225959.9112454</v>
      </c>
      <c r="U6104">
        <v>0.63429000000000002</v>
      </c>
      <c r="X6104">
        <v>-4.2291939999999997</v>
      </c>
      <c r="Y6104">
        <v>-4.3596719999999998</v>
      </c>
      <c r="Z6104">
        <v>-0.56657299999999999</v>
      </c>
      <c r="AA6104">
        <v>104.963517</v>
      </c>
      <c r="AB6104">
        <v>27.176991000000001</v>
      </c>
      <c r="AC6104">
        <v>27.176991000000001</v>
      </c>
      <c r="AD6104">
        <v>24.566569999999999</v>
      </c>
      <c r="AE6104">
        <v>12.104488999999999</v>
      </c>
      <c r="AF6104" s="4">
        <v>25.520148500000001</v>
      </c>
      <c r="AG6104" s="4">
        <v>25.603586583333335</v>
      </c>
      <c r="AH6104" s="4">
        <v>25.807258608695648</v>
      </c>
      <c r="AI6104" s="4">
        <v>25.792348295081968</v>
      </c>
      <c r="AJ6104" s="4">
        <v>24.667553791999996</v>
      </c>
      <c r="AK6104" s="4">
        <v>21.544562630952385</v>
      </c>
      <c r="AL6104" s="6">
        <v>26.211493000000001</v>
      </c>
      <c r="AM6104" s="6">
        <v>26.283010999999998</v>
      </c>
      <c r="AN6104" s="6">
        <v>26.855159</v>
      </c>
      <c r="AO6104" s="6">
        <v>26.855159</v>
      </c>
      <c r="AP6104" s="6">
        <v>26.855159</v>
      </c>
      <c r="AQ6104" s="6">
        <v>26.855159</v>
      </c>
      <c r="AR6104">
        <v>25.102958000000001</v>
      </c>
      <c r="AS6104">
        <v>25.102958000000001</v>
      </c>
      <c r="AT6104">
        <v>25.102958000000001</v>
      </c>
      <c r="AU6104">
        <v>25.102958000000001</v>
      </c>
      <c r="AV6104">
        <v>21.097926999999999</v>
      </c>
      <c r="AW6104">
        <v>12.158127</v>
      </c>
      <c r="AZ6104">
        <v>1</v>
      </c>
      <c r="BA6104">
        <v>10.72776</v>
      </c>
      <c r="BB6104">
        <v>-13.525243680985399</v>
      </c>
      <c r="BC6104" t="s">
        <v>23</v>
      </c>
      <c r="BD6104" t="s">
        <v>23</v>
      </c>
      <c r="BE6104" t="s">
        <v>23</v>
      </c>
      <c r="BF6104">
        <v>0.443</v>
      </c>
      <c r="BG6104">
        <v>17.757009345794401</v>
      </c>
      <c r="BH6104">
        <v>-443.47826086956502</v>
      </c>
      <c r="BI6104" t="s">
        <v>23</v>
      </c>
      <c r="BJ6104" t="s">
        <v>23</v>
      </c>
      <c r="BK6104" t="s">
        <v>23</v>
      </c>
      <c r="BN6104">
        <v>0</v>
      </c>
      <c r="BO6104" t="s">
        <v>23</v>
      </c>
      <c r="BP6104" t="s">
        <v>23</v>
      </c>
      <c r="BQ6104" t="s">
        <v>23</v>
      </c>
      <c r="BR6104" t="s">
        <v>23</v>
      </c>
      <c r="BS6104" t="s">
        <v>23</v>
      </c>
      <c r="BV6104">
        <v>61.926000000000002</v>
      </c>
      <c r="BW6104">
        <v>33.658999999999999</v>
      </c>
      <c r="BX6104">
        <v>16.731000000000002</v>
      </c>
      <c r="BY6104">
        <v>-5.98</v>
      </c>
      <c r="BZ6104">
        <v>-24.853000000000002</v>
      </c>
      <c r="CA6104">
        <v>2.6930000000000001</v>
      </c>
      <c r="CB6104" t="s">
        <v>576</v>
      </c>
      <c r="CC6104">
        <v>-67.870900000000006</v>
      </c>
      <c r="CD6104" t="s">
        <v>576</v>
      </c>
      <c r="CE6104">
        <v>228.39009999999999</v>
      </c>
      <c r="CF6104" t="s">
        <v>576</v>
      </c>
      <c r="CG6104" t="s">
        <v>576</v>
      </c>
      <c r="CH6104">
        <v>-276094.30599999998</v>
      </c>
      <c r="CI6104" s="7">
        <v>-84075.501000000004</v>
      </c>
      <c r="CJ6104">
        <v>29875.991999999998</v>
      </c>
      <c r="CK6104">
        <v>-13758.933000000001</v>
      </c>
      <c r="CL6104">
        <v>228.38900000000001</v>
      </c>
      <c r="CM6104" t="s">
        <v>576</v>
      </c>
      <c r="CP6104" s="9">
        <v>-4.0910000000000002</v>
      </c>
      <c r="CQ6104" s="9">
        <v>-15.715</v>
      </c>
      <c r="CR6104" s="9">
        <v>-23.155999999999999</v>
      </c>
      <c r="CS6104">
        <v>-0.878</v>
      </c>
      <c r="CT6104">
        <v>-0.80700000000000005</v>
      </c>
      <c r="CU6104">
        <v>0.316</v>
      </c>
      <c r="CV6104">
        <v>0.27400000000000002</v>
      </c>
      <c r="CW6104">
        <v>0.316</v>
      </c>
      <c r="CX6104">
        <v>97.143000000000001</v>
      </c>
      <c r="CY6104">
        <v>7.73</v>
      </c>
      <c r="DB6104" s="10">
        <v>36.441573798319261</v>
      </c>
      <c r="DC6104" s="9">
        <v>1676428.5009999999</v>
      </c>
      <c r="DD6104" s="10">
        <v>3.6806667247182526E-2</v>
      </c>
      <c r="DE6104" s="12">
        <v>47381.512000000002</v>
      </c>
      <c r="DF6104" s="9">
        <v>2.9693589999999999</v>
      </c>
      <c r="DG6104" s="13">
        <v>2.1730399999999999</v>
      </c>
      <c r="DH6104">
        <v>14.166454999999999</v>
      </c>
      <c r="DK6104">
        <v>-1.3971208340458334</v>
      </c>
      <c r="DL6104">
        <v>0.1851202492454683</v>
      </c>
      <c r="DM6104">
        <v>0.49870347794828457</v>
      </c>
      <c r="DN6104">
        <v>0.77103880761097787</v>
      </c>
    </row>
    <row r="6105" spans="1:118" x14ac:dyDescent="0.25">
      <c r="A6105" s="1">
        <v>44376</v>
      </c>
      <c r="B6105" t="s">
        <v>274</v>
      </c>
      <c r="C6105">
        <v>25.087499999999999</v>
      </c>
      <c r="D6105" t="s">
        <v>275</v>
      </c>
      <c r="E6105" t="s">
        <v>276</v>
      </c>
      <c r="F6105" t="s">
        <v>228</v>
      </c>
      <c r="I6105">
        <v>228.99344906715439</v>
      </c>
      <c r="J6105">
        <v>10996.38</v>
      </c>
      <c r="M6105">
        <v>4603170</v>
      </c>
      <c r="N6105">
        <v>3384257</v>
      </c>
      <c r="O6105">
        <v>2266885</v>
      </c>
      <c r="P6105">
        <v>3354917</v>
      </c>
      <c r="S6105">
        <v>71.3036363636364</v>
      </c>
      <c r="T6105">
        <v>225959.9112454</v>
      </c>
      <c r="U6105">
        <v>0.63429000000000002</v>
      </c>
      <c r="X6105">
        <v>18.827708999999999</v>
      </c>
      <c r="Y6105">
        <v>28.40691</v>
      </c>
      <c r="Z6105">
        <v>41.737287999999999</v>
      </c>
      <c r="AA6105">
        <v>140.647482</v>
      </c>
      <c r="AB6105">
        <v>25.875</v>
      </c>
      <c r="AC6105">
        <v>25.875</v>
      </c>
      <c r="AD6105">
        <v>17.55</v>
      </c>
      <c r="AE6105">
        <v>10.35</v>
      </c>
      <c r="AF6105" s="4">
        <v>22.987500000000001</v>
      </c>
      <c r="AG6105" s="4">
        <v>21.931250000000002</v>
      </c>
      <c r="AH6105" s="4">
        <v>21.27391304347826</v>
      </c>
      <c r="AI6105" s="4">
        <v>19.474303278688531</v>
      </c>
      <c r="AJ6105" s="4">
        <v>17.272019999999998</v>
      </c>
      <c r="AK6105" s="4">
        <v>15.153898809523804</v>
      </c>
      <c r="AL6105" s="6">
        <v>25.087499999999999</v>
      </c>
      <c r="AM6105" s="6">
        <v>25.087499999999999</v>
      </c>
      <c r="AN6105" s="6">
        <v>25.087499999999999</v>
      </c>
      <c r="AO6105" s="6">
        <v>25.087499999999999</v>
      </c>
      <c r="AP6105" s="6">
        <v>25.087499999999999</v>
      </c>
      <c r="AQ6105" s="6">
        <v>25.087499999999999</v>
      </c>
      <c r="AR6105">
        <v>20.774999999999999</v>
      </c>
      <c r="AS6105">
        <v>20.512499999999999</v>
      </c>
      <c r="AT6105">
        <v>20.100000000000001</v>
      </c>
      <c r="AU6105">
        <v>17.670000000000002</v>
      </c>
      <c r="AV6105">
        <v>13.335000000000001</v>
      </c>
      <c r="AW6105">
        <v>10.425000000000001</v>
      </c>
      <c r="AZ6105" t="s">
        <v>23</v>
      </c>
      <c r="BA6105" t="s">
        <v>23</v>
      </c>
      <c r="BB6105" t="s">
        <v>23</v>
      </c>
      <c r="BC6105" t="s">
        <v>23</v>
      </c>
      <c r="BD6105" t="s">
        <v>23</v>
      </c>
      <c r="BE6105" t="s">
        <v>23</v>
      </c>
      <c r="BF6105">
        <v>0.26700000000000002</v>
      </c>
      <c r="BG6105" t="s">
        <v>23</v>
      </c>
      <c r="BH6105" t="s">
        <v>23</v>
      </c>
      <c r="BI6105" t="s">
        <v>23</v>
      </c>
      <c r="BJ6105" t="s">
        <v>23</v>
      </c>
      <c r="BK6105" t="s">
        <v>23</v>
      </c>
      <c r="BN6105">
        <v>0</v>
      </c>
      <c r="BO6105" t="s">
        <v>23</v>
      </c>
      <c r="BP6105" t="s">
        <v>23</v>
      </c>
      <c r="BQ6105" t="s">
        <v>23</v>
      </c>
      <c r="BR6105" t="s">
        <v>23</v>
      </c>
      <c r="BS6105" t="s">
        <v>23</v>
      </c>
      <c r="BV6105">
        <v>15.327</v>
      </c>
      <c r="BW6105">
        <v>24.420999999999999</v>
      </c>
      <c r="BX6105">
        <v>-7.2990000000000004</v>
      </c>
      <c r="BY6105">
        <v>4.8630000000000004</v>
      </c>
      <c r="BZ6105">
        <v>-17.099</v>
      </c>
      <c r="CA6105">
        <v>8.1199999999999992</v>
      </c>
      <c r="CB6105" t="s">
        <v>576</v>
      </c>
      <c r="CC6105">
        <v>20.315999999999999</v>
      </c>
      <c r="CD6105">
        <v>-55.396000000000001</v>
      </c>
      <c r="CE6105">
        <v>229.2406</v>
      </c>
      <c r="CF6105">
        <v>-93.823300000000003</v>
      </c>
      <c r="CG6105">
        <v>46.495399999999997</v>
      </c>
      <c r="CH6105">
        <v>20175.697</v>
      </c>
      <c r="CI6105" s="7">
        <v>6127.9719999999998</v>
      </c>
      <c r="CJ6105">
        <v>17721.552</v>
      </c>
      <c r="CK6105">
        <v>4228.63</v>
      </c>
      <c r="CL6105">
        <v>229.239</v>
      </c>
      <c r="CM6105" t="s">
        <v>576</v>
      </c>
      <c r="CP6105" s="9">
        <v>7.6319999999999997</v>
      </c>
      <c r="CQ6105" s="9">
        <v>6.1859999999999999</v>
      </c>
      <c r="CR6105" s="9">
        <v>5.2519999999999998</v>
      </c>
      <c r="CS6105">
        <v>2.589</v>
      </c>
      <c r="CT6105">
        <v>2.2360000000000002</v>
      </c>
      <c r="CU6105">
        <v>0.46899999999999997</v>
      </c>
      <c r="CV6105">
        <v>0.46</v>
      </c>
      <c r="CW6105">
        <v>0.46899999999999997</v>
      </c>
      <c r="CX6105">
        <v>82.850999999999999</v>
      </c>
      <c r="CY6105">
        <v>3.5950000000000002</v>
      </c>
      <c r="DB6105" s="10">
        <v>28.879487242435356</v>
      </c>
      <c r="DC6105" s="9">
        <v>1557196.905</v>
      </c>
      <c r="DD6105" s="10">
        <v>3.0831770115803049E-2</v>
      </c>
      <c r="DE6105" s="12">
        <v>110825.29399999999</v>
      </c>
      <c r="DF6105" s="9">
        <v>2.2126920000000001</v>
      </c>
      <c r="DG6105" s="13">
        <v>2.0726619999999998</v>
      </c>
      <c r="DH6105">
        <v>23.490169000000002</v>
      </c>
      <c r="DK6105">
        <v>-3.4941853375325533</v>
      </c>
      <c r="DL6105">
        <v>0.15241839985567782</v>
      </c>
      <c r="DM6105">
        <v>0.44116028190793904</v>
      </c>
      <c r="DN6105">
        <v>0.80071744800994205</v>
      </c>
    </row>
    <row r="6106" spans="1:118" x14ac:dyDescent="0.25">
      <c r="A6106" s="1">
        <v>44376</v>
      </c>
      <c r="B6106" t="s">
        <v>277</v>
      </c>
      <c r="C6106" t="s">
        <v>23</v>
      </c>
      <c r="D6106" t="s">
        <v>278</v>
      </c>
      <c r="E6106" t="s">
        <v>271</v>
      </c>
      <c r="F6106" t="s">
        <v>228</v>
      </c>
      <c r="I6106">
        <v>228.99344906715439</v>
      </c>
      <c r="J6106">
        <v>10996.38</v>
      </c>
      <c r="M6106" t="s">
        <v>23</v>
      </c>
      <c r="N6106" t="s">
        <v>23</v>
      </c>
      <c r="O6106" t="s">
        <v>23</v>
      </c>
      <c r="P6106" t="s">
        <v>23</v>
      </c>
      <c r="S6106">
        <v>71.3036363636364</v>
      </c>
      <c r="T6106">
        <v>225959.9112454</v>
      </c>
      <c r="U6106">
        <v>0.63429000000000002</v>
      </c>
      <c r="X6106" t="s">
        <v>23</v>
      </c>
      <c r="Y6106" t="s">
        <v>23</v>
      </c>
      <c r="Z6106" t="s">
        <v>23</v>
      </c>
      <c r="AA6106" t="s">
        <v>23</v>
      </c>
      <c r="AB6106" t="s">
        <v>23</v>
      </c>
      <c r="AC6106" t="s">
        <v>23</v>
      </c>
      <c r="AD6106" t="s">
        <v>23</v>
      </c>
      <c r="AE6106" t="s">
        <v>23</v>
      </c>
      <c r="AF6106" s="4" t="s">
        <v>23</v>
      </c>
      <c r="AG6106" s="4" t="s">
        <v>23</v>
      </c>
      <c r="AH6106" s="4" t="s">
        <v>23</v>
      </c>
      <c r="AI6106" s="4" t="s">
        <v>23</v>
      </c>
      <c r="AJ6106" s="4" t="s">
        <v>23</v>
      </c>
      <c r="AK6106" s="4" t="s">
        <v>23</v>
      </c>
      <c r="AL6106" s="6" t="s">
        <v>23</v>
      </c>
      <c r="AM6106" s="6" t="s">
        <v>23</v>
      </c>
      <c r="AN6106" s="6" t="s">
        <v>23</v>
      </c>
      <c r="AO6106" s="6" t="s">
        <v>23</v>
      </c>
      <c r="AP6106" s="6" t="s">
        <v>23</v>
      </c>
      <c r="AQ6106" s="6" t="s">
        <v>23</v>
      </c>
      <c r="AR6106" t="s">
        <v>23</v>
      </c>
      <c r="AS6106" t="s">
        <v>23</v>
      </c>
      <c r="AT6106" t="s">
        <v>23</v>
      </c>
      <c r="AU6106" t="s">
        <v>23</v>
      </c>
      <c r="AV6106" t="s">
        <v>23</v>
      </c>
      <c r="AW6106" t="s">
        <v>23</v>
      </c>
      <c r="AZ6106" t="s">
        <v>23</v>
      </c>
      <c r="BA6106" t="s">
        <v>23</v>
      </c>
      <c r="BB6106" t="s">
        <v>23</v>
      </c>
      <c r="BC6106" t="s">
        <v>23</v>
      </c>
      <c r="BD6106" t="s">
        <v>23</v>
      </c>
      <c r="BE6106" t="s">
        <v>23</v>
      </c>
      <c r="BF6106" t="s">
        <v>23</v>
      </c>
      <c r="BG6106" t="s">
        <v>23</v>
      </c>
      <c r="BH6106" t="s">
        <v>23</v>
      </c>
      <c r="BI6106" t="s">
        <v>23</v>
      </c>
      <c r="BJ6106" t="s">
        <v>23</v>
      </c>
      <c r="BK6106" t="s">
        <v>23</v>
      </c>
      <c r="BN6106" t="s">
        <v>23</v>
      </c>
      <c r="BO6106" t="s">
        <v>23</v>
      </c>
      <c r="BP6106" t="s">
        <v>23</v>
      </c>
      <c r="BQ6106" t="s">
        <v>23</v>
      </c>
      <c r="BR6106" t="s">
        <v>23</v>
      </c>
      <c r="BS6106" t="s">
        <v>23</v>
      </c>
      <c r="BV6106" t="s">
        <v>23</v>
      </c>
      <c r="BW6106" t="s">
        <v>23</v>
      </c>
      <c r="BX6106" t="s">
        <v>23</v>
      </c>
      <c r="BY6106" t="s">
        <v>23</v>
      </c>
      <c r="BZ6106" t="s">
        <v>23</v>
      </c>
      <c r="CA6106" t="s">
        <v>23</v>
      </c>
      <c r="CB6106" t="s">
        <v>23</v>
      </c>
      <c r="CC6106" t="s">
        <v>23</v>
      </c>
      <c r="CD6106" t="s">
        <v>23</v>
      </c>
      <c r="CE6106" t="s">
        <v>23</v>
      </c>
      <c r="CF6106" t="s">
        <v>23</v>
      </c>
      <c r="CG6106" t="s">
        <v>23</v>
      </c>
      <c r="CH6106" t="s">
        <v>23</v>
      </c>
      <c r="CI6106" s="7" t="s">
        <v>23</v>
      </c>
      <c r="CJ6106" t="s">
        <v>23</v>
      </c>
      <c r="CK6106" t="s">
        <v>23</v>
      </c>
      <c r="CL6106" t="s">
        <v>23</v>
      </c>
      <c r="CM6106" t="s">
        <v>23</v>
      </c>
      <c r="CP6106" s="9" t="s">
        <v>23</v>
      </c>
      <c r="CQ6106" s="9" t="s">
        <v>23</v>
      </c>
      <c r="CR6106" s="9" t="s">
        <v>23</v>
      </c>
      <c r="CS6106" t="s">
        <v>23</v>
      </c>
      <c r="CT6106" t="s">
        <v>23</v>
      </c>
      <c r="CU6106" t="s">
        <v>23</v>
      </c>
      <c r="CV6106" t="s">
        <v>23</v>
      </c>
      <c r="CW6106" t="s">
        <v>23</v>
      </c>
      <c r="CX6106" t="s">
        <v>23</v>
      </c>
      <c r="CY6106" t="s">
        <v>23</v>
      </c>
      <c r="DB6106" s="10" t="e">
        <v>#VALUE!</v>
      </c>
      <c r="DC6106" s="9" t="s">
        <v>23</v>
      </c>
      <c r="DD6106" s="10" t="e">
        <v>#VALUE!</v>
      </c>
      <c r="DE6106" s="12" t="s">
        <v>23</v>
      </c>
      <c r="DF6106" s="9" t="s">
        <v>23</v>
      </c>
      <c r="DG6106" s="13" t="s">
        <v>23</v>
      </c>
      <c r="DH6106" t="s">
        <v>23</v>
      </c>
      <c r="DK6106" t="s">
        <v>23</v>
      </c>
      <c r="DL6106" t="s">
        <v>23</v>
      </c>
      <c r="DM6106" t="s">
        <v>23</v>
      </c>
      <c r="DN6106" t="s">
        <v>23</v>
      </c>
    </row>
    <row r="6107" spans="1:118" x14ac:dyDescent="0.25">
      <c r="A6107" s="1">
        <v>44376</v>
      </c>
      <c r="B6107" t="s">
        <v>279</v>
      </c>
      <c r="C6107">
        <v>26.7</v>
      </c>
      <c r="D6107" t="s">
        <v>280</v>
      </c>
      <c r="E6107" t="s">
        <v>265</v>
      </c>
      <c r="F6107" t="s">
        <v>228</v>
      </c>
      <c r="I6107">
        <v>228.99344906715439</v>
      </c>
      <c r="J6107">
        <v>10996.38</v>
      </c>
      <c r="M6107">
        <v>6559411</v>
      </c>
      <c r="N6107">
        <v>4579234</v>
      </c>
      <c r="O6107">
        <v>2922820</v>
      </c>
      <c r="P6107">
        <v>3485428</v>
      </c>
      <c r="S6107">
        <v>71.3036363636364</v>
      </c>
      <c r="T6107">
        <v>225959.9112454</v>
      </c>
      <c r="U6107">
        <v>0.63429000000000002</v>
      </c>
      <c r="X6107">
        <v>7.6612900000000002</v>
      </c>
      <c r="Y6107">
        <v>17.414248000000001</v>
      </c>
      <c r="Z6107">
        <v>27.142856999999999</v>
      </c>
      <c r="AA6107">
        <v>202.37825599999999</v>
      </c>
      <c r="AB6107">
        <v>27.1</v>
      </c>
      <c r="AC6107">
        <v>27.1</v>
      </c>
      <c r="AD6107">
        <v>19.8</v>
      </c>
      <c r="AE6107">
        <v>8.82</v>
      </c>
      <c r="AF6107" s="4">
        <v>25.574999999999999</v>
      </c>
      <c r="AG6107" s="4">
        <v>24.5425</v>
      </c>
      <c r="AH6107" s="4">
        <v>23.907391304347826</v>
      </c>
      <c r="AI6107" s="4">
        <v>21.932950819672129</v>
      </c>
      <c r="AJ6107" s="4">
        <v>19.474480000000007</v>
      </c>
      <c r="AK6107" s="4">
        <v>16.270912698412697</v>
      </c>
      <c r="AL6107" s="6">
        <v>26.7</v>
      </c>
      <c r="AM6107" s="6">
        <v>26.7</v>
      </c>
      <c r="AN6107" s="6">
        <v>26.7</v>
      </c>
      <c r="AO6107" s="6">
        <v>26.7</v>
      </c>
      <c r="AP6107" s="6">
        <v>26.7</v>
      </c>
      <c r="AQ6107" s="6">
        <v>26.7</v>
      </c>
      <c r="AR6107">
        <v>24.8</v>
      </c>
      <c r="AS6107">
        <v>23.3</v>
      </c>
      <c r="AT6107">
        <v>22.96</v>
      </c>
      <c r="AU6107">
        <v>19.920000000000002</v>
      </c>
      <c r="AV6107">
        <v>14.02</v>
      </c>
      <c r="AW6107">
        <v>8.83</v>
      </c>
      <c r="AZ6107" t="s">
        <v>23</v>
      </c>
      <c r="BA6107" t="s">
        <v>23</v>
      </c>
      <c r="BB6107" t="s">
        <v>23</v>
      </c>
      <c r="BC6107" t="s">
        <v>23</v>
      </c>
      <c r="BD6107" t="s">
        <v>23</v>
      </c>
      <c r="BE6107" t="s">
        <v>23</v>
      </c>
      <c r="BF6107">
        <v>2.1000000000000001E-2</v>
      </c>
      <c r="BG6107" t="s">
        <v>23</v>
      </c>
      <c r="BH6107">
        <v>-25.149700598802401</v>
      </c>
      <c r="BI6107" t="s">
        <v>23</v>
      </c>
      <c r="BJ6107" t="s">
        <v>23</v>
      </c>
      <c r="BK6107" t="s">
        <v>23</v>
      </c>
      <c r="BN6107">
        <v>0</v>
      </c>
      <c r="BO6107" t="s">
        <v>23</v>
      </c>
      <c r="BP6107" t="s">
        <v>23</v>
      </c>
      <c r="BQ6107" t="s">
        <v>23</v>
      </c>
      <c r="BR6107" t="s">
        <v>23</v>
      </c>
      <c r="BS6107" t="s">
        <v>23</v>
      </c>
      <c r="BV6107">
        <v>-20.309000000000001</v>
      </c>
      <c r="BW6107">
        <v>15.964</v>
      </c>
      <c r="BX6107">
        <v>14.739000000000001</v>
      </c>
      <c r="BY6107">
        <v>12.262</v>
      </c>
      <c r="BZ6107">
        <v>-20.896000000000001</v>
      </c>
      <c r="CA6107">
        <v>-12.333</v>
      </c>
      <c r="CB6107">
        <v>201.93119999999999</v>
      </c>
      <c r="CC6107">
        <v>-86.787499999999994</v>
      </c>
      <c r="CD6107" t="s">
        <v>576</v>
      </c>
      <c r="CE6107" t="s">
        <v>576</v>
      </c>
      <c r="CF6107">
        <v>-69.3155</v>
      </c>
      <c r="CG6107" t="s">
        <v>576</v>
      </c>
      <c r="CH6107">
        <v>2067.038</v>
      </c>
      <c r="CI6107" s="7">
        <v>-24582.19</v>
      </c>
      <c r="CJ6107">
        <v>850.48500000000001</v>
      </c>
      <c r="CK6107">
        <v>-1032.5419999999999</v>
      </c>
      <c r="CL6107" t="s">
        <v>576</v>
      </c>
      <c r="CM6107">
        <v>201.892</v>
      </c>
      <c r="CP6107" s="9">
        <v>6.5279999999999996</v>
      </c>
      <c r="CQ6107" s="9">
        <v>5.9130000000000003</v>
      </c>
      <c r="CR6107" s="9">
        <v>2.0659999999999998</v>
      </c>
      <c r="CS6107">
        <v>4.2990000000000004</v>
      </c>
      <c r="CT6107">
        <v>2.9780000000000002</v>
      </c>
      <c r="CU6107">
        <v>0.73</v>
      </c>
      <c r="CV6107">
        <v>0.78</v>
      </c>
      <c r="CW6107">
        <v>0.73</v>
      </c>
      <c r="CX6107">
        <v>31.92</v>
      </c>
      <c r="CY6107">
        <v>2.0059999999999998</v>
      </c>
      <c r="DB6107" s="10">
        <v>13.789808988764044</v>
      </c>
      <c r="DC6107" s="9">
        <v>681110</v>
      </c>
      <c r="DD6107" s="10">
        <v>2.162281569790489E-2</v>
      </c>
      <c r="DE6107" s="12">
        <v>143662.44099999999</v>
      </c>
      <c r="DF6107" s="9" t="s">
        <v>23</v>
      </c>
      <c r="DG6107" s="13" t="s">
        <v>23</v>
      </c>
      <c r="DH6107" t="s">
        <v>23</v>
      </c>
      <c r="DK6107">
        <v>-4.3703658992058356</v>
      </c>
      <c r="DL6107">
        <v>-5.5650611776853019E-3</v>
      </c>
      <c r="DM6107">
        <v>0.42674833756764174</v>
      </c>
      <c r="DN6107">
        <v>0.45565257685985494</v>
      </c>
    </row>
    <row r="6108" spans="1:118" x14ac:dyDescent="0.25">
      <c r="A6108" s="1">
        <v>44376</v>
      </c>
      <c r="B6108" t="s">
        <v>281</v>
      </c>
      <c r="C6108" t="s">
        <v>23</v>
      </c>
      <c r="D6108" t="s">
        <v>282</v>
      </c>
      <c r="E6108" t="s">
        <v>239</v>
      </c>
      <c r="F6108" t="s">
        <v>228</v>
      </c>
      <c r="I6108">
        <v>228.99344906715439</v>
      </c>
      <c r="J6108">
        <v>10996.38</v>
      </c>
      <c r="M6108" t="s">
        <v>23</v>
      </c>
      <c r="N6108" t="s">
        <v>23</v>
      </c>
      <c r="O6108" t="s">
        <v>23</v>
      </c>
      <c r="P6108" t="s">
        <v>23</v>
      </c>
      <c r="S6108">
        <v>71.3036363636364</v>
      </c>
      <c r="T6108">
        <v>225959.9112454</v>
      </c>
      <c r="U6108">
        <v>0.63429000000000002</v>
      </c>
      <c r="X6108" t="s">
        <v>23</v>
      </c>
      <c r="Y6108" t="s">
        <v>23</v>
      </c>
      <c r="Z6108" t="s">
        <v>23</v>
      </c>
      <c r="AA6108" t="s">
        <v>23</v>
      </c>
      <c r="AB6108" t="s">
        <v>23</v>
      </c>
      <c r="AC6108" t="s">
        <v>23</v>
      </c>
      <c r="AD6108" t="s">
        <v>23</v>
      </c>
      <c r="AE6108" t="s">
        <v>23</v>
      </c>
      <c r="AF6108" s="4" t="s">
        <v>23</v>
      </c>
      <c r="AG6108" s="4" t="s">
        <v>23</v>
      </c>
      <c r="AH6108" s="4" t="s">
        <v>23</v>
      </c>
      <c r="AI6108" s="4" t="s">
        <v>23</v>
      </c>
      <c r="AJ6108" s="4" t="s">
        <v>23</v>
      </c>
      <c r="AK6108" s="4" t="s">
        <v>23</v>
      </c>
      <c r="AL6108" s="6" t="s">
        <v>23</v>
      </c>
      <c r="AM6108" s="6" t="s">
        <v>23</v>
      </c>
      <c r="AN6108" s="6" t="s">
        <v>23</v>
      </c>
      <c r="AO6108" s="6" t="s">
        <v>23</v>
      </c>
      <c r="AP6108" s="6" t="s">
        <v>23</v>
      </c>
      <c r="AQ6108" s="6" t="s">
        <v>23</v>
      </c>
      <c r="AR6108" t="s">
        <v>23</v>
      </c>
      <c r="AS6108" t="s">
        <v>23</v>
      </c>
      <c r="AT6108" t="s">
        <v>23</v>
      </c>
      <c r="AU6108" t="s">
        <v>23</v>
      </c>
      <c r="AV6108" t="s">
        <v>23</v>
      </c>
      <c r="AW6108" t="s">
        <v>23</v>
      </c>
      <c r="AZ6108" t="s">
        <v>23</v>
      </c>
      <c r="BA6108" t="s">
        <v>23</v>
      </c>
      <c r="BB6108" t="s">
        <v>23</v>
      </c>
      <c r="BC6108" t="s">
        <v>23</v>
      </c>
      <c r="BD6108" t="s">
        <v>23</v>
      </c>
      <c r="BE6108" t="s">
        <v>23</v>
      </c>
      <c r="BF6108" t="s">
        <v>23</v>
      </c>
      <c r="BG6108" t="s">
        <v>23</v>
      </c>
      <c r="BH6108" t="s">
        <v>23</v>
      </c>
      <c r="BI6108" t="s">
        <v>23</v>
      </c>
      <c r="BJ6108" t="s">
        <v>23</v>
      </c>
      <c r="BK6108" t="s">
        <v>23</v>
      </c>
      <c r="BN6108" t="s">
        <v>23</v>
      </c>
      <c r="BO6108" t="s">
        <v>23</v>
      </c>
      <c r="BP6108" t="s">
        <v>23</v>
      </c>
      <c r="BQ6108" t="s">
        <v>23</v>
      </c>
      <c r="BR6108" t="s">
        <v>23</v>
      </c>
      <c r="BS6108" t="s">
        <v>23</v>
      </c>
      <c r="BV6108" t="s">
        <v>23</v>
      </c>
      <c r="BW6108" t="s">
        <v>23</v>
      </c>
      <c r="BX6108" t="s">
        <v>23</v>
      </c>
      <c r="BY6108" t="s">
        <v>23</v>
      </c>
      <c r="BZ6108" t="s">
        <v>23</v>
      </c>
      <c r="CA6108" t="s">
        <v>23</v>
      </c>
      <c r="CB6108" t="s">
        <v>23</v>
      </c>
      <c r="CC6108" t="s">
        <v>23</v>
      </c>
      <c r="CD6108" t="s">
        <v>23</v>
      </c>
      <c r="CE6108" t="s">
        <v>23</v>
      </c>
      <c r="CF6108" t="s">
        <v>23</v>
      </c>
      <c r="CG6108" t="s">
        <v>23</v>
      </c>
      <c r="CH6108" t="s">
        <v>23</v>
      </c>
      <c r="CI6108" s="7" t="s">
        <v>23</v>
      </c>
      <c r="CJ6108" t="s">
        <v>23</v>
      </c>
      <c r="CK6108" t="s">
        <v>23</v>
      </c>
      <c r="CL6108" t="s">
        <v>23</v>
      </c>
      <c r="CM6108" t="s">
        <v>23</v>
      </c>
      <c r="CP6108" s="9" t="s">
        <v>23</v>
      </c>
      <c r="CQ6108" s="9" t="s">
        <v>23</v>
      </c>
      <c r="CR6108" s="9" t="s">
        <v>23</v>
      </c>
      <c r="CS6108" t="s">
        <v>23</v>
      </c>
      <c r="CT6108" t="s">
        <v>23</v>
      </c>
      <c r="CU6108" t="s">
        <v>23</v>
      </c>
      <c r="CV6108" t="s">
        <v>23</v>
      </c>
      <c r="CW6108" t="s">
        <v>23</v>
      </c>
      <c r="CX6108" t="s">
        <v>23</v>
      </c>
      <c r="CY6108" t="s">
        <v>23</v>
      </c>
      <c r="DB6108" s="10" t="e">
        <v>#VALUE!</v>
      </c>
      <c r="DC6108" s="9" t="s">
        <v>23</v>
      </c>
      <c r="DD6108" s="10" t="e">
        <v>#VALUE!</v>
      </c>
      <c r="DE6108" s="12" t="s">
        <v>23</v>
      </c>
      <c r="DF6108" s="9" t="s">
        <v>23</v>
      </c>
      <c r="DG6108" s="13" t="s">
        <v>23</v>
      </c>
      <c r="DH6108" t="s">
        <v>23</v>
      </c>
      <c r="DK6108" t="s">
        <v>23</v>
      </c>
      <c r="DL6108" t="s">
        <v>23</v>
      </c>
      <c r="DM6108" t="s">
        <v>23</v>
      </c>
      <c r="DN6108" t="s">
        <v>23</v>
      </c>
    </row>
    <row r="6109" spans="1:118" x14ac:dyDescent="0.25">
      <c r="A6109" s="1">
        <v>44376</v>
      </c>
      <c r="B6109" t="s">
        <v>283</v>
      </c>
      <c r="C6109">
        <v>24.3</v>
      </c>
      <c r="D6109" t="s">
        <v>284</v>
      </c>
      <c r="E6109" t="s">
        <v>55</v>
      </c>
      <c r="F6109" t="s">
        <v>228</v>
      </c>
      <c r="I6109">
        <v>228.99344906715439</v>
      </c>
      <c r="J6109">
        <v>10996.38</v>
      </c>
      <c r="M6109">
        <v>695642</v>
      </c>
      <c r="N6109">
        <v>954103</v>
      </c>
      <c r="O6109">
        <v>1169179</v>
      </c>
      <c r="P6109">
        <v>2188405</v>
      </c>
      <c r="S6109">
        <v>71.3036363636364</v>
      </c>
      <c r="T6109">
        <v>225959.9112454</v>
      </c>
      <c r="U6109">
        <v>0.63429000000000002</v>
      </c>
      <c r="X6109">
        <v>-8.2237000000000005E-2</v>
      </c>
      <c r="Y6109">
        <v>1.25</v>
      </c>
      <c r="Z6109">
        <v>5.3772770000000003</v>
      </c>
      <c r="AA6109">
        <v>119.31407900000001</v>
      </c>
      <c r="AB6109">
        <v>25.2</v>
      </c>
      <c r="AC6109">
        <v>25.2</v>
      </c>
      <c r="AD6109">
        <v>21.98</v>
      </c>
      <c r="AE6109">
        <v>10.66</v>
      </c>
      <c r="AF6109" s="4">
        <v>24.38</v>
      </c>
      <c r="AG6109" s="4">
        <v>24.519166666666667</v>
      </c>
      <c r="AH6109" s="4">
        <v>24.305652173913042</v>
      </c>
      <c r="AI6109" s="4">
        <v>23.689016393442625</v>
      </c>
      <c r="AJ6109" s="4">
        <v>21.770320000000019</v>
      </c>
      <c r="AK6109" s="4">
        <v>18.197341269841267</v>
      </c>
      <c r="AL6109" s="6">
        <v>24.52</v>
      </c>
      <c r="AM6109" s="6">
        <v>25.05</v>
      </c>
      <c r="AN6109" s="6">
        <v>25.05</v>
      </c>
      <c r="AO6109" s="6">
        <v>25.05</v>
      </c>
      <c r="AP6109" s="6">
        <v>25.05</v>
      </c>
      <c r="AQ6109" s="6">
        <v>25.05</v>
      </c>
      <c r="AR6109">
        <v>24.3</v>
      </c>
      <c r="AS6109">
        <v>24.3</v>
      </c>
      <c r="AT6109">
        <v>23.88</v>
      </c>
      <c r="AU6109">
        <v>22.08</v>
      </c>
      <c r="AV6109">
        <v>17.8</v>
      </c>
      <c r="AW6109">
        <v>10.8</v>
      </c>
      <c r="AZ6109">
        <v>1</v>
      </c>
      <c r="BA6109">
        <v>27</v>
      </c>
      <c r="BB6109">
        <v>3.3494195688225501</v>
      </c>
      <c r="BC6109">
        <v>1.3357142857142901</v>
      </c>
      <c r="BD6109" t="s">
        <v>23</v>
      </c>
      <c r="BE6109" t="s">
        <v>23</v>
      </c>
      <c r="BF6109">
        <v>0.35499999999999998</v>
      </c>
      <c r="BG6109" t="s">
        <v>23</v>
      </c>
      <c r="BH6109" t="s">
        <v>23</v>
      </c>
      <c r="BI6109" t="s">
        <v>23</v>
      </c>
      <c r="BJ6109" t="s">
        <v>23</v>
      </c>
      <c r="BK6109" t="s">
        <v>23</v>
      </c>
      <c r="BN6109">
        <v>6.1728395061728403</v>
      </c>
      <c r="BO6109" t="s">
        <v>23</v>
      </c>
      <c r="BP6109" t="s">
        <v>23</v>
      </c>
      <c r="BQ6109" t="s">
        <v>23</v>
      </c>
      <c r="BR6109">
        <v>1.5</v>
      </c>
      <c r="BS6109" t="s">
        <v>23</v>
      </c>
      <c r="BV6109">
        <v>17.937999999999999</v>
      </c>
      <c r="BW6109">
        <v>36.652999999999999</v>
      </c>
      <c r="BX6109">
        <v>63.478999999999999</v>
      </c>
      <c r="BY6109">
        <v>49.661000000000001</v>
      </c>
      <c r="BZ6109">
        <v>49.564</v>
      </c>
      <c r="CA6109">
        <v>-19.591000000000001</v>
      </c>
      <c r="CB6109">
        <v>50.412999999999997</v>
      </c>
      <c r="CC6109">
        <v>124.01300000000001</v>
      </c>
      <c r="CD6109">
        <v>235.43299999999999</v>
      </c>
      <c r="CE6109">
        <v>275.48399999999998</v>
      </c>
      <c r="CF6109" t="s">
        <v>576</v>
      </c>
      <c r="CG6109">
        <v>281.97649999999999</v>
      </c>
      <c r="CH6109">
        <v>200940</v>
      </c>
      <c r="CI6109" s="7">
        <v>53515</v>
      </c>
      <c r="CJ6109">
        <v>60341</v>
      </c>
      <c r="CK6109">
        <v>80454</v>
      </c>
      <c r="CL6109">
        <v>275.48399999999998</v>
      </c>
      <c r="CM6109">
        <v>50.412999999999997</v>
      </c>
      <c r="CP6109" s="9">
        <v>34.192</v>
      </c>
      <c r="CQ6109" s="9">
        <v>32.939</v>
      </c>
      <c r="CR6109" s="9">
        <v>31.704999999999998</v>
      </c>
      <c r="CS6109">
        <v>5.85</v>
      </c>
      <c r="CT6109">
        <v>5.4260000000000002</v>
      </c>
      <c r="CU6109">
        <v>0.254</v>
      </c>
      <c r="CV6109">
        <v>0.249</v>
      </c>
      <c r="CW6109">
        <v>0.254</v>
      </c>
      <c r="CX6109">
        <v>16.369</v>
      </c>
      <c r="CY6109">
        <v>1.135</v>
      </c>
      <c r="DB6109" s="10">
        <v>18.249818445896878</v>
      </c>
      <c r="DC6109" s="9">
        <v>2590945</v>
      </c>
      <c r="DD6109" s="10">
        <v>2.9097491455820173E-2</v>
      </c>
      <c r="DE6109" s="12">
        <v>393972.625</v>
      </c>
      <c r="DF6109" s="9">
        <v>6.3429909999999996</v>
      </c>
      <c r="DG6109" s="13">
        <v>5.5990780000000004</v>
      </c>
      <c r="DH6109">
        <v>17.016807</v>
      </c>
      <c r="DK6109">
        <v>-2.4113642076908683</v>
      </c>
      <c r="DL6109">
        <v>-0.36166302884805523</v>
      </c>
      <c r="DM6109">
        <v>0.37931933527230777</v>
      </c>
      <c r="DN6109">
        <v>0.54551478169910406</v>
      </c>
    </row>
    <row r="6110" spans="1:118" x14ac:dyDescent="0.25">
      <c r="A6110" s="1">
        <v>44376</v>
      </c>
      <c r="B6110" t="s">
        <v>285</v>
      </c>
      <c r="C6110">
        <v>45.5</v>
      </c>
      <c r="D6110" t="s">
        <v>286</v>
      </c>
      <c r="E6110" t="s">
        <v>227</v>
      </c>
      <c r="F6110" t="s">
        <v>228</v>
      </c>
      <c r="I6110">
        <v>228.99344906715439</v>
      </c>
      <c r="J6110">
        <v>10996.38</v>
      </c>
      <c r="M6110">
        <v>588507</v>
      </c>
      <c r="N6110">
        <v>1020523</v>
      </c>
      <c r="O6110">
        <v>960333</v>
      </c>
      <c r="P6110">
        <v>1361164</v>
      </c>
      <c r="S6110">
        <v>71.3036363636364</v>
      </c>
      <c r="T6110">
        <v>225959.9112454</v>
      </c>
      <c r="U6110">
        <v>0.63429000000000002</v>
      </c>
      <c r="X6110">
        <v>-0.979325</v>
      </c>
      <c r="Y6110">
        <v>3.7628279999999998</v>
      </c>
      <c r="Z6110">
        <v>23.641304000000002</v>
      </c>
      <c r="AA6110">
        <v>144.88697500000001</v>
      </c>
      <c r="AB6110">
        <v>48.75</v>
      </c>
      <c r="AC6110">
        <v>48.75</v>
      </c>
      <c r="AD6110">
        <v>35.35</v>
      </c>
      <c r="AE6110">
        <v>18.3</v>
      </c>
      <c r="AF6110" s="4">
        <v>45.633333333333333</v>
      </c>
      <c r="AG6110" s="4">
        <v>45.604166666666664</v>
      </c>
      <c r="AH6110" s="4">
        <v>45.252173913043478</v>
      </c>
      <c r="AI6110" s="4">
        <v>40.663114754098352</v>
      </c>
      <c r="AJ6110" s="4">
        <v>37.760799999999996</v>
      </c>
      <c r="AK6110" s="4">
        <v>33.069325396825413</v>
      </c>
      <c r="AL6110" s="6">
        <v>46</v>
      </c>
      <c r="AM6110" s="6">
        <v>46.2</v>
      </c>
      <c r="AN6110" s="6">
        <v>47.75</v>
      </c>
      <c r="AO6110" s="6">
        <v>47.75</v>
      </c>
      <c r="AP6110" s="6">
        <v>47.75</v>
      </c>
      <c r="AQ6110" s="6">
        <v>47.75</v>
      </c>
      <c r="AR6110">
        <v>44.8</v>
      </c>
      <c r="AS6110">
        <v>44.8</v>
      </c>
      <c r="AT6110">
        <v>42.85</v>
      </c>
      <c r="AU6110">
        <v>35.950000000000003</v>
      </c>
      <c r="AV6110">
        <v>30.9</v>
      </c>
      <c r="AW6110">
        <v>18.52</v>
      </c>
      <c r="AZ6110" t="s">
        <v>23</v>
      </c>
      <c r="BA6110" t="s">
        <v>23</v>
      </c>
      <c r="BB6110" t="s">
        <v>23</v>
      </c>
      <c r="BC6110" t="s">
        <v>23</v>
      </c>
      <c r="BD6110" t="s">
        <v>23</v>
      </c>
      <c r="BE6110" t="s">
        <v>23</v>
      </c>
      <c r="BF6110">
        <v>0.42699999999999999</v>
      </c>
      <c r="BG6110" t="s">
        <v>23</v>
      </c>
      <c r="BH6110" t="s">
        <v>23</v>
      </c>
      <c r="BI6110" t="s">
        <v>23</v>
      </c>
      <c r="BJ6110" t="s">
        <v>23</v>
      </c>
      <c r="BK6110" t="s">
        <v>23</v>
      </c>
      <c r="BN6110">
        <v>0</v>
      </c>
      <c r="BO6110" t="s">
        <v>23</v>
      </c>
      <c r="BP6110" t="s">
        <v>23</v>
      </c>
      <c r="BQ6110" t="s">
        <v>23</v>
      </c>
      <c r="BR6110" t="s">
        <v>23</v>
      </c>
      <c r="BS6110" t="s">
        <v>23</v>
      </c>
      <c r="BV6110">
        <v>35.654000000000003</v>
      </c>
      <c r="BW6110">
        <v>-7.4770000000000003</v>
      </c>
      <c r="BX6110">
        <v>-16.344000000000001</v>
      </c>
      <c r="BY6110">
        <v>-16.484000000000002</v>
      </c>
      <c r="BZ6110">
        <v>-15.760999999999999</v>
      </c>
      <c r="CA6110">
        <v>4.2880000000000003</v>
      </c>
      <c r="CB6110" t="s">
        <v>576</v>
      </c>
      <c r="CC6110" t="s">
        <v>576</v>
      </c>
      <c r="CD6110">
        <v>55.555500000000002</v>
      </c>
      <c r="CE6110" t="s">
        <v>576</v>
      </c>
      <c r="CF6110">
        <v>-71.400000000000006</v>
      </c>
      <c r="CG6110" t="s">
        <v>576</v>
      </c>
      <c r="CH6110">
        <v>-45247</v>
      </c>
      <c r="CI6110" s="7">
        <v>10088</v>
      </c>
      <c r="CJ6110">
        <v>9969</v>
      </c>
      <c r="CK6110">
        <v>-24678</v>
      </c>
      <c r="CL6110" t="s">
        <v>576</v>
      </c>
      <c r="CM6110" t="s">
        <v>576</v>
      </c>
      <c r="CP6110" s="9">
        <v>-4.1539999999999999</v>
      </c>
      <c r="CQ6110" s="9">
        <v>-8.9770000000000003</v>
      </c>
      <c r="CR6110" s="9">
        <v>0.34699999999999998</v>
      </c>
      <c r="CS6110">
        <v>-1.2</v>
      </c>
      <c r="CT6110">
        <v>-0.97699999999999998</v>
      </c>
      <c r="CU6110">
        <v>0.376</v>
      </c>
      <c r="CV6110">
        <v>0.34</v>
      </c>
      <c r="CW6110">
        <v>0.376</v>
      </c>
      <c r="CX6110">
        <v>262.77600000000001</v>
      </c>
      <c r="CY6110">
        <v>19.992000000000001</v>
      </c>
      <c r="DB6110" s="10">
        <v>31.998787104527754</v>
      </c>
      <c r="DC6110" s="9">
        <v>1307395</v>
      </c>
      <c r="DD6110" s="10">
        <v>2.6008207160039622E-2</v>
      </c>
      <c r="DE6110" s="12">
        <v>39218.5</v>
      </c>
      <c r="DF6110" s="9">
        <v>2.2044570000000001</v>
      </c>
      <c r="DG6110" s="13">
        <v>1.6317600000000001</v>
      </c>
      <c r="DH6110">
        <v>26.827829999999999</v>
      </c>
      <c r="DK6110">
        <v>1.3397012905757881</v>
      </c>
      <c r="DL6110">
        <v>0.32162425056306998</v>
      </c>
      <c r="DM6110">
        <v>0.74602660959429179</v>
      </c>
      <c r="DN6110">
        <v>0.4340587297447896</v>
      </c>
    </row>
    <row r="6111" spans="1:118" x14ac:dyDescent="0.25">
      <c r="A6111" s="1">
        <v>44376</v>
      </c>
      <c r="B6111" t="s">
        <v>287</v>
      </c>
      <c r="C6111">
        <v>212.46027000000001</v>
      </c>
      <c r="D6111" t="s">
        <v>288</v>
      </c>
      <c r="E6111" t="s">
        <v>289</v>
      </c>
      <c r="F6111" t="s">
        <v>228</v>
      </c>
      <c r="I6111">
        <v>228.99344906715439</v>
      </c>
      <c r="J6111">
        <v>10996.38</v>
      </c>
      <c r="M6111">
        <v>446614</v>
      </c>
      <c r="N6111">
        <v>251246</v>
      </c>
      <c r="O6111">
        <v>172645</v>
      </c>
      <c r="P6111">
        <v>489795</v>
      </c>
      <c r="S6111">
        <v>71.3036363636364</v>
      </c>
      <c r="T6111">
        <v>225959.9112454</v>
      </c>
      <c r="U6111">
        <v>0.63429000000000002</v>
      </c>
      <c r="X6111">
        <v>9.4</v>
      </c>
      <c r="Y6111">
        <v>4.9904029999999997</v>
      </c>
      <c r="Z6111">
        <v>11.74668</v>
      </c>
      <c r="AA6111">
        <v>210.24662000000001</v>
      </c>
      <c r="AB6111">
        <v>213.62549999999999</v>
      </c>
      <c r="AC6111">
        <v>259.45787999999999</v>
      </c>
      <c r="AD6111">
        <v>183.32952</v>
      </c>
      <c r="AE6111">
        <v>65.113168000000002</v>
      </c>
      <c r="AF6111" s="4">
        <v>202.81475500000002</v>
      </c>
      <c r="AG6111" s="4">
        <v>198.23475374999998</v>
      </c>
      <c r="AH6111" s="4">
        <v>197.44737913043477</v>
      </c>
      <c r="AI6111" s="4">
        <v>194.17953049180332</v>
      </c>
      <c r="AJ6111" s="4">
        <v>194.82956328</v>
      </c>
      <c r="AK6111" s="4">
        <v>158.02307996428573</v>
      </c>
      <c r="AL6111" s="6">
        <v>212.46027000000001</v>
      </c>
      <c r="AM6111" s="6">
        <v>212.46027000000001</v>
      </c>
      <c r="AN6111" s="6">
        <v>212.46027000000001</v>
      </c>
      <c r="AO6111" s="6">
        <v>212.46027000000001</v>
      </c>
      <c r="AP6111" s="6">
        <v>212.46027000000001</v>
      </c>
      <c r="AQ6111" s="6">
        <v>253.43617</v>
      </c>
      <c r="AR6111">
        <v>194.20500000000001</v>
      </c>
      <c r="AS6111">
        <v>191.68033500000001</v>
      </c>
      <c r="AT6111">
        <v>191.68033500000001</v>
      </c>
      <c r="AU6111">
        <v>184.10633999999999</v>
      </c>
      <c r="AV6111">
        <v>182.16428999999999</v>
      </c>
      <c r="AW6111">
        <v>66.797129999999996</v>
      </c>
      <c r="AZ6111" t="s">
        <v>23</v>
      </c>
      <c r="BA6111" t="s">
        <v>23</v>
      </c>
      <c r="BB6111" t="s">
        <v>23</v>
      </c>
      <c r="BC6111" t="s">
        <v>23</v>
      </c>
      <c r="BD6111" t="s">
        <v>23</v>
      </c>
      <c r="BE6111" t="s">
        <v>23</v>
      </c>
      <c r="BF6111">
        <v>-1.651</v>
      </c>
      <c r="BG6111" t="s">
        <v>23</v>
      </c>
      <c r="BH6111" t="s">
        <v>23</v>
      </c>
      <c r="BI6111" t="s">
        <v>23</v>
      </c>
      <c r="BJ6111" t="s">
        <v>23</v>
      </c>
      <c r="BK6111" t="s">
        <v>23</v>
      </c>
      <c r="BN6111">
        <v>0</v>
      </c>
      <c r="BO6111" t="s">
        <v>23</v>
      </c>
      <c r="BP6111" t="s">
        <v>23</v>
      </c>
      <c r="BQ6111" t="s">
        <v>23</v>
      </c>
      <c r="BR6111" t="s">
        <v>23</v>
      </c>
      <c r="BS6111" t="s">
        <v>23</v>
      </c>
      <c r="BV6111">
        <v>63.277000000000001</v>
      </c>
      <c r="BW6111">
        <v>27.446999999999999</v>
      </c>
      <c r="BX6111">
        <v>-24.939</v>
      </c>
      <c r="BY6111">
        <v>-17.28</v>
      </c>
      <c r="BZ6111">
        <v>-42.064999999999998</v>
      </c>
      <c r="CA6111">
        <v>-19.881</v>
      </c>
      <c r="CB6111">
        <v>-84.02</v>
      </c>
      <c r="CC6111" t="s">
        <v>23</v>
      </c>
      <c r="CD6111" t="s">
        <v>576</v>
      </c>
      <c r="CE6111" t="s">
        <v>23</v>
      </c>
      <c r="CF6111" t="s">
        <v>23</v>
      </c>
      <c r="CG6111">
        <v>-24.686299999999999</v>
      </c>
      <c r="CH6111">
        <v>-83417</v>
      </c>
      <c r="CI6111" s="7">
        <v>-116207</v>
      </c>
      <c r="CJ6111">
        <v>-5269</v>
      </c>
      <c r="CK6111">
        <v>-7805</v>
      </c>
      <c r="CL6111">
        <v>-28.216999999999999</v>
      </c>
      <c r="CM6111">
        <v>-73.036000000000001</v>
      </c>
      <c r="CP6111" s="9">
        <v>-24.437999999999999</v>
      </c>
      <c r="CQ6111" s="9">
        <v>-32.646999999999998</v>
      </c>
      <c r="CR6111" s="9">
        <v>-55.973999999999997</v>
      </c>
      <c r="CS6111">
        <v>-7.9359999999999999</v>
      </c>
      <c r="CT6111">
        <v>-6.1829999999999998</v>
      </c>
      <c r="CU6111">
        <v>0.40500000000000003</v>
      </c>
      <c r="CV6111">
        <v>0.373</v>
      </c>
      <c r="CW6111">
        <v>0.40500000000000003</v>
      </c>
      <c r="CX6111">
        <v>608.95299999999997</v>
      </c>
      <c r="CY6111" t="s">
        <v>576</v>
      </c>
      <c r="DB6111" s="10">
        <v>15.059603496871677</v>
      </c>
      <c r="DC6111" s="9">
        <v>487852</v>
      </c>
      <c r="DD6111" s="10">
        <v>2.0813689397604192E-2</v>
      </c>
      <c r="DE6111" s="12">
        <v>-36304.5</v>
      </c>
      <c r="DF6111" s="9">
        <v>3.0727220000000002</v>
      </c>
      <c r="DG6111" s="13">
        <v>2.4130050000000001</v>
      </c>
      <c r="DH6111" t="s">
        <v>576</v>
      </c>
      <c r="DK6111">
        <v>2.4942009395299136</v>
      </c>
      <c r="DL6111">
        <v>0.53026836102399266</v>
      </c>
      <c r="DM6111">
        <v>0.89931762013928329</v>
      </c>
      <c r="DN6111">
        <v>1.5547778594490631</v>
      </c>
    </row>
    <row r="6112" spans="1:118" x14ac:dyDescent="0.25">
      <c r="A6112" s="1">
        <v>44376</v>
      </c>
      <c r="B6112" t="s">
        <v>290</v>
      </c>
      <c r="C6112">
        <v>52</v>
      </c>
      <c r="D6112" t="s">
        <v>291</v>
      </c>
      <c r="E6112" t="s">
        <v>55</v>
      </c>
      <c r="F6112" t="s">
        <v>228</v>
      </c>
      <c r="I6112">
        <v>228.99344906715439</v>
      </c>
      <c r="J6112">
        <v>10996.38</v>
      </c>
      <c r="M6112">
        <v>2955733</v>
      </c>
      <c r="N6112">
        <v>2862209</v>
      </c>
      <c r="O6112">
        <v>1559358</v>
      </c>
      <c r="P6112">
        <v>1249555</v>
      </c>
      <c r="S6112">
        <v>71.3036363636364</v>
      </c>
      <c r="T6112">
        <v>225959.9112454</v>
      </c>
      <c r="U6112">
        <v>0.63429000000000002</v>
      </c>
      <c r="X6112">
        <v>-0.38314199999999998</v>
      </c>
      <c r="Y6112">
        <v>42.076503000000002</v>
      </c>
      <c r="Z6112">
        <v>60.990712000000002</v>
      </c>
      <c r="AA6112">
        <v>234.19023100000001</v>
      </c>
      <c r="AB6112">
        <v>57</v>
      </c>
      <c r="AC6112">
        <v>57</v>
      </c>
      <c r="AD6112">
        <v>30.4</v>
      </c>
      <c r="AE6112">
        <v>15.02</v>
      </c>
      <c r="AF6112" s="4">
        <v>53.116666666666667</v>
      </c>
      <c r="AG6112" s="4">
        <v>51.641666666666673</v>
      </c>
      <c r="AH6112" s="4">
        <v>47.199999999999989</v>
      </c>
      <c r="AI6112" s="4">
        <v>38.563934426229508</v>
      </c>
      <c r="AJ6112" s="4">
        <v>34.016800000000003</v>
      </c>
      <c r="AK6112" s="4">
        <v>28.486587301587296</v>
      </c>
      <c r="AL6112" s="6">
        <v>55</v>
      </c>
      <c r="AM6112" s="6">
        <v>55</v>
      </c>
      <c r="AN6112" s="6">
        <v>55</v>
      </c>
      <c r="AO6112" s="6">
        <v>55</v>
      </c>
      <c r="AP6112" s="6">
        <v>55</v>
      </c>
      <c r="AQ6112" s="6">
        <v>55</v>
      </c>
      <c r="AR6112">
        <v>52</v>
      </c>
      <c r="AS6112">
        <v>48.8</v>
      </c>
      <c r="AT6112">
        <v>37.299999999999997</v>
      </c>
      <c r="AU6112">
        <v>30.5</v>
      </c>
      <c r="AV6112">
        <v>26.4</v>
      </c>
      <c r="AW6112">
        <v>15.3</v>
      </c>
      <c r="AZ6112" t="s">
        <v>23</v>
      </c>
      <c r="BA6112" t="s">
        <v>23</v>
      </c>
      <c r="BB6112" t="s">
        <v>23</v>
      </c>
      <c r="BC6112" t="s">
        <v>23</v>
      </c>
      <c r="BD6112" t="s">
        <v>23</v>
      </c>
      <c r="BE6112" t="s">
        <v>23</v>
      </c>
      <c r="BF6112">
        <v>0.371</v>
      </c>
      <c r="BG6112" t="s">
        <v>23</v>
      </c>
      <c r="BH6112" t="s">
        <v>23</v>
      </c>
      <c r="BI6112" t="s">
        <v>23</v>
      </c>
      <c r="BJ6112" t="s">
        <v>23</v>
      </c>
      <c r="BK6112" t="s">
        <v>23</v>
      </c>
      <c r="BN6112">
        <v>1.15384615384615</v>
      </c>
      <c r="BO6112">
        <v>71.429000000000002</v>
      </c>
      <c r="BP6112">
        <v>22.475000000000001</v>
      </c>
      <c r="BQ6112" t="s">
        <v>23</v>
      </c>
      <c r="BR6112">
        <v>0.6</v>
      </c>
      <c r="BS6112" t="s">
        <v>23</v>
      </c>
      <c r="BV6112">
        <v>-22.82</v>
      </c>
      <c r="BW6112">
        <v>-14.238</v>
      </c>
      <c r="BX6112">
        <v>37.424999999999997</v>
      </c>
      <c r="BY6112">
        <v>47.844000000000001</v>
      </c>
      <c r="BZ6112">
        <v>14.7</v>
      </c>
      <c r="CA6112">
        <v>39.805999999999997</v>
      </c>
      <c r="CB6112">
        <v>-33.591000000000001</v>
      </c>
      <c r="CC6112" t="s">
        <v>576</v>
      </c>
      <c r="CD6112">
        <v>36.363999999999997</v>
      </c>
      <c r="CE6112">
        <v>195.07499999999999</v>
      </c>
      <c r="CF6112">
        <v>-6.6535000000000002</v>
      </c>
      <c r="CG6112" t="s">
        <v>576</v>
      </c>
      <c r="CH6112">
        <v>31769.736000000001</v>
      </c>
      <c r="CI6112" s="7">
        <v>10906.493</v>
      </c>
      <c r="CJ6112">
        <v>11763.65</v>
      </c>
      <c r="CK6112">
        <v>-472.34699999999998</v>
      </c>
      <c r="CL6112">
        <v>191.292</v>
      </c>
      <c r="CM6112">
        <v>-33.591000000000001</v>
      </c>
      <c r="CP6112" s="9">
        <v>30.588999999999999</v>
      </c>
      <c r="CQ6112" s="9">
        <v>34.411999999999999</v>
      </c>
      <c r="CR6112" s="9">
        <v>40.817999999999998</v>
      </c>
      <c r="CS6112">
        <v>3.8719999999999999</v>
      </c>
      <c r="CT6112">
        <v>3.7090000000000001</v>
      </c>
      <c r="CU6112">
        <v>0.19400000000000001</v>
      </c>
      <c r="CV6112">
        <v>0.217</v>
      </c>
      <c r="CW6112">
        <v>0.19400000000000001</v>
      </c>
      <c r="CX6112">
        <v>1.7290000000000001</v>
      </c>
      <c r="CY6112" t="s">
        <v>23</v>
      </c>
      <c r="DB6112" s="10">
        <v>8.8514519311183193</v>
      </c>
      <c r="DC6112" s="9">
        <v>508784.52100000001</v>
      </c>
      <c r="DD6112" s="10">
        <v>2.8647473337735443E-2</v>
      </c>
      <c r="DE6112" s="12">
        <v>28033.827000000001</v>
      </c>
      <c r="DF6112" s="9">
        <v>16.624040999999998</v>
      </c>
      <c r="DG6112" s="13">
        <v>15.240328</v>
      </c>
      <c r="DH6112">
        <v>29.017856999999999</v>
      </c>
      <c r="DK6112">
        <v>-0.10325802189073228</v>
      </c>
      <c r="DL6112">
        <v>0.32194618323764945</v>
      </c>
      <c r="DM6112">
        <v>0.61443751415374426</v>
      </c>
      <c r="DN6112">
        <v>0.45494747814377179</v>
      </c>
    </row>
    <row r="6113" spans="1:118" x14ac:dyDescent="0.25">
      <c r="A6113" s="1">
        <v>44376</v>
      </c>
      <c r="B6113" t="s">
        <v>292</v>
      </c>
      <c r="C6113">
        <v>19.260000000000002</v>
      </c>
      <c r="D6113" t="s">
        <v>293</v>
      </c>
      <c r="E6113" t="s">
        <v>227</v>
      </c>
      <c r="F6113" t="s">
        <v>228</v>
      </c>
      <c r="I6113">
        <v>228.99344906715439</v>
      </c>
      <c r="J6113">
        <v>10996.38</v>
      </c>
      <c r="M6113">
        <v>4050800</v>
      </c>
      <c r="N6113">
        <v>5007396</v>
      </c>
      <c r="O6113">
        <v>5734848</v>
      </c>
      <c r="P6113">
        <v>6090749</v>
      </c>
      <c r="S6113">
        <v>71.3036363636364</v>
      </c>
      <c r="T6113">
        <v>225959.9112454</v>
      </c>
      <c r="U6113">
        <v>0.63429000000000002</v>
      </c>
      <c r="X6113">
        <v>1.582279</v>
      </c>
      <c r="Y6113">
        <v>3.2154340000000001</v>
      </c>
      <c r="Z6113">
        <v>24.902723999999999</v>
      </c>
      <c r="AA6113">
        <v>81.698113000000006</v>
      </c>
      <c r="AB6113">
        <v>20</v>
      </c>
      <c r="AC6113">
        <v>20</v>
      </c>
      <c r="AD6113">
        <v>14.96</v>
      </c>
      <c r="AE6113">
        <v>10.02</v>
      </c>
      <c r="AF6113" s="4">
        <v>19.290000000000003</v>
      </c>
      <c r="AG6113" s="4">
        <v>19.138333333333335</v>
      </c>
      <c r="AH6113" s="4">
        <v>19.161739130434782</v>
      </c>
      <c r="AI6113" s="4">
        <v>18.131147540983605</v>
      </c>
      <c r="AJ6113" s="4">
        <v>16.120799999999999</v>
      </c>
      <c r="AK6113" s="4">
        <v>14.173015873015883</v>
      </c>
      <c r="AL6113" s="6">
        <v>19.600000000000001</v>
      </c>
      <c r="AM6113" s="6">
        <v>19.600000000000001</v>
      </c>
      <c r="AN6113" s="6">
        <v>19.88</v>
      </c>
      <c r="AO6113" s="6">
        <v>19.88</v>
      </c>
      <c r="AP6113" s="6">
        <v>19.88</v>
      </c>
      <c r="AQ6113" s="6">
        <v>19.88</v>
      </c>
      <c r="AR6113">
        <v>18.96</v>
      </c>
      <c r="AS6113">
        <v>18.399999999999999</v>
      </c>
      <c r="AT6113">
        <v>18.399999999999999</v>
      </c>
      <c r="AU6113">
        <v>15.16</v>
      </c>
      <c r="AV6113">
        <v>12.92</v>
      </c>
      <c r="AW6113">
        <v>10.26</v>
      </c>
      <c r="AZ6113">
        <v>5</v>
      </c>
      <c r="BA6113">
        <v>17.72</v>
      </c>
      <c r="BB6113">
        <v>-16.1644520641272</v>
      </c>
      <c r="BC6113">
        <v>9.9054545454545408</v>
      </c>
      <c r="BD6113">
        <v>0.115</v>
      </c>
      <c r="BE6113">
        <v>0.1</v>
      </c>
      <c r="BF6113">
        <v>0.49</v>
      </c>
      <c r="BG6113">
        <v>-509.09090909090901</v>
      </c>
      <c r="BH6113">
        <v>-506.89655172413802</v>
      </c>
      <c r="BI6113">
        <v>308.33333333333297</v>
      </c>
      <c r="BJ6113">
        <v>-433.33333333333297</v>
      </c>
      <c r="BK6113" t="s">
        <v>23</v>
      </c>
      <c r="BN6113">
        <v>0</v>
      </c>
      <c r="BO6113" t="s">
        <v>23</v>
      </c>
      <c r="BP6113" t="s">
        <v>23</v>
      </c>
      <c r="BQ6113" t="s">
        <v>23</v>
      </c>
      <c r="BR6113" t="s">
        <v>23</v>
      </c>
      <c r="BS6113" t="s">
        <v>23</v>
      </c>
      <c r="BV6113">
        <v>10.851000000000001</v>
      </c>
      <c r="BW6113">
        <v>-14.317</v>
      </c>
      <c r="BX6113">
        <v>-28.335000000000001</v>
      </c>
      <c r="BY6113">
        <v>-23.725999999999999</v>
      </c>
      <c r="BZ6113">
        <v>-2.8319999999999999</v>
      </c>
      <c r="CA6113">
        <v>-71.608000000000004</v>
      </c>
      <c r="CB6113" t="s">
        <v>576</v>
      </c>
      <c r="CC6113">
        <v>-72.088700000000003</v>
      </c>
      <c r="CD6113" t="s">
        <v>576</v>
      </c>
      <c r="CE6113">
        <v>-34.113100000000003</v>
      </c>
      <c r="CF6113" t="s">
        <v>576</v>
      </c>
      <c r="CG6113" t="s">
        <v>576</v>
      </c>
      <c r="CH6113">
        <v>-446747</v>
      </c>
      <c r="CI6113" s="7">
        <v>-1676315</v>
      </c>
      <c r="CJ6113">
        <v>327515</v>
      </c>
      <c r="CK6113">
        <v>-172440</v>
      </c>
      <c r="CL6113">
        <v>-73.349999999999994</v>
      </c>
      <c r="CM6113" t="s">
        <v>576</v>
      </c>
      <c r="CP6113" s="9">
        <v>-10.791</v>
      </c>
      <c r="CQ6113" s="9">
        <v>-15.529</v>
      </c>
      <c r="CR6113" s="9">
        <v>-31.986000000000001</v>
      </c>
      <c r="CS6113">
        <v>-0.89500000000000002</v>
      </c>
      <c r="CT6113">
        <v>-0.69499999999999995</v>
      </c>
      <c r="CU6113">
        <v>0.10299999999999999</v>
      </c>
      <c r="CV6113">
        <v>0.10100000000000001</v>
      </c>
      <c r="CW6113">
        <v>0.10299999999999999</v>
      </c>
      <c r="CX6113">
        <v>89.465999999999994</v>
      </c>
      <c r="CY6113" t="s">
        <v>576</v>
      </c>
      <c r="DB6113" s="10">
        <v>14.481087191523189</v>
      </c>
      <c r="DC6113" s="9">
        <v>23166131</v>
      </c>
      <c r="DD6113" s="10">
        <v>8.0533085131910889E-3</v>
      </c>
      <c r="DE6113" s="12">
        <v>403726</v>
      </c>
      <c r="DF6113" s="9">
        <v>5.499714</v>
      </c>
      <c r="DG6113" s="13">
        <v>4.4418819999999997</v>
      </c>
      <c r="DH6113">
        <v>9.8265309999999992</v>
      </c>
      <c r="DK6113">
        <v>0.9409756058231119</v>
      </c>
      <c r="DL6113">
        <v>0.11462428068674589</v>
      </c>
      <c r="DM6113">
        <v>0.57900542637535968</v>
      </c>
      <c r="DN6113">
        <v>0.69464666551177057</v>
      </c>
    </row>
    <row r="6114" spans="1:118" x14ac:dyDescent="0.25">
      <c r="A6114" s="1">
        <v>44376</v>
      </c>
      <c r="B6114" t="s">
        <v>294</v>
      </c>
      <c r="C6114">
        <v>50.517608000000003</v>
      </c>
      <c r="D6114" t="s">
        <v>295</v>
      </c>
      <c r="E6114" t="s">
        <v>236</v>
      </c>
      <c r="F6114" t="s">
        <v>228</v>
      </c>
      <c r="I6114">
        <v>228.99344906715439</v>
      </c>
      <c r="J6114">
        <v>10996.38</v>
      </c>
      <c r="M6114">
        <v>2165419</v>
      </c>
      <c r="N6114">
        <v>1391994</v>
      </c>
      <c r="O6114">
        <v>745534</v>
      </c>
      <c r="P6114">
        <v>1641618</v>
      </c>
      <c r="S6114">
        <v>71.3036363636364</v>
      </c>
      <c r="T6114">
        <v>225959.9112454</v>
      </c>
      <c r="U6114">
        <v>0.63429000000000002</v>
      </c>
      <c r="X6114">
        <v>9.5052099999999999</v>
      </c>
      <c r="Y6114">
        <v>9.9346409999999992</v>
      </c>
      <c r="Z6114">
        <v>13.189771</v>
      </c>
      <c r="AA6114">
        <v>189.60055500000001</v>
      </c>
      <c r="AB6114">
        <v>51.118293000000001</v>
      </c>
      <c r="AC6114">
        <v>51.358567000000001</v>
      </c>
      <c r="AD6114">
        <v>42.708703</v>
      </c>
      <c r="AE6114">
        <v>16.843207</v>
      </c>
      <c r="AF6114" s="4">
        <v>47.744445333333339</v>
      </c>
      <c r="AG6114" s="4">
        <v>46.978571999999993</v>
      </c>
      <c r="AH6114" s="4">
        <v>46.795972391304353</v>
      </c>
      <c r="AI6114" s="4">
        <v>44.973580590163898</v>
      </c>
      <c r="AJ6114" s="4">
        <v>43.780805303999941</v>
      </c>
      <c r="AK6114" s="4">
        <v>37.797864503968249</v>
      </c>
      <c r="AL6114" s="6">
        <v>50.517608000000003</v>
      </c>
      <c r="AM6114" s="6">
        <v>50.517608000000003</v>
      </c>
      <c r="AN6114" s="6">
        <v>50.517608000000003</v>
      </c>
      <c r="AO6114" s="6">
        <v>50.517608000000003</v>
      </c>
      <c r="AP6114" s="6">
        <v>50.517608000000003</v>
      </c>
      <c r="AQ6114" s="6">
        <v>50.517608000000003</v>
      </c>
      <c r="AR6114">
        <v>46.132607</v>
      </c>
      <c r="AS6114">
        <v>45.772196000000001</v>
      </c>
      <c r="AT6114">
        <v>45.591991</v>
      </c>
      <c r="AU6114">
        <v>42.888908000000001</v>
      </c>
      <c r="AV6114">
        <v>37.242469</v>
      </c>
      <c r="AW6114">
        <v>17.035426000000001</v>
      </c>
      <c r="AZ6114" t="s">
        <v>23</v>
      </c>
      <c r="BA6114" t="s">
        <v>23</v>
      </c>
      <c r="BB6114" t="s">
        <v>23</v>
      </c>
      <c r="BC6114" t="s">
        <v>23</v>
      </c>
      <c r="BD6114" t="s">
        <v>23</v>
      </c>
      <c r="BE6114" t="s">
        <v>23</v>
      </c>
      <c r="BF6114">
        <v>-0.28799999999999998</v>
      </c>
      <c r="BG6114" t="s">
        <v>23</v>
      </c>
      <c r="BH6114" t="s">
        <v>23</v>
      </c>
      <c r="BI6114" t="s">
        <v>23</v>
      </c>
      <c r="BJ6114" t="s">
        <v>23</v>
      </c>
      <c r="BK6114" t="s">
        <v>23</v>
      </c>
      <c r="BN6114">
        <v>0</v>
      </c>
      <c r="BO6114" t="s">
        <v>23</v>
      </c>
      <c r="BP6114" t="s">
        <v>23</v>
      </c>
      <c r="BQ6114" t="s">
        <v>23</v>
      </c>
      <c r="BR6114" t="s">
        <v>23</v>
      </c>
      <c r="BS6114" t="s">
        <v>23</v>
      </c>
      <c r="BV6114">
        <v>-17.966999999999999</v>
      </c>
      <c r="BW6114">
        <v>-19.456</v>
      </c>
      <c r="BX6114">
        <v>-28.802</v>
      </c>
      <c r="BY6114">
        <v>-21.760999999999999</v>
      </c>
      <c r="BZ6114">
        <v>-32.701999999999998</v>
      </c>
      <c r="CA6114">
        <v>33.284999999999997</v>
      </c>
      <c r="CB6114">
        <v>-11.124000000000001</v>
      </c>
      <c r="CC6114">
        <v>41.8566</v>
      </c>
      <c r="CD6114">
        <v>-87.424999999999997</v>
      </c>
      <c r="CE6114">
        <v>-37.5</v>
      </c>
      <c r="CF6114" t="s">
        <v>576</v>
      </c>
      <c r="CG6114" t="s">
        <v>576</v>
      </c>
      <c r="CH6114">
        <v>-40814.584000000003</v>
      </c>
      <c r="CI6114" s="7">
        <v>-65108.989000000001</v>
      </c>
      <c r="CJ6114">
        <v>-7084.6450000000004</v>
      </c>
      <c r="CK6114">
        <v>-19784.418000000001</v>
      </c>
      <c r="CL6114">
        <v>-37.314</v>
      </c>
      <c r="CM6114">
        <v>-5.0629999999999997</v>
      </c>
      <c r="CP6114" s="9">
        <v>-16.172000000000001</v>
      </c>
      <c r="CQ6114" s="9">
        <v>-15.161</v>
      </c>
      <c r="CR6114" s="9">
        <v>-11.794</v>
      </c>
      <c r="CS6114">
        <v>-5.5590000000000002</v>
      </c>
      <c r="CT6114">
        <v>-4.5199999999999996</v>
      </c>
      <c r="CU6114">
        <v>0.44700000000000001</v>
      </c>
      <c r="CV6114">
        <v>0.47499999999999998</v>
      </c>
      <c r="CW6114">
        <v>0.44700000000000001</v>
      </c>
      <c r="CX6114">
        <v>31.74</v>
      </c>
      <c r="CY6114" t="s">
        <v>576</v>
      </c>
      <c r="DB6114" s="10">
        <v>3.065289960127465</v>
      </c>
      <c r="DC6114" s="9">
        <v>400275.48599999998</v>
      </c>
      <c r="DD6114" s="10">
        <v>9.052565362446403E-3</v>
      </c>
      <c r="DE6114" s="12">
        <v>13162.159</v>
      </c>
      <c r="DF6114" s="9">
        <v>6.2137279999999997</v>
      </c>
      <c r="DG6114" s="13">
        <v>4.565944</v>
      </c>
      <c r="DH6114" t="s">
        <v>576</v>
      </c>
      <c r="DK6114">
        <v>-3.6573246195046955E-2</v>
      </c>
      <c r="DL6114">
        <v>0.54800814526979369</v>
      </c>
      <c r="DM6114">
        <v>0.69484688834334463</v>
      </c>
      <c r="DN6114">
        <v>0.58805851308045665</v>
      </c>
    </row>
    <row r="6115" spans="1:118" x14ac:dyDescent="0.25">
      <c r="A6115" s="1">
        <v>44376</v>
      </c>
      <c r="B6115" t="s">
        <v>296</v>
      </c>
      <c r="C6115">
        <v>18.940000000000001</v>
      </c>
      <c r="D6115" t="s">
        <v>297</v>
      </c>
      <c r="E6115" t="s">
        <v>55</v>
      </c>
      <c r="F6115" t="s">
        <v>228</v>
      </c>
      <c r="I6115">
        <v>228.99344906715439</v>
      </c>
      <c r="J6115">
        <v>10996.38</v>
      </c>
      <c r="M6115">
        <v>9376971</v>
      </c>
      <c r="N6115">
        <v>5094812</v>
      </c>
      <c r="O6115">
        <v>6158460</v>
      </c>
      <c r="P6115">
        <v>3441524</v>
      </c>
      <c r="S6115">
        <v>71.3036363636364</v>
      </c>
      <c r="T6115">
        <v>225959.9112454</v>
      </c>
      <c r="U6115">
        <v>0.63429000000000002</v>
      </c>
      <c r="X6115">
        <v>7.6136359999999996</v>
      </c>
      <c r="Y6115">
        <v>4.8726469999999997</v>
      </c>
      <c r="Z6115">
        <v>45.022970999999998</v>
      </c>
      <c r="AA6115">
        <v>89.779559000000006</v>
      </c>
      <c r="AB6115">
        <v>19.38</v>
      </c>
      <c r="AC6115">
        <v>19.38</v>
      </c>
      <c r="AD6115">
        <v>12.98</v>
      </c>
      <c r="AE6115">
        <v>9.6</v>
      </c>
      <c r="AF6115" s="4">
        <v>18.533333333333335</v>
      </c>
      <c r="AG6115" s="4">
        <v>18.079999999999998</v>
      </c>
      <c r="AH6115" s="4">
        <v>18.111304347826088</v>
      </c>
      <c r="AI6115" s="4">
        <v>17.079016393442618</v>
      </c>
      <c r="AJ6115" s="4">
        <v>14.728479999999999</v>
      </c>
      <c r="AK6115" s="4">
        <v>12.999285714285712</v>
      </c>
      <c r="AL6115" s="6">
        <v>19.2</v>
      </c>
      <c r="AM6115" s="6">
        <v>19.2</v>
      </c>
      <c r="AN6115" s="6">
        <v>19.2</v>
      </c>
      <c r="AO6115" s="6">
        <v>19.2</v>
      </c>
      <c r="AP6115" s="6">
        <v>19.2</v>
      </c>
      <c r="AQ6115" s="6">
        <v>19.2</v>
      </c>
      <c r="AR6115">
        <v>17.600000000000001</v>
      </c>
      <c r="AS6115">
        <v>17.579999999999998</v>
      </c>
      <c r="AT6115">
        <v>17.579999999999998</v>
      </c>
      <c r="AU6115">
        <v>13.02</v>
      </c>
      <c r="AV6115">
        <v>11.82</v>
      </c>
      <c r="AW6115">
        <v>9.86</v>
      </c>
      <c r="AZ6115" t="s">
        <v>23</v>
      </c>
      <c r="BA6115" t="s">
        <v>23</v>
      </c>
      <c r="BB6115">
        <v>-9.5165277777777799</v>
      </c>
      <c r="BC6115" t="s">
        <v>23</v>
      </c>
      <c r="BD6115" t="s">
        <v>23</v>
      </c>
      <c r="BE6115" t="s">
        <v>23</v>
      </c>
      <c r="BF6115">
        <v>0.17599999999999999</v>
      </c>
      <c r="BG6115" t="s">
        <v>23</v>
      </c>
      <c r="BH6115" t="s">
        <v>23</v>
      </c>
      <c r="BI6115" t="s">
        <v>23</v>
      </c>
      <c r="BJ6115" t="s">
        <v>23</v>
      </c>
      <c r="BK6115" t="s">
        <v>23</v>
      </c>
      <c r="BN6115">
        <v>2.6399155227032698</v>
      </c>
      <c r="BO6115" t="s">
        <v>23</v>
      </c>
      <c r="BP6115" t="s">
        <v>23</v>
      </c>
      <c r="BQ6115" t="s">
        <v>23</v>
      </c>
      <c r="BR6115">
        <v>0.5</v>
      </c>
      <c r="BS6115" t="s">
        <v>23</v>
      </c>
      <c r="BV6115">
        <v>-10.153</v>
      </c>
      <c r="BW6115">
        <v>-20.815000000000001</v>
      </c>
      <c r="BX6115">
        <v>-11.193</v>
      </c>
      <c r="BY6115">
        <v>-3.2509999999999999</v>
      </c>
      <c r="BZ6115">
        <v>71.539000000000001</v>
      </c>
      <c r="CA6115">
        <v>-15.156000000000001</v>
      </c>
      <c r="CB6115">
        <v>15.414899999999999</v>
      </c>
      <c r="CC6115">
        <v>22.521599999999999</v>
      </c>
      <c r="CD6115">
        <v>-14.286</v>
      </c>
      <c r="CE6115">
        <v>16.645700000000001</v>
      </c>
      <c r="CF6115" t="s">
        <v>576</v>
      </c>
      <c r="CG6115">
        <v>-75.527600000000007</v>
      </c>
      <c r="CH6115">
        <v>107626.586</v>
      </c>
      <c r="CI6115" s="7">
        <v>92267.945000000007</v>
      </c>
      <c r="CJ6115">
        <v>31662.882000000001</v>
      </c>
      <c r="CK6115">
        <v>44921.319000000003</v>
      </c>
      <c r="CL6115">
        <v>16.646000000000001</v>
      </c>
      <c r="CM6115">
        <v>15.414999999999999</v>
      </c>
      <c r="CP6115" s="9">
        <v>20.852</v>
      </c>
      <c r="CQ6115" s="9">
        <v>19.428999999999998</v>
      </c>
      <c r="CR6115" s="9">
        <v>17.03</v>
      </c>
      <c r="CS6115">
        <v>2.7250000000000001</v>
      </c>
      <c r="CT6115">
        <v>2.5579999999999998</v>
      </c>
      <c r="CU6115">
        <v>0.19600000000000001</v>
      </c>
      <c r="CV6115">
        <v>0.20300000000000001</v>
      </c>
      <c r="CW6115">
        <v>0.19600000000000001</v>
      </c>
      <c r="CX6115">
        <v>36.283999999999999</v>
      </c>
      <c r="CY6115">
        <v>4.2649999999999997</v>
      </c>
      <c r="DB6115" s="10">
        <v>15.802484160506864</v>
      </c>
      <c r="DC6115" s="9">
        <v>3223651.7760000001</v>
      </c>
      <c r="DD6115" s="10">
        <v>1.6712049794301354E-2</v>
      </c>
      <c r="DE6115" s="12">
        <v>53716.627</v>
      </c>
      <c r="DF6115" s="9">
        <v>5.3837409999999997</v>
      </c>
      <c r="DG6115" s="13">
        <v>5.2669629999999996</v>
      </c>
      <c r="DH6115">
        <v>26.903409</v>
      </c>
      <c r="DK6115">
        <v>1.9061831512359282</v>
      </c>
      <c r="DL6115">
        <v>8.8552696620867441E-2</v>
      </c>
      <c r="DM6115">
        <v>0.47442371087795082</v>
      </c>
      <c r="DN6115">
        <v>0.55816091043068683</v>
      </c>
    </row>
    <row r="6116" spans="1:118" x14ac:dyDescent="0.25">
      <c r="A6116" s="1">
        <v>44376</v>
      </c>
      <c r="B6116" t="s">
        <v>298</v>
      </c>
      <c r="C6116">
        <v>85.6</v>
      </c>
      <c r="D6116" t="s">
        <v>299</v>
      </c>
      <c r="E6116" t="s">
        <v>55</v>
      </c>
      <c r="F6116" t="s">
        <v>228</v>
      </c>
      <c r="I6116">
        <v>228.99344906715439</v>
      </c>
      <c r="J6116">
        <v>10996.38</v>
      </c>
      <c r="M6116">
        <v>71447</v>
      </c>
      <c r="N6116">
        <v>132011</v>
      </c>
      <c r="O6116">
        <v>118730</v>
      </c>
      <c r="P6116">
        <v>143784</v>
      </c>
      <c r="S6116">
        <v>71.3036363636364</v>
      </c>
      <c r="T6116">
        <v>225959.9112454</v>
      </c>
      <c r="U6116">
        <v>0.63429000000000002</v>
      </c>
      <c r="X6116">
        <v>-0.69605600000000001</v>
      </c>
      <c r="Y6116">
        <v>-0.34924300000000003</v>
      </c>
      <c r="Z6116">
        <v>0.94339600000000001</v>
      </c>
      <c r="AA6116">
        <v>38.735818999999999</v>
      </c>
      <c r="AB6116">
        <v>87.3</v>
      </c>
      <c r="AC6116">
        <v>94.8</v>
      </c>
      <c r="AD6116">
        <v>82.9</v>
      </c>
      <c r="AE6116">
        <v>57</v>
      </c>
      <c r="AF6116" s="4">
        <v>86.033333333333346</v>
      </c>
      <c r="AG6116" s="4">
        <v>86.125</v>
      </c>
      <c r="AH6116" s="4">
        <v>85.560869565217402</v>
      </c>
      <c r="AI6116" s="4">
        <v>84.947540983606544</v>
      </c>
      <c r="AJ6116" s="4">
        <v>85.67440000000002</v>
      </c>
      <c r="AK6116" s="4">
        <v>78.71984126984124</v>
      </c>
      <c r="AL6116" s="6">
        <v>86.3</v>
      </c>
      <c r="AM6116" s="6">
        <v>86.9</v>
      </c>
      <c r="AN6116" s="6">
        <v>86.9</v>
      </c>
      <c r="AO6116" s="6">
        <v>86.9</v>
      </c>
      <c r="AP6116" s="6">
        <v>93.9</v>
      </c>
      <c r="AQ6116" s="6">
        <v>93.9</v>
      </c>
      <c r="AR6116">
        <v>85.6</v>
      </c>
      <c r="AS6116">
        <v>85.5</v>
      </c>
      <c r="AT6116">
        <v>84.6</v>
      </c>
      <c r="AU6116">
        <v>83.3</v>
      </c>
      <c r="AV6116">
        <v>80.900000000000006</v>
      </c>
      <c r="AW6116">
        <v>59.5</v>
      </c>
      <c r="AZ6116">
        <v>4</v>
      </c>
      <c r="BA6116">
        <v>79.75</v>
      </c>
      <c r="BB6116">
        <v>5.3249542790152402</v>
      </c>
      <c r="BC6116">
        <v>-2.2108099824868699</v>
      </c>
      <c r="BD6116">
        <v>1.105</v>
      </c>
      <c r="BE6116">
        <v>1.1000000000000001</v>
      </c>
      <c r="BF6116">
        <v>1.121</v>
      </c>
      <c r="BG6116">
        <v>-6.2374245472837</v>
      </c>
      <c r="BH6116">
        <v>14.2450142450142</v>
      </c>
      <c r="BI6116">
        <v>0.90090090090090102</v>
      </c>
      <c r="BJ6116">
        <v>-8.0882352941176503</v>
      </c>
      <c r="BK6116">
        <v>3.3898305084745801</v>
      </c>
      <c r="BN6116">
        <v>5.3154205607476603</v>
      </c>
      <c r="BO6116">
        <v>28.986000000000001</v>
      </c>
      <c r="BP6116">
        <v>59.463000000000001</v>
      </c>
      <c r="BQ6116">
        <v>15.342000000000001</v>
      </c>
      <c r="BR6116">
        <v>4.45</v>
      </c>
      <c r="BS6116">
        <v>1.1000000000000001</v>
      </c>
      <c r="BV6116">
        <v>-14.669</v>
      </c>
      <c r="BW6116">
        <v>-19.076000000000001</v>
      </c>
      <c r="BX6116">
        <v>21.77</v>
      </c>
      <c r="BY6116">
        <v>13.467000000000001</v>
      </c>
      <c r="BZ6116">
        <v>85.984999999999999</v>
      </c>
      <c r="CA6116">
        <v>-31.986000000000001</v>
      </c>
      <c r="CB6116">
        <v>-9.2609999999999992</v>
      </c>
      <c r="CC6116">
        <v>-21.925000000000001</v>
      </c>
      <c r="CD6116">
        <v>21.771000000000001</v>
      </c>
      <c r="CE6116">
        <v>16.263000000000002</v>
      </c>
      <c r="CF6116">
        <v>198.626</v>
      </c>
      <c r="CG6116">
        <v>-52.024000000000001</v>
      </c>
      <c r="CH6116">
        <v>419835.12300000002</v>
      </c>
      <c r="CI6116" s="7">
        <v>360735.09499999997</v>
      </c>
      <c r="CJ6116">
        <v>100872.965</v>
      </c>
      <c r="CK6116">
        <v>113087.82799999999</v>
      </c>
      <c r="CL6116">
        <v>16.382999999999999</v>
      </c>
      <c r="CM6116">
        <v>-9.2609999999999992</v>
      </c>
      <c r="CP6116" s="9">
        <v>46.167000000000002</v>
      </c>
      <c r="CQ6116" s="9">
        <v>47.002000000000002</v>
      </c>
      <c r="CR6116" s="9">
        <v>51.273000000000003</v>
      </c>
      <c r="CS6116">
        <v>13.782999999999999</v>
      </c>
      <c r="CT6116">
        <v>11.942</v>
      </c>
      <c r="CU6116">
        <v>0.41399999999999998</v>
      </c>
      <c r="CV6116">
        <v>0.43099999999999999</v>
      </c>
      <c r="CW6116">
        <v>0.41399999999999998</v>
      </c>
      <c r="CX6116">
        <v>0.156</v>
      </c>
      <c r="CY6116">
        <v>6.0000000000000001E-3</v>
      </c>
      <c r="DB6116" s="10">
        <v>14.589368639667706</v>
      </c>
      <c r="DC6116" s="9">
        <v>2088455.0719999999</v>
      </c>
      <c r="DD6116" s="10">
        <v>5.3818010024206067E-2</v>
      </c>
      <c r="DE6116" s="12">
        <v>332381.63099999999</v>
      </c>
      <c r="DF6116" s="9">
        <v>8.9577229999999997</v>
      </c>
      <c r="DG6116" s="13">
        <v>8.6220789999999994</v>
      </c>
      <c r="DH6116">
        <v>19.107143000000001</v>
      </c>
      <c r="DK6116">
        <v>1.7740171645918816</v>
      </c>
      <c r="DL6116">
        <v>0.45107201148878284</v>
      </c>
      <c r="DM6116">
        <v>0.64378165252469977</v>
      </c>
      <c r="DN6116">
        <v>0.37156424537171528</v>
      </c>
    </row>
    <row r="6117" spans="1:118" x14ac:dyDescent="0.25">
      <c r="A6117" s="1">
        <v>44376</v>
      </c>
      <c r="B6117" t="s">
        <v>300</v>
      </c>
      <c r="C6117" t="s">
        <v>23</v>
      </c>
      <c r="D6117" t="s">
        <v>301</v>
      </c>
      <c r="E6117" t="s">
        <v>242</v>
      </c>
      <c r="F6117" t="s">
        <v>228</v>
      </c>
      <c r="I6117">
        <v>228.99344906715439</v>
      </c>
      <c r="J6117">
        <v>10996.38</v>
      </c>
      <c r="M6117" t="s">
        <v>23</v>
      </c>
      <c r="N6117" t="s">
        <v>23</v>
      </c>
      <c r="O6117" t="s">
        <v>23</v>
      </c>
      <c r="P6117" t="s">
        <v>23</v>
      </c>
      <c r="S6117">
        <v>71.3036363636364</v>
      </c>
      <c r="T6117">
        <v>225959.9112454</v>
      </c>
      <c r="U6117">
        <v>0.63429000000000002</v>
      </c>
      <c r="X6117" t="s">
        <v>23</v>
      </c>
      <c r="Y6117" t="s">
        <v>23</v>
      </c>
      <c r="Z6117" t="s">
        <v>23</v>
      </c>
      <c r="AA6117" t="s">
        <v>23</v>
      </c>
      <c r="AB6117" t="s">
        <v>23</v>
      </c>
      <c r="AC6117" t="s">
        <v>23</v>
      </c>
      <c r="AD6117" t="s">
        <v>23</v>
      </c>
      <c r="AE6117" t="s">
        <v>23</v>
      </c>
      <c r="AF6117" s="4" t="s">
        <v>23</v>
      </c>
      <c r="AG6117" s="4" t="s">
        <v>23</v>
      </c>
      <c r="AH6117" s="4" t="s">
        <v>23</v>
      </c>
      <c r="AI6117" s="4" t="s">
        <v>23</v>
      </c>
      <c r="AJ6117" s="4" t="s">
        <v>23</v>
      </c>
      <c r="AK6117" s="4" t="s">
        <v>23</v>
      </c>
      <c r="AL6117" s="6" t="s">
        <v>23</v>
      </c>
      <c r="AM6117" s="6" t="s">
        <v>23</v>
      </c>
      <c r="AN6117" s="6" t="s">
        <v>23</v>
      </c>
      <c r="AO6117" s="6" t="s">
        <v>23</v>
      </c>
      <c r="AP6117" s="6" t="s">
        <v>23</v>
      </c>
      <c r="AQ6117" s="6" t="s">
        <v>23</v>
      </c>
      <c r="AR6117" t="s">
        <v>23</v>
      </c>
      <c r="AS6117" t="s">
        <v>23</v>
      </c>
      <c r="AT6117" t="s">
        <v>23</v>
      </c>
      <c r="AU6117" t="s">
        <v>23</v>
      </c>
      <c r="AV6117" t="s">
        <v>23</v>
      </c>
      <c r="AW6117" t="s">
        <v>23</v>
      </c>
      <c r="AZ6117" t="s">
        <v>23</v>
      </c>
      <c r="BA6117" t="s">
        <v>23</v>
      </c>
      <c r="BB6117" t="s">
        <v>23</v>
      </c>
      <c r="BC6117" t="s">
        <v>23</v>
      </c>
      <c r="BD6117" t="s">
        <v>23</v>
      </c>
      <c r="BE6117" t="s">
        <v>23</v>
      </c>
      <c r="BF6117" t="s">
        <v>23</v>
      </c>
      <c r="BG6117" t="s">
        <v>23</v>
      </c>
      <c r="BH6117" t="s">
        <v>23</v>
      </c>
      <c r="BI6117" t="s">
        <v>23</v>
      </c>
      <c r="BJ6117" t="s">
        <v>23</v>
      </c>
      <c r="BK6117" t="s">
        <v>23</v>
      </c>
      <c r="BN6117" t="s">
        <v>23</v>
      </c>
      <c r="BO6117" t="s">
        <v>23</v>
      </c>
      <c r="BP6117" t="s">
        <v>23</v>
      </c>
      <c r="BQ6117" t="s">
        <v>23</v>
      </c>
      <c r="BR6117" t="s">
        <v>23</v>
      </c>
      <c r="BS6117" t="s">
        <v>23</v>
      </c>
      <c r="BV6117" t="s">
        <v>23</v>
      </c>
      <c r="BW6117" t="s">
        <v>23</v>
      </c>
      <c r="BX6117" t="s">
        <v>23</v>
      </c>
      <c r="BY6117" t="s">
        <v>23</v>
      </c>
      <c r="BZ6117" t="s">
        <v>23</v>
      </c>
      <c r="CA6117" t="s">
        <v>23</v>
      </c>
      <c r="CB6117" t="s">
        <v>23</v>
      </c>
      <c r="CC6117" t="s">
        <v>23</v>
      </c>
      <c r="CD6117" t="s">
        <v>23</v>
      </c>
      <c r="CE6117" t="s">
        <v>23</v>
      </c>
      <c r="CF6117" t="s">
        <v>23</v>
      </c>
      <c r="CG6117" t="s">
        <v>23</v>
      </c>
      <c r="CH6117" t="s">
        <v>23</v>
      </c>
      <c r="CI6117" s="7" t="s">
        <v>23</v>
      </c>
      <c r="CJ6117" t="s">
        <v>23</v>
      </c>
      <c r="CK6117" t="s">
        <v>23</v>
      </c>
      <c r="CL6117" t="s">
        <v>23</v>
      </c>
      <c r="CM6117" t="s">
        <v>23</v>
      </c>
      <c r="CP6117" s="9" t="s">
        <v>23</v>
      </c>
      <c r="CQ6117" s="9" t="s">
        <v>23</v>
      </c>
      <c r="CR6117" s="9" t="s">
        <v>23</v>
      </c>
      <c r="CS6117" t="s">
        <v>23</v>
      </c>
      <c r="CT6117" t="s">
        <v>23</v>
      </c>
      <c r="CU6117" t="s">
        <v>23</v>
      </c>
      <c r="CV6117" t="s">
        <v>23</v>
      </c>
      <c r="CW6117" t="s">
        <v>23</v>
      </c>
      <c r="CX6117" t="s">
        <v>23</v>
      </c>
      <c r="CY6117" t="s">
        <v>23</v>
      </c>
      <c r="DB6117" s="10" t="e">
        <v>#VALUE!</v>
      </c>
      <c r="DC6117" s="9" t="s">
        <v>23</v>
      </c>
      <c r="DD6117" s="10" t="e">
        <v>#VALUE!</v>
      </c>
      <c r="DE6117" s="12" t="s">
        <v>23</v>
      </c>
      <c r="DF6117" s="9" t="s">
        <v>23</v>
      </c>
      <c r="DG6117" s="13" t="s">
        <v>23</v>
      </c>
      <c r="DH6117" t="s">
        <v>23</v>
      </c>
      <c r="DK6117" t="s">
        <v>23</v>
      </c>
      <c r="DL6117" t="s">
        <v>23</v>
      </c>
      <c r="DM6117" t="s">
        <v>23</v>
      </c>
      <c r="DN6117" t="s">
        <v>23</v>
      </c>
    </row>
    <row r="6118" spans="1:118" x14ac:dyDescent="0.25">
      <c r="A6118" s="1">
        <v>44376</v>
      </c>
      <c r="B6118" t="s">
        <v>302</v>
      </c>
      <c r="C6118" t="s">
        <v>23</v>
      </c>
      <c r="D6118" t="s">
        <v>303</v>
      </c>
      <c r="E6118" t="s">
        <v>265</v>
      </c>
      <c r="F6118" t="s">
        <v>228</v>
      </c>
      <c r="I6118">
        <v>228.99344906715439</v>
      </c>
      <c r="J6118">
        <v>10996.38</v>
      </c>
      <c r="M6118" t="s">
        <v>23</v>
      </c>
      <c r="N6118" t="s">
        <v>23</v>
      </c>
      <c r="O6118" t="s">
        <v>23</v>
      </c>
      <c r="P6118" t="s">
        <v>23</v>
      </c>
      <c r="S6118">
        <v>71.3036363636364</v>
      </c>
      <c r="T6118">
        <v>225959.9112454</v>
      </c>
      <c r="U6118">
        <v>0.63429000000000002</v>
      </c>
      <c r="X6118" t="s">
        <v>23</v>
      </c>
      <c r="Y6118" t="s">
        <v>23</v>
      </c>
      <c r="Z6118" t="s">
        <v>23</v>
      </c>
      <c r="AA6118" t="s">
        <v>23</v>
      </c>
      <c r="AB6118" t="s">
        <v>23</v>
      </c>
      <c r="AC6118" t="s">
        <v>23</v>
      </c>
      <c r="AD6118" t="s">
        <v>23</v>
      </c>
      <c r="AE6118" t="s">
        <v>23</v>
      </c>
      <c r="AF6118" s="4" t="s">
        <v>23</v>
      </c>
      <c r="AG6118" s="4" t="s">
        <v>23</v>
      </c>
      <c r="AH6118" s="4" t="s">
        <v>23</v>
      </c>
      <c r="AI6118" s="4" t="s">
        <v>23</v>
      </c>
      <c r="AJ6118" s="4" t="s">
        <v>23</v>
      </c>
      <c r="AK6118" s="4" t="s">
        <v>23</v>
      </c>
      <c r="AL6118" s="6" t="s">
        <v>23</v>
      </c>
      <c r="AM6118" s="6" t="s">
        <v>23</v>
      </c>
      <c r="AN6118" s="6" t="s">
        <v>23</v>
      </c>
      <c r="AO6118" s="6" t="s">
        <v>23</v>
      </c>
      <c r="AP6118" s="6" t="s">
        <v>23</v>
      </c>
      <c r="AQ6118" s="6" t="s">
        <v>23</v>
      </c>
      <c r="AR6118" t="s">
        <v>23</v>
      </c>
      <c r="AS6118" t="s">
        <v>23</v>
      </c>
      <c r="AT6118" t="s">
        <v>23</v>
      </c>
      <c r="AU6118" t="s">
        <v>23</v>
      </c>
      <c r="AV6118" t="s">
        <v>23</v>
      </c>
      <c r="AW6118" t="s">
        <v>23</v>
      </c>
      <c r="AZ6118" t="s">
        <v>23</v>
      </c>
      <c r="BA6118" t="s">
        <v>23</v>
      </c>
      <c r="BB6118" t="s">
        <v>23</v>
      </c>
      <c r="BC6118" t="s">
        <v>23</v>
      </c>
      <c r="BD6118" t="s">
        <v>23</v>
      </c>
      <c r="BE6118" t="s">
        <v>23</v>
      </c>
      <c r="BF6118" t="s">
        <v>23</v>
      </c>
      <c r="BG6118" t="s">
        <v>23</v>
      </c>
      <c r="BH6118" t="s">
        <v>23</v>
      </c>
      <c r="BI6118" t="s">
        <v>23</v>
      </c>
      <c r="BJ6118" t="s">
        <v>23</v>
      </c>
      <c r="BK6118" t="s">
        <v>23</v>
      </c>
      <c r="BN6118" t="s">
        <v>23</v>
      </c>
      <c r="BO6118" t="s">
        <v>23</v>
      </c>
      <c r="BP6118" t="s">
        <v>23</v>
      </c>
      <c r="BQ6118" t="s">
        <v>23</v>
      </c>
      <c r="BR6118" t="s">
        <v>23</v>
      </c>
      <c r="BS6118" t="s">
        <v>23</v>
      </c>
      <c r="BV6118" t="s">
        <v>23</v>
      </c>
      <c r="BW6118" t="s">
        <v>23</v>
      </c>
      <c r="BX6118" t="s">
        <v>23</v>
      </c>
      <c r="BY6118" t="s">
        <v>23</v>
      </c>
      <c r="BZ6118" t="s">
        <v>23</v>
      </c>
      <c r="CA6118" t="s">
        <v>23</v>
      </c>
      <c r="CB6118" t="s">
        <v>23</v>
      </c>
      <c r="CC6118" t="s">
        <v>23</v>
      </c>
      <c r="CD6118" t="s">
        <v>23</v>
      </c>
      <c r="CE6118" t="s">
        <v>23</v>
      </c>
      <c r="CF6118" t="s">
        <v>23</v>
      </c>
      <c r="CG6118" t="s">
        <v>23</v>
      </c>
      <c r="CH6118" t="s">
        <v>23</v>
      </c>
      <c r="CI6118" s="7" t="s">
        <v>23</v>
      </c>
      <c r="CJ6118" t="s">
        <v>23</v>
      </c>
      <c r="CK6118" t="s">
        <v>23</v>
      </c>
      <c r="CL6118" t="s">
        <v>23</v>
      </c>
      <c r="CM6118" t="s">
        <v>23</v>
      </c>
      <c r="CP6118" s="9" t="s">
        <v>23</v>
      </c>
      <c r="CQ6118" s="9" t="s">
        <v>23</v>
      </c>
      <c r="CR6118" s="9" t="s">
        <v>23</v>
      </c>
      <c r="CS6118" t="s">
        <v>23</v>
      </c>
      <c r="CT6118" t="s">
        <v>23</v>
      </c>
      <c r="CU6118" t="s">
        <v>23</v>
      </c>
      <c r="CV6118" t="s">
        <v>23</v>
      </c>
      <c r="CW6118" t="s">
        <v>23</v>
      </c>
      <c r="CX6118" t="s">
        <v>23</v>
      </c>
      <c r="CY6118" t="s">
        <v>23</v>
      </c>
      <c r="DB6118" s="10" t="e">
        <v>#VALUE!</v>
      </c>
      <c r="DC6118" s="9" t="s">
        <v>23</v>
      </c>
      <c r="DD6118" s="10" t="e">
        <v>#VALUE!</v>
      </c>
      <c r="DE6118" s="12" t="s">
        <v>23</v>
      </c>
      <c r="DF6118" s="9" t="s">
        <v>23</v>
      </c>
      <c r="DG6118" s="13" t="s">
        <v>23</v>
      </c>
      <c r="DH6118" t="s">
        <v>23</v>
      </c>
      <c r="DK6118" t="s">
        <v>23</v>
      </c>
      <c r="DL6118" t="s">
        <v>23</v>
      </c>
      <c r="DM6118" t="s">
        <v>23</v>
      </c>
      <c r="DN6118" t="s">
        <v>23</v>
      </c>
    </row>
    <row r="6119" spans="1:118" x14ac:dyDescent="0.25">
      <c r="A6119" s="1">
        <v>44376</v>
      </c>
      <c r="B6119" t="s">
        <v>304</v>
      </c>
      <c r="C6119">
        <v>32.85</v>
      </c>
      <c r="D6119" t="s">
        <v>305</v>
      </c>
      <c r="E6119" t="s">
        <v>55</v>
      </c>
      <c r="F6119" t="s">
        <v>228</v>
      </c>
      <c r="I6119">
        <v>228.99344906715439</v>
      </c>
      <c r="J6119">
        <v>10996.38</v>
      </c>
      <c r="M6119">
        <v>141235</v>
      </c>
      <c r="N6119">
        <v>158512</v>
      </c>
      <c r="O6119">
        <v>153181</v>
      </c>
      <c r="P6119">
        <v>171696</v>
      </c>
      <c r="S6119">
        <v>71.3036363636364</v>
      </c>
      <c r="T6119">
        <v>225959.9112454</v>
      </c>
      <c r="U6119">
        <v>0.63429000000000002</v>
      </c>
      <c r="X6119">
        <v>-0.75528700000000004</v>
      </c>
      <c r="Y6119">
        <v>0.61255700000000002</v>
      </c>
      <c r="Z6119">
        <v>0.305344</v>
      </c>
      <c r="AA6119">
        <v>36.875</v>
      </c>
      <c r="AB6119">
        <v>34.799999999999997</v>
      </c>
      <c r="AC6119">
        <v>36.799999999999997</v>
      </c>
      <c r="AD6119">
        <v>31.8</v>
      </c>
      <c r="AE6119">
        <v>24</v>
      </c>
      <c r="AF6119" s="4">
        <v>33.024999999999999</v>
      </c>
      <c r="AG6119" s="4">
        <v>33.095833333333339</v>
      </c>
      <c r="AH6119" s="4">
        <v>33.082608695652169</v>
      </c>
      <c r="AI6119" s="4">
        <v>33</v>
      </c>
      <c r="AJ6119" s="4">
        <v>32.637200000000007</v>
      </c>
      <c r="AK6119" s="4">
        <v>31.080952380952382</v>
      </c>
      <c r="AL6119" s="6">
        <v>33.1</v>
      </c>
      <c r="AM6119" s="6">
        <v>33.299999999999997</v>
      </c>
      <c r="AN6119" s="6">
        <v>33.450000000000003</v>
      </c>
      <c r="AO6119" s="6">
        <v>34.549999999999997</v>
      </c>
      <c r="AP6119" s="6">
        <v>34.85</v>
      </c>
      <c r="AQ6119" s="6">
        <v>34.85</v>
      </c>
      <c r="AR6119">
        <v>32.85</v>
      </c>
      <c r="AS6119">
        <v>32.85</v>
      </c>
      <c r="AT6119">
        <v>32.85</v>
      </c>
      <c r="AU6119">
        <v>32.35</v>
      </c>
      <c r="AV6119">
        <v>30.7</v>
      </c>
      <c r="AW6119">
        <v>24</v>
      </c>
      <c r="AZ6119">
        <v>2</v>
      </c>
      <c r="BA6119">
        <v>32.799999999999997</v>
      </c>
      <c r="BB6119">
        <v>-3.7124214990620699</v>
      </c>
      <c r="BC6119" t="s">
        <v>23</v>
      </c>
      <c r="BD6119" t="s">
        <v>23</v>
      </c>
      <c r="BE6119" t="s">
        <v>23</v>
      </c>
      <c r="BF6119">
        <v>0.41099999999999998</v>
      </c>
      <c r="BG6119">
        <v>-4.1025641025641004</v>
      </c>
      <c r="BH6119" t="s">
        <v>23</v>
      </c>
      <c r="BI6119" t="s">
        <v>23</v>
      </c>
      <c r="BJ6119" t="s">
        <v>23</v>
      </c>
      <c r="BK6119" t="s">
        <v>23</v>
      </c>
      <c r="BN6119">
        <v>5.32724505327245</v>
      </c>
      <c r="BO6119">
        <v>16.667000000000002</v>
      </c>
      <c r="BP6119" t="s">
        <v>23</v>
      </c>
      <c r="BQ6119" t="s">
        <v>23</v>
      </c>
      <c r="BR6119">
        <v>1.75</v>
      </c>
      <c r="BS6119">
        <v>0.5</v>
      </c>
      <c r="BV6119">
        <v>-10.91</v>
      </c>
      <c r="BW6119">
        <v>-10.91</v>
      </c>
      <c r="BX6119">
        <v>19.475000000000001</v>
      </c>
      <c r="BY6119">
        <v>-0.625</v>
      </c>
      <c r="BZ6119">
        <v>50.884</v>
      </c>
      <c r="CA6119">
        <v>-28.988</v>
      </c>
      <c r="CB6119">
        <v>-16.3581</v>
      </c>
      <c r="CC6119">
        <v>-16.358000000000001</v>
      </c>
      <c r="CD6119">
        <v>68.510000000000005</v>
      </c>
      <c r="CE6119">
        <v>15.740500000000001</v>
      </c>
      <c r="CF6119">
        <v>187.1576</v>
      </c>
      <c r="CG6119">
        <v>-60.565199999999997</v>
      </c>
      <c r="CH6119">
        <v>219953.2</v>
      </c>
      <c r="CI6119" s="7">
        <v>190039.978</v>
      </c>
      <c r="CJ6119">
        <v>49312.760999999999</v>
      </c>
      <c r="CK6119">
        <v>49312.760999999999</v>
      </c>
      <c r="CL6119">
        <v>15.74</v>
      </c>
      <c r="CM6119">
        <v>-16.358000000000001</v>
      </c>
      <c r="CP6119" s="9">
        <v>38.979999999999997</v>
      </c>
      <c r="CQ6119" s="9">
        <v>39.835000000000001</v>
      </c>
      <c r="CR6119" s="9">
        <v>40.640999999999998</v>
      </c>
      <c r="CS6119">
        <v>8.2449999999999992</v>
      </c>
      <c r="CT6119">
        <v>7.4909999999999997</v>
      </c>
      <c r="CU6119">
        <v>0.307</v>
      </c>
      <c r="CV6119" t="s">
        <v>23</v>
      </c>
      <c r="CW6119">
        <v>0.307</v>
      </c>
      <c r="CX6119">
        <v>0.20599999999999999</v>
      </c>
      <c r="CY6119">
        <v>1.0999999999999999E-2</v>
      </c>
      <c r="DB6119" s="10">
        <v>15.100111111111111</v>
      </c>
      <c r="DC6119" s="9">
        <v>1905188.098</v>
      </c>
      <c r="DD6119" s="10">
        <v>3.1243444184060821E-2</v>
      </c>
      <c r="DE6119" s="12">
        <v>202392.685</v>
      </c>
      <c r="DF6119" s="9">
        <v>6.6781870000000003</v>
      </c>
      <c r="DG6119" s="13">
        <v>6.7648270000000004</v>
      </c>
      <c r="DH6119">
        <v>19.981752</v>
      </c>
      <c r="DK6119">
        <v>0.16629163855172835</v>
      </c>
      <c r="DL6119">
        <v>0.14650887334042864</v>
      </c>
      <c r="DM6119" t="s">
        <v>23</v>
      </c>
      <c r="DN6119" t="s">
        <v>23</v>
      </c>
    </row>
    <row r="6120" spans="1:118" x14ac:dyDescent="0.25">
      <c r="A6120" s="1">
        <v>44376</v>
      </c>
      <c r="B6120" t="s">
        <v>306</v>
      </c>
      <c r="C6120">
        <v>30.55</v>
      </c>
      <c r="D6120" t="s">
        <v>307</v>
      </c>
      <c r="E6120" t="s">
        <v>227</v>
      </c>
      <c r="F6120" t="s">
        <v>228</v>
      </c>
      <c r="I6120">
        <v>228.99344906715439</v>
      </c>
      <c r="J6120">
        <v>10996.38</v>
      </c>
      <c r="M6120">
        <v>4125006</v>
      </c>
      <c r="N6120">
        <v>3102332</v>
      </c>
      <c r="O6120">
        <v>3067265</v>
      </c>
      <c r="P6120">
        <v>3653219</v>
      </c>
      <c r="S6120">
        <v>71.3036363636364</v>
      </c>
      <c r="T6120">
        <v>225959.9112454</v>
      </c>
      <c r="U6120">
        <v>0.63429000000000002</v>
      </c>
      <c r="X6120">
        <v>9.8920860000000008</v>
      </c>
      <c r="Y6120">
        <v>4.6232879999999996</v>
      </c>
      <c r="Z6120">
        <v>44.103774000000001</v>
      </c>
      <c r="AA6120">
        <v>111.85853</v>
      </c>
      <c r="AB6120">
        <v>31.1</v>
      </c>
      <c r="AC6120">
        <v>31.1</v>
      </c>
      <c r="AD6120">
        <v>20.399999999999999</v>
      </c>
      <c r="AE6120">
        <v>14.2</v>
      </c>
      <c r="AF6120" s="4">
        <v>29.391666666666666</v>
      </c>
      <c r="AG6120" s="4">
        <v>28.720833333333331</v>
      </c>
      <c r="AH6120" s="4">
        <v>28.71521739130435</v>
      </c>
      <c r="AI6120" s="4">
        <v>26.602459016393439</v>
      </c>
      <c r="AJ6120" s="4">
        <v>22.720079999999992</v>
      </c>
      <c r="AK6120" s="4">
        <v>19.335992063492071</v>
      </c>
      <c r="AL6120" s="6">
        <v>30.85</v>
      </c>
      <c r="AM6120" s="6">
        <v>30.85</v>
      </c>
      <c r="AN6120" s="6">
        <v>30.85</v>
      </c>
      <c r="AO6120" s="6">
        <v>30.85</v>
      </c>
      <c r="AP6120" s="6">
        <v>30.85</v>
      </c>
      <c r="AQ6120" s="6">
        <v>30.85</v>
      </c>
      <c r="AR6120">
        <v>27.7</v>
      </c>
      <c r="AS6120">
        <v>27.6</v>
      </c>
      <c r="AT6120">
        <v>27.6</v>
      </c>
      <c r="AU6120">
        <v>21.98</v>
      </c>
      <c r="AV6120">
        <v>17.02</v>
      </c>
      <c r="AW6120">
        <v>14.4</v>
      </c>
      <c r="AZ6120">
        <v>9</v>
      </c>
      <c r="BA6120">
        <v>25.211110000000001</v>
      </c>
      <c r="BB6120">
        <v>2.51539511023784</v>
      </c>
      <c r="BC6120">
        <v>11.5869688836633</v>
      </c>
      <c r="BD6120">
        <v>0.38</v>
      </c>
      <c r="BE6120">
        <v>0.24</v>
      </c>
      <c r="BF6120">
        <v>0.56599999999999995</v>
      </c>
      <c r="BG6120">
        <v>220</v>
      </c>
      <c r="BH6120">
        <v>-48</v>
      </c>
      <c r="BI6120">
        <v>50</v>
      </c>
      <c r="BJ6120">
        <v>207.142857142857</v>
      </c>
      <c r="BK6120">
        <v>-80</v>
      </c>
      <c r="BN6120">
        <v>3.6824877250409198</v>
      </c>
      <c r="BO6120">
        <v>-16.667000000000002</v>
      </c>
      <c r="BP6120">
        <v>-34.061999999999998</v>
      </c>
      <c r="BQ6120">
        <v>0</v>
      </c>
      <c r="BR6120">
        <v>0.5</v>
      </c>
      <c r="BS6120" t="s">
        <v>23</v>
      </c>
      <c r="BV6120">
        <v>44.646999999999998</v>
      </c>
      <c r="BW6120">
        <v>6.641</v>
      </c>
      <c r="BX6120">
        <v>-2.859</v>
      </c>
      <c r="BY6120">
        <v>-2.1459999999999999</v>
      </c>
      <c r="BZ6120">
        <v>8.0210000000000008</v>
      </c>
      <c r="CA6120">
        <v>12.923</v>
      </c>
      <c r="CB6120" t="s">
        <v>576</v>
      </c>
      <c r="CC6120" t="s">
        <v>576</v>
      </c>
      <c r="CD6120">
        <v>-90.954999999999998</v>
      </c>
      <c r="CE6120">
        <v>-53.188400000000001</v>
      </c>
      <c r="CF6120">
        <v>-67.548900000000003</v>
      </c>
      <c r="CG6120">
        <v>33.278799999999997</v>
      </c>
      <c r="CH6120">
        <v>175863</v>
      </c>
      <c r="CI6120" s="7">
        <v>299527</v>
      </c>
      <c r="CJ6120">
        <v>411465</v>
      </c>
      <c r="CK6120">
        <v>317636</v>
      </c>
      <c r="CL6120">
        <v>-41.286999999999999</v>
      </c>
      <c r="CM6120" t="s">
        <v>576</v>
      </c>
      <c r="CP6120" s="9">
        <v>17.068000000000001</v>
      </c>
      <c r="CQ6120" s="9">
        <v>6.5490000000000004</v>
      </c>
      <c r="CR6120" s="9">
        <v>3.56</v>
      </c>
      <c r="CS6120">
        <v>2.9079999999999999</v>
      </c>
      <c r="CT6120">
        <v>2.601</v>
      </c>
      <c r="CU6120">
        <v>0.24399999999999999</v>
      </c>
      <c r="CV6120">
        <v>0.223</v>
      </c>
      <c r="CW6120">
        <v>0.24399999999999999</v>
      </c>
      <c r="CX6120">
        <v>54.445999999999998</v>
      </c>
      <c r="CY6120">
        <v>3.8340000000000001</v>
      </c>
      <c r="DB6120" s="10">
        <v>43.03706535476222</v>
      </c>
      <c r="DC6120" s="9">
        <v>24382254</v>
      </c>
      <c r="DD6120" s="10">
        <v>3.921130507458416E-2</v>
      </c>
      <c r="DE6120" s="12">
        <v>771424.25</v>
      </c>
      <c r="DF6120" s="9">
        <v>3.7310699999999999</v>
      </c>
      <c r="DG6120" s="13">
        <v>2.734515</v>
      </c>
      <c r="DH6120">
        <v>13.493816000000001</v>
      </c>
      <c r="DK6120">
        <v>-0.76263482046824371</v>
      </c>
      <c r="DL6120">
        <v>0.39429264270969477</v>
      </c>
      <c r="DM6120">
        <v>0.62513715946155457</v>
      </c>
      <c r="DN6120">
        <v>0.55359859564311187</v>
      </c>
    </row>
    <row r="6121" spans="1:118" x14ac:dyDescent="0.25">
      <c r="A6121" s="1">
        <v>44376</v>
      </c>
      <c r="B6121" t="s">
        <v>308</v>
      </c>
      <c r="C6121">
        <v>164.818691</v>
      </c>
      <c r="D6121" t="s">
        <v>309</v>
      </c>
      <c r="E6121" t="s">
        <v>265</v>
      </c>
      <c r="F6121" t="s">
        <v>228</v>
      </c>
      <c r="I6121">
        <v>228.99344906715439</v>
      </c>
      <c r="J6121">
        <v>10996.38</v>
      </c>
      <c r="M6121">
        <v>324878</v>
      </c>
      <c r="N6121">
        <v>357798</v>
      </c>
      <c r="O6121">
        <v>217860</v>
      </c>
      <c r="P6121">
        <v>729573</v>
      </c>
      <c r="S6121">
        <v>71.3036363636364</v>
      </c>
      <c r="T6121">
        <v>225959.9112454</v>
      </c>
      <c r="U6121">
        <v>0.63429000000000002</v>
      </c>
      <c r="X6121">
        <v>-1.92926</v>
      </c>
      <c r="Y6121">
        <v>4.0955630000000003</v>
      </c>
      <c r="Z6121">
        <v>-0.65146599999999999</v>
      </c>
      <c r="AA6121">
        <v>124.264707</v>
      </c>
      <c r="AB6121">
        <v>172.92452800000001</v>
      </c>
      <c r="AC6121">
        <v>186.434257</v>
      </c>
      <c r="AD6121">
        <v>150.498378</v>
      </c>
      <c r="AE6121">
        <v>69.385965999999996</v>
      </c>
      <c r="AF6121" s="4">
        <v>166.07959849999997</v>
      </c>
      <c r="AG6121" s="4">
        <v>164.68359325</v>
      </c>
      <c r="AH6121" s="4">
        <v>163.04480443478261</v>
      </c>
      <c r="AI6121" s="4">
        <v>159.81344677049185</v>
      </c>
      <c r="AJ6121" s="4">
        <v>161.88761976799995</v>
      </c>
      <c r="AK6121" s="4">
        <v>141.70654676984122</v>
      </c>
      <c r="AL6121" s="6">
        <v>168.061025</v>
      </c>
      <c r="AM6121" s="6">
        <v>169.14180400000001</v>
      </c>
      <c r="AN6121" s="6">
        <v>169.14180400000001</v>
      </c>
      <c r="AO6121" s="6">
        <v>169.14180400000001</v>
      </c>
      <c r="AP6121" s="6">
        <v>182.111143</v>
      </c>
      <c r="AQ6121" s="6">
        <v>183.19192200000001</v>
      </c>
      <c r="AR6121">
        <v>164.818691</v>
      </c>
      <c r="AS6121">
        <v>158.33402100000001</v>
      </c>
      <c r="AT6121">
        <v>158.33402100000001</v>
      </c>
      <c r="AU6121">
        <v>151.30896200000001</v>
      </c>
      <c r="AV6121">
        <v>146.175265</v>
      </c>
      <c r="AW6121">
        <v>72.412146000000007</v>
      </c>
      <c r="AZ6121" t="s">
        <v>23</v>
      </c>
      <c r="BA6121" t="s">
        <v>23</v>
      </c>
      <c r="BB6121">
        <v>6.4405660377358496</v>
      </c>
      <c r="BC6121" t="s">
        <v>23</v>
      </c>
      <c r="BD6121" t="s">
        <v>23</v>
      </c>
      <c r="BE6121" t="s">
        <v>23</v>
      </c>
      <c r="BF6121">
        <v>-5.4039999999999999</v>
      </c>
      <c r="BG6121">
        <v>101.263661202186</v>
      </c>
      <c r="BH6121">
        <v>-27.3965494876119</v>
      </c>
      <c r="BI6121" t="s">
        <v>23</v>
      </c>
      <c r="BJ6121" t="s">
        <v>23</v>
      </c>
      <c r="BK6121" t="s">
        <v>23</v>
      </c>
      <c r="BN6121">
        <v>0</v>
      </c>
      <c r="BO6121" t="s">
        <v>23</v>
      </c>
      <c r="BP6121" t="s">
        <v>23</v>
      </c>
      <c r="BQ6121" t="s">
        <v>23</v>
      </c>
      <c r="BR6121" t="s">
        <v>23</v>
      </c>
      <c r="BS6121" t="s">
        <v>23</v>
      </c>
      <c r="BV6121">
        <v>7.2619999999999996</v>
      </c>
      <c r="BW6121">
        <v>-32.972999999999999</v>
      </c>
      <c r="BX6121">
        <v>13.45</v>
      </c>
      <c r="BY6121">
        <v>-3.2770000000000001</v>
      </c>
      <c r="BZ6121">
        <v>-55.923000000000002</v>
      </c>
      <c r="CA6121">
        <v>-35.564999999999998</v>
      </c>
      <c r="CB6121">
        <v>-16.667000000000002</v>
      </c>
      <c r="CC6121" t="s">
        <v>576</v>
      </c>
      <c r="CD6121" t="s">
        <v>576</v>
      </c>
      <c r="CE6121">
        <v>-72.709999999999994</v>
      </c>
      <c r="CF6121">
        <v>-1.7769999999999999</v>
      </c>
      <c r="CG6121">
        <v>-21.617000000000001</v>
      </c>
      <c r="CH6121">
        <v>-55012</v>
      </c>
      <c r="CI6121" s="7">
        <v>-61831</v>
      </c>
      <c r="CJ6121">
        <v>-35882</v>
      </c>
      <c r="CK6121">
        <v>-46638</v>
      </c>
      <c r="CL6121">
        <v>-11.029</v>
      </c>
      <c r="CM6121">
        <v>-16.934000000000001</v>
      </c>
      <c r="CP6121" s="9">
        <v>-44.723999999999997</v>
      </c>
      <c r="CQ6121" s="9">
        <v>-45.55</v>
      </c>
      <c r="CR6121" s="9">
        <v>-32.029000000000003</v>
      </c>
      <c r="CS6121">
        <v>-14.173</v>
      </c>
      <c r="CT6121">
        <v>-7.7709999999999999</v>
      </c>
      <c r="CU6121">
        <v>0.27800000000000002</v>
      </c>
      <c r="CV6121">
        <v>0.29699999999999999</v>
      </c>
      <c r="CW6121">
        <v>0.27800000000000002</v>
      </c>
      <c r="CX6121">
        <v>182.15799999999999</v>
      </c>
      <c r="CY6121" t="s">
        <v>576</v>
      </c>
      <c r="DB6121" s="10">
        <v>-15.689995174779039</v>
      </c>
      <c r="DC6121" s="9">
        <v>1205085</v>
      </c>
      <c r="DD6121" s="10">
        <v>-1.4320151690544651E-2</v>
      </c>
      <c r="DE6121" s="12">
        <v>-240576</v>
      </c>
      <c r="DF6121" s="9">
        <v>2.9455580000000001</v>
      </c>
      <c r="DG6121" s="13">
        <v>4.2845659999999999</v>
      </c>
      <c r="DH6121" t="s">
        <v>576</v>
      </c>
      <c r="DK6121">
        <v>1.1865269520259085</v>
      </c>
      <c r="DL6121">
        <v>0.40568012608915904</v>
      </c>
      <c r="DM6121">
        <v>0.65912393670110025</v>
      </c>
      <c r="DN6121">
        <v>0.90401957343915385</v>
      </c>
    </row>
    <row r="6122" spans="1:118" x14ac:dyDescent="0.25">
      <c r="A6122" s="1">
        <v>44376</v>
      </c>
      <c r="B6122" t="s">
        <v>310</v>
      </c>
      <c r="C6122">
        <v>64.099999999999994</v>
      </c>
      <c r="D6122" t="s">
        <v>311</v>
      </c>
      <c r="E6122" t="s">
        <v>55</v>
      </c>
      <c r="F6122" t="s">
        <v>228</v>
      </c>
      <c r="I6122">
        <v>228.99344906715439</v>
      </c>
      <c r="J6122">
        <v>10996.38</v>
      </c>
      <c r="M6122">
        <v>242203</v>
      </c>
      <c r="N6122">
        <v>333056</v>
      </c>
      <c r="O6122">
        <v>343156</v>
      </c>
      <c r="P6122">
        <v>457364</v>
      </c>
      <c r="S6122">
        <v>71.3036363636364</v>
      </c>
      <c r="T6122">
        <v>225959.9112454</v>
      </c>
      <c r="U6122">
        <v>0.63429000000000002</v>
      </c>
      <c r="X6122">
        <v>0.470219</v>
      </c>
      <c r="Y6122">
        <v>-2.8787880000000001</v>
      </c>
      <c r="Z6122">
        <v>-2.5835870000000001</v>
      </c>
      <c r="AA6122">
        <v>17.614678999999999</v>
      </c>
      <c r="AB6122">
        <v>67.2</v>
      </c>
      <c r="AC6122">
        <v>67.2</v>
      </c>
      <c r="AD6122">
        <v>63.2</v>
      </c>
      <c r="AE6122">
        <v>52.4</v>
      </c>
      <c r="AF6122" s="4">
        <v>63.9</v>
      </c>
      <c r="AG6122" s="4">
        <v>64.275000000000006</v>
      </c>
      <c r="AH6122" s="4">
        <v>64.973913043478248</v>
      </c>
      <c r="AI6122" s="4">
        <v>64.924590163934411</v>
      </c>
      <c r="AJ6122" s="4">
        <v>64.691999999999993</v>
      </c>
      <c r="AK6122" s="4">
        <v>60.772619047619045</v>
      </c>
      <c r="AL6122" s="6">
        <v>64.2</v>
      </c>
      <c r="AM6122" s="6">
        <v>65</v>
      </c>
      <c r="AN6122" s="6">
        <v>67</v>
      </c>
      <c r="AO6122" s="6">
        <v>67</v>
      </c>
      <c r="AP6122" s="6">
        <v>67</v>
      </c>
      <c r="AQ6122" s="6">
        <v>67</v>
      </c>
      <c r="AR6122">
        <v>63.7</v>
      </c>
      <c r="AS6122">
        <v>63.7</v>
      </c>
      <c r="AT6122">
        <v>63.7</v>
      </c>
      <c r="AU6122">
        <v>63.3</v>
      </c>
      <c r="AV6122">
        <v>60.5</v>
      </c>
      <c r="AW6122">
        <v>53</v>
      </c>
      <c r="AZ6122">
        <v>5</v>
      </c>
      <c r="BA6122">
        <v>64.900000000000006</v>
      </c>
      <c r="BB6122">
        <v>2.20129246496183</v>
      </c>
      <c r="BC6122">
        <v>-2.5396933560477</v>
      </c>
      <c r="BD6122">
        <v>0.76</v>
      </c>
      <c r="BE6122">
        <v>0.72</v>
      </c>
      <c r="BF6122">
        <v>0.78100000000000003</v>
      </c>
      <c r="BG6122">
        <v>-2.6143790849673199</v>
      </c>
      <c r="BH6122">
        <v>3.8732394366197198</v>
      </c>
      <c r="BI6122">
        <v>2.6315789473684199</v>
      </c>
      <c r="BJ6122">
        <v>-15.4639175257732</v>
      </c>
      <c r="BK6122">
        <v>7.6923076923076898</v>
      </c>
      <c r="BN6122">
        <v>5.4602184087363499</v>
      </c>
      <c r="BO6122">
        <v>0</v>
      </c>
      <c r="BP6122">
        <v>3.7749000000000001</v>
      </c>
      <c r="BQ6122">
        <v>-4.3529999999999998</v>
      </c>
      <c r="BR6122">
        <v>3.5</v>
      </c>
      <c r="BS6122" t="s">
        <v>23</v>
      </c>
      <c r="BV6122">
        <v>-4.7270000000000003</v>
      </c>
      <c r="BW6122">
        <v>8.0660000000000007</v>
      </c>
      <c r="BX6122">
        <v>24.728999999999999</v>
      </c>
      <c r="BY6122">
        <v>8.8789999999999996</v>
      </c>
      <c r="BZ6122">
        <v>28.766999999999999</v>
      </c>
      <c r="CA6122">
        <v>-5.4850000000000003</v>
      </c>
      <c r="CB6122">
        <v>-19.5838</v>
      </c>
      <c r="CC6122">
        <v>-13.5642</v>
      </c>
      <c r="CD6122">
        <v>29.657</v>
      </c>
      <c r="CE6122">
        <v>1.0105999999999999</v>
      </c>
      <c r="CF6122">
        <v>12.705500000000001</v>
      </c>
      <c r="CG6122">
        <v>-11.674799999999999</v>
      </c>
      <c r="CH6122">
        <v>455959</v>
      </c>
      <c r="CI6122" s="7">
        <v>451397</v>
      </c>
      <c r="CJ6122">
        <v>119423</v>
      </c>
      <c r="CK6122">
        <v>124121</v>
      </c>
      <c r="CL6122">
        <v>1.0109999999999999</v>
      </c>
      <c r="CM6122">
        <v>-19.584</v>
      </c>
      <c r="CP6122" s="9">
        <v>28.803999999999998</v>
      </c>
      <c r="CQ6122" s="9">
        <v>30.521000000000001</v>
      </c>
      <c r="CR6122" s="9">
        <v>33.317</v>
      </c>
      <c r="CS6122">
        <v>8.31</v>
      </c>
      <c r="CT6122">
        <v>7.0869999999999997</v>
      </c>
      <c r="CU6122">
        <v>0.39400000000000002</v>
      </c>
      <c r="CV6122">
        <v>0.41399999999999998</v>
      </c>
      <c r="CW6122">
        <v>0.39400000000000002</v>
      </c>
      <c r="CX6122">
        <v>16.091999999999999</v>
      </c>
      <c r="CY6122">
        <v>0.64</v>
      </c>
      <c r="DB6122" s="10">
        <v>17.704465041346754</v>
      </c>
      <c r="DC6122" s="9">
        <v>3824976</v>
      </c>
      <c r="DD6122" s="10">
        <v>4.5394533194456646E-2</v>
      </c>
      <c r="DE6122" s="12">
        <v>593418.5</v>
      </c>
      <c r="DF6122" s="9">
        <v>6.3339920000000003</v>
      </c>
      <c r="DG6122" s="13">
        <v>5.7150499999999997</v>
      </c>
      <c r="DH6122">
        <v>20.518566</v>
      </c>
      <c r="DK6122">
        <v>-8.7265679930415285E-2</v>
      </c>
      <c r="DL6122">
        <v>0.26884713864644205</v>
      </c>
      <c r="DM6122">
        <v>0.54566154189360849</v>
      </c>
      <c r="DN6122">
        <v>0.66936843061163953</v>
      </c>
    </row>
    <row r="6123" spans="1:118" x14ac:dyDescent="0.25">
      <c r="A6123" s="1">
        <v>44376</v>
      </c>
      <c r="B6123" t="s">
        <v>312</v>
      </c>
      <c r="C6123">
        <v>45.92</v>
      </c>
      <c r="D6123" t="s">
        <v>313</v>
      </c>
      <c r="E6123" t="s">
        <v>242</v>
      </c>
      <c r="F6123" t="s">
        <v>228</v>
      </c>
      <c r="I6123">
        <v>228.99344906715439</v>
      </c>
      <c r="J6123">
        <v>10996.38</v>
      </c>
      <c r="M6123">
        <v>375344</v>
      </c>
      <c r="N6123">
        <v>518314</v>
      </c>
      <c r="O6123">
        <v>807514</v>
      </c>
      <c r="P6123">
        <v>966098</v>
      </c>
      <c r="S6123">
        <v>71.3036363636364</v>
      </c>
      <c r="T6123">
        <v>225959.9112454</v>
      </c>
      <c r="U6123">
        <v>0.63429000000000002</v>
      </c>
      <c r="X6123">
        <v>-3.8525960000000001</v>
      </c>
      <c r="Y6123">
        <v>0</v>
      </c>
      <c r="Z6123">
        <v>39.151515000000003</v>
      </c>
      <c r="AA6123">
        <v>125.098039</v>
      </c>
      <c r="AB6123">
        <v>62</v>
      </c>
      <c r="AC6123">
        <v>62</v>
      </c>
      <c r="AD6123">
        <v>40</v>
      </c>
      <c r="AE6123">
        <v>24.75</v>
      </c>
      <c r="AF6123" s="4">
        <v>46.586666666666673</v>
      </c>
      <c r="AG6123" s="4">
        <v>47.16</v>
      </c>
      <c r="AH6123" s="4">
        <v>47.346086956521738</v>
      </c>
      <c r="AI6123" s="4">
        <v>41.68393442622952</v>
      </c>
      <c r="AJ6123" s="4">
        <v>36.104240000000019</v>
      </c>
      <c r="AK6123" s="4">
        <v>30.799087301587296</v>
      </c>
      <c r="AL6123" s="6">
        <v>47.76</v>
      </c>
      <c r="AM6123" s="6">
        <v>48.56</v>
      </c>
      <c r="AN6123" s="6">
        <v>48.8</v>
      </c>
      <c r="AO6123" s="6">
        <v>48.8</v>
      </c>
      <c r="AP6123" s="6">
        <v>48.8</v>
      </c>
      <c r="AQ6123" s="6">
        <v>48.8</v>
      </c>
      <c r="AR6123">
        <v>45.92</v>
      </c>
      <c r="AS6123">
        <v>45.92</v>
      </c>
      <c r="AT6123">
        <v>45.92</v>
      </c>
      <c r="AU6123">
        <v>32.32</v>
      </c>
      <c r="AV6123">
        <v>27.72</v>
      </c>
      <c r="AW6123">
        <v>19.95</v>
      </c>
      <c r="AZ6123">
        <v>4</v>
      </c>
      <c r="BA6123">
        <v>44.666670000000003</v>
      </c>
      <c r="BB6123">
        <v>-1.55454545454545</v>
      </c>
      <c r="BC6123">
        <v>5.5968824940047996</v>
      </c>
      <c r="BD6123" t="s">
        <v>23</v>
      </c>
      <c r="BE6123" t="s">
        <v>23</v>
      </c>
      <c r="BF6123">
        <v>0.71199999999999997</v>
      </c>
      <c r="BG6123">
        <v>2.5974025974026</v>
      </c>
      <c r="BH6123">
        <v>115.90909090909101</v>
      </c>
      <c r="BI6123" t="s">
        <v>23</v>
      </c>
      <c r="BJ6123" t="s">
        <v>23</v>
      </c>
      <c r="BK6123">
        <v>52.380952380952401</v>
      </c>
      <c r="BN6123">
        <v>0</v>
      </c>
      <c r="BO6123" t="s">
        <v>23</v>
      </c>
      <c r="BP6123" t="s">
        <v>23</v>
      </c>
      <c r="BQ6123" t="s">
        <v>23</v>
      </c>
      <c r="BR6123" t="s">
        <v>23</v>
      </c>
      <c r="BS6123" t="s">
        <v>23</v>
      </c>
      <c r="BV6123">
        <v>11.952999999999999</v>
      </c>
      <c r="BW6123">
        <v>2.16</v>
      </c>
      <c r="BX6123">
        <v>27.873999999999999</v>
      </c>
      <c r="BY6123">
        <v>22.748999999999999</v>
      </c>
      <c r="BZ6123">
        <v>20.138999999999999</v>
      </c>
      <c r="CA6123">
        <v>-9.7989999999999995</v>
      </c>
      <c r="CB6123" t="s">
        <v>576</v>
      </c>
      <c r="CC6123">
        <v>102.60899999999999</v>
      </c>
      <c r="CD6123">
        <v>-5.7469999999999999</v>
      </c>
      <c r="CE6123" t="s">
        <v>576</v>
      </c>
      <c r="CF6123" t="s">
        <v>576</v>
      </c>
      <c r="CG6123">
        <v>121.0903</v>
      </c>
      <c r="CH6123">
        <v>77700</v>
      </c>
      <c r="CI6123" s="7">
        <v>7150</v>
      </c>
      <c r="CJ6123">
        <v>70734</v>
      </c>
      <c r="CK6123">
        <v>28041</v>
      </c>
      <c r="CL6123" t="s">
        <v>576</v>
      </c>
      <c r="CM6123" t="s">
        <v>576</v>
      </c>
      <c r="CP6123" s="9">
        <v>11.622999999999999</v>
      </c>
      <c r="CQ6123" s="9">
        <v>8.3529999999999998</v>
      </c>
      <c r="CR6123" s="9">
        <v>8.31</v>
      </c>
      <c r="CS6123">
        <v>4.5789999999999997</v>
      </c>
      <c r="CT6123">
        <v>3.9319999999999999</v>
      </c>
      <c r="CU6123">
        <v>0.54100000000000004</v>
      </c>
      <c r="CV6123">
        <v>0.52800000000000002</v>
      </c>
      <c r="CW6123">
        <v>0.54100000000000004</v>
      </c>
      <c r="CX6123">
        <v>53.543999999999997</v>
      </c>
      <c r="CY6123">
        <v>2.5049999999999999</v>
      </c>
      <c r="DB6123" s="10">
        <v>32.195340403919047</v>
      </c>
      <c r="DC6123" s="9">
        <v>2830661</v>
      </c>
      <c r="DD6123" s="10">
        <v>5.2065224341593712E-2</v>
      </c>
      <c r="DE6123" s="12">
        <v>390225</v>
      </c>
      <c r="DF6123" s="9">
        <v>2.9135209999999998</v>
      </c>
      <c r="DG6123" s="13">
        <v>2.5914220000000001</v>
      </c>
      <c r="DH6123">
        <v>16.123595999999999</v>
      </c>
      <c r="DK6123">
        <v>0.96041067108495204</v>
      </c>
      <c r="DL6123">
        <v>0.35015736019743871</v>
      </c>
      <c r="DM6123">
        <v>0.80475450034007801</v>
      </c>
      <c r="DN6123">
        <v>0.75820386853252697</v>
      </c>
    </row>
    <row r="6124" spans="1:118" x14ac:dyDescent="0.25">
      <c r="A6124" s="1">
        <v>44376</v>
      </c>
      <c r="B6124" t="s">
        <v>314</v>
      </c>
      <c r="C6124">
        <v>368.43519500000002</v>
      </c>
      <c r="D6124" t="s">
        <v>315</v>
      </c>
      <c r="E6124" t="s">
        <v>239</v>
      </c>
      <c r="F6124" t="s">
        <v>228</v>
      </c>
      <c r="I6124">
        <v>228.99344906715439</v>
      </c>
      <c r="J6124">
        <v>10996.38</v>
      </c>
      <c r="M6124">
        <v>2358359</v>
      </c>
      <c r="N6124">
        <v>3766051</v>
      </c>
      <c r="O6124">
        <v>2212239</v>
      </c>
      <c r="P6124">
        <v>4934825</v>
      </c>
      <c r="S6124">
        <v>71.3036363636364</v>
      </c>
      <c r="T6124">
        <v>225959.9112454</v>
      </c>
      <c r="U6124">
        <v>0.63429000000000002</v>
      </c>
      <c r="X6124">
        <v>0.816994</v>
      </c>
      <c r="Y6124">
        <v>11.573237000000001</v>
      </c>
      <c r="Z6124">
        <v>13.211009000000001</v>
      </c>
      <c r="AA6124">
        <v>179.18552</v>
      </c>
      <c r="AB6124">
        <v>65.599999999999994</v>
      </c>
      <c r="AC6124">
        <v>65.599999999999994</v>
      </c>
      <c r="AD6124">
        <v>52.9</v>
      </c>
      <c r="AE6124">
        <v>16.7</v>
      </c>
      <c r="AF6124" s="4">
        <v>370.02756733333337</v>
      </c>
      <c r="AG6124" s="4">
        <v>365.79782791666668</v>
      </c>
      <c r="AH6124" s="4">
        <v>357.29724134782612</v>
      </c>
      <c r="AI6124" s="4">
        <v>339.00893357377043</v>
      </c>
      <c r="AJ6124" s="4">
        <v>332.03355874400017</v>
      </c>
      <c r="AK6124" s="4">
        <v>295.5296505476191</v>
      </c>
      <c r="AL6124" s="6">
        <v>372.61517300000003</v>
      </c>
      <c r="AM6124" s="6">
        <v>372.61517300000003</v>
      </c>
      <c r="AN6124" s="6">
        <v>372.61517300000003</v>
      </c>
      <c r="AO6124" s="6">
        <v>372.61517300000003</v>
      </c>
      <c r="AP6124" s="6">
        <v>372.61517300000003</v>
      </c>
      <c r="AQ6124" s="6">
        <v>372.61517300000003</v>
      </c>
      <c r="AR6124">
        <v>365.44949600000001</v>
      </c>
      <c r="AS6124">
        <v>360.07523900000001</v>
      </c>
      <c r="AT6124">
        <v>333.80109199999998</v>
      </c>
      <c r="AU6124">
        <v>315.88690100000002</v>
      </c>
      <c r="AV6124">
        <v>299.76412900000003</v>
      </c>
      <c r="AW6124">
        <v>104.380019</v>
      </c>
      <c r="AZ6124" t="s">
        <v>23</v>
      </c>
      <c r="BA6124" t="s">
        <v>23</v>
      </c>
      <c r="BB6124" t="s">
        <v>23</v>
      </c>
      <c r="BC6124" t="s">
        <v>23</v>
      </c>
      <c r="BD6124" t="s">
        <v>23</v>
      </c>
      <c r="BE6124" t="s">
        <v>23</v>
      </c>
      <c r="BF6124">
        <v>-1.4550000000000001</v>
      </c>
      <c r="BG6124" t="s">
        <v>23</v>
      </c>
      <c r="BH6124" t="s">
        <v>23</v>
      </c>
      <c r="BI6124" t="s">
        <v>23</v>
      </c>
      <c r="BJ6124" t="s">
        <v>23</v>
      </c>
      <c r="BK6124" t="s">
        <v>23</v>
      </c>
      <c r="BN6124">
        <v>0</v>
      </c>
      <c r="BO6124" t="s">
        <v>23</v>
      </c>
      <c r="BP6124" t="s">
        <v>23</v>
      </c>
      <c r="BQ6124" t="s">
        <v>23</v>
      </c>
      <c r="BR6124" t="s">
        <v>23</v>
      </c>
      <c r="BS6124" t="s">
        <v>23</v>
      </c>
      <c r="BV6124">
        <v>17.292000000000002</v>
      </c>
      <c r="BW6124">
        <v>15.875999999999999</v>
      </c>
      <c r="BX6124">
        <v>55.881</v>
      </c>
      <c r="BY6124">
        <v>61.654000000000003</v>
      </c>
      <c r="BZ6124">
        <v>18.254000000000001</v>
      </c>
      <c r="CA6124">
        <v>-39.735999999999997</v>
      </c>
      <c r="CB6124">
        <v>-77.632000000000005</v>
      </c>
      <c r="CC6124" t="s">
        <v>576</v>
      </c>
      <c r="CD6124">
        <v>-62.500999999999998</v>
      </c>
      <c r="CE6124">
        <v>-10.599</v>
      </c>
      <c r="CF6124">
        <v>-69.149000000000001</v>
      </c>
      <c r="CG6124">
        <v>-8.8010000000000002</v>
      </c>
      <c r="CH6124">
        <v>-40649.696000000004</v>
      </c>
      <c r="CI6124" s="7">
        <v>-33029.459000000003</v>
      </c>
      <c r="CJ6124">
        <v>-9749.0529999999999</v>
      </c>
      <c r="CK6124">
        <v>-14541.96</v>
      </c>
      <c r="CL6124">
        <v>23.071000000000002</v>
      </c>
      <c r="CM6124">
        <v>-11.502000000000001</v>
      </c>
      <c r="CP6124" s="9">
        <v>-80.349000000000004</v>
      </c>
      <c r="CQ6124" s="9">
        <v>-85.191000000000003</v>
      </c>
      <c r="CR6124" s="9">
        <v>-72.165000000000006</v>
      </c>
      <c r="CS6124">
        <v>-9.0559999999999992</v>
      </c>
      <c r="CT6124">
        <v>-7.7850000000000001</v>
      </c>
      <c r="CU6124">
        <v>0.155</v>
      </c>
      <c r="CV6124">
        <v>0.15</v>
      </c>
      <c r="CW6124">
        <v>0.155</v>
      </c>
      <c r="CX6124">
        <v>4.79</v>
      </c>
      <c r="CY6124" t="s">
        <v>576</v>
      </c>
      <c r="DB6124" s="10">
        <v>0.16407455447932687</v>
      </c>
      <c r="DC6124" s="9">
        <v>350738.766</v>
      </c>
      <c r="DD6124" s="10">
        <v>1.1545230788660525E-3</v>
      </c>
      <c r="DE6124" s="12">
        <v>-19373.78</v>
      </c>
      <c r="DF6124" s="9">
        <v>52.981765000000003</v>
      </c>
      <c r="DG6124" s="13">
        <v>52.156737999999997</v>
      </c>
      <c r="DH6124" t="s">
        <v>576</v>
      </c>
      <c r="DK6124">
        <v>0.60523445937103959</v>
      </c>
      <c r="DL6124">
        <v>-0.13706948570136895</v>
      </c>
      <c r="DM6124">
        <v>0.29472164258849215</v>
      </c>
      <c r="DN6124">
        <v>0.30955929975615099</v>
      </c>
    </row>
    <row r="6125" spans="1:118" x14ac:dyDescent="0.25">
      <c r="A6125" s="1">
        <v>44376</v>
      </c>
      <c r="B6125" t="s">
        <v>316</v>
      </c>
      <c r="C6125">
        <v>76.592591999999996</v>
      </c>
      <c r="D6125" t="s">
        <v>317</v>
      </c>
      <c r="E6125" t="s">
        <v>289</v>
      </c>
      <c r="F6125" t="s">
        <v>228</v>
      </c>
      <c r="I6125">
        <v>228.99344906715439</v>
      </c>
      <c r="J6125">
        <v>10996.38</v>
      </c>
      <c r="M6125">
        <v>4476696</v>
      </c>
      <c r="N6125">
        <v>5224094</v>
      </c>
      <c r="O6125">
        <v>3514295</v>
      </c>
      <c r="P6125">
        <v>3705119</v>
      </c>
      <c r="S6125">
        <v>71.3036363636364</v>
      </c>
      <c r="T6125">
        <v>225959.9112454</v>
      </c>
      <c r="U6125">
        <v>0.63429000000000002</v>
      </c>
      <c r="X6125">
        <v>4.6558700000000002</v>
      </c>
      <c r="Y6125">
        <v>16.546437999999998</v>
      </c>
      <c r="Z6125">
        <v>28.479125</v>
      </c>
      <c r="AA6125">
        <v>258.03324099999998</v>
      </c>
      <c r="AB6125">
        <v>26.15</v>
      </c>
      <c r="AC6125">
        <v>26.15</v>
      </c>
      <c r="AD6125">
        <v>19</v>
      </c>
      <c r="AE6125">
        <v>7.04</v>
      </c>
      <c r="AF6125" s="4">
        <v>74.883950166666679</v>
      </c>
      <c r="AG6125" s="4">
        <v>73.837036499999996</v>
      </c>
      <c r="AH6125" s="4">
        <v>71.912398826086971</v>
      </c>
      <c r="AI6125" s="4">
        <v>64.398299475409843</v>
      </c>
      <c r="AJ6125" s="4">
        <v>56.052147695999999</v>
      </c>
      <c r="AK6125" s="4">
        <v>45.610699138888876</v>
      </c>
      <c r="AL6125" s="6">
        <v>76.592591999999996</v>
      </c>
      <c r="AM6125" s="6">
        <v>76.592591999999996</v>
      </c>
      <c r="AN6125" s="6">
        <v>76.592591999999996</v>
      </c>
      <c r="AO6125" s="6">
        <v>76.592591999999996</v>
      </c>
      <c r="AP6125" s="6">
        <v>76.592591999999996</v>
      </c>
      <c r="AQ6125" s="6">
        <v>76.592591999999996</v>
      </c>
      <c r="AR6125">
        <v>73.185185000000004</v>
      </c>
      <c r="AS6125">
        <v>71.703703000000004</v>
      </c>
      <c r="AT6125">
        <v>67.259259</v>
      </c>
      <c r="AU6125">
        <v>56.533332999999999</v>
      </c>
      <c r="AV6125">
        <v>38.992592000000002</v>
      </c>
      <c r="AW6125">
        <v>21.155555</v>
      </c>
      <c r="AZ6125" t="s">
        <v>23</v>
      </c>
      <c r="BA6125" t="s">
        <v>23</v>
      </c>
      <c r="BB6125" t="s">
        <v>23</v>
      </c>
      <c r="BC6125" t="s">
        <v>23</v>
      </c>
      <c r="BD6125" t="s">
        <v>23</v>
      </c>
      <c r="BE6125" t="s">
        <v>23</v>
      </c>
      <c r="BF6125">
        <v>-0.129</v>
      </c>
      <c r="BG6125" t="s">
        <v>23</v>
      </c>
      <c r="BH6125" t="s">
        <v>23</v>
      </c>
      <c r="BI6125" t="s">
        <v>23</v>
      </c>
      <c r="BJ6125" t="s">
        <v>23</v>
      </c>
      <c r="BK6125" t="s">
        <v>23</v>
      </c>
      <c r="BN6125">
        <v>0</v>
      </c>
      <c r="BO6125" t="s">
        <v>23</v>
      </c>
      <c r="BP6125" t="s">
        <v>23</v>
      </c>
      <c r="BQ6125" t="s">
        <v>23</v>
      </c>
      <c r="BR6125" t="s">
        <v>23</v>
      </c>
      <c r="BS6125" t="s">
        <v>23</v>
      </c>
      <c r="BV6125">
        <v>12.991</v>
      </c>
      <c r="BW6125">
        <v>3.839</v>
      </c>
      <c r="BX6125">
        <v>-13.669</v>
      </c>
      <c r="BY6125">
        <v>-14.000999999999999</v>
      </c>
      <c r="BZ6125">
        <v>0.66300000000000003</v>
      </c>
      <c r="CA6125">
        <v>-20.82</v>
      </c>
      <c r="CB6125">
        <v>-82.629800000000003</v>
      </c>
      <c r="CC6125">
        <v>-98.521799999999999</v>
      </c>
      <c r="CD6125">
        <v>-68.4876</v>
      </c>
      <c r="CE6125">
        <v>-91.718900000000005</v>
      </c>
      <c r="CF6125">
        <v>30.321300000000001</v>
      </c>
      <c r="CG6125">
        <v>194.58199999999999</v>
      </c>
      <c r="CH6125">
        <v>-3246.5079999999998</v>
      </c>
      <c r="CI6125" s="7">
        <v>-39203.470999999998</v>
      </c>
      <c r="CJ6125">
        <v>-1740.4490000000001</v>
      </c>
      <c r="CK6125">
        <v>-535.63599999999997</v>
      </c>
      <c r="CL6125">
        <v>-91.718999999999994</v>
      </c>
      <c r="CM6125">
        <v>-82.63</v>
      </c>
      <c r="CP6125" s="9">
        <v>-5.194</v>
      </c>
      <c r="CQ6125" s="9">
        <v>-6.6</v>
      </c>
      <c r="CR6125" s="9">
        <v>-24.869</v>
      </c>
      <c r="CS6125">
        <v>-2.2639999999999998</v>
      </c>
      <c r="CT6125">
        <v>-1.7470000000000001</v>
      </c>
      <c r="CU6125">
        <v>0.53800000000000003</v>
      </c>
      <c r="CV6125">
        <v>0.54800000000000004</v>
      </c>
      <c r="CW6125">
        <v>0.53800000000000003</v>
      </c>
      <c r="CX6125">
        <v>7.16</v>
      </c>
      <c r="CY6125">
        <v>6.8959999999999999</v>
      </c>
      <c r="DB6125" s="10">
        <v>7.6455789620496537</v>
      </c>
      <c r="DC6125" s="9">
        <v>329355.21799999999</v>
      </c>
      <c r="DD6125" s="10">
        <v>2.4003044639784636E-2</v>
      </c>
      <c r="DE6125" s="12">
        <v>13793.66</v>
      </c>
      <c r="DF6125" s="9">
        <v>6.0879570000000003</v>
      </c>
      <c r="DG6125" s="13">
        <v>5.6768890000000001</v>
      </c>
      <c r="DH6125" t="s">
        <v>576</v>
      </c>
      <c r="DK6125">
        <v>-6.4245359622525653</v>
      </c>
      <c r="DL6125">
        <v>0.57540803670043206</v>
      </c>
      <c r="DM6125">
        <v>0.57853516318950071</v>
      </c>
      <c r="DN6125">
        <v>0.651587790791049</v>
      </c>
    </row>
    <row r="6126" spans="1:118" x14ac:dyDescent="0.25">
      <c r="A6126" s="1">
        <v>44376</v>
      </c>
      <c r="B6126" t="s">
        <v>318</v>
      </c>
      <c r="C6126">
        <v>35.35</v>
      </c>
      <c r="D6126" t="s">
        <v>319</v>
      </c>
      <c r="E6126" t="s">
        <v>227</v>
      </c>
      <c r="F6126" t="s">
        <v>228</v>
      </c>
      <c r="I6126">
        <v>228.99344906715439</v>
      </c>
      <c r="J6126">
        <v>10996.38</v>
      </c>
      <c r="M6126">
        <v>1075437</v>
      </c>
      <c r="N6126">
        <v>902917</v>
      </c>
      <c r="O6126">
        <v>947991</v>
      </c>
      <c r="P6126">
        <v>1112605</v>
      </c>
      <c r="S6126">
        <v>71.3036363636364</v>
      </c>
      <c r="T6126">
        <v>225959.9112454</v>
      </c>
      <c r="U6126">
        <v>0.63429000000000002</v>
      </c>
      <c r="X6126">
        <v>0.14164299999999999</v>
      </c>
      <c r="Y6126">
        <v>-7.9427079999999997</v>
      </c>
      <c r="Z6126">
        <v>12.939297</v>
      </c>
      <c r="AA6126">
        <v>74.137930999999995</v>
      </c>
      <c r="AB6126">
        <v>39</v>
      </c>
      <c r="AC6126">
        <v>39</v>
      </c>
      <c r="AD6126">
        <v>30.7</v>
      </c>
      <c r="AE6126">
        <v>17.68</v>
      </c>
      <c r="AF6126" s="4">
        <v>35.208333333333336</v>
      </c>
      <c r="AG6126" s="4">
        <v>35.425000000000004</v>
      </c>
      <c r="AH6126" s="4">
        <v>36.121739130434783</v>
      </c>
      <c r="AI6126" s="4">
        <v>35.523770491803283</v>
      </c>
      <c r="AJ6126" s="4">
        <v>31.694399999999995</v>
      </c>
      <c r="AK6126" s="4">
        <v>27.220198412698416</v>
      </c>
      <c r="AL6126" s="6">
        <v>35.450000000000003</v>
      </c>
      <c r="AM6126" s="6">
        <v>36</v>
      </c>
      <c r="AN6126" s="6">
        <v>38.049999999999997</v>
      </c>
      <c r="AO6126" s="6">
        <v>38.4</v>
      </c>
      <c r="AP6126" s="6">
        <v>38.4</v>
      </c>
      <c r="AQ6126" s="6">
        <v>38.4</v>
      </c>
      <c r="AR6126">
        <v>34.85</v>
      </c>
      <c r="AS6126">
        <v>34.85</v>
      </c>
      <c r="AT6126">
        <v>34.85</v>
      </c>
      <c r="AU6126">
        <v>32.5</v>
      </c>
      <c r="AV6126">
        <v>24.84</v>
      </c>
      <c r="AW6126">
        <v>18.04</v>
      </c>
      <c r="AZ6126">
        <v>4</v>
      </c>
      <c r="BA6126">
        <v>39.700000000000003</v>
      </c>
      <c r="BB6126">
        <v>7.5039443833037698</v>
      </c>
      <c r="BC6126">
        <v>13.6766309297979</v>
      </c>
      <c r="BD6126">
        <v>0.42</v>
      </c>
      <c r="BE6126">
        <v>0.34</v>
      </c>
      <c r="BF6126">
        <v>0.67900000000000005</v>
      </c>
      <c r="BG6126">
        <v>-48.717948717948701</v>
      </c>
      <c r="BH6126">
        <v>-4.9295774647887303</v>
      </c>
      <c r="BI6126">
        <v>61.904761904761898</v>
      </c>
      <c r="BJ6126">
        <v>73.3333333333333</v>
      </c>
      <c r="BK6126">
        <v>-24</v>
      </c>
      <c r="BN6126">
        <v>2.8288543140028302</v>
      </c>
      <c r="BO6126">
        <v>-33.332999999999998</v>
      </c>
      <c r="BP6126" t="s">
        <v>23</v>
      </c>
      <c r="BQ6126">
        <v>25.992000000000001</v>
      </c>
      <c r="BR6126">
        <v>1</v>
      </c>
      <c r="BS6126" t="s">
        <v>23</v>
      </c>
      <c r="BV6126" t="s">
        <v>23</v>
      </c>
      <c r="BW6126" t="s">
        <v>23</v>
      </c>
      <c r="BX6126" t="s">
        <v>23</v>
      </c>
      <c r="BY6126" t="s">
        <v>23</v>
      </c>
      <c r="BZ6126">
        <v>-14.276</v>
      </c>
      <c r="CA6126">
        <v>21.274000000000001</v>
      </c>
      <c r="CB6126" t="s">
        <v>576</v>
      </c>
      <c r="CC6126">
        <v>274.94970000000001</v>
      </c>
      <c r="CD6126">
        <v>-46.667000000000002</v>
      </c>
      <c r="CE6126">
        <v>-84.883799999999994</v>
      </c>
      <c r="CF6126">
        <v>-29.9039</v>
      </c>
      <c r="CG6126">
        <v>-13.8588</v>
      </c>
      <c r="CH6126">
        <v>91645</v>
      </c>
      <c r="CI6126" s="7">
        <v>606267</v>
      </c>
      <c r="CJ6126">
        <v>305413</v>
      </c>
      <c r="CK6126">
        <v>235017</v>
      </c>
      <c r="CL6126">
        <v>-84.884</v>
      </c>
      <c r="CM6126" t="s">
        <v>576</v>
      </c>
      <c r="CP6126" s="9">
        <v>10.946999999999999</v>
      </c>
      <c r="CQ6126" s="9" t="s">
        <v>23</v>
      </c>
      <c r="CR6126" s="9">
        <v>10.715999999999999</v>
      </c>
      <c r="CS6126">
        <v>-0.60599999999999998</v>
      </c>
      <c r="CT6126">
        <v>-0.54100000000000004</v>
      </c>
      <c r="CU6126" t="s">
        <v>576</v>
      </c>
      <c r="CV6126" t="s">
        <v>23</v>
      </c>
      <c r="CW6126" t="s">
        <v>576</v>
      </c>
      <c r="CX6126" t="s">
        <v>23</v>
      </c>
      <c r="CY6126" t="s">
        <v>576</v>
      </c>
      <c r="DB6126" s="10" t="e">
        <v>#VALUE!</v>
      </c>
      <c r="DC6126" s="9">
        <v>19772641</v>
      </c>
      <c r="DD6126" s="10" t="e">
        <v>#VALUE!</v>
      </c>
      <c r="DE6126" s="12">
        <v>-424876.25</v>
      </c>
      <c r="DF6126" s="9">
        <v>2.3857729999999999</v>
      </c>
      <c r="DG6126" s="13">
        <v>1.8687879999999999</v>
      </c>
      <c r="DH6126">
        <v>13.015464</v>
      </c>
      <c r="DK6126">
        <v>-3.2092195615023118</v>
      </c>
      <c r="DL6126">
        <v>0.29792933611152889</v>
      </c>
      <c r="DM6126">
        <v>0.5739657060112755</v>
      </c>
      <c r="DN6126">
        <v>0.76883512544479893</v>
      </c>
    </row>
    <row r="6127" spans="1:118" x14ac:dyDescent="0.25">
      <c r="A6127" s="1">
        <v>44376</v>
      </c>
      <c r="B6127" t="s">
        <v>320</v>
      </c>
      <c r="C6127">
        <v>18.059999999999999</v>
      </c>
      <c r="D6127" t="s">
        <v>321</v>
      </c>
      <c r="E6127" t="s">
        <v>227</v>
      </c>
      <c r="F6127" t="s">
        <v>228</v>
      </c>
      <c r="I6127">
        <v>228.99344906715439</v>
      </c>
      <c r="J6127">
        <v>10996.38</v>
      </c>
      <c r="M6127">
        <v>5958894</v>
      </c>
      <c r="N6127">
        <v>5229212</v>
      </c>
      <c r="O6127">
        <v>6294577</v>
      </c>
      <c r="P6127">
        <v>9620803</v>
      </c>
      <c r="S6127">
        <v>71.3036363636364</v>
      </c>
      <c r="T6127">
        <v>225959.9112454</v>
      </c>
      <c r="U6127">
        <v>0.63429000000000002</v>
      </c>
      <c r="X6127">
        <v>3.6739380000000001</v>
      </c>
      <c r="Y6127">
        <v>2.730375</v>
      </c>
      <c r="Z6127">
        <v>16.066838000000001</v>
      </c>
      <c r="AA6127">
        <v>118.644068</v>
      </c>
      <c r="AB6127">
        <v>18.8</v>
      </c>
      <c r="AC6127">
        <v>18.8</v>
      </c>
      <c r="AD6127">
        <v>15.12</v>
      </c>
      <c r="AE6127">
        <v>8.08</v>
      </c>
      <c r="AF6127" s="4">
        <v>17.856666666666666</v>
      </c>
      <c r="AG6127" s="4">
        <v>17.633333333333333</v>
      </c>
      <c r="AH6127" s="4">
        <v>17.680000000000003</v>
      </c>
      <c r="AI6127" s="4">
        <v>17.321311475409836</v>
      </c>
      <c r="AJ6127" s="4">
        <v>16.037280000000006</v>
      </c>
      <c r="AK6127" s="4">
        <v>13.198412698412699</v>
      </c>
      <c r="AL6127" s="6">
        <v>18.16</v>
      </c>
      <c r="AM6127" s="6">
        <v>18.16</v>
      </c>
      <c r="AN6127" s="6">
        <v>18.16</v>
      </c>
      <c r="AO6127" s="6">
        <v>18.48</v>
      </c>
      <c r="AP6127" s="6">
        <v>18.48</v>
      </c>
      <c r="AQ6127" s="6">
        <v>18.48</v>
      </c>
      <c r="AR6127">
        <v>17.420000000000002</v>
      </c>
      <c r="AS6127">
        <v>17.28</v>
      </c>
      <c r="AT6127">
        <v>17.28</v>
      </c>
      <c r="AU6127">
        <v>15.8</v>
      </c>
      <c r="AV6127">
        <v>13.76</v>
      </c>
      <c r="AW6127">
        <v>8.1</v>
      </c>
      <c r="AZ6127">
        <v>10</v>
      </c>
      <c r="BA6127">
        <v>17.190000000000001</v>
      </c>
      <c r="BB6127">
        <v>-0.57505886258987304</v>
      </c>
      <c r="BC6127">
        <v>9.3071560700375908</v>
      </c>
      <c r="BD6127">
        <v>7.0000000000000007E-2</v>
      </c>
      <c r="BE6127">
        <v>-0.04</v>
      </c>
      <c r="BF6127">
        <v>0.32900000000000001</v>
      </c>
      <c r="BG6127">
        <v>11.864406779661</v>
      </c>
      <c r="BH6127">
        <v>2.32558139534884</v>
      </c>
      <c r="BI6127">
        <v>371.42857142857099</v>
      </c>
      <c r="BJ6127">
        <v>83.3333333333333</v>
      </c>
      <c r="BK6127">
        <v>75</v>
      </c>
      <c r="BN6127">
        <v>0</v>
      </c>
      <c r="BO6127" t="s">
        <v>23</v>
      </c>
      <c r="BP6127" t="s">
        <v>23</v>
      </c>
      <c r="BQ6127" t="s">
        <v>23</v>
      </c>
      <c r="BR6127" t="s">
        <v>23</v>
      </c>
      <c r="BS6127" t="s">
        <v>23</v>
      </c>
      <c r="BV6127">
        <v>42.131</v>
      </c>
      <c r="BW6127">
        <v>9.6150000000000002</v>
      </c>
      <c r="BX6127">
        <v>-8.5830000000000002</v>
      </c>
      <c r="BY6127">
        <v>-16.033999999999999</v>
      </c>
      <c r="BZ6127">
        <v>-22.234999999999999</v>
      </c>
      <c r="CA6127">
        <v>22.829000000000001</v>
      </c>
      <c r="CB6127" t="s">
        <v>576</v>
      </c>
      <c r="CC6127" t="s">
        <v>576</v>
      </c>
      <c r="CD6127" t="s">
        <v>576</v>
      </c>
      <c r="CE6127">
        <v>23.234000000000002</v>
      </c>
      <c r="CF6127" t="s">
        <v>576</v>
      </c>
      <c r="CG6127">
        <v>154.761</v>
      </c>
      <c r="CH6127">
        <v>-784727</v>
      </c>
      <c r="CI6127" s="7">
        <v>-636777</v>
      </c>
      <c r="CJ6127">
        <v>492891</v>
      </c>
      <c r="CK6127">
        <v>158416</v>
      </c>
      <c r="CL6127">
        <v>23.234000000000002</v>
      </c>
      <c r="CM6127" t="s">
        <v>576</v>
      </c>
      <c r="CP6127" s="9">
        <v>8.5850000000000009</v>
      </c>
      <c r="CQ6127" s="9">
        <v>-2.3519999999999999</v>
      </c>
      <c r="CR6127" s="9">
        <v>-5.9980000000000002</v>
      </c>
      <c r="CS6127">
        <v>1.472</v>
      </c>
      <c r="CT6127">
        <v>1.3759999999999999</v>
      </c>
      <c r="CU6127">
        <v>0.25600000000000001</v>
      </c>
      <c r="CV6127">
        <v>0.23300000000000001</v>
      </c>
      <c r="CW6127">
        <v>0.25600000000000001</v>
      </c>
      <c r="CX6127">
        <v>121.548</v>
      </c>
      <c r="CY6127">
        <v>5.3479999999999999</v>
      </c>
      <c r="DB6127" s="10">
        <v>27.969915097822074</v>
      </c>
      <c r="DC6127" s="9">
        <v>33751027</v>
      </c>
      <c r="DD6127" s="10">
        <v>2.2449835378342709E-2</v>
      </c>
      <c r="DE6127" s="12">
        <v>1495113.375</v>
      </c>
      <c r="DF6127" s="9">
        <v>3.0777100000000002</v>
      </c>
      <c r="DG6127" s="13">
        <v>2.5237560000000001</v>
      </c>
      <c r="DH6127">
        <v>13.723404</v>
      </c>
      <c r="DK6127">
        <v>-0.6364449992662321</v>
      </c>
      <c r="DL6127">
        <v>0.27130908056466424</v>
      </c>
      <c r="DM6127">
        <v>0.60035137081644685</v>
      </c>
      <c r="DN6127">
        <v>0.80949288850028955</v>
      </c>
    </row>
    <row r="6128" spans="1:118" x14ac:dyDescent="0.25">
      <c r="A6128" s="1">
        <v>44376</v>
      </c>
      <c r="B6128" t="s">
        <v>322</v>
      </c>
      <c r="C6128">
        <v>59.545453999999999</v>
      </c>
      <c r="D6128" t="s">
        <v>323</v>
      </c>
      <c r="E6128" t="s">
        <v>276</v>
      </c>
      <c r="F6128" t="s">
        <v>228</v>
      </c>
      <c r="I6128">
        <v>228.99344906715439</v>
      </c>
      <c r="J6128">
        <v>10996.38</v>
      </c>
      <c r="M6128">
        <v>1264519</v>
      </c>
      <c r="N6128">
        <v>984393</v>
      </c>
      <c r="O6128">
        <v>607038</v>
      </c>
      <c r="P6128">
        <v>1078888</v>
      </c>
      <c r="S6128">
        <v>71.3036363636364</v>
      </c>
      <c r="T6128">
        <v>225959.9112454</v>
      </c>
      <c r="U6128">
        <v>0.63429000000000002</v>
      </c>
      <c r="X6128">
        <v>7.2013090000000002</v>
      </c>
      <c r="Y6128">
        <v>7.3770490000000004</v>
      </c>
      <c r="Z6128">
        <v>15.316901</v>
      </c>
      <c r="AA6128">
        <v>109.6</v>
      </c>
      <c r="AB6128">
        <v>69.5</v>
      </c>
      <c r="AC6128">
        <v>126.6</v>
      </c>
      <c r="AD6128">
        <v>56.2</v>
      </c>
      <c r="AE6128">
        <v>30.95</v>
      </c>
      <c r="AF6128" s="4">
        <v>58.378787333333342</v>
      </c>
      <c r="AG6128" s="4">
        <v>57.499999583333334</v>
      </c>
      <c r="AH6128" s="4">
        <v>56.13043434782611</v>
      </c>
      <c r="AI6128" s="4">
        <v>54.040237950819709</v>
      </c>
      <c r="AJ6128" s="4">
        <v>53.866181351999984</v>
      </c>
      <c r="AK6128" s="4">
        <v>53.895201535714193</v>
      </c>
      <c r="AL6128" s="6">
        <v>60.909089999999999</v>
      </c>
      <c r="AM6128" s="6">
        <v>60.909089999999999</v>
      </c>
      <c r="AN6128" s="6">
        <v>60.909089999999999</v>
      </c>
      <c r="AO6128" s="6">
        <v>60.909089999999999</v>
      </c>
      <c r="AP6128" s="6">
        <v>60.909089999999999</v>
      </c>
      <c r="AQ6128" s="6">
        <v>108.18181800000001</v>
      </c>
      <c r="AR6128">
        <v>55.545453999999999</v>
      </c>
      <c r="AS6128">
        <v>55.454545000000003</v>
      </c>
      <c r="AT6128">
        <v>53.181818</v>
      </c>
      <c r="AU6128">
        <v>51.454545000000003</v>
      </c>
      <c r="AV6128">
        <v>50.454545000000003</v>
      </c>
      <c r="AW6128">
        <v>28.363636</v>
      </c>
      <c r="AZ6128">
        <v>1</v>
      </c>
      <c r="BA6128" t="s">
        <v>23</v>
      </c>
      <c r="BB6128">
        <v>-3.9547725631769</v>
      </c>
      <c r="BC6128" t="s">
        <v>23</v>
      </c>
      <c r="BD6128" t="s">
        <v>23</v>
      </c>
      <c r="BE6128" t="s">
        <v>23</v>
      </c>
      <c r="BF6128">
        <v>0.67800000000000005</v>
      </c>
      <c r="BG6128">
        <v>210.416666666667</v>
      </c>
      <c r="BH6128" t="s">
        <v>23</v>
      </c>
      <c r="BI6128" t="s">
        <v>23</v>
      </c>
      <c r="BJ6128" t="s">
        <v>23</v>
      </c>
      <c r="BK6128" t="s">
        <v>23</v>
      </c>
      <c r="BN6128">
        <v>0</v>
      </c>
      <c r="BO6128" t="s">
        <v>23</v>
      </c>
      <c r="BP6128" t="s">
        <v>23</v>
      </c>
      <c r="BQ6128" t="s">
        <v>23</v>
      </c>
      <c r="BR6128" t="s">
        <v>23</v>
      </c>
      <c r="BS6128" t="s">
        <v>23</v>
      </c>
      <c r="BV6128">
        <v>8.6470000000000002</v>
      </c>
      <c r="BW6128">
        <v>-7.1139999999999999</v>
      </c>
      <c r="BX6128">
        <v>2.0790000000000002</v>
      </c>
      <c r="BY6128">
        <v>0.94199999999999995</v>
      </c>
      <c r="BZ6128">
        <v>-2.6469999999999998</v>
      </c>
      <c r="CA6128">
        <v>4.97</v>
      </c>
      <c r="CB6128" t="s">
        <v>576</v>
      </c>
      <c r="CC6128" t="s">
        <v>576</v>
      </c>
      <c r="CD6128" t="s">
        <v>576</v>
      </c>
      <c r="CE6128" t="s">
        <v>576</v>
      </c>
      <c r="CF6128">
        <v>-75.052599999999998</v>
      </c>
      <c r="CG6128">
        <v>129.66589999999999</v>
      </c>
      <c r="CH6128">
        <v>15100.183000000001</v>
      </c>
      <c r="CI6128" s="7">
        <v>-27883.31</v>
      </c>
      <c r="CJ6128">
        <v>14056.06</v>
      </c>
      <c r="CK6128">
        <v>6236.4549999999999</v>
      </c>
      <c r="CL6128" t="s">
        <v>576</v>
      </c>
      <c r="CM6128" t="s">
        <v>576</v>
      </c>
      <c r="CP6128" s="9">
        <v>12.255000000000001</v>
      </c>
      <c r="CQ6128" s="9">
        <v>11.695</v>
      </c>
      <c r="CR6128" s="9">
        <v>8.4689999999999994</v>
      </c>
      <c r="CS6128">
        <v>5.2430000000000003</v>
      </c>
      <c r="CT6128">
        <v>4.4039999999999999</v>
      </c>
      <c r="CU6128">
        <v>0.57499999999999996</v>
      </c>
      <c r="CV6128">
        <v>0.58699999999999997</v>
      </c>
      <c r="CW6128">
        <v>0.57499999999999996</v>
      </c>
      <c r="CX6128">
        <v>712.13699999999994</v>
      </c>
      <c r="CY6128">
        <v>4.9980000000000002</v>
      </c>
      <c r="DB6128" s="10">
        <v>35.879796766328923</v>
      </c>
      <c r="DC6128" s="9">
        <v>965437.73499999999</v>
      </c>
      <c r="DD6128" s="10">
        <v>4.6737796094120973E-2</v>
      </c>
      <c r="DE6128" s="12">
        <v>54550.624000000003</v>
      </c>
      <c r="DF6128" s="9">
        <v>1.3962399999999999</v>
      </c>
      <c r="DG6128" s="13">
        <v>1.9469479999999999</v>
      </c>
      <c r="DH6128">
        <v>21.956288000000001</v>
      </c>
      <c r="DK6128">
        <v>0.31597918255176805</v>
      </c>
      <c r="DL6128">
        <v>0.37536112371043501</v>
      </c>
      <c r="DM6128">
        <v>0.59731373966334789</v>
      </c>
      <c r="DN6128">
        <v>0.95852407711132304</v>
      </c>
    </row>
    <row r="6129" spans="1:118" x14ac:dyDescent="0.25">
      <c r="A6129" s="1">
        <v>44376</v>
      </c>
      <c r="B6129" t="s">
        <v>324</v>
      </c>
      <c r="C6129">
        <v>57.8</v>
      </c>
      <c r="D6129" t="s">
        <v>325</v>
      </c>
      <c r="E6129" t="s">
        <v>271</v>
      </c>
      <c r="F6129" t="s">
        <v>228</v>
      </c>
      <c r="I6129">
        <v>228.99344906715439</v>
      </c>
      <c r="J6129">
        <v>10996.38</v>
      </c>
      <c r="M6129">
        <v>376635</v>
      </c>
      <c r="N6129">
        <v>554884</v>
      </c>
      <c r="O6129">
        <v>419748</v>
      </c>
      <c r="P6129">
        <v>698752</v>
      </c>
      <c r="S6129">
        <v>71.3036363636364</v>
      </c>
      <c r="T6129">
        <v>225959.9112454</v>
      </c>
      <c r="U6129">
        <v>0.63429000000000002</v>
      </c>
      <c r="X6129">
        <v>3.9568349999999999</v>
      </c>
      <c r="Y6129">
        <v>23.901392999999999</v>
      </c>
      <c r="Z6129">
        <v>41.493268</v>
      </c>
      <c r="AA6129">
        <v>93.959732000000002</v>
      </c>
      <c r="AB6129">
        <v>59.8</v>
      </c>
      <c r="AC6129">
        <v>59.8</v>
      </c>
      <c r="AD6129">
        <v>40.5</v>
      </c>
      <c r="AE6129">
        <v>28.9</v>
      </c>
      <c r="AF6129" s="4">
        <v>56.133333333333333</v>
      </c>
      <c r="AG6129" s="4">
        <v>55.858333333333327</v>
      </c>
      <c r="AH6129" s="4">
        <v>52.389130434782608</v>
      </c>
      <c r="AI6129" s="4">
        <v>46.447540983606558</v>
      </c>
      <c r="AJ6129" s="4">
        <v>42.728400000000015</v>
      </c>
      <c r="AK6129" s="4">
        <v>38.82380952380953</v>
      </c>
      <c r="AL6129" s="6">
        <v>57.8</v>
      </c>
      <c r="AM6129" s="6">
        <v>57.8</v>
      </c>
      <c r="AN6129" s="6">
        <v>57.8</v>
      </c>
      <c r="AO6129" s="6">
        <v>57.8</v>
      </c>
      <c r="AP6129" s="6">
        <v>57.8</v>
      </c>
      <c r="AQ6129" s="6">
        <v>57.8</v>
      </c>
      <c r="AR6129">
        <v>54.9</v>
      </c>
      <c r="AS6129">
        <v>54.9</v>
      </c>
      <c r="AT6129">
        <v>46.05</v>
      </c>
      <c r="AU6129">
        <v>40.65</v>
      </c>
      <c r="AV6129">
        <v>36.35</v>
      </c>
      <c r="AW6129">
        <v>29</v>
      </c>
      <c r="AZ6129">
        <v>2</v>
      </c>
      <c r="BA6129">
        <v>33</v>
      </c>
      <c r="BB6129">
        <v>-2.8859271936111801</v>
      </c>
      <c r="BC6129" t="s">
        <v>23</v>
      </c>
      <c r="BD6129" t="s">
        <v>23</v>
      </c>
      <c r="BE6129" t="s">
        <v>23</v>
      </c>
      <c r="BF6129">
        <v>0.218</v>
      </c>
      <c r="BG6129">
        <v>-10.3448275862069</v>
      </c>
      <c r="BH6129">
        <v>-305.61797752809002</v>
      </c>
      <c r="BI6129" t="s">
        <v>23</v>
      </c>
      <c r="BJ6129" t="s">
        <v>23</v>
      </c>
      <c r="BK6129" t="s">
        <v>23</v>
      </c>
      <c r="BN6129">
        <v>1.73010380622837</v>
      </c>
      <c r="BO6129" t="s">
        <v>23</v>
      </c>
      <c r="BP6129">
        <v>0</v>
      </c>
      <c r="BQ6129">
        <v>0</v>
      </c>
      <c r="BR6129">
        <v>1</v>
      </c>
      <c r="BS6129" t="s">
        <v>23</v>
      </c>
      <c r="BV6129">
        <v>-4.3959999999999999</v>
      </c>
      <c r="BW6129" t="s">
        <v>23</v>
      </c>
      <c r="BX6129">
        <v>8.8160000000000007</v>
      </c>
      <c r="BY6129">
        <v>4.6029999999999998</v>
      </c>
      <c r="BZ6129">
        <v>-1.0960000000000001</v>
      </c>
      <c r="CA6129">
        <v>8.4619999999999997</v>
      </c>
      <c r="CB6129">
        <v>-43.549599999999998</v>
      </c>
      <c r="CC6129" t="s">
        <v>23</v>
      </c>
      <c r="CD6129">
        <v>141.13800000000001</v>
      </c>
      <c r="CE6129" t="s">
        <v>576</v>
      </c>
      <c r="CF6129" t="s">
        <v>576</v>
      </c>
      <c r="CG6129">
        <v>-46.545900000000003</v>
      </c>
      <c r="CH6129">
        <v>124787.295</v>
      </c>
      <c r="CI6129" s="7">
        <v>-439741.55</v>
      </c>
      <c r="CJ6129">
        <v>26145.982</v>
      </c>
      <c r="CK6129">
        <v>-13198.013000000001</v>
      </c>
      <c r="CL6129" t="s">
        <v>576</v>
      </c>
      <c r="CM6129">
        <v>-42.662999999999997</v>
      </c>
      <c r="CP6129" s="9">
        <v>7.5359999999999996</v>
      </c>
      <c r="CQ6129" s="9">
        <v>9.2420000000000009</v>
      </c>
      <c r="CR6129" s="9">
        <v>0.78300000000000003</v>
      </c>
      <c r="CS6129">
        <v>2.2200000000000002</v>
      </c>
      <c r="CT6129">
        <v>1.575</v>
      </c>
      <c r="CU6129">
        <v>0.33400000000000002</v>
      </c>
      <c r="CV6129">
        <v>0.33300000000000002</v>
      </c>
      <c r="CW6129">
        <v>0.33400000000000002</v>
      </c>
      <c r="CX6129">
        <v>65.266000000000005</v>
      </c>
      <c r="CY6129">
        <v>6.8440000000000003</v>
      </c>
      <c r="DB6129" s="10">
        <v>20.473310265282585</v>
      </c>
      <c r="DC6129" s="9">
        <v>4710872.4840000002</v>
      </c>
      <c r="DD6129" s="10">
        <v>3.0143647590185972E-2</v>
      </c>
      <c r="DE6129" s="12">
        <v>-191995.79500000001</v>
      </c>
      <c r="DF6129" s="9">
        <v>4.5057689999999999</v>
      </c>
      <c r="DG6129" s="13">
        <v>3.8056359999999998</v>
      </c>
      <c r="DH6129">
        <v>66.284403999999995</v>
      </c>
      <c r="DK6129">
        <v>0.19124940638250007</v>
      </c>
      <c r="DL6129">
        <v>-4.5637431037619802E-2</v>
      </c>
      <c r="DM6129">
        <v>0.34209150085470547</v>
      </c>
      <c r="DN6129">
        <v>0.23225024657541704</v>
      </c>
    </row>
    <row r="6130" spans="1:118" x14ac:dyDescent="0.25">
      <c r="A6130" s="1">
        <v>44376</v>
      </c>
      <c r="B6130" t="s">
        <v>326</v>
      </c>
      <c r="C6130">
        <v>32.85</v>
      </c>
      <c r="D6130" t="s">
        <v>327</v>
      </c>
      <c r="E6130" t="s">
        <v>236</v>
      </c>
      <c r="F6130" t="s">
        <v>228</v>
      </c>
      <c r="I6130">
        <v>228.99344906715439</v>
      </c>
      <c r="J6130">
        <v>10996.38</v>
      </c>
      <c r="M6130">
        <v>3282338</v>
      </c>
      <c r="N6130">
        <v>2170258</v>
      </c>
      <c r="O6130">
        <v>1189506</v>
      </c>
      <c r="P6130">
        <v>1225701</v>
      </c>
      <c r="S6130">
        <v>71.3036363636364</v>
      </c>
      <c r="T6130">
        <v>225959.9112454</v>
      </c>
      <c r="U6130">
        <v>0.63429000000000002</v>
      </c>
      <c r="X6130">
        <v>3.7914690000000002</v>
      </c>
      <c r="Y6130">
        <v>7.3529410000000004</v>
      </c>
      <c r="Z6130">
        <v>7.7049180000000002</v>
      </c>
      <c r="AA6130">
        <v>94.609004999999996</v>
      </c>
      <c r="AB6130">
        <v>34.25</v>
      </c>
      <c r="AC6130">
        <v>38.4</v>
      </c>
      <c r="AD6130">
        <v>27.95</v>
      </c>
      <c r="AE6130">
        <v>16.260000000000002</v>
      </c>
      <c r="AF6130" s="4">
        <v>32.141666666666666</v>
      </c>
      <c r="AG6130" s="4">
        <v>31.662499999999998</v>
      </c>
      <c r="AH6130" s="4">
        <v>31.528260869565216</v>
      </c>
      <c r="AI6130" s="4">
        <v>30.263114754098357</v>
      </c>
      <c r="AJ6130" s="4">
        <v>29.333199999999998</v>
      </c>
      <c r="AK6130" s="4">
        <v>25.645198412698416</v>
      </c>
      <c r="AL6130" s="6">
        <v>33.35</v>
      </c>
      <c r="AM6130" s="6">
        <v>33.35</v>
      </c>
      <c r="AN6130" s="6">
        <v>33.35</v>
      </c>
      <c r="AO6130" s="6">
        <v>33.35</v>
      </c>
      <c r="AP6130" s="6">
        <v>34.950000000000003</v>
      </c>
      <c r="AQ6130" s="6">
        <v>34.950000000000003</v>
      </c>
      <c r="AR6130">
        <v>31.45</v>
      </c>
      <c r="AS6130">
        <v>30.65</v>
      </c>
      <c r="AT6130">
        <v>30.3</v>
      </c>
      <c r="AU6130">
        <v>28.25</v>
      </c>
      <c r="AV6130">
        <v>25.55</v>
      </c>
      <c r="AW6130">
        <v>16.68</v>
      </c>
      <c r="AZ6130">
        <v>1</v>
      </c>
      <c r="BA6130" t="s">
        <v>23</v>
      </c>
      <c r="BB6130" t="s">
        <v>23</v>
      </c>
      <c r="BC6130" t="s">
        <v>23</v>
      </c>
      <c r="BD6130">
        <v>0.2</v>
      </c>
      <c r="BE6130">
        <v>0.2</v>
      </c>
      <c r="BF6130">
        <v>-0.16800000000000001</v>
      </c>
      <c r="BG6130" t="s">
        <v>23</v>
      </c>
      <c r="BH6130">
        <v>24.6376811594203</v>
      </c>
      <c r="BI6130">
        <v>-200</v>
      </c>
      <c r="BJ6130">
        <v>-85</v>
      </c>
      <c r="BK6130">
        <v>230.769230769231</v>
      </c>
      <c r="BN6130">
        <v>0</v>
      </c>
      <c r="BO6130" t="s">
        <v>23</v>
      </c>
      <c r="BP6130" t="s">
        <v>23</v>
      </c>
      <c r="BQ6130" t="s">
        <v>23</v>
      </c>
      <c r="BR6130" t="s">
        <v>23</v>
      </c>
      <c r="BS6130" t="s">
        <v>23</v>
      </c>
      <c r="BV6130">
        <v>-17.495000000000001</v>
      </c>
      <c r="BW6130">
        <v>-1.194</v>
      </c>
      <c r="BX6130">
        <v>-4.7439999999999998</v>
      </c>
      <c r="BY6130">
        <v>-29.283999999999999</v>
      </c>
      <c r="BZ6130">
        <v>3.923</v>
      </c>
      <c r="CA6130">
        <v>-7.2110000000000003</v>
      </c>
      <c r="CB6130">
        <v>-38.252000000000002</v>
      </c>
      <c r="CC6130" t="s">
        <v>576</v>
      </c>
      <c r="CD6130" t="s">
        <v>576</v>
      </c>
      <c r="CE6130">
        <v>23.427399999999999</v>
      </c>
      <c r="CF6130">
        <v>-84.093199999999996</v>
      </c>
      <c r="CG6130" t="s">
        <v>576</v>
      </c>
      <c r="CH6130">
        <v>-34476.423000000003</v>
      </c>
      <c r="CI6130" s="7">
        <v>-26828.587</v>
      </c>
      <c r="CJ6130">
        <v>-8478.5529999999999</v>
      </c>
      <c r="CK6130">
        <v>737.51700000000005</v>
      </c>
      <c r="CL6130">
        <v>28.506</v>
      </c>
      <c r="CM6130">
        <v>-52.286999999999999</v>
      </c>
      <c r="CP6130" s="9">
        <v>-4.8760000000000003</v>
      </c>
      <c r="CQ6130" s="9">
        <v>-6.9249999999999998</v>
      </c>
      <c r="CR6130" s="9">
        <v>-10.067</v>
      </c>
      <c r="CS6130">
        <v>-1.748</v>
      </c>
      <c r="CT6130">
        <v>-1.3180000000000001</v>
      </c>
      <c r="CU6130">
        <v>0.432</v>
      </c>
      <c r="CV6130">
        <v>0.42599999999999999</v>
      </c>
      <c r="CW6130">
        <v>0.432</v>
      </c>
      <c r="CX6130">
        <v>75.89</v>
      </c>
      <c r="CY6130">
        <v>13.859</v>
      </c>
      <c r="DB6130" s="10">
        <v>1.4172979937885144</v>
      </c>
      <c r="DC6130" s="9">
        <v>1004467.129</v>
      </c>
      <c r="DD6130" s="10">
        <v>2.3426958753171904E-3</v>
      </c>
      <c r="DE6130" s="12">
        <v>127737.314</v>
      </c>
      <c r="DF6130" s="9">
        <v>3.4528059999999998</v>
      </c>
      <c r="DG6130" s="13">
        <v>4.3823369999999997</v>
      </c>
      <c r="DH6130" t="s">
        <v>576</v>
      </c>
      <c r="DK6130">
        <v>-2.3571630258381315</v>
      </c>
      <c r="DL6130">
        <v>0.27450032613334241</v>
      </c>
      <c r="DM6130">
        <v>0.59622803649178235</v>
      </c>
      <c r="DN6130">
        <v>0.96627440225519345</v>
      </c>
    </row>
    <row r="6131" spans="1:118" x14ac:dyDescent="0.25">
      <c r="A6131" s="1">
        <v>44376</v>
      </c>
      <c r="B6131" t="s">
        <v>328</v>
      </c>
      <c r="C6131">
        <v>108</v>
      </c>
      <c r="D6131" t="s">
        <v>329</v>
      </c>
      <c r="E6131" t="s">
        <v>55</v>
      </c>
      <c r="F6131" t="s">
        <v>228</v>
      </c>
      <c r="I6131">
        <v>228.99344906715439</v>
      </c>
      <c r="J6131">
        <v>10996.38</v>
      </c>
      <c r="M6131">
        <v>2184291</v>
      </c>
      <c r="N6131">
        <v>1709402</v>
      </c>
      <c r="O6131">
        <v>897789</v>
      </c>
      <c r="P6131">
        <v>1023281</v>
      </c>
      <c r="S6131">
        <v>71.3036363636364</v>
      </c>
      <c r="T6131">
        <v>225959.9112454</v>
      </c>
      <c r="U6131">
        <v>0.63429000000000002</v>
      </c>
      <c r="X6131">
        <v>0.93457900000000005</v>
      </c>
      <c r="Y6131">
        <v>18.032786999999999</v>
      </c>
      <c r="Z6131">
        <v>3.8461539999999999</v>
      </c>
      <c r="AA6131">
        <v>151.162791</v>
      </c>
      <c r="AB6131">
        <v>115.6</v>
      </c>
      <c r="AC6131">
        <v>132.4</v>
      </c>
      <c r="AD6131">
        <v>88.8</v>
      </c>
      <c r="AE6131">
        <v>41.2</v>
      </c>
      <c r="AF6131" s="4">
        <v>109.39999999999999</v>
      </c>
      <c r="AG6131" s="4">
        <v>107.93333333333332</v>
      </c>
      <c r="AH6131" s="4">
        <v>104.19565217391306</v>
      </c>
      <c r="AI6131" s="4">
        <v>98.5885245901639</v>
      </c>
      <c r="AJ6131" s="4">
        <v>102.52239999999998</v>
      </c>
      <c r="AK6131" s="4">
        <v>80.703373015873041</v>
      </c>
      <c r="AL6131" s="6">
        <v>112.4</v>
      </c>
      <c r="AM6131" s="6">
        <v>112.4</v>
      </c>
      <c r="AN6131" s="6">
        <v>112.4</v>
      </c>
      <c r="AO6131" s="6">
        <v>112.4</v>
      </c>
      <c r="AP6131" s="6">
        <v>127.6</v>
      </c>
      <c r="AQ6131" s="6">
        <v>127.6</v>
      </c>
      <c r="AR6131">
        <v>107</v>
      </c>
      <c r="AS6131">
        <v>104.4</v>
      </c>
      <c r="AT6131">
        <v>91.4</v>
      </c>
      <c r="AU6131">
        <v>88.9</v>
      </c>
      <c r="AV6131">
        <v>88.9</v>
      </c>
      <c r="AW6131">
        <v>41.75</v>
      </c>
      <c r="AZ6131" t="s">
        <v>23</v>
      </c>
      <c r="BA6131" t="s">
        <v>23</v>
      </c>
      <c r="BB6131" t="s">
        <v>23</v>
      </c>
      <c r="BC6131" t="s">
        <v>23</v>
      </c>
      <c r="BD6131" t="s">
        <v>23</v>
      </c>
      <c r="BE6131" t="s">
        <v>23</v>
      </c>
      <c r="BF6131">
        <v>1.4999999999999999E-2</v>
      </c>
      <c r="BG6131" t="s">
        <v>23</v>
      </c>
      <c r="BH6131" t="s">
        <v>23</v>
      </c>
      <c r="BI6131" t="s">
        <v>23</v>
      </c>
      <c r="BJ6131" t="s">
        <v>23</v>
      </c>
      <c r="BK6131" t="s">
        <v>23</v>
      </c>
      <c r="BN6131">
        <v>0.92592592592592604</v>
      </c>
      <c r="BO6131">
        <v>0</v>
      </c>
      <c r="BP6131" t="s">
        <v>23</v>
      </c>
      <c r="BQ6131">
        <v>-30.664000000000001</v>
      </c>
      <c r="BR6131">
        <v>1</v>
      </c>
      <c r="BS6131" t="s">
        <v>23</v>
      </c>
      <c r="BV6131">
        <v>-38.950000000000003</v>
      </c>
      <c r="BW6131">
        <v>-34.226999999999997</v>
      </c>
      <c r="BX6131">
        <v>-0.95399999999999996</v>
      </c>
      <c r="BY6131">
        <v>0.61199999999999999</v>
      </c>
      <c r="BZ6131">
        <v>3.9460000000000002</v>
      </c>
      <c r="CA6131">
        <v>-28.225999999999999</v>
      </c>
      <c r="CB6131">
        <v>-95.771000000000001</v>
      </c>
      <c r="CC6131">
        <v>-70.564999999999998</v>
      </c>
      <c r="CD6131">
        <v>-38.296999999999997</v>
      </c>
      <c r="CE6131">
        <v>21.573</v>
      </c>
      <c r="CF6131">
        <v>100.104</v>
      </c>
      <c r="CG6131">
        <v>-84.844999999999999</v>
      </c>
      <c r="CH6131">
        <v>10674.545</v>
      </c>
      <c r="CI6131" s="7">
        <v>8780.3379999999997</v>
      </c>
      <c r="CJ6131">
        <v>228.93899999999999</v>
      </c>
      <c r="CK6131">
        <v>1499.9459999999999</v>
      </c>
      <c r="CL6131">
        <v>21.573</v>
      </c>
      <c r="CM6131">
        <v>-95.771000000000001</v>
      </c>
      <c r="CP6131" s="9">
        <v>7.3239999999999998</v>
      </c>
      <c r="CQ6131" s="9">
        <v>10.569000000000001</v>
      </c>
      <c r="CR6131" s="9">
        <v>12.609</v>
      </c>
      <c r="CS6131">
        <v>1.6950000000000001</v>
      </c>
      <c r="CT6131">
        <v>1.5009999999999999</v>
      </c>
      <c r="CU6131">
        <v>0.32800000000000001</v>
      </c>
      <c r="CV6131">
        <v>0.37</v>
      </c>
      <c r="CW6131">
        <v>0.32800000000000001</v>
      </c>
      <c r="CX6131">
        <v>1.9550000000000001</v>
      </c>
      <c r="CY6131">
        <v>0.25700000000000001</v>
      </c>
      <c r="DB6131" s="10">
        <v>4.4035783950617278</v>
      </c>
      <c r="DC6131" s="9">
        <v>317381.55800000002</v>
      </c>
      <c r="DD6131" s="10">
        <v>2.2477036929789095E-2</v>
      </c>
      <c r="DE6131" s="12">
        <v>28339.391</v>
      </c>
      <c r="DF6131" s="9">
        <v>15.058560999999999</v>
      </c>
      <c r="DG6131" s="13">
        <v>16.363636</v>
      </c>
      <c r="DH6131" t="s">
        <v>576</v>
      </c>
      <c r="DK6131">
        <v>2.9151166147210077</v>
      </c>
      <c r="DL6131">
        <v>0.29721483839988211</v>
      </c>
      <c r="DM6131">
        <v>0.69246840357593387</v>
      </c>
      <c r="DN6131">
        <v>0.93109648438564274</v>
      </c>
    </row>
    <row r="6132" spans="1:118" x14ac:dyDescent="0.25">
      <c r="A6132" s="1">
        <v>44376</v>
      </c>
      <c r="B6132" t="s">
        <v>330</v>
      </c>
      <c r="C6132">
        <v>180.2</v>
      </c>
      <c r="D6132" t="s">
        <v>331</v>
      </c>
      <c r="E6132" t="s">
        <v>239</v>
      </c>
      <c r="F6132" t="s">
        <v>228</v>
      </c>
      <c r="I6132">
        <v>228.99344906715439</v>
      </c>
      <c r="J6132">
        <v>10996.38</v>
      </c>
      <c r="M6132">
        <v>22943</v>
      </c>
      <c r="N6132">
        <v>51073</v>
      </c>
      <c r="O6132">
        <v>91581</v>
      </c>
      <c r="P6132">
        <v>67174</v>
      </c>
      <c r="S6132">
        <v>71.3036363636364</v>
      </c>
      <c r="T6132">
        <v>225959.9112454</v>
      </c>
      <c r="U6132">
        <v>0.63429000000000002</v>
      </c>
      <c r="X6132">
        <v>0.67039099999999996</v>
      </c>
      <c r="Y6132">
        <v>1.8079099999999999</v>
      </c>
      <c r="Z6132">
        <v>10.960591000000001</v>
      </c>
      <c r="AA6132">
        <v>7.9041920000000001</v>
      </c>
      <c r="AB6132">
        <v>184.8</v>
      </c>
      <c r="AC6132">
        <v>197</v>
      </c>
      <c r="AD6132">
        <v>161</v>
      </c>
      <c r="AE6132">
        <v>151.80000000000001</v>
      </c>
      <c r="AF6132" s="4">
        <v>180.16666666666666</v>
      </c>
      <c r="AG6132" s="4">
        <v>180.23333333333335</v>
      </c>
      <c r="AH6132" s="4">
        <v>179.59130434782611</v>
      </c>
      <c r="AI6132" s="4">
        <v>174.11147540983609</v>
      </c>
      <c r="AJ6132" s="4">
        <v>168.16160000000002</v>
      </c>
      <c r="AK6132" s="4">
        <v>173.39365079365075</v>
      </c>
      <c r="AL6132" s="6">
        <v>182</v>
      </c>
      <c r="AM6132" s="6">
        <v>182</v>
      </c>
      <c r="AN6132" s="6">
        <v>184</v>
      </c>
      <c r="AO6132" s="6">
        <v>184</v>
      </c>
      <c r="AP6132" s="6">
        <v>184</v>
      </c>
      <c r="AQ6132" s="6">
        <v>192</v>
      </c>
      <c r="AR6132">
        <v>178.8</v>
      </c>
      <c r="AS6132">
        <v>178</v>
      </c>
      <c r="AT6132">
        <v>175.6</v>
      </c>
      <c r="AU6132">
        <v>164.4</v>
      </c>
      <c r="AV6132">
        <v>151.80000000000001</v>
      </c>
      <c r="AW6132">
        <v>151.80000000000001</v>
      </c>
      <c r="AZ6132">
        <v>4</v>
      </c>
      <c r="BA6132">
        <v>185</v>
      </c>
      <c r="BB6132">
        <v>-0.96956317752294596</v>
      </c>
      <c r="BC6132">
        <v>-1.04568720379147</v>
      </c>
      <c r="BD6132" t="s">
        <v>23</v>
      </c>
      <c r="BE6132" t="s">
        <v>23</v>
      </c>
      <c r="BF6132">
        <v>1.752</v>
      </c>
      <c r="BG6132">
        <v>-6.2211981566820302</v>
      </c>
      <c r="BH6132">
        <v>1.5873015873015901</v>
      </c>
      <c r="BI6132" t="s">
        <v>23</v>
      </c>
      <c r="BJ6132" t="s">
        <v>23</v>
      </c>
      <c r="BK6132" t="s">
        <v>23</v>
      </c>
      <c r="BN6132">
        <v>3.3296337402885698</v>
      </c>
      <c r="BO6132">
        <v>20</v>
      </c>
      <c r="BP6132">
        <v>22.475000000000001</v>
      </c>
      <c r="BQ6132">
        <v>14.471</v>
      </c>
      <c r="BR6132">
        <v>6</v>
      </c>
      <c r="BS6132">
        <v>3</v>
      </c>
      <c r="BV6132">
        <v>-7.0069999999999997</v>
      </c>
      <c r="BW6132">
        <v>-1.319</v>
      </c>
      <c r="BX6132">
        <v>2.7480000000000002</v>
      </c>
      <c r="BY6132">
        <v>2.3980000000000001</v>
      </c>
      <c r="BZ6132">
        <v>13.411</v>
      </c>
      <c r="CA6132">
        <v>7.1059999999999999</v>
      </c>
      <c r="CB6132">
        <v>-24.721</v>
      </c>
      <c r="CC6132">
        <v>-6.6680000000000001</v>
      </c>
      <c r="CD6132">
        <v>7.8979999999999997</v>
      </c>
      <c r="CE6132">
        <v>-2.1429999999999998</v>
      </c>
      <c r="CF6132">
        <v>23.623999999999999</v>
      </c>
      <c r="CG6132">
        <v>-16.151</v>
      </c>
      <c r="CH6132">
        <v>260553</v>
      </c>
      <c r="CI6132" s="7">
        <v>266260</v>
      </c>
      <c r="CJ6132">
        <v>56079</v>
      </c>
      <c r="CK6132">
        <v>63767</v>
      </c>
      <c r="CL6132">
        <v>-2.1429999999999998</v>
      </c>
      <c r="CM6132">
        <v>-24.721</v>
      </c>
      <c r="CP6132" s="9">
        <v>13.558999999999999</v>
      </c>
      <c r="CQ6132" s="9">
        <v>14.304</v>
      </c>
      <c r="CR6132" s="9">
        <v>14.529</v>
      </c>
      <c r="CS6132">
        <v>11.276</v>
      </c>
      <c r="CT6132">
        <v>8.1029999999999998</v>
      </c>
      <c r="CU6132">
        <v>0.95599999999999996</v>
      </c>
      <c r="CV6132">
        <v>0.99</v>
      </c>
      <c r="CW6132">
        <v>0.95599999999999996</v>
      </c>
      <c r="CX6132">
        <v>4.1079999999999997</v>
      </c>
      <c r="CY6132">
        <v>0.16400000000000001</v>
      </c>
      <c r="DB6132" s="10">
        <v>28.002265105099021</v>
      </c>
      <c r="DC6132" s="9">
        <v>2229435</v>
      </c>
      <c r="DD6132" s="10">
        <v>7.2426870485122918E-2</v>
      </c>
      <c r="DE6132" s="12">
        <v>165733</v>
      </c>
      <c r="DF6132" s="9">
        <v>2.7388520000000001</v>
      </c>
      <c r="DG6132" s="13">
        <v>2.7617699999999998</v>
      </c>
      <c r="DH6132">
        <v>25.713470000000001</v>
      </c>
      <c r="DK6132">
        <v>-1.5690053728390638</v>
      </c>
      <c r="DL6132">
        <v>0.20703798987875091</v>
      </c>
      <c r="DM6132">
        <v>0.15169887439244703</v>
      </c>
      <c r="DN6132">
        <v>7.3792802968109861E-2</v>
      </c>
    </row>
    <row r="6133" spans="1:118" x14ac:dyDescent="0.25">
      <c r="A6133" s="1">
        <v>44376</v>
      </c>
      <c r="B6133" t="s">
        <v>332</v>
      </c>
      <c r="C6133">
        <v>165.15495000000001</v>
      </c>
      <c r="D6133" t="s">
        <v>333</v>
      </c>
      <c r="E6133" t="s">
        <v>239</v>
      </c>
      <c r="F6133" t="s">
        <v>228</v>
      </c>
      <c r="I6133">
        <v>228.99344906715439</v>
      </c>
      <c r="J6133">
        <v>10996.38</v>
      </c>
      <c r="M6133">
        <v>964241</v>
      </c>
      <c r="N6133">
        <v>1703316</v>
      </c>
      <c r="O6133">
        <v>1380071</v>
      </c>
      <c r="P6133">
        <v>937989</v>
      </c>
      <c r="S6133">
        <v>71.3036363636364</v>
      </c>
      <c r="T6133">
        <v>225959.9112454</v>
      </c>
      <c r="U6133">
        <v>0.63429000000000002</v>
      </c>
      <c r="X6133">
        <v>1.9836640000000001</v>
      </c>
      <c r="Y6133">
        <v>7.5030749999999999</v>
      </c>
      <c r="Z6133">
        <v>11.479592</v>
      </c>
      <c r="AA6133">
        <v>1.9836640000000001</v>
      </c>
      <c r="AB6133">
        <v>44.2</v>
      </c>
      <c r="AC6133">
        <v>54</v>
      </c>
      <c r="AD6133">
        <v>38.6</v>
      </c>
      <c r="AE6133">
        <v>37</v>
      </c>
      <c r="AF6133" s="4">
        <v>163.58024616666668</v>
      </c>
      <c r="AG6133" s="4">
        <v>163.81645191666667</v>
      </c>
      <c r="AH6133" s="4">
        <v>160.58693956521739</v>
      </c>
      <c r="AI6133" s="4">
        <v>156.21166447540983</v>
      </c>
      <c r="AJ6133" s="4">
        <v>152.87225951200003</v>
      </c>
      <c r="AK6133" s="4">
        <v>165.19619260714296</v>
      </c>
      <c r="AL6133" s="6">
        <v>165.15495000000001</v>
      </c>
      <c r="AM6133" s="6">
        <v>165.910808</v>
      </c>
      <c r="AN6133" s="6">
        <v>165.910808</v>
      </c>
      <c r="AO6133" s="6">
        <v>165.910808</v>
      </c>
      <c r="AP6133" s="6">
        <v>165.910808</v>
      </c>
      <c r="AQ6133" s="6">
        <v>203.325774</v>
      </c>
      <c r="AR6133">
        <v>161.75359</v>
      </c>
      <c r="AS6133">
        <v>161.75359</v>
      </c>
      <c r="AT6133">
        <v>153.439153</v>
      </c>
      <c r="AU6133">
        <v>147.959183</v>
      </c>
      <c r="AV6133">
        <v>140.02267499999999</v>
      </c>
      <c r="AW6133">
        <v>140.02267499999999</v>
      </c>
      <c r="AZ6133">
        <v>10</v>
      </c>
      <c r="BA6133">
        <v>154.85639</v>
      </c>
      <c r="BB6133">
        <v>-4.1635740279449402</v>
      </c>
      <c r="BC6133">
        <v>4.2992960744843103</v>
      </c>
      <c r="BD6133">
        <v>1.4739199999999999</v>
      </c>
      <c r="BE6133">
        <v>1.4361299999999999</v>
      </c>
      <c r="BF6133">
        <v>1.089</v>
      </c>
      <c r="BG6133">
        <v>2.1148036253776401</v>
      </c>
      <c r="BH6133">
        <v>29.824561403508799</v>
      </c>
      <c r="BI6133">
        <v>-25.170068027210899</v>
      </c>
      <c r="BJ6133">
        <v>-63.087248322147701</v>
      </c>
      <c r="BK6133">
        <v>32.450331125827802</v>
      </c>
      <c r="BN6133">
        <v>1.7162471395881</v>
      </c>
      <c r="BO6133">
        <v>150</v>
      </c>
      <c r="BP6133" t="s">
        <v>23</v>
      </c>
      <c r="BQ6133">
        <v>-9.1440000000000001</v>
      </c>
      <c r="BR6133">
        <v>2.835</v>
      </c>
      <c r="BS6133" t="s">
        <v>23</v>
      </c>
      <c r="BV6133">
        <v>0.51800000000000002</v>
      </c>
      <c r="BW6133">
        <v>-0.89900000000000002</v>
      </c>
      <c r="BX6133">
        <v>-10.894</v>
      </c>
      <c r="BY6133">
        <v>1.381</v>
      </c>
      <c r="BZ6133">
        <v>-1.871</v>
      </c>
      <c r="CA6133">
        <v>-8.4589999999999996</v>
      </c>
      <c r="CB6133">
        <v>-10.9</v>
      </c>
      <c r="CC6133">
        <v>-69.234999999999999</v>
      </c>
      <c r="CD6133">
        <v>29.268000000000001</v>
      </c>
      <c r="CE6133">
        <v>91.531999999999996</v>
      </c>
      <c r="CF6133" t="s">
        <v>576</v>
      </c>
      <c r="CG6133" t="s">
        <v>576</v>
      </c>
      <c r="CH6133">
        <v>910802</v>
      </c>
      <c r="CI6133" s="7">
        <v>475630</v>
      </c>
      <c r="CJ6133">
        <v>153826</v>
      </c>
      <c r="CK6133">
        <v>44727</v>
      </c>
      <c r="CL6133">
        <v>91.494</v>
      </c>
      <c r="CM6133">
        <v>-10.957000000000001</v>
      </c>
      <c r="CP6133" s="9">
        <v>4.4960000000000004</v>
      </c>
      <c r="CQ6133" s="9">
        <v>4.6369999999999996</v>
      </c>
      <c r="CR6133" s="9">
        <v>5.2220000000000004</v>
      </c>
      <c r="CS6133">
        <v>2.9260000000000002</v>
      </c>
      <c r="CT6133">
        <v>2.1280000000000001</v>
      </c>
      <c r="CU6133">
        <v>0.75700000000000001</v>
      </c>
      <c r="CV6133">
        <v>0.80800000000000005</v>
      </c>
      <c r="CW6133">
        <v>0.75700000000000001</v>
      </c>
      <c r="CX6133">
        <v>122.934</v>
      </c>
      <c r="CY6133">
        <v>5.7439999999999998</v>
      </c>
      <c r="DB6133" s="10">
        <v>51.956461715955477</v>
      </c>
      <c r="DC6133" s="9">
        <v>29134203</v>
      </c>
      <c r="DD6133" s="10">
        <v>4.1587751688281979E-2</v>
      </c>
      <c r="DE6133" s="12">
        <v>86347.375</v>
      </c>
      <c r="DF6133" s="9">
        <v>1.0733410000000001</v>
      </c>
      <c r="DG6133" s="13">
        <v>0.97924100000000003</v>
      </c>
      <c r="DH6133">
        <v>37.914360000000002</v>
      </c>
      <c r="DK6133">
        <v>-1.3632619213499773</v>
      </c>
      <c r="DL6133">
        <v>0.25684599746654679</v>
      </c>
      <c r="DM6133">
        <v>0.45417506607418268</v>
      </c>
      <c r="DN6133">
        <v>5.0631835212071617E-2</v>
      </c>
    </row>
    <row r="6134" spans="1:118" x14ac:dyDescent="0.25">
      <c r="A6134" s="1">
        <v>44376</v>
      </c>
      <c r="B6134" t="s">
        <v>334</v>
      </c>
      <c r="C6134">
        <v>86.7</v>
      </c>
      <c r="D6134" t="s">
        <v>335</v>
      </c>
      <c r="E6134" t="s">
        <v>55</v>
      </c>
      <c r="F6134" t="s">
        <v>228</v>
      </c>
      <c r="I6134">
        <v>228.99344906715439</v>
      </c>
      <c r="J6134">
        <v>10996.38</v>
      </c>
      <c r="M6134">
        <v>70167</v>
      </c>
      <c r="N6134">
        <v>111519</v>
      </c>
      <c r="O6134">
        <v>105515</v>
      </c>
      <c r="P6134">
        <v>178085</v>
      </c>
      <c r="S6134">
        <v>71.3036363636364</v>
      </c>
      <c r="T6134">
        <v>225959.9112454</v>
      </c>
      <c r="U6134">
        <v>0.63429000000000002</v>
      </c>
      <c r="X6134">
        <v>-1.0273969999999999</v>
      </c>
      <c r="Y6134">
        <v>0.34722199999999998</v>
      </c>
      <c r="Z6134">
        <v>-0.68728500000000003</v>
      </c>
      <c r="AA6134">
        <v>52.910052999999998</v>
      </c>
      <c r="AB6134">
        <v>89</v>
      </c>
      <c r="AC6134">
        <v>91.2</v>
      </c>
      <c r="AD6134">
        <v>82.3</v>
      </c>
      <c r="AE6134">
        <v>54.3</v>
      </c>
      <c r="AF6134" s="4">
        <v>87.2</v>
      </c>
      <c r="AG6134" s="4">
        <v>87.366666666666674</v>
      </c>
      <c r="AH6134" s="4">
        <v>86.926086956521729</v>
      </c>
      <c r="AI6134" s="4">
        <v>85.827868852459048</v>
      </c>
      <c r="AJ6134" s="4">
        <v>86.839199999999963</v>
      </c>
      <c r="AK6134" s="4">
        <v>77.883333333333326</v>
      </c>
      <c r="AL6134" s="6">
        <v>87.6</v>
      </c>
      <c r="AM6134" s="6">
        <v>88.3</v>
      </c>
      <c r="AN6134" s="6">
        <v>88.3</v>
      </c>
      <c r="AO6134" s="6">
        <v>88.3</v>
      </c>
      <c r="AP6134" s="6">
        <v>90.9</v>
      </c>
      <c r="AQ6134" s="6">
        <v>90.9</v>
      </c>
      <c r="AR6134">
        <v>86.7</v>
      </c>
      <c r="AS6134">
        <v>86</v>
      </c>
      <c r="AT6134">
        <v>85.9</v>
      </c>
      <c r="AU6134">
        <v>82.4</v>
      </c>
      <c r="AV6134">
        <v>82.4</v>
      </c>
      <c r="AW6134">
        <v>54.3</v>
      </c>
      <c r="AZ6134">
        <v>5</v>
      </c>
      <c r="BA6134">
        <v>83.98</v>
      </c>
      <c r="BB6134">
        <v>-2.43374565178694</v>
      </c>
      <c r="BC6134">
        <v>-2.1080191622103399</v>
      </c>
      <c r="BD6134">
        <v>1.25</v>
      </c>
      <c r="BE6134">
        <v>1.2</v>
      </c>
      <c r="BF6134">
        <v>1.208</v>
      </c>
      <c r="BG6134">
        <v>-12.298387096774199</v>
      </c>
      <c r="BH6134">
        <v>24.334600760456301</v>
      </c>
      <c r="BI6134" t="s">
        <v>23</v>
      </c>
      <c r="BJ6134">
        <v>-17.213114754098399</v>
      </c>
      <c r="BK6134">
        <v>-31.730769230769202</v>
      </c>
      <c r="BN6134">
        <v>5.47866205305652</v>
      </c>
      <c r="BO6134">
        <v>35.713999999999999</v>
      </c>
      <c r="BP6134">
        <v>54.11</v>
      </c>
      <c r="BQ6134">
        <v>46.847999999999999</v>
      </c>
      <c r="BR6134">
        <v>4.75</v>
      </c>
      <c r="BS6134" t="s">
        <v>23</v>
      </c>
      <c r="BV6134">
        <v>-3.9079999999999999</v>
      </c>
      <c r="BW6134">
        <v>8.6010000000000009</v>
      </c>
      <c r="BX6134">
        <v>48.863999999999997</v>
      </c>
      <c r="BY6134">
        <v>27.134</v>
      </c>
      <c r="BZ6134">
        <v>46.473999999999997</v>
      </c>
      <c r="CA6134">
        <v>-16.553000000000001</v>
      </c>
      <c r="CB6134">
        <v>-7.8159999999999998</v>
      </c>
      <c r="CC6134">
        <v>-12.69</v>
      </c>
      <c r="CD6134">
        <v>65.878</v>
      </c>
      <c r="CE6134">
        <v>31.698</v>
      </c>
      <c r="CF6134">
        <v>129.11699999999999</v>
      </c>
      <c r="CG6134">
        <v>-45.451000000000001</v>
      </c>
      <c r="CH6134">
        <v>609381.13199999998</v>
      </c>
      <c r="CI6134" s="7">
        <v>462711.48700000002</v>
      </c>
      <c r="CJ6134">
        <v>169142.79</v>
      </c>
      <c r="CK6134">
        <v>141247.53400000001</v>
      </c>
      <c r="CL6134">
        <v>31.698</v>
      </c>
      <c r="CM6134">
        <v>-7.8159999999999998</v>
      </c>
      <c r="CP6134" s="9">
        <v>37.808</v>
      </c>
      <c r="CQ6134" s="9">
        <v>38.015000000000001</v>
      </c>
      <c r="CR6134" s="9">
        <v>39.652999999999999</v>
      </c>
      <c r="CS6134">
        <v>9.9290000000000003</v>
      </c>
      <c r="CT6134">
        <v>8.8290000000000006</v>
      </c>
      <c r="CU6134">
        <v>0.374</v>
      </c>
      <c r="CV6134">
        <v>0.39600000000000002</v>
      </c>
      <c r="CW6134">
        <v>0.374</v>
      </c>
      <c r="CX6134">
        <v>12.147</v>
      </c>
      <c r="CY6134">
        <v>0.46500000000000002</v>
      </c>
      <c r="DB6134" s="10">
        <v>15.171639561707035</v>
      </c>
      <c r="DC6134" s="9">
        <v>4330915.0789999999</v>
      </c>
      <c r="DD6134" s="10">
        <v>4.2520658484608446E-2</v>
      </c>
      <c r="DE6134" s="12">
        <v>672749.72199999995</v>
      </c>
      <c r="DF6134" s="9">
        <v>7.4229450000000003</v>
      </c>
      <c r="DG6134" s="13">
        <v>6.9072659999999999</v>
      </c>
      <c r="DH6134">
        <v>17.353883</v>
      </c>
      <c r="DK6134">
        <v>2.8341462545977485E-4</v>
      </c>
      <c r="DL6134">
        <v>0.47533384036441451</v>
      </c>
      <c r="DM6134">
        <v>0.22135610966304445</v>
      </c>
      <c r="DN6134">
        <v>0.26323264527457013</v>
      </c>
    </row>
    <row r="6135" spans="1:118" x14ac:dyDescent="0.25">
      <c r="A6135" s="1">
        <v>44376</v>
      </c>
      <c r="B6135" t="s">
        <v>336</v>
      </c>
      <c r="C6135">
        <v>24.6</v>
      </c>
      <c r="D6135" t="s">
        <v>337</v>
      </c>
      <c r="E6135" t="s">
        <v>55</v>
      </c>
      <c r="F6135" t="s">
        <v>228</v>
      </c>
      <c r="I6135">
        <v>228.99344906715439</v>
      </c>
      <c r="J6135">
        <v>10996.38</v>
      </c>
      <c r="M6135">
        <v>4881808</v>
      </c>
      <c r="N6135">
        <v>1864985</v>
      </c>
      <c r="O6135">
        <v>1089323</v>
      </c>
      <c r="P6135">
        <v>1162662</v>
      </c>
      <c r="S6135">
        <v>71.3036363636364</v>
      </c>
      <c r="T6135">
        <v>225959.9112454</v>
      </c>
      <c r="U6135">
        <v>0.63429000000000002</v>
      </c>
      <c r="X6135">
        <v>21.541502000000001</v>
      </c>
      <c r="Y6135">
        <v>23</v>
      </c>
      <c r="Z6135">
        <v>24.873096</v>
      </c>
      <c r="AA6135">
        <v>94.312796000000006</v>
      </c>
      <c r="AB6135">
        <v>25.5</v>
      </c>
      <c r="AC6135">
        <v>25.5</v>
      </c>
      <c r="AD6135">
        <v>19.34</v>
      </c>
      <c r="AE6135">
        <v>12.04</v>
      </c>
      <c r="AF6135" s="4">
        <v>23.113333333333333</v>
      </c>
      <c r="AG6135" s="4">
        <v>21.701666666666668</v>
      </c>
      <c r="AH6135" s="4">
        <v>21.080000000000002</v>
      </c>
      <c r="AI6135" s="4">
        <v>20.488196721311471</v>
      </c>
      <c r="AJ6135" s="4">
        <v>19.584</v>
      </c>
      <c r="AK6135" s="4">
        <v>17.351587301587291</v>
      </c>
      <c r="AL6135" s="6">
        <v>24.82</v>
      </c>
      <c r="AM6135" s="6">
        <v>24.82</v>
      </c>
      <c r="AN6135" s="6">
        <v>24.82</v>
      </c>
      <c r="AO6135" s="6">
        <v>24.82</v>
      </c>
      <c r="AP6135" s="6">
        <v>24.82</v>
      </c>
      <c r="AQ6135" s="6">
        <v>24.82</v>
      </c>
      <c r="AR6135">
        <v>20.239999999999998</v>
      </c>
      <c r="AS6135">
        <v>20.18</v>
      </c>
      <c r="AT6135">
        <v>20.100000000000001</v>
      </c>
      <c r="AU6135">
        <v>19.399999999999999</v>
      </c>
      <c r="AV6135">
        <v>16.8</v>
      </c>
      <c r="AW6135">
        <v>12.24</v>
      </c>
      <c r="AZ6135">
        <v>1</v>
      </c>
      <c r="BA6135">
        <v>18.7</v>
      </c>
      <c r="BB6135">
        <v>-0.555755395683453</v>
      </c>
      <c r="BC6135" t="s">
        <v>23</v>
      </c>
      <c r="BD6135" t="s">
        <v>23</v>
      </c>
      <c r="BE6135" t="s">
        <v>23</v>
      </c>
      <c r="BF6135">
        <v>0.112</v>
      </c>
      <c r="BG6135">
        <v>-3.3898305084745801</v>
      </c>
      <c r="BH6135">
        <v>12.5</v>
      </c>
      <c r="BI6135" t="s">
        <v>23</v>
      </c>
      <c r="BJ6135" t="s">
        <v>23</v>
      </c>
      <c r="BK6135" t="s">
        <v>23</v>
      </c>
      <c r="BN6135">
        <v>0</v>
      </c>
      <c r="BO6135" t="s">
        <v>23</v>
      </c>
      <c r="BP6135" t="s">
        <v>23</v>
      </c>
      <c r="BQ6135" t="s">
        <v>23</v>
      </c>
      <c r="BR6135" t="s">
        <v>23</v>
      </c>
      <c r="BS6135" t="s">
        <v>23</v>
      </c>
      <c r="BV6135">
        <v>2.0339999999999998</v>
      </c>
      <c r="BW6135">
        <v>20.026</v>
      </c>
      <c r="BX6135">
        <v>22.277999999999999</v>
      </c>
      <c r="BY6135">
        <v>15.835000000000001</v>
      </c>
      <c r="BZ6135">
        <v>59.7</v>
      </c>
      <c r="CA6135">
        <v>-10.301</v>
      </c>
      <c r="CB6135">
        <v>-65.195800000000006</v>
      </c>
      <c r="CC6135">
        <v>93.117000000000004</v>
      </c>
      <c r="CD6135">
        <v>88.051000000000002</v>
      </c>
      <c r="CE6135">
        <v>113.21299999999999</v>
      </c>
      <c r="CF6135" t="s">
        <v>576</v>
      </c>
      <c r="CG6135" t="s">
        <v>576</v>
      </c>
      <c r="CH6135">
        <v>51575.771999999997</v>
      </c>
      <c r="CI6135" s="7">
        <v>24189.8</v>
      </c>
      <c r="CJ6135">
        <v>10062.57</v>
      </c>
      <c r="CK6135">
        <v>12658.63</v>
      </c>
      <c r="CL6135">
        <v>113.21299999999999</v>
      </c>
      <c r="CM6135">
        <v>-65.195999999999998</v>
      </c>
      <c r="CP6135" s="9">
        <v>17.41</v>
      </c>
      <c r="CQ6135" s="9">
        <v>16.434999999999999</v>
      </c>
      <c r="CR6135" s="9">
        <v>13.474</v>
      </c>
      <c r="CS6135">
        <v>1.927</v>
      </c>
      <c r="CT6135">
        <v>1.6990000000000001</v>
      </c>
      <c r="CU6135">
        <v>0.156</v>
      </c>
      <c r="CV6135">
        <v>0.154</v>
      </c>
      <c r="CW6135">
        <v>0.156</v>
      </c>
      <c r="CX6135">
        <v>25.55</v>
      </c>
      <c r="CY6135">
        <v>2.68</v>
      </c>
      <c r="DB6135" s="10">
        <v>9.464514453477868</v>
      </c>
      <c r="DC6135" s="9">
        <v>1771662.4110000001</v>
      </c>
      <c r="DD6135" s="10">
        <v>1.1827555221523522E-2</v>
      </c>
      <c r="DE6135" s="12">
        <v>92325.885999999999</v>
      </c>
      <c r="DF6135" s="9">
        <v>7.9637419999999999</v>
      </c>
      <c r="DG6135" s="13">
        <v>7.1929819999999998</v>
      </c>
      <c r="DH6135">
        <v>78.846153999999999</v>
      </c>
      <c r="DK6135">
        <v>-0.44143677611420012</v>
      </c>
      <c r="DL6135">
        <v>0.23832219896077281</v>
      </c>
      <c r="DM6135">
        <v>0.63361819091191185</v>
      </c>
      <c r="DN6135">
        <v>0.99495566636584076</v>
      </c>
    </row>
    <row r="6136" spans="1:118" x14ac:dyDescent="0.25">
      <c r="A6136" s="1">
        <v>44376</v>
      </c>
      <c r="B6136" t="s">
        <v>338</v>
      </c>
      <c r="C6136">
        <v>50.909543999999997</v>
      </c>
      <c r="D6136" t="s">
        <v>339</v>
      </c>
      <c r="E6136" t="s">
        <v>340</v>
      </c>
      <c r="F6136" t="s">
        <v>228</v>
      </c>
      <c r="I6136">
        <v>228.99344906715439</v>
      </c>
      <c r="J6136">
        <v>10996.38</v>
      </c>
      <c r="M6136">
        <v>2222778</v>
      </c>
      <c r="N6136">
        <v>2276031</v>
      </c>
      <c r="O6136">
        <v>1544605</v>
      </c>
      <c r="P6136">
        <v>1692498</v>
      </c>
      <c r="S6136">
        <v>71.3036363636364</v>
      </c>
      <c r="T6136">
        <v>225959.9112454</v>
      </c>
      <c r="U6136">
        <v>0.63429000000000002</v>
      </c>
      <c r="X6136">
        <v>5.0632910000000004</v>
      </c>
      <c r="Y6136">
        <v>26.782079</v>
      </c>
      <c r="Z6136">
        <v>45.614035000000001</v>
      </c>
      <c r="AA6136">
        <v>250.70422500000001</v>
      </c>
      <c r="AB6136">
        <v>51.318455999999998</v>
      </c>
      <c r="AC6136">
        <v>51.318455999999998</v>
      </c>
      <c r="AD6136">
        <v>34.266824999999997</v>
      </c>
      <c r="AE6136">
        <v>14.352811000000001</v>
      </c>
      <c r="AF6136" s="4">
        <v>49.103515666666674</v>
      </c>
      <c r="AG6136" s="4">
        <v>47.311118166666667</v>
      </c>
      <c r="AH6136" s="4">
        <v>45.038989695652184</v>
      </c>
      <c r="AI6136" s="4">
        <v>39.197231426229507</v>
      </c>
      <c r="AJ6136" s="4">
        <v>34.413706415999989</v>
      </c>
      <c r="AK6136" s="4">
        <v>28.561934888888892</v>
      </c>
      <c r="AL6136" s="6">
        <v>50.909543999999997</v>
      </c>
      <c r="AM6136" s="6">
        <v>50.909543999999997</v>
      </c>
      <c r="AN6136" s="6">
        <v>50.909543999999997</v>
      </c>
      <c r="AO6136" s="6">
        <v>50.909543999999997</v>
      </c>
      <c r="AP6136" s="6">
        <v>50.909543999999997</v>
      </c>
      <c r="AQ6136" s="6">
        <v>50.909543999999997</v>
      </c>
      <c r="AR6136">
        <v>47.188443999999997</v>
      </c>
      <c r="AS6136">
        <v>43.140216000000002</v>
      </c>
      <c r="AT6136">
        <v>41.790806000000003</v>
      </c>
      <c r="AU6136">
        <v>34.348607999999999</v>
      </c>
      <c r="AV6136">
        <v>25.761455999999999</v>
      </c>
      <c r="AW6136">
        <v>14.475484</v>
      </c>
      <c r="AZ6136">
        <v>1</v>
      </c>
      <c r="BA6136" t="s">
        <v>23</v>
      </c>
      <c r="BB6136">
        <v>-4.3081255028157699</v>
      </c>
      <c r="BC6136" t="s">
        <v>23</v>
      </c>
      <c r="BD6136" t="s">
        <v>23</v>
      </c>
      <c r="BE6136" t="s">
        <v>23</v>
      </c>
      <c r="BF6136">
        <v>4.5999999999999999E-2</v>
      </c>
      <c r="BG6136">
        <v>-147.86324786324801</v>
      </c>
      <c r="BH6136">
        <v>24.038461538461501</v>
      </c>
      <c r="BI6136" t="s">
        <v>23</v>
      </c>
      <c r="BJ6136" t="s">
        <v>23</v>
      </c>
      <c r="BK6136" t="s">
        <v>23</v>
      </c>
      <c r="BN6136">
        <v>0</v>
      </c>
      <c r="BO6136" t="s">
        <v>23</v>
      </c>
      <c r="BP6136" t="s">
        <v>23</v>
      </c>
      <c r="BQ6136" t="s">
        <v>23</v>
      </c>
      <c r="BR6136" t="s">
        <v>23</v>
      </c>
      <c r="BS6136" t="s">
        <v>23</v>
      </c>
      <c r="BV6136">
        <v>-7.14</v>
      </c>
      <c r="BW6136" t="s">
        <v>23</v>
      </c>
      <c r="BX6136">
        <v>-41.738</v>
      </c>
      <c r="BY6136">
        <v>-18.36</v>
      </c>
      <c r="BZ6136">
        <v>-31.254000000000001</v>
      </c>
      <c r="CA6136">
        <v>9.2050000000000001</v>
      </c>
      <c r="CB6136">
        <v>23.4941</v>
      </c>
      <c r="CC6136" t="s">
        <v>23</v>
      </c>
      <c r="CD6136">
        <v>-50.463000000000001</v>
      </c>
      <c r="CE6136">
        <v>-14.363200000000001</v>
      </c>
      <c r="CF6136">
        <v>94.988699999999994</v>
      </c>
      <c r="CG6136">
        <v>-76.384299999999996</v>
      </c>
      <c r="CH6136">
        <v>-6013</v>
      </c>
      <c r="CI6136" s="7">
        <v>-96717</v>
      </c>
      <c r="CJ6136">
        <v>2157</v>
      </c>
      <c r="CK6136" t="s">
        <v>23</v>
      </c>
      <c r="CL6136">
        <v>-93.783000000000001</v>
      </c>
      <c r="CM6136" t="s">
        <v>576</v>
      </c>
      <c r="CP6136" s="9">
        <v>-5.2640000000000002</v>
      </c>
      <c r="CQ6136" s="9">
        <v>-4.2249999999999996</v>
      </c>
      <c r="CR6136" s="9">
        <v>-6.7960000000000003</v>
      </c>
      <c r="CS6136">
        <v>-1.62</v>
      </c>
      <c r="CT6136">
        <v>-1.256</v>
      </c>
      <c r="CU6136">
        <v>0.38200000000000001</v>
      </c>
      <c r="CV6136">
        <v>0.39</v>
      </c>
      <c r="CW6136">
        <v>0.38200000000000001</v>
      </c>
      <c r="CX6136">
        <v>151.018</v>
      </c>
      <c r="CY6136">
        <v>13.587999999999999</v>
      </c>
      <c r="DB6136" s="10">
        <v>4.918199115945197</v>
      </c>
      <c r="DC6136" s="9">
        <v>1898910</v>
      </c>
      <c r="DD6136" s="10">
        <v>6.1266726701107478E-3</v>
      </c>
      <c r="DE6136" s="12">
        <v>-246989.875</v>
      </c>
      <c r="DF6136" s="9">
        <v>3.1972330000000002</v>
      </c>
      <c r="DG6136" s="13">
        <v>3.1739120000000001</v>
      </c>
      <c r="DH6136">
        <v>276.68230399999999</v>
      </c>
      <c r="DK6136">
        <v>-5.0115565097698731</v>
      </c>
      <c r="DL6136">
        <v>0.33905992289054437</v>
      </c>
      <c r="DM6136">
        <v>0.58300961008182917</v>
      </c>
      <c r="DN6136">
        <v>0.63639483548743669</v>
      </c>
    </row>
    <row r="6137" spans="1:118" x14ac:dyDescent="0.25">
      <c r="A6137" s="1">
        <v>44376</v>
      </c>
      <c r="B6137" t="s">
        <v>341</v>
      </c>
      <c r="C6137" t="s">
        <v>23</v>
      </c>
      <c r="D6137" t="s">
        <v>342</v>
      </c>
      <c r="E6137" t="s">
        <v>239</v>
      </c>
      <c r="F6137" t="s">
        <v>228</v>
      </c>
      <c r="I6137">
        <v>228.99344906715439</v>
      </c>
      <c r="J6137">
        <v>10996.38</v>
      </c>
      <c r="M6137" t="s">
        <v>23</v>
      </c>
      <c r="N6137" t="s">
        <v>23</v>
      </c>
      <c r="O6137" t="s">
        <v>23</v>
      </c>
      <c r="P6137" t="s">
        <v>23</v>
      </c>
      <c r="S6137">
        <v>71.3036363636364</v>
      </c>
      <c r="T6137">
        <v>225959.9112454</v>
      </c>
      <c r="U6137">
        <v>0.63429000000000002</v>
      </c>
      <c r="X6137" t="s">
        <v>23</v>
      </c>
      <c r="Y6137" t="s">
        <v>23</v>
      </c>
      <c r="Z6137" t="s">
        <v>23</v>
      </c>
      <c r="AA6137" t="s">
        <v>23</v>
      </c>
      <c r="AB6137" t="s">
        <v>23</v>
      </c>
      <c r="AC6137" t="s">
        <v>23</v>
      </c>
      <c r="AD6137" t="s">
        <v>23</v>
      </c>
      <c r="AE6137" t="s">
        <v>23</v>
      </c>
      <c r="AF6137" s="4" t="s">
        <v>23</v>
      </c>
      <c r="AG6137" s="4" t="s">
        <v>23</v>
      </c>
      <c r="AH6137" s="4" t="s">
        <v>23</v>
      </c>
      <c r="AI6137" s="4" t="s">
        <v>23</v>
      </c>
      <c r="AJ6137" s="4" t="s">
        <v>23</v>
      </c>
      <c r="AK6137" s="4" t="s">
        <v>23</v>
      </c>
      <c r="AL6137" s="6" t="s">
        <v>23</v>
      </c>
      <c r="AM6137" s="6" t="s">
        <v>23</v>
      </c>
      <c r="AN6137" s="6" t="s">
        <v>23</v>
      </c>
      <c r="AO6137" s="6" t="s">
        <v>23</v>
      </c>
      <c r="AP6137" s="6" t="s">
        <v>23</v>
      </c>
      <c r="AQ6137" s="6" t="s">
        <v>23</v>
      </c>
      <c r="AR6137" t="s">
        <v>23</v>
      </c>
      <c r="AS6137" t="s">
        <v>23</v>
      </c>
      <c r="AT6137" t="s">
        <v>23</v>
      </c>
      <c r="AU6137" t="s">
        <v>23</v>
      </c>
      <c r="AV6137" t="s">
        <v>23</v>
      </c>
      <c r="AW6137" t="s">
        <v>23</v>
      </c>
      <c r="AZ6137" t="s">
        <v>23</v>
      </c>
      <c r="BA6137" t="s">
        <v>23</v>
      </c>
      <c r="BB6137" t="s">
        <v>23</v>
      </c>
      <c r="BC6137" t="s">
        <v>23</v>
      </c>
      <c r="BD6137" t="s">
        <v>23</v>
      </c>
      <c r="BE6137" t="s">
        <v>23</v>
      </c>
      <c r="BF6137" t="s">
        <v>23</v>
      </c>
      <c r="BG6137" t="s">
        <v>23</v>
      </c>
      <c r="BH6137" t="s">
        <v>23</v>
      </c>
      <c r="BI6137" t="s">
        <v>23</v>
      </c>
      <c r="BJ6137" t="s">
        <v>23</v>
      </c>
      <c r="BK6137" t="s">
        <v>23</v>
      </c>
      <c r="BN6137" t="s">
        <v>23</v>
      </c>
      <c r="BO6137" t="s">
        <v>23</v>
      </c>
      <c r="BP6137" t="s">
        <v>23</v>
      </c>
      <c r="BQ6137" t="s">
        <v>23</v>
      </c>
      <c r="BR6137" t="s">
        <v>23</v>
      </c>
      <c r="BS6137" t="s">
        <v>23</v>
      </c>
      <c r="BV6137" t="s">
        <v>23</v>
      </c>
      <c r="BW6137" t="s">
        <v>23</v>
      </c>
      <c r="BX6137" t="s">
        <v>23</v>
      </c>
      <c r="BY6137" t="s">
        <v>23</v>
      </c>
      <c r="BZ6137" t="s">
        <v>23</v>
      </c>
      <c r="CA6137" t="s">
        <v>23</v>
      </c>
      <c r="CB6137" t="s">
        <v>23</v>
      </c>
      <c r="CC6137" t="s">
        <v>23</v>
      </c>
      <c r="CD6137" t="s">
        <v>23</v>
      </c>
      <c r="CE6137" t="s">
        <v>23</v>
      </c>
      <c r="CF6137" t="s">
        <v>23</v>
      </c>
      <c r="CG6137" t="s">
        <v>23</v>
      </c>
      <c r="CH6137" t="s">
        <v>23</v>
      </c>
      <c r="CI6137" s="7" t="s">
        <v>23</v>
      </c>
      <c r="CJ6137" t="s">
        <v>23</v>
      </c>
      <c r="CK6137" t="s">
        <v>23</v>
      </c>
      <c r="CL6137" t="s">
        <v>23</v>
      </c>
      <c r="CM6137" t="s">
        <v>23</v>
      </c>
      <c r="CP6137" s="9" t="s">
        <v>23</v>
      </c>
      <c r="CQ6137" s="9" t="s">
        <v>23</v>
      </c>
      <c r="CR6137" s="9" t="s">
        <v>23</v>
      </c>
      <c r="CS6137" t="s">
        <v>23</v>
      </c>
      <c r="CT6137" t="s">
        <v>23</v>
      </c>
      <c r="CU6137" t="s">
        <v>23</v>
      </c>
      <c r="CV6137" t="s">
        <v>23</v>
      </c>
      <c r="CW6137" t="s">
        <v>23</v>
      </c>
      <c r="CX6137" t="s">
        <v>23</v>
      </c>
      <c r="CY6137" t="s">
        <v>23</v>
      </c>
      <c r="DB6137" s="10" t="e">
        <v>#VALUE!</v>
      </c>
      <c r="DC6137" s="9" t="s">
        <v>23</v>
      </c>
      <c r="DD6137" s="10" t="e">
        <v>#VALUE!</v>
      </c>
      <c r="DE6137" s="12" t="s">
        <v>23</v>
      </c>
      <c r="DF6137" s="9" t="s">
        <v>23</v>
      </c>
      <c r="DG6137" s="13" t="s">
        <v>23</v>
      </c>
      <c r="DH6137" t="s">
        <v>23</v>
      </c>
      <c r="DK6137" t="s">
        <v>23</v>
      </c>
      <c r="DL6137" t="s">
        <v>23</v>
      </c>
      <c r="DM6137" t="s">
        <v>23</v>
      </c>
      <c r="DN6137" t="s">
        <v>23</v>
      </c>
    </row>
    <row r="6138" spans="1:118" x14ac:dyDescent="0.25">
      <c r="A6138" s="1">
        <v>44376</v>
      </c>
      <c r="B6138" t="s">
        <v>343</v>
      </c>
      <c r="C6138">
        <v>42.95</v>
      </c>
      <c r="D6138" t="s">
        <v>344</v>
      </c>
      <c r="E6138" t="s">
        <v>340</v>
      </c>
      <c r="F6138" t="s">
        <v>228</v>
      </c>
      <c r="I6138">
        <v>228.99344906715439</v>
      </c>
      <c r="J6138">
        <v>10996.38</v>
      </c>
      <c r="M6138">
        <v>2410924</v>
      </c>
      <c r="N6138">
        <v>2535169</v>
      </c>
      <c r="O6138">
        <v>1381146</v>
      </c>
      <c r="P6138">
        <v>1801253</v>
      </c>
      <c r="S6138">
        <v>71.3036363636364</v>
      </c>
      <c r="T6138">
        <v>225959.9112454</v>
      </c>
      <c r="U6138">
        <v>0.63429000000000002</v>
      </c>
      <c r="X6138">
        <v>3.1212490000000002</v>
      </c>
      <c r="Y6138">
        <v>14.533333000000001</v>
      </c>
      <c r="Z6138">
        <v>11.558441999999999</v>
      </c>
      <c r="AA6138">
        <v>174.96798999999999</v>
      </c>
      <c r="AB6138">
        <v>45.2</v>
      </c>
      <c r="AC6138">
        <v>47.85</v>
      </c>
      <c r="AD6138">
        <v>36.1</v>
      </c>
      <c r="AE6138">
        <v>14.76</v>
      </c>
      <c r="AF6138" s="4">
        <v>42.533333333333331</v>
      </c>
      <c r="AG6138" s="4">
        <v>42.44166666666667</v>
      </c>
      <c r="AH6138" s="4">
        <v>41.75869565217392</v>
      </c>
      <c r="AI6138" s="4">
        <v>38.852459016393432</v>
      </c>
      <c r="AJ6138" s="4">
        <v>36.746799999999993</v>
      </c>
      <c r="AK6138" s="4">
        <v>31.307222222222226</v>
      </c>
      <c r="AL6138" s="6">
        <v>43.3</v>
      </c>
      <c r="AM6138" s="6">
        <v>43.3</v>
      </c>
      <c r="AN6138" s="6">
        <v>44.5</v>
      </c>
      <c r="AO6138" s="6">
        <v>44.5</v>
      </c>
      <c r="AP6138" s="6">
        <v>45.25</v>
      </c>
      <c r="AQ6138" s="6">
        <v>45.25</v>
      </c>
      <c r="AR6138">
        <v>41.6</v>
      </c>
      <c r="AS6138">
        <v>41.35</v>
      </c>
      <c r="AT6138">
        <v>38.9</v>
      </c>
      <c r="AU6138">
        <v>36.299999999999997</v>
      </c>
      <c r="AV6138">
        <v>26.5</v>
      </c>
      <c r="AW6138">
        <v>15.62</v>
      </c>
      <c r="AZ6138" t="s">
        <v>23</v>
      </c>
      <c r="BA6138" t="s">
        <v>23</v>
      </c>
      <c r="BB6138" t="s">
        <v>23</v>
      </c>
      <c r="BC6138" t="s">
        <v>23</v>
      </c>
      <c r="BD6138" t="s">
        <v>23</v>
      </c>
      <c r="BE6138" t="s">
        <v>23</v>
      </c>
      <c r="BF6138">
        <v>0.29799999999999999</v>
      </c>
      <c r="BG6138" t="s">
        <v>23</v>
      </c>
      <c r="BH6138" t="s">
        <v>23</v>
      </c>
      <c r="BI6138" t="s">
        <v>23</v>
      </c>
      <c r="BJ6138" t="s">
        <v>23</v>
      </c>
      <c r="BK6138" t="s">
        <v>23</v>
      </c>
      <c r="BN6138">
        <v>0</v>
      </c>
      <c r="BO6138" t="s">
        <v>23</v>
      </c>
      <c r="BP6138" t="s">
        <v>23</v>
      </c>
      <c r="BQ6138" t="s">
        <v>23</v>
      </c>
      <c r="BR6138" t="s">
        <v>23</v>
      </c>
      <c r="BS6138" t="s">
        <v>23</v>
      </c>
      <c r="BV6138">
        <v>-0.35699999999999998</v>
      </c>
      <c r="BW6138" t="s">
        <v>23</v>
      </c>
      <c r="BX6138">
        <v>19.431000000000001</v>
      </c>
      <c r="BY6138">
        <v>-2.081</v>
      </c>
      <c r="BZ6138">
        <v>-24.125</v>
      </c>
      <c r="CA6138">
        <v>-15.587999999999999</v>
      </c>
      <c r="CB6138">
        <v>296.78910000000002</v>
      </c>
      <c r="CC6138" t="s">
        <v>23</v>
      </c>
      <c r="CD6138" t="s">
        <v>576</v>
      </c>
      <c r="CE6138">
        <v>-49.623899999999999</v>
      </c>
      <c r="CF6138" t="s">
        <v>576</v>
      </c>
      <c r="CG6138">
        <v>-53.017200000000003</v>
      </c>
      <c r="CH6138">
        <v>-11035.31</v>
      </c>
      <c r="CI6138" s="7">
        <v>-31321.612000000001</v>
      </c>
      <c r="CJ6138">
        <v>9794.4439999999995</v>
      </c>
      <c r="CK6138">
        <v>-5887.69</v>
      </c>
      <c r="CL6138">
        <v>-64.768000000000001</v>
      </c>
      <c r="CM6138" t="s">
        <v>576</v>
      </c>
      <c r="CP6138" s="9">
        <v>-21.286999999999999</v>
      </c>
      <c r="CQ6138" s="9">
        <v>-21.337</v>
      </c>
      <c r="CR6138" s="9">
        <v>-11.113</v>
      </c>
      <c r="CS6138">
        <v>-1.52</v>
      </c>
      <c r="CT6138">
        <v>-1.3240000000000001</v>
      </c>
      <c r="CU6138">
        <v>9.9000000000000005E-2</v>
      </c>
      <c r="CV6138">
        <v>0.10100000000000001</v>
      </c>
      <c r="CW6138">
        <v>9.9000000000000005E-2</v>
      </c>
      <c r="CX6138">
        <v>13.172000000000001</v>
      </c>
      <c r="CY6138">
        <v>6.7290000000000001</v>
      </c>
      <c r="DB6138" s="10">
        <v>1.0905767999122469</v>
      </c>
      <c r="DC6138" s="9">
        <v>729334.72</v>
      </c>
      <c r="DD6138" s="10">
        <v>2.1129461655136892E-3</v>
      </c>
      <c r="DE6138" s="12">
        <v>-72332.706999999995</v>
      </c>
      <c r="DF6138" s="9">
        <v>19.303370999999999</v>
      </c>
      <c r="DG6138" s="13">
        <v>14.975593</v>
      </c>
      <c r="DH6138">
        <v>39.621771000000003</v>
      </c>
      <c r="DK6138">
        <v>2.4055280817353064</v>
      </c>
      <c r="DL6138">
        <v>0.66794398746254802</v>
      </c>
      <c r="DM6138">
        <v>0.60970055868560014</v>
      </c>
      <c r="DN6138">
        <v>0.77994780892680693</v>
      </c>
    </row>
    <row r="6139" spans="1:118" x14ac:dyDescent="0.25">
      <c r="A6139" s="1">
        <v>44376</v>
      </c>
      <c r="B6139" t="s">
        <v>78</v>
      </c>
      <c r="C6139">
        <v>92.767675999999994</v>
      </c>
      <c r="D6139" t="s">
        <v>79</v>
      </c>
      <c r="E6139" t="s">
        <v>80</v>
      </c>
      <c r="F6139" t="s">
        <v>228</v>
      </c>
      <c r="I6139">
        <v>228.99344906715439</v>
      </c>
      <c r="J6139">
        <v>10996.38</v>
      </c>
      <c r="M6139">
        <v>584498</v>
      </c>
      <c r="N6139">
        <v>609605</v>
      </c>
      <c r="O6139">
        <v>469580</v>
      </c>
      <c r="P6139">
        <v>502250</v>
      </c>
      <c r="S6139">
        <v>71.3036363636364</v>
      </c>
      <c r="T6139">
        <v>225959.9112454</v>
      </c>
      <c r="U6139">
        <v>0.63429000000000002</v>
      </c>
      <c r="X6139">
        <v>-0.347223</v>
      </c>
      <c r="Y6139">
        <v>4.9360140000000001</v>
      </c>
      <c r="Z6139">
        <v>5.1282050000000003</v>
      </c>
      <c r="AA6139">
        <v>66.277992999999995</v>
      </c>
      <c r="AB6139">
        <v>105.696969</v>
      </c>
      <c r="AC6139">
        <v>122.940012</v>
      </c>
      <c r="AD6139">
        <v>84.040403999999995</v>
      </c>
      <c r="AE6139">
        <v>55.512315000000001</v>
      </c>
      <c r="AF6139" s="4">
        <v>92.148147666666659</v>
      </c>
      <c r="AG6139" s="4">
        <v>91.191918583333333</v>
      </c>
      <c r="AH6139" s="4">
        <v>90.856389478260866</v>
      </c>
      <c r="AI6139" s="4">
        <v>91.363470245901638</v>
      </c>
      <c r="AJ6139" s="4">
        <v>84.336742935999936</v>
      </c>
      <c r="AK6139" s="4">
        <v>80.813472765873072</v>
      </c>
      <c r="AL6139" s="6">
        <v>93.090908999999996</v>
      </c>
      <c r="AM6139" s="6">
        <v>93.090908999999996</v>
      </c>
      <c r="AN6139" s="6">
        <v>93.414141000000001</v>
      </c>
      <c r="AO6139" s="6">
        <v>100.52525199999999</v>
      </c>
      <c r="AP6139" s="6">
        <v>100.52525199999999</v>
      </c>
      <c r="AQ6139" s="6">
        <v>113.47452199999999</v>
      </c>
      <c r="AR6139">
        <v>90.989897999999997</v>
      </c>
      <c r="AS6139">
        <v>88.888887999999994</v>
      </c>
      <c r="AT6139">
        <v>88.888887999999994</v>
      </c>
      <c r="AU6139">
        <v>85.333332999999996</v>
      </c>
      <c r="AV6139">
        <v>67.232322999999994</v>
      </c>
      <c r="AW6139">
        <v>55.790711999999999</v>
      </c>
      <c r="AZ6139" t="s">
        <v>23</v>
      </c>
      <c r="BA6139" t="s">
        <v>23</v>
      </c>
      <c r="BB6139" t="s">
        <v>23</v>
      </c>
      <c r="BC6139" t="s">
        <v>23</v>
      </c>
      <c r="BD6139" t="s">
        <v>23</v>
      </c>
      <c r="BE6139" t="s">
        <v>23</v>
      </c>
      <c r="BF6139">
        <v>-0.13700000000000001</v>
      </c>
      <c r="BG6139" t="s">
        <v>23</v>
      </c>
      <c r="BH6139" t="s">
        <v>23</v>
      </c>
      <c r="BI6139" t="s">
        <v>23</v>
      </c>
      <c r="BJ6139" t="s">
        <v>23</v>
      </c>
      <c r="BK6139" t="s">
        <v>23</v>
      </c>
      <c r="BN6139">
        <v>0</v>
      </c>
      <c r="BO6139" t="s">
        <v>23</v>
      </c>
      <c r="BP6139" t="s">
        <v>23</v>
      </c>
      <c r="BQ6139" t="s">
        <v>23</v>
      </c>
      <c r="BR6139" t="s">
        <v>23</v>
      </c>
      <c r="BS6139" t="s">
        <v>23</v>
      </c>
      <c r="BV6139">
        <v>-29.300999999999998</v>
      </c>
      <c r="BW6139">
        <v>-59.570999999999998</v>
      </c>
      <c r="BX6139">
        <v>-37.767000000000003</v>
      </c>
      <c r="BY6139">
        <v>-43.488</v>
      </c>
      <c r="BZ6139">
        <v>-17.643000000000001</v>
      </c>
      <c r="CA6139">
        <v>19.594000000000001</v>
      </c>
      <c r="CB6139">
        <v>-98.980999999999995</v>
      </c>
      <c r="CC6139">
        <v>31.155000000000001</v>
      </c>
      <c r="CD6139" t="s">
        <v>576</v>
      </c>
      <c r="CE6139">
        <v>-27.564</v>
      </c>
      <c r="CF6139">
        <v>60.957000000000001</v>
      </c>
      <c r="CG6139">
        <v>68.775999999999996</v>
      </c>
      <c r="CH6139">
        <v>-389350</v>
      </c>
      <c r="CI6139" s="7">
        <v>-338475</v>
      </c>
      <c r="CJ6139">
        <v>-1345</v>
      </c>
      <c r="CK6139">
        <v>-145262</v>
      </c>
      <c r="CL6139">
        <v>15.031000000000001</v>
      </c>
      <c r="CM6139">
        <v>-98.975999999999999</v>
      </c>
      <c r="CP6139" s="9">
        <v>-51.210999999999999</v>
      </c>
      <c r="CQ6139" s="9">
        <v>-41.237000000000002</v>
      </c>
      <c r="CR6139" s="9">
        <v>-7.0380000000000003</v>
      </c>
      <c r="CS6139">
        <v>-9.23</v>
      </c>
      <c r="CT6139">
        <v>-5.7270000000000003</v>
      </c>
      <c r="CU6139">
        <v>0.17899999999999999</v>
      </c>
      <c r="CV6139">
        <v>0.189</v>
      </c>
      <c r="CW6139">
        <v>0.17899999999999999</v>
      </c>
      <c r="CX6139">
        <v>682.10799999999995</v>
      </c>
      <c r="CY6139" t="s">
        <v>576</v>
      </c>
      <c r="DB6139" s="10">
        <v>-19.961890409092298</v>
      </c>
      <c r="DC6139" s="9">
        <v>2093786</v>
      </c>
      <c r="DD6139" s="10">
        <v>-8.755909152129206E-3</v>
      </c>
      <c r="DE6139" s="12">
        <v>-5538.25</v>
      </c>
      <c r="DF6139" s="9">
        <v>2.2945829999999998</v>
      </c>
      <c r="DG6139" s="13">
        <v>1.970594</v>
      </c>
      <c r="DH6139" t="s">
        <v>576</v>
      </c>
      <c r="DK6139">
        <v>-3.3158947331932813</v>
      </c>
      <c r="DL6139">
        <v>0.21859156377033112</v>
      </c>
      <c r="DM6139">
        <v>0.59068325250775344</v>
      </c>
      <c r="DN6139">
        <v>0.72774870041798412</v>
      </c>
    </row>
    <row r="6140" spans="1:118" x14ac:dyDescent="0.25">
      <c r="A6140" s="1">
        <v>44376</v>
      </c>
      <c r="B6140" t="s">
        <v>345</v>
      </c>
      <c r="C6140">
        <v>34.049999999999997</v>
      </c>
      <c r="D6140" t="s">
        <v>346</v>
      </c>
      <c r="E6140" t="s">
        <v>55</v>
      </c>
      <c r="F6140" t="s">
        <v>228</v>
      </c>
      <c r="I6140">
        <v>228.99344906715439</v>
      </c>
      <c r="J6140">
        <v>10996.38</v>
      </c>
      <c r="M6140">
        <v>707127</v>
      </c>
      <c r="N6140">
        <v>1004166</v>
      </c>
      <c r="O6140">
        <v>935642</v>
      </c>
      <c r="P6140">
        <v>1263994</v>
      </c>
      <c r="S6140">
        <v>71.3036363636364</v>
      </c>
      <c r="T6140">
        <v>225959.9112454</v>
      </c>
      <c r="U6140">
        <v>0.63429000000000002</v>
      </c>
      <c r="X6140">
        <v>1.188707</v>
      </c>
      <c r="Y6140">
        <v>3.495441</v>
      </c>
      <c r="Z6140">
        <v>13.311147999999999</v>
      </c>
      <c r="AA6140">
        <v>49.736148</v>
      </c>
      <c r="AB6140">
        <v>35</v>
      </c>
      <c r="AC6140">
        <v>35</v>
      </c>
      <c r="AD6140">
        <v>29.85</v>
      </c>
      <c r="AE6140">
        <v>20.9</v>
      </c>
      <c r="AF6140" s="4">
        <v>33.991666666666667</v>
      </c>
      <c r="AG6140" s="4">
        <v>34.012500000000003</v>
      </c>
      <c r="AH6140" s="4">
        <v>33.543478260869563</v>
      </c>
      <c r="AI6140" s="4">
        <v>32.182786885245896</v>
      </c>
      <c r="AJ6140" s="4">
        <v>31.409600000000005</v>
      </c>
      <c r="AK6140" s="4">
        <v>29.105674603174595</v>
      </c>
      <c r="AL6140" s="6">
        <v>34.35</v>
      </c>
      <c r="AM6140" s="6">
        <v>34.4</v>
      </c>
      <c r="AN6140" s="6">
        <v>34.4</v>
      </c>
      <c r="AO6140" s="6">
        <v>34.4</v>
      </c>
      <c r="AP6140" s="6">
        <v>34.4</v>
      </c>
      <c r="AQ6140" s="6">
        <v>34.4</v>
      </c>
      <c r="AR6140">
        <v>33.65</v>
      </c>
      <c r="AS6140">
        <v>33.6</v>
      </c>
      <c r="AT6140">
        <v>32.700000000000003</v>
      </c>
      <c r="AU6140">
        <v>30.05</v>
      </c>
      <c r="AV6140">
        <v>29.85</v>
      </c>
      <c r="AW6140">
        <v>21.86</v>
      </c>
      <c r="AZ6140" t="s">
        <v>23</v>
      </c>
      <c r="BA6140" t="s">
        <v>23</v>
      </c>
      <c r="BB6140">
        <v>8.9320261437908499</v>
      </c>
      <c r="BC6140" t="s">
        <v>23</v>
      </c>
      <c r="BD6140" t="s">
        <v>23</v>
      </c>
      <c r="BE6140" t="s">
        <v>23</v>
      </c>
      <c r="BF6140">
        <v>0.56399999999999995</v>
      </c>
      <c r="BG6140">
        <v>1.9047619047619</v>
      </c>
      <c r="BH6140" t="s">
        <v>23</v>
      </c>
      <c r="BI6140" t="s">
        <v>23</v>
      </c>
      <c r="BJ6140" t="s">
        <v>23</v>
      </c>
      <c r="BK6140" t="s">
        <v>23</v>
      </c>
      <c r="BN6140">
        <v>2.0558002936857598</v>
      </c>
      <c r="BO6140">
        <v>40</v>
      </c>
      <c r="BP6140" t="s">
        <v>23</v>
      </c>
      <c r="BQ6140" t="s">
        <v>23</v>
      </c>
      <c r="BR6140">
        <v>0.7</v>
      </c>
      <c r="BS6140" t="s">
        <v>23</v>
      </c>
      <c r="BV6140">
        <v>-6.2679999999999998</v>
      </c>
      <c r="BW6140">
        <v>5.7149999999999999</v>
      </c>
      <c r="BX6140">
        <v>36.966999999999999</v>
      </c>
      <c r="BY6140">
        <v>30.24</v>
      </c>
      <c r="BZ6140">
        <v>55.643999999999998</v>
      </c>
      <c r="CA6140">
        <v>-14.904999999999999</v>
      </c>
      <c r="CB6140">
        <v>-19.384599999999999</v>
      </c>
      <c r="CC6140">
        <v>-3.0526</v>
      </c>
      <c r="CD6140">
        <v>68.488</v>
      </c>
      <c r="CE6140">
        <v>47.416899999999998</v>
      </c>
      <c r="CF6140" t="s">
        <v>576</v>
      </c>
      <c r="CG6140">
        <v>-84.525400000000005</v>
      </c>
      <c r="CH6140">
        <v>117672.92600000001</v>
      </c>
      <c r="CI6140" s="7">
        <v>79823.172000000006</v>
      </c>
      <c r="CJ6140">
        <v>31036.952000000001</v>
      </c>
      <c r="CK6140">
        <v>26273.478999999999</v>
      </c>
      <c r="CL6140">
        <v>47.417000000000002</v>
      </c>
      <c r="CM6140">
        <v>-19.414000000000001</v>
      </c>
      <c r="CP6140" s="9">
        <v>41.945</v>
      </c>
      <c r="CQ6140" s="9">
        <v>43.337000000000003</v>
      </c>
      <c r="CR6140" s="9">
        <v>44.508000000000003</v>
      </c>
      <c r="CS6140">
        <v>7.0709999999999997</v>
      </c>
      <c r="CT6140">
        <v>6.5220000000000002</v>
      </c>
      <c r="CU6140">
        <v>0.249</v>
      </c>
      <c r="CV6140">
        <v>0.26300000000000001</v>
      </c>
      <c r="CW6140">
        <v>0.249</v>
      </c>
      <c r="CX6140">
        <v>62.945999999999998</v>
      </c>
      <c r="CY6140">
        <v>2.3860000000000001</v>
      </c>
      <c r="DB6140" s="10">
        <v>21.818061140034708</v>
      </c>
      <c r="DC6140" s="9">
        <v>1313553.21</v>
      </c>
      <c r="DD6140" s="10">
        <v>3.1106295267627565E-2</v>
      </c>
      <c r="DE6140" s="12">
        <v>156768.99</v>
      </c>
      <c r="DF6140" s="9">
        <v>5.7217269999999996</v>
      </c>
      <c r="DG6140" s="13">
        <v>5.1779200000000003</v>
      </c>
      <c r="DH6140">
        <v>15.093085</v>
      </c>
      <c r="DK6140">
        <v>0.60068514541109896</v>
      </c>
      <c r="DL6140">
        <v>0.27050331322381704</v>
      </c>
      <c r="DM6140">
        <v>0.83365529674097194</v>
      </c>
      <c r="DN6140">
        <v>0.69105686436949232</v>
      </c>
    </row>
    <row r="6141" spans="1:118" x14ac:dyDescent="0.25">
      <c r="A6141" s="1">
        <v>44376</v>
      </c>
      <c r="B6141" t="s">
        <v>347</v>
      </c>
      <c r="C6141">
        <v>40.6</v>
      </c>
      <c r="D6141" t="s">
        <v>348</v>
      </c>
      <c r="E6141" t="s">
        <v>236</v>
      </c>
      <c r="F6141" t="s">
        <v>228</v>
      </c>
      <c r="I6141">
        <v>228.99344906715439</v>
      </c>
      <c r="J6141">
        <v>10996.38</v>
      </c>
      <c r="M6141">
        <v>1128192</v>
      </c>
      <c r="N6141">
        <v>701357</v>
      </c>
      <c r="O6141">
        <v>613483</v>
      </c>
      <c r="P6141">
        <v>525509</v>
      </c>
      <c r="S6141">
        <v>71.3036363636364</v>
      </c>
      <c r="T6141">
        <v>225959.9112454</v>
      </c>
      <c r="U6141">
        <v>0.63429000000000002</v>
      </c>
      <c r="X6141">
        <v>3.4394900000000002</v>
      </c>
      <c r="Y6141">
        <v>3.4394900000000002</v>
      </c>
      <c r="Z6141">
        <v>8.122503</v>
      </c>
      <c r="AA6141">
        <v>61.431412000000002</v>
      </c>
      <c r="AB6141">
        <v>42</v>
      </c>
      <c r="AC6141">
        <v>42</v>
      </c>
      <c r="AD6141">
        <v>36.049999999999997</v>
      </c>
      <c r="AE6141">
        <v>24.574999999999999</v>
      </c>
      <c r="AF6141" s="4">
        <v>40.158333333333339</v>
      </c>
      <c r="AG6141" s="4">
        <v>39.574999999999996</v>
      </c>
      <c r="AH6141" s="4">
        <v>39.382608695652173</v>
      </c>
      <c r="AI6141" s="4">
        <v>38.128688524590153</v>
      </c>
      <c r="AJ6141" s="4">
        <v>36.873599999999996</v>
      </c>
      <c r="AK6141" s="4">
        <v>34.309821428571432</v>
      </c>
      <c r="AL6141" s="6">
        <v>41.5</v>
      </c>
      <c r="AM6141" s="6">
        <v>41.5</v>
      </c>
      <c r="AN6141" s="6">
        <v>41.5</v>
      </c>
      <c r="AO6141" s="6">
        <v>41.5</v>
      </c>
      <c r="AP6141" s="6">
        <v>41.5</v>
      </c>
      <c r="AQ6141" s="6">
        <v>41.5</v>
      </c>
      <c r="AR6141">
        <v>39.15</v>
      </c>
      <c r="AS6141">
        <v>38.6</v>
      </c>
      <c r="AT6141">
        <v>38.6</v>
      </c>
      <c r="AU6141">
        <v>36.1</v>
      </c>
      <c r="AV6141">
        <v>33.9</v>
      </c>
      <c r="AW6141">
        <v>24.8</v>
      </c>
      <c r="AZ6141" t="s">
        <v>23</v>
      </c>
      <c r="BA6141" t="s">
        <v>23</v>
      </c>
      <c r="BB6141" t="s">
        <v>23</v>
      </c>
      <c r="BC6141" t="s">
        <v>23</v>
      </c>
      <c r="BD6141" t="s">
        <v>23</v>
      </c>
      <c r="BE6141" t="s">
        <v>23</v>
      </c>
      <c r="BF6141">
        <v>0.45900000000000002</v>
      </c>
      <c r="BG6141" t="s">
        <v>23</v>
      </c>
      <c r="BH6141" t="s">
        <v>23</v>
      </c>
      <c r="BI6141" t="s">
        <v>23</v>
      </c>
      <c r="BJ6141" t="s">
        <v>23</v>
      </c>
      <c r="BK6141" t="s">
        <v>23</v>
      </c>
      <c r="BN6141">
        <v>3.6945812807881802</v>
      </c>
      <c r="BO6141" t="s">
        <v>23</v>
      </c>
      <c r="BP6141" t="s">
        <v>23</v>
      </c>
      <c r="BQ6141">
        <v>47.360999999999997</v>
      </c>
      <c r="BR6141">
        <v>2</v>
      </c>
      <c r="BS6141" t="s">
        <v>23</v>
      </c>
      <c r="BV6141">
        <v>2.83</v>
      </c>
      <c r="BW6141">
        <v>-7.49</v>
      </c>
      <c r="BX6141">
        <v>-4.8179999999999996</v>
      </c>
      <c r="BY6141">
        <v>7.3579999999999997</v>
      </c>
      <c r="BZ6141">
        <v>35.411999999999999</v>
      </c>
      <c r="CA6141">
        <v>-7.2450000000000001</v>
      </c>
      <c r="CB6141">
        <v>7.0088999999999997</v>
      </c>
      <c r="CC6141">
        <v>100.5899</v>
      </c>
      <c r="CD6141" t="s">
        <v>576</v>
      </c>
      <c r="CE6141">
        <v>139.05160000000001</v>
      </c>
      <c r="CF6141">
        <v>211.2081</v>
      </c>
      <c r="CG6141">
        <v>-72.205699999999993</v>
      </c>
      <c r="CH6141">
        <v>62145.447</v>
      </c>
      <c r="CI6141" s="7">
        <v>22118.397000000001</v>
      </c>
      <c r="CJ6141">
        <v>16108.793</v>
      </c>
      <c r="CK6141">
        <v>17034.623</v>
      </c>
      <c r="CL6141">
        <v>180.96700000000001</v>
      </c>
      <c r="CM6141">
        <v>7.0090000000000003</v>
      </c>
      <c r="CP6141" s="9">
        <v>10.162000000000001</v>
      </c>
      <c r="CQ6141" s="9">
        <v>10.074</v>
      </c>
      <c r="CR6141" s="9">
        <v>8.7479999999999993</v>
      </c>
      <c r="CS6141">
        <v>10.164999999999999</v>
      </c>
      <c r="CT6141">
        <v>8.5869999999999997</v>
      </c>
      <c r="CU6141">
        <v>1.3520000000000001</v>
      </c>
      <c r="CV6141">
        <v>1.3939999999999999</v>
      </c>
      <c r="CW6141">
        <v>1.3520000000000001</v>
      </c>
      <c r="CX6141">
        <v>0.77300000000000002</v>
      </c>
      <c r="CY6141">
        <v>3.7999999999999999E-2</v>
      </c>
      <c r="DB6141" s="10">
        <v>19.710351844834605</v>
      </c>
      <c r="DC6141" s="9">
        <v>536208.40599999996</v>
      </c>
      <c r="DD6141" s="10">
        <v>5.2383427200505324E-2</v>
      </c>
      <c r="DE6141" s="12">
        <v>-15448.726000000001</v>
      </c>
      <c r="DF6141" s="9">
        <v>2.1376300000000001</v>
      </c>
      <c r="DG6141" s="13">
        <v>1.5719369999999999</v>
      </c>
      <c r="DH6141">
        <v>22.113289999999999</v>
      </c>
      <c r="DK6141">
        <v>-0.43070786698612151</v>
      </c>
      <c r="DL6141">
        <v>0.28826927177452988</v>
      </c>
      <c r="DM6141">
        <v>0.62203624405130531</v>
      </c>
      <c r="DN6141">
        <v>0.80987904047727088</v>
      </c>
    </row>
    <row r="6142" spans="1:118" x14ac:dyDescent="0.25">
      <c r="A6142" s="1">
        <v>44376</v>
      </c>
      <c r="B6142" t="s">
        <v>349</v>
      </c>
      <c r="C6142">
        <v>172.4</v>
      </c>
      <c r="D6142" t="s">
        <v>350</v>
      </c>
      <c r="E6142" t="s">
        <v>239</v>
      </c>
      <c r="F6142" t="s">
        <v>228</v>
      </c>
      <c r="I6142">
        <v>228.99344906715439</v>
      </c>
      <c r="J6142">
        <v>10996.38</v>
      </c>
      <c r="M6142">
        <v>226750</v>
      </c>
      <c r="N6142">
        <v>487713</v>
      </c>
      <c r="O6142">
        <v>591213</v>
      </c>
      <c r="P6142">
        <v>1073943</v>
      </c>
      <c r="S6142">
        <v>71.3036363636364</v>
      </c>
      <c r="T6142">
        <v>225959.9112454</v>
      </c>
      <c r="U6142">
        <v>0.63429000000000002</v>
      </c>
      <c r="X6142">
        <v>-0.80552400000000002</v>
      </c>
      <c r="Y6142">
        <v>-15.073892000000001</v>
      </c>
      <c r="Z6142">
        <v>-6.3043480000000001</v>
      </c>
      <c r="AA6142">
        <v>280.15435500000001</v>
      </c>
      <c r="AB6142">
        <v>218.8</v>
      </c>
      <c r="AC6142">
        <v>218.8</v>
      </c>
      <c r="AD6142">
        <v>167</v>
      </c>
      <c r="AE6142">
        <v>42</v>
      </c>
      <c r="AF6142" s="4">
        <v>172.76666666666668</v>
      </c>
      <c r="AG6142" s="4">
        <v>172.41666666666663</v>
      </c>
      <c r="AH6142" s="4">
        <v>175.82608695652175</v>
      </c>
      <c r="AI6142" s="4">
        <v>182.22295081967215</v>
      </c>
      <c r="AJ6142" s="4">
        <v>176.39520000000002</v>
      </c>
      <c r="AK6142" s="4">
        <v>136.55496031746031</v>
      </c>
      <c r="AL6142" s="6">
        <v>173.8</v>
      </c>
      <c r="AM6142" s="6">
        <v>173.8</v>
      </c>
      <c r="AN6142" s="6">
        <v>192.8</v>
      </c>
      <c r="AO6142" s="6">
        <v>203</v>
      </c>
      <c r="AP6142" s="6">
        <v>203</v>
      </c>
      <c r="AQ6142" s="6">
        <v>203</v>
      </c>
      <c r="AR6142">
        <v>172</v>
      </c>
      <c r="AS6142">
        <v>170.4</v>
      </c>
      <c r="AT6142">
        <v>170.4</v>
      </c>
      <c r="AU6142">
        <v>168.4</v>
      </c>
      <c r="AV6142">
        <v>154</v>
      </c>
      <c r="AW6142">
        <v>42.85</v>
      </c>
      <c r="AZ6142" t="s">
        <v>23</v>
      </c>
      <c r="BA6142" t="s">
        <v>23</v>
      </c>
      <c r="BB6142" t="s">
        <v>23</v>
      </c>
      <c r="BC6142" t="s">
        <v>23</v>
      </c>
      <c r="BD6142" t="s">
        <v>23</v>
      </c>
      <c r="BE6142" t="s">
        <v>23</v>
      </c>
      <c r="BF6142">
        <v>-2.5999999999999999E-2</v>
      </c>
      <c r="BG6142" t="s">
        <v>23</v>
      </c>
      <c r="BH6142" t="s">
        <v>23</v>
      </c>
      <c r="BI6142" t="s">
        <v>23</v>
      </c>
      <c r="BJ6142" t="s">
        <v>23</v>
      </c>
      <c r="BK6142" t="s">
        <v>23</v>
      </c>
      <c r="BN6142">
        <v>0</v>
      </c>
      <c r="BO6142" t="s">
        <v>23</v>
      </c>
      <c r="BP6142" t="s">
        <v>23</v>
      </c>
      <c r="BQ6142" t="s">
        <v>23</v>
      </c>
      <c r="BR6142" t="s">
        <v>23</v>
      </c>
      <c r="BS6142" t="s">
        <v>23</v>
      </c>
      <c r="BV6142">
        <v>-2.2480000000000002</v>
      </c>
      <c r="BW6142">
        <v>91.984999999999999</v>
      </c>
      <c r="BX6142">
        <v>7.94</v>
      </c>
      <c r="BY6142">
        <v>1.1599999999999999</v>
      </c>
      <c r="BZ6142">
        <v>3.351</v>
      </c>
      <c r="CA6142">
        <v>31.722000000000001</v>
      </c>
      <c r="CB6142" t="s">
        <v>576</v>
      </c>
      <c r="CC6142">
        <v>-57.783000000000001</v>
      </c>
      <c r="CD6142">
        <v>51.456000000000003</v>
      </c>
      <c r="CE6142">
        <v>-51.205399999999997</v>
      </c>
      <c r="CF6142">
        <v>-4.2690999999999999</v>
      </c>
      <c r="CG6142">
        <v>-47.124699999999997</v>
      </c>
      <c r="CH6142">
        <v>-12379.088</v>
      </c>
      <c r="CI6142" s="7">
        <v>-25369.733</v>
      </c>
      <c r="CJ6142">
        <v>-198.58799999999999</v>
      </c>
      <c r="CK6142">
        <v>-10296.013000000001</v>
      </c>
      <c r="CL6142">
        <v>-51.204999999999998</v>
      </c>
      <c r="CM6142" t="s">
        <v>576</v>
      </c>
      <c r="CP6142" s="9">
        <v>-13.45</v>
      </c>
      <c r="CQ6142" s="9">
        <v>-11.762</v>
      </c>
      <c r="CR6142" s="9">
        <v>-19.683</v>
      </c>
      <c r="CS6142">
        <v>-6.9379999999999997</v>
      </c>
      <c r="CT6142">
        <v>-4.194</v>
      </c>
      <c r="CU6142">
        <v>0.499</v>
      </c>
      <c r="CV6142">
        <v>0.51500000000000001</v>
      </c>
      <c r="CW6142">
        <v>0.499</v>
      </c>
      <c r="CX6142">
        <v>49.459000000000003</v>
      </c>
      <c r="CY6142" t="s">
        <v>576</v>
      </c>
      <c r="DB6142" s="10">
        <v>4.5856673217651123</v>
      </c>
      <c r="DC6142" s="9">
        <v>163149.149</v>
      </c>
      <c r="DD6142" s="10">
        <v>3.739430476588021E-2</v>
      </c>
      <c r="DE6142" s="12">
        <v>10984.171</v>
      </c>
      <c r="DF6142" s="9">
        <v>15.974796</v>
      </c>
      <c r="DG6142" s="13">
        <v>15.420394</v>
      </c>
      <c r="DH6142" t="s">
        <v>576</v>
      </c>
      <c r="DK6142">
        <v>-0.11087390073749602</v>
      </c>
      <c r="DL6142">
        <v>1.1306439658516207</v>
      </c>
      <c r="DM6142">
        <v>0.8875029852066384</v>
      </c>
      <c r="DN6142">
        <v>1.2819543538833624</v>
      </c>
    </row>
    <row r="6143" spans="1:118" x14ac:dyDescent="0.25">
      <c r="A6143" s="1">
        <v>44376</v>
      </c>
      <c r="B6143" t="s">
        <v>351</v>
      </c>
      <c r="C6143">
        <v>34.4</v>
      </c>
      <c r="D6143" t="s">
        <v>352</v>
      </c>
      <c r="E6143" t="s">
        <v>55</v>
      </c>
      <c r="F6143" t="s">
        <v>228</v>
      </c>
      <c r="I6143">
        <v>228.99344906715439</v>
      </c>
      <c r="J6143">
        <v>10996.38</v>
      </c>
      <c r="M6143">
        <v>400252</v>
      </c>
      <c r="N6143">
        <v>435558</v>
      </c>
      <c r="O6143">
        <v>460857</v>
      </c>
      <c r="P6143">
        <v>734061</v>
      </c>
      <c r="S6143">
        <v>71.3036363636364</v>
      </c>
      <c r="T6143">
        <v>225959.9112454</v>
      </c>
      <c r="U6143">
        <v>0.63429000000000002</v>
      </c>
      <c r="X6143">
        <v>1.3254790000000001</v>
      </c>
      <c r="Y6143">
        <v>0.58479499999999995</v>
      </c>
      <c r="Z6143">
        <v>6.0092449999999999</v>
      </c>
      <c r="AA6143">
        <v>53.571429000000002</v>
      </c>
      <c r="AB6143">
        <v>35.65</v>
      </c>
      <c r="AC6143">
        <v>35.65</v>
      </c>
      <c r="AD6143">
        <v>31.5</v>
      </c>
      <c r="AE6143">
        <v>20.96</v>
      </c>
      <c r="AF6143" s="4">
        <v>34.4</v>
      </c>
      <c r="AG6143" s="4">
        <v>34.345833333333331</v>
      </c>
      <c r="AH6143" s="4">
        <v>34.336956521739133</v>
      </c>
      <c r="AI6143" s="4">
        <v>33.431147540983616</v>
      </c>
      <c r="AJ6143" s="4">
        <v>32.311199999999999</v>
      </c>
      <c r="AK6143" s="4">
        <v>29.049404761904743</v>
      </c>
      <c r="AL6143" s="6">
        <v>35</v>
      </c>
      <c r="AM6143" s="6">
        <v>35</v>
      </c>
      <c r="AN6143" s="6">
        <v>35.200000000000003</v>
      </c>
      <c r="AO6143" s="6">
        <v>35.200000000000003</v>
      </c>
      <c r="AP6143" s="6">
        <v>35.200000000000003</v>
      </c>
      <c r="AQ6143" s="6">
        <v>35.200000000000003</v>
      </c>
      <c r="AR6143">
        <v>33.950000000000003</v>
      </c>
      <c r="AS6143">
        <v>33.950000000000003</v>
      </c>
      <c r="AT6143">
        <v>33.85</v>
      </c>
      <c r="AU6143">
        <v>31.95</v>
      </c>
      <c r="AV6143">
        <v>28.45</v>
      </c>
      <c r="AW6143">
        <v>21.66</v>
      </c>
      <c r="AZ6143">
        <v>4</v>
      </c>
      <c r="BA6143">
        <v>28.1</v>
      </c>
      <c r="BB6143">
        <v>1.87946699390403</v>
      </c>
      <c r="BC6143">
        <v>8.7729039422542995E-2</v>
      </c>
      <c r="BD6143">
        <v>0.28999999999999998</v>
      </c>
      <c r="BE6143">
        <v>0.28000000000000003</v>
      </c>
      <c r="BF6143">
        <v>0.27100000000000002</v>
      </c>
      <c r="BG6143">
        <v>11.180124223602499</v>
      </c>
      <c r="BH6143">
        <v>4.95867768595041</v>
      </c>
      <c r="BI6143">
        <v>-6.8965517241379297</v>
      </c>
      <c r="BJ6143">
        <v>51.351351351351298</v>
      </c>
      <c r="BK6143">
        <v>2.7027027027027</v>
      </c>
      <c r="BN6143">
        <v>1.4534883720930201</v>
      </c>
      <c r="BO6143" t="s">
        <v>23</v>
      </c>
      <c r="BP6143" t="s">
        <v>23</v>
      </c>
      <c r="BQ6143" t="s">
        <v>23</v>
      </c>
      <c r="BR6143" t="s">
        <v>23</v>
      </c>
      <c r="BS6143" t="s">
        <v>23</v>
      </c>
      <c r="BV6143">
        <v>-37.847000000000001</v>
      </c>
      <c r="BW6143">
        <v>5.524</v>
      </c>
      <c r="BX6143">
        <v>33.856000000000002</v>
      </c>
      <c r="BY6143">
        <v>19.22</v>
      </c>
      <c r="BZ6143">
        <v>53.847999999999999</v>
      </c>
      <c r="CA6143">
        <v>-30.323</v>
      </c>
      <c r="CB6143">
        <v>-55.738</v>
      </c>
      <c r="CC6143">
        <v>74.073999999999998</v>
      </c>
      <c r="CD6143">
        <v>74.073999999999998</v>
      </c>
      <c r="CE6143">
        <v>58.21</v>
      </c>
      <c r="CF6143" t="s">
        <v>576</v>
      </c>
      <c r="CG6143" t="s">
        <v>576</v>
      </c>
      <c r="CH6143">
        <v>405548.05200000003</v>
      </c>
      <c r="CI6143" s="7">
        <v>256335.29699999999</v>
      </c>
      <c r="CJ6143">
        <v>54870.785000000003</v>
      </c>
      <c r="CK6143">
        <v>135429.986</v>
      </c>
      <c r="CL6143">
        <v>58.21</v>
      </c>
      <c r="CM6143">
        <v>-55.738</v>
      </c>
      <c r="CP6143" s="9">
        <v>35.125</v>
      </c>
      <c r="CQ6143" s="9">
        <v>38.820999999999998</v>
      </c>
      <c r="CR6143" s="9">
        <v>39.256</v>
      </c>
      <c r="CS6143">
        <v>3.2930000000000001</v>
      </c>
      <c r="CT6143">
        <v>3.117</v>
      </c>
      <c r="CU6143">
        <v>0.14199999999999999</v>
      </c>
      <c r="CV6143">
        <v>0.17100000000000001</v>
      </c>
      <c r="CW6143">
        <v>0.14199999999999999</v>
      </c>
      <c r="CX6143">
        <v>33.380000000000003</v>
      </c>
      <c r="CY6143">
        <v>4.3019999999999996</v>
      </c>
      <c r="DB6143" s="10">
        <v>10.310547660063163</v>
      </c>
      <c r="DC6143" s="9">
        <v>5799252.9160000002</v>
      </c>
      <c r="DD6143" s="10">
        <v>1.2384918547325518E-2</v>
      </c>
      <c r="DE6143" s="12">
        <v>287265.647</v>
      </c>
      <c r="DF6143" s="9">
        <v>9.0454899999999991</v>
      </c>
      <c r="DG6143" s="13">
        <v>9.6629210000000008</v>
      </c>
      <c r="DH6143">
        <v>31.734317000000001</v>
      </c>
      <c r="DK6143">
        <v>-1.2053734170200794</v>
      </c>
      <c r="DL6143">
        <v>0.41913184777121382</v>
      </c>
      <c r="DM6143">
        <v>0.63684121485583656</v>
      </c>
      <c r="DN6143">
        <v>0.53985055791366954</v>
      </c>
    </row>
    <row r="6144" spans="1:118" x14ac:dyDescent="0.25">
      <c r="A6144" s="1">
        <v>44376</v>
      </c>
      <c r="B6144" t="s">
        <v>353</v>
      </c>
      <c r="C6144">
        <v>44.8</v>
      </c>
      <c r="D6144" t="s">
        <v>354</v>
      </c>
      <c r="E6144" t="s">
        <v>55</v>
      </c>
      <c r="F6144" t="s">
        <v>228</v>
      </c>
      <c r="I6144">
        <v>228.99344906715439</v>
      </c>
      <c r="J6144">
        <v>10996.38</v>
      </c>
      <c r="M6144">
        <v>416106</v>
      </c>
      <c r="N6144">
        <v>290601</v>
      </c>
      <c r="O6144">
        <v>316700</v>
      </c>
      <c r="P6144">
        <v>544393</v>
      </c>
      <c r="S6144">
        <v>71.3036363636364</v>
      </c>
      <c r="T6144">
        <v>225959.9112454</v>
      </c>
      <c r="U6144">
        <v>0.63429000000000002</v>
      </c>
      <c r="X6144">
        <v>2.166477</v>
      </c>
      <c r="Y6144">
        <v>0.67415700000000001</v>
      </c>
      <c r="Z6144">
        <v>5.2878970000000001</v>
      </c>
      <c r="AA6144">
        <v>53.951889999999999</v>
      </c>
      <c r="AB6144">
        <v>45.65</v>
      </c>
      <c r="AC6144">
        <v>49.4</v>
      </c>
      <c r="AD6144">
        <v>41.85</v>
      </c>
      <c r="AE6144">
        <v>27.8</v>
      </c>
      <c r="AF6144" s="4">
        <v>44.641666666666673</v>
      </c>
      <c r="AG6144" s="4">
        <v>44.262499999999996</v>
      </c>
      <c r="AH6144" s="4">
        <v>44.149999999999984</v>
      </c>
      <c r="AI6144" s="4">
        <v>43.472950819672143</v>
      </c>
      <c r="AJ6144" s="4">
        <v>43.970000000000013</v>
      </c>
      <c r="AK6144" s="4">
        <v>38.797817460317439</v>
      </c>
      <c r="AL6144" s="6">
        <v>45.15</v>
      </c>
      <c r="AM6144" s="6">
        <v>45.15</v>
      </c>
      <c r="AN6144" s="6">
        <v>45.15</v>
      </c>
      <c r="AO6144" s="6">
        <v>45.15</v>
      </c>
      <c r="AP6144" s="6">
        <v>48.45</v>
      </c>
      <c r="AQ6144" s="6">
        <v>48.45</v>
      </c>
      <c r="AR6144">
        <v>43.85</v>
      </c>
      <c r="AS6144">
        <v>43.75</v>
      </c>
      <c r="AT6144">
        <v>43.65</v>
      </c>
      <c r="AU6144">
        <v>41.95</v>
      </c>
      <c r="AV6144">
        <v>39.9</v>
      </c>
      <c r="AW6144">
        <v>28</v>
      </c>
      <c r="AZ6144">
        <v>4</v>
      </c>
      <c r="BA6144">
        <v>46.5</v>
      </c>
      <c r="BB6144">
        <v>2.8995073891625598</v>
      </c>
      <c r="BC6144">
        <v>2.7035475939585498</v>
      </c>
      <c r="BD6144">
        <v>0.48</v>
      </c>
      <c r="BE6144">
        <v>0.46</v>
      </c>
      <c r="BF6144">
        <v>0.46200000000000002</v>
      </c>
      <c r="BG6144">
        <v>-4.3010752688171996</v>
      </c>
      <c r="BH6144">
        <v>3.79746835443038</v>
      </c>
      <c r="BI6144">
        <v>-4.1666666666666696</v>
      </c>
      <c r="BJ6144">
        <v>-27.419354838709701</v>
      </c>
      <c r="BK6144">
        <v>0</v>
      </c>
      <c r="BN6144">
        <v>5.0223214285714297</v>
      </c>
      <c r="BO6144">
        <v>12.5</v>
      </c>
      <c r="BP6144">
        <v>50</v>
      </c>
      <c r="BQ6144">
        <v>4.0039999999999996</v>
      </c>
      <c r="BR6144">
        <v>2.25</v>
      </c>
      <c r="BS6144" t="s">
        <v>23</v>
      </c>
      <c r="BV6144">
        <v>5.4059999999999997</v>
      </c>
      <c r="BW6144">
        <v>-4.7050000000000001</v>
      </c>
      <c r="BX6144">
        <v>5.4349999999999996</v>
      </c>
      <c r="BY6144">
        <v>-3.6640000000000001</v>
      </c>
      <c r="BZ6144">
        <v>27.193000000000001</v>
      </c>
      <c r="CA6144">
        <v>-16.308</v>
      </c>
      <c r="CB6144">
        <v>-20.9251</v>
      </c>
      <c r="CC6144">
        <v>-14.4947</v>
      </c>
      <c r="CD6144">
        <v>31.480399999999999</v>
      </c>
      <c r="CE6144">
        <v>8.9981000000000009</v>
      </c>
      <c r="CF6144">
        <v>182.7482</v>
      </c>
      <c r="CG6144">
        <v>-71.404300000000006</v>
      </c>
      <c r="CH6144">
        <v>281022.27299999999</v>
      </c>
      <c r="CI6144" s="7">
        <v>257822.97500000001</v>
      </c>
      <c r="CJ6144">
        <v>72762.841</v>
      </c>
      <c r="CK6144">
        <v>70905.009999999995</v>
      </c>
      <c r="CL6144">
        <v>8.9979999999999993</v>
      </c>
      <c r="CM6144">
        <v>-20.925000000000001</v>
      </c>
      <c r="CP6144" s="9">
        <v>28.420999999999999</v>
      </c>
      <c r="CQ6144" s="9">
        <v>31.983000000000001</v>
      </c>
      <c r="CR6144" s="9">
        <v>33.404000000000003</v>
      </c>
      <c r="CS6144">
        <v>5.0460000000000003</v>
      </c>
      <c r="CT6144">
        <v>4.6260000000000003</v>
      </c>
      <c r="CU6144">
        <v>0.26</v>
      </c>
      <c r="CV6144">
        <v>0.25700000000000001</v>
      </c>
      <c r="CW6144">
        <v>0.26</v>
      </c>
      <c r="CX6144">
        <v>2.8250000000000002</v>
      </c>
      <c r="CY6144">
        <v>0.249</v>
      </c>
      <c r="DB6144" s="10">
        <v>11.511508503401361</v>
      </c>
      <c r="DC6144" s="9">
        <v>3551755.2749999999</v>
      </c>
      <c r="DD6144" s="10">
        <v>2.2869031707146548E-2</v>
      </c>
      <c r="DE6144" s="12">
        <v>265689.06199999998</v>
      </c>
      <c r="DF6144" s="9">
        <v>7.389081</v>
      </c>
      <c r="DG6144" s="13">
        <v>6.0344829999999998</v>
      </c>
      <c r="DH6144">
        <v>24.242424</v>
      </c>
      <c r="DK6144">
        <v>3.4065496300274725</v>
      </c>
      <c r="DL6144">
        <v>0.31635073607341929</v>
      </c>
      <c r="DM6144">
        <v>0.55867860218415355</v>
      </c>
      <c r="DN6144">
        <v>0.72662399088696394</v>
      </c>
    </row>
    <row r="6145" spans="1:118" x14ac:dyDescent="0.25">
      <c r="A6145" s="1">
        <v>44376</v>
      </c>
      <c r="B6145" t="s">
        <v>355</v>
      </c>
      <c r="C6145">
        <v>57.533332000000001</v>
      </c>
      <c r="D6145" t="s">
        <v>356</v>
      </c>
      <c r="E6145" t="s">
        <v>340</v>
      </c>
      <c r="F6145" t="s">
        <v>228</v>
      </c>
      <c r="I6145">
        <v>228.99344906715439</v>
      </c>
      <c r="J6145">
        <v>10996.38</v>
      </c>
      <c r="M6145">
        <v>681201</v>
      </c>
      <c r="N6145">
        <v>516494</v>
      </c>
      <c r="O6145">
        <v>325195</v>
      </c>
      <c r="P6145">
        <v>947691</v>
      </c>
      <c r="S6145">
        <v>71.3036363636364</v>
      </c>
      <c r="T6145">
        <v>225959.9112454</v>
      </c>
      <c r="U6145">
        <v>0.63429000000000002</v>
      </c>
      <c r="X6145">
        <v>3.8507820000000001</v>
      </c>
      <c r="Y6145">
        <v>4.2270529999999997</v>
      </c>
      <c r="Z6145">
        <v>5.2439010000000001</v>
      </c>
      <c r="AA6145">
        <v>69.215687000000003</v>
      </c>
      <c r="AB6145">
        <v>58.599998999999997</v>
      </c>
      <c r="AC6145">
        <v>65.133331999999996</v>
      </c>
      <c r="AD6145">
        <v>53.466665999999996</v>
      </c>
      <c r="AE6145">
        <v>31.699998999999998</v>
      </c>
      <c r="AF6145" s="4">
        <v>56.622221166666669</v>
      </c>
      <c r="AG6145" s="4">
        <v>55.91111008333332</v>
      </c>
      <c r="AH6145" s="4">
        <v>55.886955521739125</v>
      </c>
      <c r="AI6145" s="4">
        <v>54.993441639344283</v>
      </c>
      <c r="AJ6145" s="4">
        <v>55.640532359999973</v>
      </c>
      <c r="AK6145" s="4">
        <v>49.118252972222265</v>
      </c>
      <c r="AL6145" s="6">
        <v>57.533332000000001</v>
      </c>
      <c r="AM6145" s="6">
        <v>57.533332000000001</v>
      </c>
      <c r="AN6145" s="6">
        <v>57.933332</v>
      </c>
      <c r="AO6145" s="6">
        <v>57.933332</v>
      </c>
      <c r="AP6145" s="6">
        <v>62.266666000000001</v>
      </c>
      <c r="AQ6145" s="6">
        <v>62.266666000000001</v>
      </c>
      <c r="AR6145">
        <v>55.399999000000001</v>
      </c>
      <c r="AS6145">
        <v>54.999999000000003</v>
      </c>
      <c r="AT6145">
        <v>54.666665999999999</v>
      </c>
      <c r="AU6145">
        <v>53.666665999999999</v>
      </c>
      <c r="AV6145">
        <v>50.999999000000003</v>
      </c>
      <c r="AW6145">
        <v>32.733331999999997</v>
      </c>
      <c r="AZ6145" t="s">
        <v>23</v>
      </c>
      <c r="BA6145" t="s">
        <v>23</v>
      </c>
      <c r="BB6145" t="s">
        <v>23</v>
      </c>
      <c r="BC6145" t="s">
        <v>23</v>
      </c>
      <c r="BD6145" t="s">
        <v>23</v>
      </c>
      <c r="BE6145" t="s">
        <v>23</v>
      </c>
      <c r="BF6145">
        <v>0.90300000000000002</v>
      </c>
      <c r="BG6145" t="s">
        <v>23</v>
      </c>
      <c r="BH6145" t="s">
        <v>23</v>
      </c>
      <c r="BI6145" t="s">
        <v>23</v>
      </c>
      <c r="BJ6145" t="s">
        <v>23</v>
      </c>
      <c r="BK6145" t="s">
        <v>23</v>
      </c>
      <c r="BN6145">
        <v>1.1587485535783599</v>
      </c>
      <c r="BO6145">
        <v>-33.33</v>
      </c>
      <c r="BP6145">
        <v>0</v>
      </c>
      <c r="BQ6145">
        <v>0</v>
      </c>
      <c r="BR6145">
        <v>0.66700000000000004</v>
      </c>
      <c r="BS6145" t="s">
        <v>23</v>
      </c>
      <c r="BV6145">
        <v>-4.4539999999999997</v>
      </c>
      <c r="BW6145">
        <v>-16.812000000000001</v>
      </c>
      <c r="BX6145">
        <v>-30.927</v>
      </c>
      <c r="BY6145">
        <v>-18.260000000000002</v>
      </c>
      <c r="BZ6145">
        <v>6.3959999999999999</v>
      </c>
      <c r="CA6145">
        <v>15.676</v>
      </c>
      <c r="CB6145">
        <v>57.398299999999999</v>
      </c>
      <c r="CC6145">
        <v>-38.18</v>
      </c>
      <c r="CD6145">
        <v>-51.935000000000002</v>
      </c>
      <c r="CE6145">
        <v>-28.3626</v>
      </c>
      <c r="CF6145">
        <v>63.390999999999998</v>
      </c>
      <c r="CG6145">
        <v>-26.082599999999999</v>
      </c>
      <c r="CH6145">
        <v>40572.453999999998</v>
      </c>
      <c r="CI6145" s="7">
        <v>56635.828000000001</v>
      </c>
      <c r="CJ6145">
        <v>20323.342000000001</v>
      </c>
      <c r="CK6145">
        <v>13842.837</v>
      </c>
      <c r="CL6145">
        <v>-28.363</v>
      </c>
      <c r="CM6145">
        <v>57.398000000000003</v>
      </c>
      <c r="CP6145" s="9">
        <v>14.004</v>
      </c>
      <c r="CQ6145" s="9">
        <v>13.46</v>
      </c>
      <c r="CR6145" s="9">
        <v>14.494999999999999</v>
      </c>
      <c r="CS6145">
        <v>7.4749999999999996</v>
      </c>
      <c r="CT6145">
        <v>7.0839999999999996</v>
      </c>
      <c r="CU6145">
        <v>0.80900000000000005</v>
      </c>
      <c r="CV6145">
        <v>0.82199999999999995</v>
      </c>
      <c r="CW6145">
        <v>0.80900000000000005</v>
      </c>
      <c r="CX6145">
        <v>99.058999999999997</v>
      </c>
      <c r="CY6145">
        <v>2.87</v>
      </c>
      <c r="DB6145" s="10">
        <v>17.489035554013956</v>
      </c>
      <c r="DC6145" s="9">
        <v>556965.14599999995</v>
      </c>
      <c r="DD6145" s="10">
        <v>4.0648065974311441E-2</v>
      </c>
      <c r="DE6145" s="12">
        <v>-7058.3069999999998</v>
      </c>
      <c r="DF6145" s="9">
        <v>3.0870489999999999</v>
      </c>
      <c r="DG6145" s="13">
        <v>2.7391610000000002</v>
      </c>
      <c r="DH6145">
        <v>15.928386</v>
      </c>
      <c r="DK6145">
        <v>1.462660305656222</v>
      </c>
      <c r="DL6145">
        <v>0.65057106431958689</v>
      </c>
      <c r="DM6145">
        <v>0.30314190992463502</v>
      </c>
      <c r="DN6145">
        <v>0.70946447530571266</v>
      </c>
    </row>
    <row r="6146" spans="1:118" x14ac:dyDescent="0.25">
      <c r="A6146" s="1">
        <v>44376</v>
      </c>
      <c r="B6146" t="s">
        <v>357</v>
      </c>
      <c r="C6146">
        <v>39</v>
      </c>
      <c r="D6146" t="s">
        <v>358</v>
      </c>
      <c r="E6146" t="s">
        <v>236</v>
      </c>
      <c r="F6146" t="s">
        <v>228</v>
      </c>
      <c r="I6146">
        <v>228.99344906715439</v>
      </c>
      <c r="J6146">
        <v>10996.38</v>
      </c>
      <c r="M6146">
        <v>2645160</v>
      </c>
      <c r="N6146">
        <v>1996105</v>
      </c>
      <c r="O6146">
        <v>1525126</v>
      </c>
      <c r="P6146">
        <v>1342924</v>
      </c>
      <c r="S6146">
        <v>71.3036363636364</v>
      </c>
      <c r="T6146">
        <v>225959.9112454</v>
      </c>
      <c r="U6146">
        <v>0.63429000000000002</v>
      </c>
      <c r="X6146">
        <v>16.244410999999999</v>
      </c>
      <c r="Y6146">
        <v>29.568106</v>
      </c>
      <c r="Z6146">
        <v>65.254237000000003</v>
      </c>
      <c r="AA6146">
        <v>150</v>
      </c>
      <c r="AB6146">
        <v>39.799999999999997</v>
      </c>
      <c r="AC6146">
        <v>39.799999999999997</v>
      </c>
      <c r="AD6146">
        <v>23.18</v>
      </c>
      <c r="AE6146">
        <v>15.26</v>
      </c>
      <c r="AF6146" s="4">
        <v>35.508333333333333</v>
      </c>
      <c r="AG6146" s="4">
        <v>34.083333333333336</v>
      </c>
      <c r="AH6146" s="4">
        <v>32.258695652173913</v>
      </c>
      <c r="AI6146" s="4">
        <v>28.528524590163929</v>
      </c>
      <c r="AJ6146" s="4">
        <v>25.060000000000002</v>
      </c>
      <c r="AK6146" s="4">
        <v>22.239047619047618</v>
      </c>
      <c r="AL6146" s="6">
        <v>39</v>
      </c>
      <c r="AM6146" s="6">
        <v>39</v>
      </c>
      <c r="AN6146" s="6">
        <v>39</v>
      </c>
      <c r="AO6146" s="6">
        <v>39</v>
      </c>
      <c r="AP6146" s="6">
        <v>39</v>
      </c>
      <c r="AQ6146" s="6">
        <v>39</v>
      </c>
      <c r="AR6146">
        <v>33.15</v>
      </c>
      <c r="AS6146">
        <v>30.5</v>
      </c>
      <c r="AT6146">
        <v>29.7</v>
      </c>
      <c r="AU6146">
        <v>23.44</v>
      </c>
      <c r="AV6146">
        <v>19.34</v>
      </c>
      <c r="AW6146">
        <v>15.36</v>
      </c>
      <c r="AZ6146">
        <v>1</v>
      </c>
      <c r="BA6146">
        <v>24</v>
      </c>
      <c r="BB6146">
        <v>-2.8031791802404502</v>
      </c>
      <c r="BC6146" t="s">
        <v>23</v>
      </c>
      <c r="BD6146" t="s">
        <v>23</v>
      </c>
      <c r="BE6146" t="s">
        <v>23</v>
      </c>
      <c r="BF6146">
        <v>0.09</v>
      </c>
      <c r="BG6146">
        <v>28.494623655914001</v>
      </c>
      <c r="BH6146">
        <v>22.6765799256506</v>
      </c>
      <c r="BI6146" t="s">
        <v>23</v>
      </c>
      <c r="BJ6146" t="s">
        <v>23</v>
      </c>
      <c r="BK6146" t="s">
        <v>23</v>
      </c>
      <c r="BN6146">
        <v>0</v>
      </c>
      <c r="BO6146" t="s">
        <v>23</v>
      </c>
      <c r="BP6146" t="s">
        <v>23</v>
      </c>
      <c r="BQ6146" t="s">
        <v>23</v>
      </c>
      <c r="BR6146" t="s">
        <v>23</v>
      </c>
      <c r="BS6146" t="s">
        <v>23</v>
      </c>
      <c r="BV6146">
        <v>7.827</v>
      </c>
      <c r="BW6146" t="s">
        <v>23</v>
      </c>
      <c r="BX6146">
        <v>-24.812000000000001</v>
      </c>
      <c r="BY6146">
        <v>-16.234000000000002</v>
      </c>
      <c r="BZ6146">
        <v>-6.3769999999999998</v>
      </c>
      <c r="CA6146">
        <v>-2.048</v>
      </c>
      <c r="CB6146" t="s">
        <v>576</v>
      </c>
      <c r="CC6146" t="s">
        <v>23</v>
      </c>
      <c r="CD6146">
        <v>11.762</v>
      </c>
      <c r="CE6146">
        <v>2.4060000000000001</v>
      </c>
      <c r="CF6146">
        <v>36.773000000000003</v>
      </c>
      <c r="CG6146" t="s">
        <v>576</v>
      </c>
      <c r="CH6146">
        <v>-159873</v>
      </c>
      <c r="CI6146" s="7">
        <v>-138809</v>
      </c>
      <c r="CJ6146">
        <v>5200</v>
      </c>
      <c r="CK6146">
        <v>-34246</v>
      </c>
      <c r="CL6146">
        <v>15.175000000000001</v>
      </c>
      <c r="CM6146" t="s">
        <v>576</v>
      </c>
      <c r="CP6146" s="9">
        <v>-1.1779999999999999</v>
      </c>
      <c r="CQ6146" s="9">
        <v>-2.0150000000000001</v>
      </c>
      <c r="CR6146" s="9">
        <v>-1.4410000000000001</v>
      </c>
      <c r="CS6146">
        <v>-0.63300000000000001</v>
      </c>
      <c r="CT6146">
        <v>-0.45800000000000002</v>
      </c>
      <c r="CU6146">
        <v>0.623</v>
      </c>
      <c r="CV6146">
        <v>0.62</v>
      </c>
      <c r="CW6146">
        <v>0.623</v>
      </c>
      <c r="CX6146">
        <v>182.267</v>
      </c>
      <c r="CY6146">
        <v>29.128</v>
      </c>
      <c r="DB6146" s="10">
        <v>58.985042735042732</v>
      </c>
      <c r="DC6146" s="9">
        <v>5386494</v>
      </c>
      <c r="DD6146" s="10">
        <v>2.5624274342457263E-2</v>
      </c>
      <c r="DE6146" s="12">
        <v>289918.375</v>
      </c>
      <c r="DF6146" s="9">
        <v>0.67147599999999996</v>
      </c>
      <c r="DG6146" s="13">
        <v>0.593499</v>
      </c>
      <c r="DH6146">
        <v>108.333333</v>
      </c>
      <c r="DK6146">
        <v>0.3429577256727751</v>
      </c>
      <c r="DL6146">
        <v>-0.22348374060495693</v>
      </c>
      <c r="DM6146">
        <v>0.49637734209796991</v>
      </c>
      <c r="DN6146">
        <v>0.60732050068214138</v>
      </c>
    </row>
    <row r="6147" spans="1:118" x14ac:dyDescent="0.25">
      <c r="A6147" s="1">
        <v>44376</v>
      </c>
      <c r="B6147" t="s">
        <v>359</v>
      </c>
      <c r="C6147">
        <v>175</v>
      </c>
      <c r="D6147" t="s">
        <v>360</v>
      </c>
      <c r="E6147" t="s">
        <v>361</v>
      </c>
      <c r="F6147" t="s">
        <v>362</v>
      </c>
      <c r="I6147">
        <v>413.76673958560292</v>
      </c>
      <c r="J6147">
        <v>10996.38</v>
      </c>
      <c r="M6147">
        <v>403014</v>
      </c>
      <c r="N6147">
        <v>728226</v>
      </c>
      <c r="O6147">
        <v>879899</v>
      </c>
      <c r="P6147">
        <v>2509647</v>
      </c>
      <c r="S6147">
        <v>71.3036363636364</v>
      </c>
      <c r="T6147">
        <v>225959.9112454</v>
      </c>
      <c r="U6147">
        <v>0.63429000000000002</v>
      </c>
      <c r="X6147">
        <v>-0.34168599999999999</v>
      </c>
      <c r="Y6147">
        <v>-2.34375</v>
      </c>
      <c r="Z6147">
        <v>-10.714286</v>
      </c>
      <c r="AA6147">
        <v>395.04950500000001</v>
      </c>
      <c r="AB6147">
        <v>204.6</v>
      </c>
      <c r="AC6147">
        <v>204.6</v>
      </c>
      <c r="AD6147">
        <v>172</v>
      </c>
      <c r="AE6147">
        <v>34.549999999999997</v>
      </c>
      <c r="AF6147" s="4">
        <v>175.16666666666666</v>
      </c>
      <c r="AG6147" s="4">
        <v>175.19999999999996</v>
      </c>
      <c r="AH6147" s="4">
        <v>176.48695652173913</v>
      </c>
      <c r="AI6147" s="4">
        <v>182.14098360655737</v>
      </c>
      <c r="AJ6147" s="4">
        <v>160.55679999999992</v>
      </c>
      <c r="AK6147" s="4">
        <v>117.25099206349206</v>
      </c>
      <c r="AL6147" s="6">
        <v>175.6</v>
      </c>
      <c r="AM6147" s="6">
        <v>176.4</v>
      </c>
      <c r="AN6147" s="6">
        <v>189</v>
      </c>
      <c r="AO6147" s="6">
        <v>201</v>
      </c>
      <c r="AP6147" s="6">
        <v>201</v>
      </c>
      <c r="AQ6147" s="6">
        <v>201</v>
      </c>
      <c r="AR6147">
        <v>174.8</v>
      </c>
      <c r="AS6147">
        <v>173.6</v>
      </c>
      <c r="AT6147">
        <v>173.6</v>
      </c>
      <c r="AU6147">
        <v>172.8</v>
      </c>
      <c r="AV6147">
        <v>100.4</v>
      </c>
      <c r="AW6147">
        <v>35.15</v>
      </c>
      <c r="AZ6147" t="s">
        <v>23</v>
      </c>
      <c r="BA6147" t="s">
        <v>23</v>
      </c>
      <c r="BB6147" t="s">
        <v>23</v>
      </c>
      <c r="BC6147" t="s">
        <v>23</v>
      </c>
      <c r="BD6147" t="s">
        <v>23</v>
      </c>
      <c r="BE6147" t="s">
        <v>23</v>
      </c>
      <c r="BF6147">
        <v>1.4999999999999999E-2</v>
      </c>
      <c r="BG6147" t="s">
        <v>23</v>
      </c>
      <c r="BH6147" t="s">
        <v>23</v>
      </c>
      <c r="BI6147" t="s">
        <v>23</v>
      </c>
      <c r="BJ6147" t="s">
        <v>23</v>
      </c>
      <c r="BK6147" t="s">
        <v>23</v>
      </c>
      <c r="BN6147">
        <v>0.42857142857142899</v>
      </c>
      <c r="BO6147">
        <v>-25</v>
      </c>
      <c r="BP6147">
        <v>0</v>
      </c>
      <c r="BQ6147">
        <v>14.471</v>
      </c>
      <c r="BR6147">
        <v>0.75</v>
      </c>
      <c r="BS6147" t="s">
        <v>23</v>
      </c>
      <c r="BV6147" t="s">
        <v>576</v>
      </c>
      <c r="BW6147">
        <v>-24.324999999999999</v>
      </c>
      <c r="BX6147" t="s">
        <v>576</v>
      </c>
      <c r="BY6147">
        <v>-19.817</v>
      </c>
      <c r="BZ6147">
        <v>15.125999999999999</v>
      </c>
      <c r="CA6147">
        <v>19.488</v>
      </c>
      <c r="CB6147" t="s">
        <v>576</v>
      </c>
      <c r="CC6147">
        <v>-22.638000000000002</v>
      </c>
      <c r="CD6147" t="s">
        <v>576</v>
      </c>
      <c r="CE6147">
        <v>-22.074999999999999</v>
      </c>
      <c r="CF6147">
        <v>17.960999999999999</v>
      </c>
      <c r="CG6147">
        <v>98.921999999999997</v>
      </c>
      <c r="CH6147">
        <v>13380.263000000001</v>
      </c>
      <c r="CI6147" s="7">
        <v>17170.699000000001</v>
      </c>
      <c r="CJ6147">
        <v>221.071</v>
      </c>
      <c r="CK6147">
        <v>6995.0749999999998</v>
      </c>
      <c r="CL6147">
        <v>-22.074999999999999</v>
      </c>
      <c r="CM6147" t="s">
        <v>576</v>
      </c>
      <c r="CP6147" s="9">
        <v>84.474999999999994</v>
      </c>
      <c r="CQ6147" s="9">
        <v>83.421000000000006</v>
      </c>
      <c r="CR6147" s="9">
        <v>83.472999999999999</v>
      </c>
      <c r="CS6147">
        <v>2.06</v>
      </c>
      <c r="CT6147">
        <v>2.0179999999999998</v>
      </c>
      <c r="CU6147">
        <v>3.7999999999999999E-2</v>
      </c>
      <c r="CV6147">
        <v>3.4000000000000002E-2</v>
      </c>
      <c r="CW6147">
        <v>3.7999999999999999E-2</v>
      </c>
      <c r="CX6147" t="s">
        <v>23</v>
      </c>
      <c r="CY6147" t="s">
        <v>23</v>
      </c>
      <c r="DB6147" s="10">
        <v>0.45349599999999995</v>
      </c>
      <c r="DC6147" s="9">
        <v>595637.53799999994</v>
      </c>
      <c r="DD6147" s="10">
        <v>1.9985761877888901E-3</v>
      </c>
      <c r="DE6147" s="12">
        <v>8523.3279999999995</v>
      </c>
      <c r="DF6147" s="9">
        <v>147.18250599999999</v>
      </c>
      <c r="DG6147" s="13" t="s">
        <v>576</v>
      </c>
      <c r="DH6147" t="s">
        <v>576</v>
      </c>
      <c r="DK6147">
        <v>-6.739838712769413</v>
      </c>
      <c r="DL6147">
        <v>0.44048176338533773</v>
      </c>
      <c r="DM6147">
        <v>0.53607888240436929</v>
      </c>
      <c r="DN6147">
        <v>0.25353168657676461</v>
      </c>
    </row>
    <row r="6148" spans="1:118" x14ac:dyDescent="0.25">
      <c r="A6148" s="1">
        <v>44376</v>
      </c>
      <c r="B6148" t="s">
        <v>363</v>
      </c>
      <c r="C6148">
        <v>22.6</v>
      </c>
      <c r="D6148" t="s">
        <v>364</v>
      </c>
      <c r="E6148" t="s">
        <v>361</v>
      </c>
      <c r="F6148" t="s">
        <v>365</v>
      </c>
      <c r="I6148">
        <v>118.3403822614941</v>
      </c>
      <c r="J6148">
        <v>10996.38</v>
      </c>
      <c r="M6148">
        <v>1592187</v>
      </c>
      <c r="N6148">
        <v>1863349</v>
      </c>
      <c r="O6148">
        <v>2995217</v>
      </c>
      <c r="P6148">
        <v>4176120</v>
      </c>
      <c r="S6148">
        <v>71.3036363636364</v>
      </c>
      <c r="T6148">
        <v>225959.9112454</v>
      </c>
      <c r="U6148">
        <v>0.63429000000000002</v>
      </c>
      <c r="X6148">
        <v>2.633969</v>
      </c>
      <c r="Y6148">
        <v>-1.7391300000000001</v>
      </c>
      <c r="Z6148">
        <v>32.629108000000002</v>
      </c>
      <c r="AA6148">
        <v>67.904903000000004</v>
      </c>
      <c r="AB6148">
        <v>23.2</v>
      </c>
      <c r="AC6148">
        <v>23.2</v>
      </c>
      <c r="AD6148">
        <v>16.760000000000002</v>
      </c>
      <c r="AE6148">
        <v>11.92</v>
      </c>
      <c r="AF6148" s="4">
        <v>22.253333333333334</v>
      </c>
      <c r="AG6148" s="4">
        <v>22.080000000000002</v>
      </c>
      <c r="AH6148" s="4">
        <v>22.233043478260868</v>
      </c>
      <c r="AI6148" s="4">
        <v>20.623934426229518</v>
      </c>
      <c r="AJ6148" s="4">
        <v>17.612320000000004</v>
      </c>
      <c r="AK6148" s="4">
        <v>15.762936507936514</v>
      </c>
      <c r="AL6148" s="6">
        <v>22.6</v>
      </c>
      <c r="AM6148" s="6">
        <v>22.6</v>
      </c>
      <c r="AN6148" s="6">
        <v>22.88</v>
      </c>
      <c r="AO6148" s="6">
        <v>23</v>
      </c>
      <c r="AP6148" s="6">
        <v>23</v>
      </c>
      <c r="AQ6148" s="6">
        <v>23</v>
      </c>
      <c r="AR6148">
        <v>21.88</v>
      </c>
      <c r="AS6148">
        <v>21.64</v>
      </c>
      <c r="AT6148">
        <v>21.64</v>
      </c>
      <c r="AU6148">
        <v>16.88</v>
      </c>
      <c r="AV6148">
        <v>13.34</v>
      </c>
      <c r="AW6148">
        <v>12.18</v>
      </c>
      <c r="AZ6148">
        <v>2</v>
      </c>
      <c r="BA6148">
        <v>15.85</v>
      </c>
      <c r="BB6148">
        <v>22.9556559836867</v>
      </c>
      <c r="BC6148" t="s">
        <v>23</v>
      </c>
      <c r="BD6148" t="s">
        <v>23</v>
      </c>
      <c r="BE6148" t="s">
        <v>23</v>
      </c>
      <c r="BF6148">
        <v>0.74099999999999999</v>
      </c>
      <c r="BG6148">
        <v>10.373443983402501</v>
      </c>
      <c r="BH6148">
        <v>-338.461538461538</v>
      </c>
      <c r="BI6148" t="s">
        <v>23</v>
      </c>
      <c r="BJ6148" t="s">
        <v>23</v>
      </c>
      <c r="BK6148" t="s">
        <v>23</v>
      </c>
      <c r="BN6148">
        <v>0</v>
      </c>
      <c r="BO6148" t="s">
        <v>23</v>
      </c>
      <c r="BP6148" t="s">
        <v>23</v>
      </c>
      <c r="BQ6148" t="s">
        <v>23</v>
      </c>
      <c r="BR6148" t="s">
        <v>23</v>
      </c>
      <c r="BS6148" t="s">
        <v>23</v>
      </c>
      <c r="BV6148">
        <v>149.54300000000001</v>
      </c>
      <c r="BW6148">
        <v>2.42</v>
      </c>
      <c r="BX6148">
        <v>-19.335999999999999</v>
      </c>
      <c r="BY6148">
        <v>-35.792999999999999</v>
      </c>
      <c r="BZ6148">
        <v>-16.917999999999999</v>
      </c>
      <c r="CA6148">
        <v>19.838999999999999</v>
      </c>
      <c r="CB6148" t="s">
        <v>576</v>
      </c>
      <c r="CC6148" t="s">
        <v>576</v>
      </c>
      <c r="CD6148" t="s">
        <v>576</v>
      </c>
      <c r="CE6148" t="s">
        <v>576</v>
      </c>
      <c r="CF6148" t="s">
        <v>576</v>
      </c>
      <c r="CG6148">
        <v>-53.087000000000003</v>
      </c>
      <c r="CH6148">
        <v>-3781128</v>
      </c>
      <c r="CI6148" s="7">
        <v>-544151</v>
      </c>
      <c r="CJ6148">
        <v>649373</v>
      </c>
      <c r="CK6148">
        <v>60599</v>
      </c>
      <c r="CL6148" t="s">
        <v>576</v>
      </c>
      <c r="CM6148" t="s">
        <v>576</v>
      </c>
      <c r="CP6148" s="9">
        <v>0.77700000000000002</v>
      </c>
      <c r="CQ6148" s="9">
        <v>-11.116</v>
      </c>
      <c r="CR6148" s="9">
        <v>-15.667999999999999</v>
      </c>
      <c r="CS6148">
        <v>0.221</v>
      </c>
      <c r="CT6148">
        <v>0.191</v>
      </c>
      <c r="CU6148">
        <v>0.39300000000000002</v>
      </c>
      <c r="CV6148">
        <v>0.30199999999999999</v>
      </c>
      <c r="CW6148">
        <v>0.39300000000000002</v>
      </c>
      <c r="CX6148">
        <v>885.68499999999995</v>
      </c>
      <c r="CY6148">
        <v>15.689</v>
      </c>
      <c r="DB6148" s="10">
        <v>64.974188790560476</v>
      </c>
      <c r="DC6148" s="9">
        <v>72374787</v>
      </c>
      <c r="DD6148" s="10">
        <v>1.7773219836902596E-2</v>
      </c>
      <c r="DE6148" s="12">
        <v>-1113658</v>
      </c>
      <c r="DF6148" s="9">
        <v>0.70846399999999998</v>
      </c>
      <c r="DG6148" s="13">
        <v>0.48833199999999999</v>
      </c>
      <c r="DH6148">
        <v>7.635135</v>
      </c>
      <c r="DK6148">
        <v>-1.1823653277465405</v>
      </c>
      <c r="DL6148">
        <v>0.17471291514404799</v>
      </c>
      <c r="DM6148">
        <v>0.74699096319879943</v>
      </c>
      <c r="DN6148">
        <v>0.90502085637993235</v>
      </c>
    </row>
    <row r="6149" spans="1:118" x14ac:dyDescent="0.25">
      <c r="A6149" s="1">
        <v>44376</v>
      </c>
      <c r="B6149" t="s">
        <v>366</v>
      </c>
      <c r="C6149" t="s">
        <v>23</v>
      </c>
      <c r="D6149" t="s">
        <v>367</v>
      </c>
      <c r="E6149" t="s">
        <v>368</v>
      </c>
      <c r="F6149" t="s">
        <v>369</v>
      </c>
      <c r="I6149">
        <v>127.5502600932503</v>
      </c>
      <c r="J6149">
        <v>10996.38</v>
      </c>
      <c r="M6149" t="s">
        <v>23</v>
      </c>
      <c r="N6149" t="s">
        <v>23</v>
      </c>
      <c r="O6149" t="s">
        <v>23</v>
      </c>
      <c r="P6149" t="s">
        <v>23</v>
      </c>
      <c r="S6149">
        <v>71.3036363636364</v>
      </c>
      <c r="T6149">
        <v>225959.9112454</v>
      </c>
      <c r="U6149">
        <v>0.63429000000000002</v>
      </c>
      <c r="X6149" t="s">
        <v>23</v>
      </c>
      <c r="Y6149" t="s">
        <v>23</v>
      </c>
      <c r="Z6149" t="s">
        <v>23</v>
      </c>
      <c r="AA6149" t="s">
        <v>23</v>
      </c>
      <c r="AB6149" t="s">
        <v>23</v>
      </c>
      <c r="AC6149" t="s">
        <v>23</v>
      </c>
      <c r="AD6149" t="s">
        <v>23</v>
      </c>
      <c r="AE6149" t="s">
        <v>23</v>
      </c>
      <c r="AF6149" s="4" t="s">
        <v>23</v>
      </c>
      <c r="AG6149" s="4" t="s">
        <v>23</v>
      </c>
      <c r="AH6149" s="4" t="s">
        <v>23</v>
      </c>
      <c r="AI6149" s="4" t="s">
        <v>23</v>
      </c>
      <c r="AJ6149" s="4" t="s">
        <v>23</v>
      </c>
      <c r="AK6149" s="4" t="s">
        <v>23</v>
      </c>
      <c r="AL6149" s="6" t="s">
        <v>23</v>
      </c>
      <c r="AM6149" s="6" t="s">
        <v>23</v>
      </c>
      <c r="AN6149" s="6" t="s">
        <v>23</v>
      </c>
      <c r="AO6149" s="6" t="s">
        <v>23</v>
      </c>
      <c r="AP6149" s="6" t="s">
        <v>23</v>
      </c>
      <c r="AQ6149" s="6" t="s">
        <v>23</v>
      </c>
      <c r="AR6149" t="s">
        <v>23</v>
      </c>
      <c r="AS6149" t="s">
        <v>23</v>
      </c>
      <c r="AT6149" t="s">
        <v>23</v>
      </c>
      <c r="AU6149" t="s">
        <v>23</v>
      </c>
      <c r="AV6149" t="s">
        <v>23</v>
      </c>
      <c r="AW6149" t="s">
        <v>23</v>
      </c>
      <c r="AZ6149" t="s">
        <v>23</v>
      </c>
      <c r="BA6149" t="s">
        <v>23</v>
      </c>
      <c r="BB6149">
        <v>-2.7862886841579102</v>
      </c>
      <c r="BC6149" t="s">
        <v>23</v>
      </c>
      <c r="BD6149" t="s">
        <v>23</v>
      </c>
      <c r="BE6149" t="s">
        <v>23</v>
      </c>
      <c r="BF6149">
        <v>0.25506480606060694</v>
      </c>
      <c r="BG6149" t="s">
        <v>23</v>
      </c>
      <c r="BH6149" t="s">
        <v>23</v>
      </c>
      <c r="BI6149" t="s">
        <v>23</v>
      </c>
      <c r="BJ6149" t="s">
        <v>23</v>
      </c>
      <c r="BK6149" t="s">
        <v>23</v>
      </c>
      <c r="BN6149" t="s">
        <v>23</v>
      </c>
      <c r="BO6149" t="s">
        <v>23</v>
      </c>
      <c r="BP6149" t="s">
        <v>23</v>
      </c>
      <c r="BQ6149" t="s">
        <v>23</v>
      </c>
      <c r="BR6149" t="s">
        <v>23</v>
      </c>
      <c r="BS6149" t="s">
        <v>23</v>
      </c>
      <c r="BV6149">
        <v>-21.346</v>
      </c>
      <c r="BW6149">
        <v>-21.346</v>
      </c>
      <c r="BX6149">
        <v>13.36</v>
      </c>
      <c r="BY6149">
        <v>-5.407</v>
      </c>
      <c r="BZ6149">
        <v>132.41399999999999</v>
      </c>
      <c r="CA6149">
        <v>30.442</v>
      </c>
      <c r="CB6149">
        <v>-77.463999999999999</v>
      </c>
      <c r="CC6149">
        <v>-77.463999999999999</v>
      </c>
      <c r="CD6149" t="s">
        <v>576</v>
      </c>
      <c r="CE6149" t="s">
        <v>23</v>
      </c>
      <c r="CF6149">
        <v>-61.347299999999997</v>
      </c>
      <c r="CG6149">
        <v>46.341500000000003</v>
      </c>
      <c r="CH6149">
        <v>73580.576000000001</v>
      </c>
      <c r="CI6149" s="7">
        <v>107378.66821517398</v>
      </c>
      <c r="CJ6149">
        <v>10546.565888162157</v>
      </c>
      <c r="CK6149">
        <v>10545.760718666585</v>
      </c>
      <c r="CL6149">
        <v>-31.492999999999999</v>
      </c>
      <c r="CM6149">
        <v>-78.718999999999994</v>
      </c>
      <c r="CP6149" s="9">
        <v>22.605</v>
      </c>
      <c r="CQ6149" s="9">
        <v>26.684000000000001</v>
      </c>
      <c r="CR6149" s="9">
        <v>27.303000000000001</v>
      </c>
      <c r="CS6149">
        <v>5.335</v>
      </c>
      <c r="CT6149">
        <v>4.5359999999999996</v>
      </c>
      <c r="CU6149">
        <v>0.32100000000000001</v>
      </c>
      <c r="CV6149">
        <v>0.34100000000000003</v>
      </c>
      <c r="CW6149">
        <v>0.32100000000000001</v>
      </c>
      <c r="CX6149">
        <v>163.28800000000001</v>
      </c>
      <c r="CY6149">
        <v>4.4539999999999997</v>
      </c>
      <c r="DB6149" s="10" t="e">
        <v>#VALUE!</v>
      </c>
      <c r="DC6149" s="9">
        <v>5191640.1619845005</v>
      </c>
      <c r="DD6149" s="10">
        <v>2.8872230398500752E-2</v>
      </c>
      <c r="DE6149" s="12">
        <v>-82896.672999999995</v>
      </c>
      <c r="DF6149" s="9" t="s">
        <v>23</v>
      </c>
      <c r="DG6149" s="13" t="s">
        <v>23</v>
      </c>
      <c r="DH6149" t="s">
        <v>23</v>
      </c>
      <c r="DK6149" t="s">
        <v>23</v>
      </c>
      <c r="DL6149" t="s">
        <v>23</v>
      </c>
      <c r="DM6149" t="s">
        <v>23</v>
      </c>
      <c r="DN6149" t="s">
        <v>23</v>
      </c>
    </row>
    <row r="6150" spans="1:118" x14ac:dyDescent="0.25">
      <c r="A6150" s="1">
        <v>44376</v>
      </c>
      <c r="B6150" t="s">
        <v>370</v>
      </c>
      <c r="C6150" t="s">
        <v>23</v>
      </c>
      <c r="D6150" t="s">
        <v>371</v>
      </c>
      <c r="E6150" t="s">
        <v>372</v>
      </c>
      <c r="F6150" t="s">
        <v>369</v>
      </c>
      <c r="I6150">
        <v>127.5502600932503</v>
      </c>
      <c r="J6150">
        <v>10996.38</v>
      </c>
      <c r="M6150" t="s">
        <v>23</v>
      </c>
      <c r="N6150" t="s">
        <v>23</v>
      </c>
      <c r="O6150" t="s">
        <v>23</v>
      </c>
      <c r="P6150" t="s">
        <v>23</v>
      </c>
      <c r="S6150">
        <v>71.3036363636364</v>
      </c>
      <c r="T6150">
        <v>225959.9112454</v>
      </c>
      <c r="U6150">
        <v>0.63429000000000002</v>
      </c>
      <c r="X6150" t="s">
        <v>23</v>
      </c>
      <c r="Y6150" t="s">
        <v>23</v>
      </c>
      <c r="Z6150" t="s">
        <v>23</v>
      </c>
      <c r="AA6150" t="s">
        <v>23</v>
      </c>
      <c r="AB6150" t="s">
        <v>23</v>
      </c>
      <c r="AC6150" t="s">
        <v>23</v>
      </c>
      <c r="AD6150" t="s">
        <v>23</v>
      </c>
      <c r="AE6150" t="s">
        <v>23</v>
      </c>
      <c r="AF6150" s="4" t="s">
        <v>23</v>
      </c>
      <c r="AG6150" s="4" t="s">
        <v>23</v>
      </c>
      <c r="AH6150" s="4" t="s">
        <v>23</v>
      </c>
      <c r="AI6150" s="4" t="s">
        <v>23</v>
      </c>
      <c r="AJ6150" s="4" t="s">
        <v>23</v>
      </c>
      <c r="AK6150" s="4" t="s">
        <v>23</v>
      </c>
      <c r="AL6150" s="6" t="s">
        <v>23</v>
      </c>
      <c r="AM6150" s="6" t="s">
        <v>23</v>
      </c>
      <c r="AN6150" s="6" t="s">
        <v>23</v>
      </c>
      <c r="AO6150" s="6" t="s">
        <v>23</v>
      </c>
      <c r="AP6150" s="6" t="s">
        <v>23</v>
      </c>
      <c r="AQ6150" s="6" t="s">
        <v>23</v>
      </c>
      <c r="AR6150" t="s">
        <v>23</v>
      </c>
      <c r="AS6150" t="s">
        <v>23</v>
      </c>
      <c r="AT6150" t="s">
        <v>23</v>
      </c>
      <c r="AU6150" t="s">
        <v>23</v>
      </c>
      <c r="AV6150" t="s">
        <v>23</v>
      </c>
      <c r="AW6150" t="s">
        <v>23</v>
      </c>
      <c r="AZ6150" t="s">
        <v>23</v>
      </c>
      <c r="BA6150" t="s">
        <v>23</v>
      </c>
      <c r="BB6150" t="s">
        <v>23</v>
      </c>
      <c r="BC6150" t="s">
        <v>23</v>
      </c>
      <c r="BD6150" t="s">
        <v>23</v>
      </c>
      <c r="BE6150" t="s">
        <v>23</v>
      </c>
      <c r="BF6150" t="s">
        <v>23</v>
      </c>
      <c r="BG6150" t="s">
        <v>23</v>
      </c>
      <c r="BH6150" t="s">
        <v>23</v>
      </c>
      <c r="BI6150" t="s">
        <v>23</v>
      </c>
      <c r="BJ6150" t="s">
        <v>23</v>
      </c>
      <c r="BK6150" t="s">
        <v>23</v>
      </c>
      <c r="BN6150" t="s">
        <v>23</v>
      </c>
      <c r="BO6150" t="s">
        <v>23</v>
      </c>
      <c r="BP6150" t="s">
        <v>23</v>
      </c>
      <c r="BQ6150" t="s">
        <v>23</v>
      </c>
      <c r="BR6150" t="s">
        <v>23</v>
      </c>
      <c r="BS6150" t="s">
        <v>23</v>
      </c>
      <c r="BV6150">
        <v>0.90400000000000003</v>
      </c>
      <c r="BW6150">
        <v>-13.196999999999999</v>
      </c>
      <c r="BX6150">
        <v>10.723000000000001</v>
      </c>
      <c r="BY6150">
        <v>11.555</v>
      </c>
      <c r="BZ6150">
        <v>92.766999999999996</v>
      </c>
      <c r="CA6150">
        <v>267.26</v>
      </c>
      <c r="CB6150" t="s">
        <v>23</v>
      </c>
      <c r="CC6150" t="s">
        <v>23</v>
      </c>
      <c r="CD6150" t="s">
        <v>23</v>
      </c>
      <c r="CE6150" t="s">
        <v>23</v>
      </c>
      <c r="CF6150">
        <v>-61.837800000000001</v>
      </c>
      <c r="CG6150">
        <v>77.009399999999999</v>
      </c>
      <c r="CH6150">
        <v>-26286.334999999999</v>
      </c>
      <c r="CI6150" s="7">
        <v>-25233.338</v>
      </c>
      <c r="CJ6150">
        <v>-405.66212307692797</v>
      </c>
      <c r="CK6150">
        <v>-9798.265556153734</v>
      </c>
      <c r="CL6150">
        <v>4.173</v>
      </c>
      <c r="CM6150">
        <v>-91.641000000000005</v>
      </c>
      <c r="CP6150" s="9">
        <v>-5.6369999999999996</v>
      </c>
      <c r="CQ6150" s="9">
        <v>-6.931</v>
      </c>
      <c r="CR6150" s="9">
        <v>-5.51</v>
      </c>
      <c r="CS6150">
        <v>-1.2350000000000001</v>
      </c>
      <c r="CT6150">
        <v>-1.125</v>
      </c>
      <c r="CU6150">
        <v>0.31900000000000001</v>
      </c>
      <c r="CV6150">
        <v>0.3</v>
      </c>
      <c r="CW6150">
        <v>0.31900000000000001</v>
      </c>
      <c r="CX6150">
        <v>61.996000000000002</v>
      </c>
      <c r="CY6150">
        <v>3.5009999999999999</v>
      </c>
      <c r="DB6150" s="10" t="e">
        <v>#VALUE!</v>
      </c>
      <c r="DC6150" s="9">
        <v>907941.78150000004</v>
      </c>
      <c r="DD6150" s="10">
        <v>1.2092372509086553E-2</v>
      </c>
      <c r="DE6150" s="12" t="s">
        <v>23</v>
      </c>
      <c r="DF6150" s="9" t="s">
        <v>23</v>
      </c>
      <c r="DG6150" s="13" t="s">
        <v>23</v>
      </c>
      <c r="DH6150" t="s">
        <v>23</v>
      </c>
      <c r="DK6150" t="s">
        <v>23</v>
      </c>
      <c r="DL6150" t="s">
        <v>23</v>
      </c>
      <c r="DM6150" t="s">
        <v>23</v>
      </c>
      <c r="DN6150" t="s">
        <v>23</v>
      </c>
    </row>
    <row r="6151" spans="1:118" x14ac:dyDescent="0.25">
      <c r="A6151" s="1">
        <v>44376</v>
      </c>
      <c r="B6151" t="s">
        <v>373</v>
      </c>
      <c r="C6151">
        <v>20.766665</v>
      </c>
      <c r="D6151" t="s">
        <v>374</v>
      </c>
      <c r="E6151" t="s">
        <v>372</v>
      </c>
      <c r="F6151" t="s">
        <v>369</v>
      </c>
      <c r="I6151">
        <v>127.5502600932503</v>
      </c>
      <c r="J6151">
        <v>10996.38</v>
      </c>
      <c r="M6151">
        <v>5452224</v>
      </c>
      <c r="N6151">
        <v>4338965</v>
      </c>
      <c r="O6151">
        <v>3201623</v>
      </c>
      <c r="P6151">
        <v>2854466</v>
      </c>
      <c r="S6151">
        <v>71.3036363636364</v>
      </c>
      <c r="T6151">
        <v>225959.9112454</v>
      </c>
      <c r="U6151">
        <v>0.63429000000000002</v>
      </c>
      <c r="X6151">
        <v>10.265485999999999</v>
      </c>
      <c r="Y6151">
        <v>9.8765400000000003</v>
      </c>
      <c r="Z6151">
        <v>10.265485999999999</v>
      </c>
      <c r="AA6151">
        <v>75.492963000000003</v>
      </c>
      <c r="AB6151">
        <v>20.866665000000001</v>
      </c>
      <c r="AC6151">
        <v>20.866665000000001</v>
      </c>
      <c r="AD6151">
        <v>18.033332000000001</v>
      </c>
      <c r="AE6151">
        <v>11.499999000000001</v>
      </c>
      <c r="AF6151" s="4">
        <v>19.511109666666666</v>
      </c>
      <c r="AG6151" s="4">
        <v>19.327776333333336</v>
      </c>
      <c r="AH6151" s="4">
        <v>19.489853695652176</v>
      </c>
      <c r="AI6151" s="4">
        <v>19.173769196721313</v>
      </c>
      <c r="AJ6151" s="4">
        <v>17.405465431999989</v>
      </c>
      <c r="AK6151" s="4">
        <v>15.30052798412699</v>
      </c>
      <c r="AL6151" s="6">
        <v>20.766665</v>
      </c>
      <c r="AM6151" s="6">
        <v>20.766665</v>
      </c>
      <c r="AN6151" s="6">
        <v>20.766665</v>
      </c>
      <c r="AO6151" s="6">
        <v>20.766665</v>
      </c>
      <c r="AP6151" s="6">
        <v>20.766665</v>
      </c>
      <c r="AQ6151" s="6">
        <v>20.766665</v>
      </c>
      <c r="AR6151">
        <v>18.833331999999999</v>
      </c>
      <c r="AS6151">
        <v>18.833331999999999</v>
      </c>
      <c r="AT6151">
        <v>18.833331999999999</v>
      </c>
      <c r="AU6151">
        <v>18.333331999999999</v>
      </c>
      <c r="AV6151">
        <v>13.283333000000001</v>
      </c>
      <c r="AW6151">
        <v>11.599999</v>
      </c>
      <c r="AZ6151">
        <v>9</v>
      </c>
      <c r="BA6151">
        <v>20.308330000000002</v>
      </c>
      <c r="BB6151">
        <v>6.49550697050885</v>
      </c>
      <c r="BC6151">
        <v>-8.1340430746782602</v>
      </c>
      <c r="BD6151">
        <v>0.2</v>
      </c>
      <c r="BE6151">
        <v>0.18665999999999999</v>
      </c>
      <c r="BF6151">
        <v>0.20599999999999999</v>
      </c>
      <c r="BG6151">
        <v>70</v>
      </c>
      <c r="BH6151">
        <v>-31.25</v>
      </c>
      <c r="BI6151">
        <v>5</v>
      </c>
      <c r="BJ6151">
        <v>1400</v>
      </c>
      <c r="BK6151">
        <v>100</v>
      </c>
      <c r="BN6151">
        <v>0</v>
      </c>
      <c r="BO6151" t="s">
        <v>23</v>
      </c>
      <c r="BP6151" t="s">
        <v>23</v>
      </c>
      <c r="BQ6151" t="s">
        <v>23</v>
      </c>
      <c r="BR6151" t="s">
        <v>23</v>
      </c>
      <c r="BS6151" t="s">
        <v>23</v>
      </c>
      <c r="BV6151">
        <v>25.134</v>
      </c>
      <c r="BW6151">
        <v>13.345000000000001</v>
      </c>
      <c r="BX6151">
        <v>8.3859999999999992</v>
      </c>
      <c r="BY6151">
        <v>4.7560000000000002</v>
      </c>
      <c r="BZ6151">
        <v>25.161000000000001</v>
      </c>
      <c r="CA6151">
        <v>17.25</v>
      </c>
      <c r="CB6151" t="s">
        <v>576</v>
      </c>
      <c r="CC6151" t="s">
        <v>576</v>
      </c>
      <c r="CD6151" t="s">
        <v>576</v>
      </c>
      <c r="CE6151">
        <v>-72.938999999999993</v>
      </c>
      <c r="CF6151" t="s">
        <v>576</v>
      </c>
      <c r="CG6151">
        <v>158.50800000000001</v>
      </c>
      <c r="CH6151">
        <v>-208980.87400000001</v>
      </c>
      <c r="CI6151" s="7">
        <v>-739463.93799999997</v>
      </c>
      <c r="CJ6151">
        <v>761155.755</v>
      </c>
      <c r="CK6151">
        <v>571945.68599999999</v>
      </c>
      <c r="CL6151">
        <v>-71.739000000000004</v>
      </c>
      <c r="CM6151" t="s">
        <v>576</v>
      </c>
      <c r="CP6151" s="9">
        <v>9.8230000000000004</v>
      </c>
      <c r="CQ6151" s="9">
        <v>4.1180000000000003</v>
      </c>
      <c r="CR6151" s="9">
        <v>0.59399999999999997</v>
      </c>
      <c r="CS6151">
        <v>1.3720000000000001</v>
      </c>
      <c r="CT6151">
        <v>1.2490000000000001</v>
      </c>
      <c r="CU6151">
        <v>0.20399999999999999</v>
      </c>
      <c r="CV6151">
        <v>0.191</v>
      </c>
      <c r="CW6151">
        <v>0.20399999999999999</v>
      </c>
      <c r="CX6151">
        <v>134.22300000000001</v>
      </c>
      <c r="CY6151">
        <v>7.3639999999999999</v>
      </c>
      <c r="DB6151" s="10">
        <v>18.707368068877194</v>
      </c>
      <c r="DC6151" s="9">
        <v>96627450.770999998</v>
      </c>
      <c r="DD6151" s="10">
        <v>1.4842736133016553E-2</v>
      </c>
      <c r="DE6151" s="12">
        <v>1128081.0349999999</v>
      </c>
      <c r="DF6151" s="9">
        <v>3.896916</v>
      </c>
      <c r="DG6151" s="13">
        <v>3.5173890000000001</v>
      </c>
      <c r="DH6151">
        <v>25.202262999999999</v>
      </c>
      <c r="DK6151">
        <v>-2.5530933850310258</v>
      </c>
      <c r="DL6151">
        <v>0.24475236873335948</v>
      </c>
      <c r="DM6151">
        <v>0.4634211955388497</v>
      </c>
      <c r="DN6151">
        <v>0.77848537047584165</v>
      </c>
    </row>
    <row r="6152" spans="1:118" x14ac:dyDescent="0.25">
      <c r="A6152" s="1">
        <v>44376</v>
      </c>
      <c r="B6152" t="s">
        <v>375</v>
      </c>
      <c r="C6152" t="s">
        <v>23</v>
      </c>
      <c r="D6152" t="s">
        <v>376</v>
      </c>
      <c r="E6152" t="s">
        <v>377</v>
      </c>
      <c r="F6152" t="s">
        <v>378</v>
      </c>
      <c r="I6152">
        <v>145.40844245092089</v>
      </c>
      <c r="J6152">
        <v>10996.38</v>
      </c>
      <c r="M6152" t="s">
        <v>23</v>
      </c>
      <c r="N6152" t="s">
        <v>23</v>
      </c>
      <c r="O6152" t="s">
        <v>23</v>
      </c>
      <c r="P6152" t="s">
        <v>23</v>
      </c>
      <c r="S6152">
        <v>71.3036363636364</v>
      </c>
      <c r="T6152">
        <v>225959.9112454</v>
      </c>
      <c r="U6152">
        <v>0.63429000000000002</v>
      </c>
      <c r="X6152" t="s">
        <v>23</v>
      </c>
      <c r="Y6152" t="s">
        <v>23</v>
      </c>
      <c r="Z6152" t="s">
        <v>23</v>
      </c>
      <c r="AA6152" t="s">
        <v>23</v>
      </c>
      <c r="AB6152" t="s">
        <v>23</v>
      </c>
      <c r="AC6152" t="s">
        <v>23</v>
      </c>
      <c r="AD6152" t="s">
        <v>23</v>
      </c>
      <c r="AE6152" t="s">
        <v>23</v>
      </c>
      <c r="AF6152" s="4" t="s">
        <v>23</v>
      </c>
      <c r="AG6152" s="4" t="s">
        <v>23</v>
      </c>
      <c r="AH6152" s="4" t="s">
        <v>23</v>
      </c>
      <c r="AI6152" s="4" t="s">
        <v>23</v>
      </c>
      <c r="AJ6152" s="4" t="s">
        <v>23</v>
      </c>
      <c r="AK6152" s="4" t="s">
        <v>23</v>
      </c>
      <c r="AL6152" s="6" t="s">
        <v>23</v>
      </c>
      <c r="AM6152" s="6" t="s">
        <v>23</v>
      </c>
      <c r="AN6152" s="6" t="s">
        <v>23</v>
      </c>
      <c r="AO6152" s="6" t="s">
        <v>23</v>
      </c>
      <c r="AP6152" s="6" t="s">
        <v>23</v>
      </c>
      <c r="AQ6152" s="6" t="s">
        <v>23</v>
      </c>
      <c r="AR6152" t="s">
        <v>23</v>
      </c>
      <c r="AS6152" t="s">
        <v>23</v>
      </c>
      <c r="AT6152" t="s">
        <v>23</v>
      </c>
      <c r="AU6152" t="s">
        <v>23</v>
      </c>
      <c r="AV6152" t="s">
        <v>23</v>
      </c>
      <c r="AW6152" t="s">
        <v>23</v>
      </c>
      <c r="AZ6152" t="s">
        <v>23</v>
      </c>
      <c r="BA6152" t="s">
        <v>23</v>
      </c>
      <c r="BB6152" t="s">
        <v>23</v>
      </c>
      <c r="BC6152" t="s">
        <v>23</v>
      </c>
      <c r="BD6152" t="s">
        <v>23</v>
      </c>
      <c r="BE6152" t="s">
        <v>23</v>
      </c>
      <c r="BF6152" t="s">
        <v>23</v>
      </c>
      <c r="BG6152" t="s">
        <v>23</v>
      </c>
      <c r="BH6152" t="s">
        <v>23</v>
      </c>
      <c r="BI6152" t="s">
        <v>23</v>
      </c>
      <c r="BJ6152" t="s">
        <v>23</v>
      </c>
      <c r="BK6152" t="s">
        <v>23</v>
      </c>
      <c r="BN6152" t="s">
        <v>23</v>
      </c>
      <c r="BO6152" t="s">
        <v>23</v>
      </c>
      <c r="BP6152" t="s">
        <v>23</v>
      </c>
      <c r="BQ6152" t="s">
        <v>23</v>
      </c>
      <c r="BR6152" t="s">
        <v>23</v>
      </c>
      <c r="BS6152" t="s">
        <v>23</v>
      </c>
      <c r="BV6152" t="s">
        <v>23</v>
      </c>
      <c r="BW6152" t="s">
        <v>23</v>
      </c>
      <c r="BX6152" t="s">
        <v>23</v>
      </c>
      <c r="BY6152" t="s">
        <v>23</v>
      </c>
      <c r="BZ6152" t="s">
        <v>23</v>
      </c>
      <c r="CA6152" t="s">
        <v>23</v>
      </c>
      <c r="CB6152" t="s">
        <v>23</v>
      </c>
      <c r="CC6152" t="s">
        <v>23</v>
      </c>
      <c r="CD6152" t="s">
        <v>23</v>
      </c>
      <c r="CE6152" t="s">
        <v>23</v>
      </c>
      <c r="CF6152" t="s">
        <v>23</v>
      </c>
      <c r="CG6152" t="s">
        <v>23</v>
      </c>
      <c r="CH6152" t="s">
        <v>23</v>
      </c>
      <c r="CI6152" s="7" t="s">
        <v>23</v>
      </c>
      <c r="CJ6152" t="s">
        <v>23</v>
      </c>
      <c r="CK6152" t="s">
        <v>23</v>
      </c>
      <c r="CL6152" t="s">
        <v>23</v>
      </c>
      <c r="CM6152" t="s">
        <v>23</v>
      </c>
      <c r="CP6152" s="9" t="s">
        <v>23</v>
      </c>
      <c r="CQ6152" s="9" t="s">
        <v>23</v>
      </c>
      <c r="CR6152" s="9" t="s">
        <v>23</v>
      </c>
      <c r="CS6152" t="s">
        <v>23</v>
      </c>
      <c r="CT6152" t="s">
        <v>23</v>
      </c>
      <c r="CU6152" t="s">
        <v>23</v>
      </c>
      <c r="CV6152" t="s">
        <v>23</v>
      </c>
      <c r="CW6152" t="s">
        <v>23</v>
      </c>
      <c r="CX6152" t="s">
        <v>23</v>
      </c>
      <c r="CY6152" t="s">
        <v>23</v>
      </c>
      <c r="DB6152" s="10" t="e">
        <v>#VALUE!</v>
      </c>
      <c r="DC6152" s="9" t="s">
        <v>23</v>
      </c>
      <c r="DD6152" s="10" t="e">
        <v>#VALUE!</v>
      </c>
      <c r="DE6152" s="12" t="s">
        <v>23</v>
      </c>
      <c r="DF6152" s="9" t="s">
        <v>23</v>
      </c>
      <c r="DG6152" s="13" t="s">
        <v>23</v>
      </c>
      <c r="DH6152" t="s">
        <v>23</v>
      </c>
      <c r="DK6152" t="s">
        <v>23</v>
      </c>
      <c r="DL6152" t="s">
        <v>23</v>
      </c>
      <c r="DM6152" t="s">
        <v>23</v>
      </c>
      <c r="DN6152" t="s">
        <v>23</v>
      </c>
    </row>
    <row r="6153" spans="1:118" x14ac:dyDescent="0.25">
      <c r="A6153" s="1">
        <v>44376</v>
      </c>
      <c r="B6153" t="s">
        <v>379</v>
      </c>
      <c r="C6153">
        <v>6.483333</v>
      </c>
      <c r="D6153" t="s">
        <v>380</v>
      </c>
      <c r="E6153" t="s">
        <v>377</v>
      </c>
      <c r="F6153" t="s">
        <v>378</v>
      </c>
      <c r="I6153">
        <v>145.40844245092089</v>
      </c>
      <c r="J6153">
        <v>10996.38</v>
      </c>
      <c r="M6153">
        <v>647468</v>
      </c>
      <c r="N6153">
        <v>537087</v>
      </c>
      <c r="O6153">
        <v>461343</v>
      </c>
      <c r="P6153">
        <v>482278</v>
      </c>
      <c r="S6153">
        <v>71.3036363636364</v>
      </c>
      <c r="T6153">
        <v>225959.9112454</v>
      </c>
      <c r="U6153">
        <v>0.63429000000000002</v>
      </c>
      <c r="X6153">
        <v>1.5665800000000001</v>
      </c>
      <c r="Y6153">
        <v>-0.12836900000000001</v>
      </c>
      <c r="Z6153">
        <v>7.9056870000000004</v>
      </c>
      <c r="AA6153">
        <v>12.753622999999999</v>
      </c>
      <c r="AB6153">
        <v>66.25</v>
      </c>
      <c r="AC6153">
        <v>72.5</v>
      </c>
      <c r="AD6153">
        <v>59.166665999999999</v>
      </c>
      <c r="AE6153">
        <v>56.75</v>
      </c>
      <c r="AF6153" s="4">
        <v>6.4708328333333336</v>
      </c>
      <c r="AG6153" s="4">
        <v>6.4284717499999999</v>
      </c>
      <c r="AH6153" s="4">
        <v>6.4474633913043462</v>
      </c>
      <c r="AI6153" s="4">
        <v>6.2814204590163936</v>
      </c>
      <c r="AJ6153" s="4">
        <v>6.2679996879999971</v>
      </c>
      <c r="AK6153" s="4">
        <v>6.3276121230158733</v>
      </c>
      <c r="AL6153" s="6">
        <v>6.5166659999999998</v>
      </c>
      <c r="AM6153" s="6">
        <v>6.5166659999999998</v>
      </c>
      <c r="AN6153" s="6">
        <v>6.5333329999999998</v>
      </c>
      <c r="AO6153" s="6">
        <v>6.5583330000000002</v>
      </c>
      <c r="AP6153" s="6">
        <v>6.608333</v>
      </c>
      <c r="AQ6153" s="6">
        <v>7.1583329999999998</v>
      </c>
      <c r="AR6153">
        <v>6.3833330000000004</v>
      </c>
      <c r="AS6153">
        <v>6.3666660000000004</v>
      </c>
      <c r="AT6153">
        <v>6.3666660000000004</v>
      </c>
      <c r="AU6153">
        <v>6.0166659999999998</v>
      </c>
      <c r="AV6153">
        <v>5.95</v>
      </c>
      <c r="AW6153">
        <v>5.75</v>
      </c>
      <c r="AZ6153" t="s">
        <v>23</v>
      </c>
      <c r="BA6153" t="s">
        <v>23</v>
      </c>
      <c r="BB6153" t="s">
        <v>23</v>
      </c>
      <c r="BC6153" t="s">
        <v>23</v>
      </c>
      <c r="BD6153" t="s">
        <v>23</v>
      </c>
      <c r="BE6153" t="s">
        <v>23</v>
      </c>
      <c r="BF6153">
        <v>7.0000000000000007E-2</v>
      </c>
      <c r="BG6153" t="s">
        <v>23</v>
      </c>
      <c r="BH6153" t="s">
        <v>23</v>
      </c>
      <c r="BI6153" t="s">
        <v>23</v>
      </c>
      <c r="BJ6153" t="s">
        <v>23</v>
      </c>
      <c r="BK6153" t="s">
        <v>23</v>
      </c>
      <c r="BN6153">
        <v>5.4627249357326502</v>
      </c>
      <c r="BO6153">
        <v>-27.596</v>
      </c>
      <c r="BP6153" t="s">
        <v>576</v>
      </c>
      <c r="BQ6153">
        <v>123.56100000000001</v>
      </c>
      <c r="BR6153">
        <v>0.35399999999999998</v>
      </c>
      <c r="BS6153" t="s">
        <v>23</v>
      </c>
      <c r="BV6153">
        <v>-17.483000000000001</v>
      </c>
      <c r="BW6153">
        <v>-13.94</v>
      </c>
      <c r="BX6153">
        <v>-11.465999999999999</v>
      </c>
      <c r="BY6153">
        <v>-6.3440000000000003</v>
      </c>
      <c r="BZ6153">
        <v>11.863</v>
      </c>
      <c r="CA6153">
        <v>15.752000000000001</v>
      </c>
      <c r="CB6153">
        <v>-45.302700000000002</v>
      </c>
      <c r="CC6153">
        <v>-65.842299999999994</v>
      </c>
      <c r="CD6153">
        <v>-39.953000000000003</v>
      </c>
      <c r="CE6153">
        <v>-34.830399999999997</v>
      </c>
      <c r="CF6153">
        <v>22.4237</v>
      </c>
      <c r="CG6153">
        <v>-27.1814</v>
      </c>
      <c r="CH6153">
        <v>177317.85800000001</v>
      </c>
      <c r="CI6153" s="7">
        <v>272086.39299999998</v>
      </c>
      <c r="CJ6153">
        <v>31316.741000000002</v>
      </c>
      <c r="CK6153">
        <v>22528.558000000001</v>
      </c>
      <c r="CL6153">
        <v>-34.83</v>
      </c>
      <c r="CM6153">
        <v>-45.302</v>
      </c>
      <c r="CP6153" s="9">
        <v>11.614000000000001</v>
      </c>
      <c r="CQ6153" s="9">
        <v>12.923</v>
      </c>
      <c r="CR6153" s="9">
        <v>16.042999999999999</v>
      </c>
      <c r="CS6153">
        <v>18.206</v>
      </c>
      <c r="CT6153">
        <v>8.7129999999999992</v>
      </c>
      <c r="CU6153">
        <v>1.2</v>
      </c>
      <c r="CV6153">
        <v>1.33</v>
      </c>
      <c r="CW6153">
        <v>1.2</v>
      </c>
      <c r="CX6153">
        <v>4.6909999999999998</v>
      </c>
      <c r="CY6153">
        <v>0.09</v>
      </c>
      <c r="DB6153" s="10">
        <v>18.873164295106989</v>
      </c>
      <c r="DC6153" s="9">
        <v>1082703.8219999999</v>
      </c>
      <c r="DD6153" s="10">
        <v>5.0856432646822228E-2</v>
      </c>
      <c r="DE6153" s="12">
        <v>86453.945999999996</v>
      </c>
      <c r="DF6153" s="9">
        <v>2.163996</v>
      </c>
      <c r="DG6153" s="13">
        <v>2.2669000000000001</v>
      </c>
      <c r="DH6153">
        <v>23.154761000000001</v>
      </c>
      <c r="DK6153">
        <v>1.8778494953222535</v>
      </c>
      <c r="DL6153">
        <v>0.19194170403180186</v>
      </c>
      <c r="DM6153">
        <v>0.32390141434502817</v>
      </c>
      <c r="DN6153">
        <v>0.88985201609395537</v>
      </c>
    </row>
    <row r="6154" spans="1:118" x14ac:dyDescent="0.25">
      <c r="A6154" s="1">
        <v>44376</v>
      </c>
      <c r="B6154" t="s">
        <v>381</v>
      </c>
      <c r="C6154" t="s">
        <v>23</v>
      </c>
      <c r="D6154" t="s">
        <v>382</v>
      </c>
      <c r="E6154" t="s">
        <v>383</v>
      </c>
      <c r="F6154" t="s">
        <v>378</v>
      </c>
      <c r="I6154">
        <v>145.40844245092089</v>
      </c>
      <c r="J6154">
        <v>10996.38</v>
      </c>
      <c r="M6154" t="s">
        <v>23</v>
      </c>
      <c r="N6154" t="s">
        <v>23</v>
      </c>
      <c r="O6154" t="s">
        <v>23</v>
      </c>
      <c r="P6154" t="s">
        <v>23</v>
      </c>
      <c r="S6154">
        <v>71.3036363636364</v>
      </c>
      <c r="T6154">
        <v>225959.9112454</v>
      </c>
      <c r="U6154">
        <v>0.63429000000000002</v>
      </c>
      <c r="X6154" t="s">
        <v>23</v>
      </c>
      <c r="Y6154" t="s">
        <v>23</v>
      </c>
      <c r="Z6154" t="s">
        <v>23</v>
      </c>
      <c r="AA6154" t="s">
        <v>23</v>
      </c>
      <c r="AB6154" t="s">
        <v>23</v>
      </c>
      <c r="AC6154" t="s">
        <v>23</v>
      </c>
      <c r="AD6154" t="s">
        <v>23</v>
      </c>
      <c r="AE6154" t="s">
        <v>23</v>
      </c>
      <c r="AF6154" s="4" t="s">
        <v>23</v>
      </c>
      <c r="AG6154" s="4" t="s">
        <v>23</v>
      </c>
      <c r="AH6154" s="4" t="s">
        <v>23</v>
      </c>
      <c r="AI6154" s="4" t="s">
        <v>23</v>
      </c>
      <c r="AJ6154" s="4" t="s">
        <v>23</v>
      </c>
      <c r="AK6154" s="4" t="s">
        <v>23</v>
      </c>
      <c r="AL6154" s="6" t="s">
        <v>23</v>
      </c>
      <c r="AM6154" s="6" t="s">
        <v>23</v>
      </c>
      <c r="AN6154" s="6" t="s">
        <v>23</v>
      </c>
      <c r="AO6154" s="6" t="s">
        <v>23</v>
      </c>
      <c r="AP6154" s="6" t="s">
        <v>23</v>
      </c>
      <c r="AQ6154" s="6" t="s">
        <v>23</v>
      </c>
      <c r="AR6154" t="s">
        <v>23</v>
      </c>
      <c r="AS6154" t="s">
        <v>23</v>
      </c>
      <c r="AT6154" t="s">
        <v>23</v>
      </c>
      <c r="AU6154" t="s">
        <v>23</v>
      </c>
      <c r="AV6154" t="s">
        <v>23</v>
      </c>
      <c r="AW6154" t="s">
        <v>23</v>
      </c>
      <c r="AZ6154" t="s">
        <v>23</v>
      </c>
      <c r="BA6154" t="s">
        <v>23</v>
      </c>
      <c r="BB6154" t="s">
        <v>23</v>
      </c>
      <c r="BC6154" t="s">
        <v>23</v>
      </c>
      <c r="BD6154" t="s">
        <v>23</v>
      </c>
      <c r="BE6154" t="s">
        <v>23</v>
      </c>
      <c r="BF6154" t="s">
        <v>23</v>
      </c>
      <c r="BG6154" t="s">
        <v>23</v>
      </c>
      <c r="BH6154" t="s">
        <v>23</v>
      </c>
      <c r="BI6154" t="s">
        <v>23</v>
      </c>
      <c r="BJ6154" t="s">
        <v>23</v>
      </c>
      <c r="BK6154" t="s">
        <v>23</v>
      </c>
      <c r="BN6154" t="s">
        <v>23</v>
      </c>
      <c r="BO6154" t="s">
        <v>23</v>
      </c>
      <c r="BP6154" t="s">
        <v>23</v>
      </c>
      <c r="BQ6154" t="s">
        <v>23</v>
      </c>
      <c r="BR6154" t="s">
        <v>23</v>
      </c>
      <c r="BS6154" t="s">
        <v>23</v>
      </c>
      <c r="BV6154" t="s">
        <v>23</v>
      </c>
      <c r="BW6154" t="s">
        <v>23</v>
      </c>
      <c r="BX6154" t="s">
        <v>23</v>
      </c>
      <c r="BY6154" t="s">
        <v>23</v>
      </c>
      <c r="BZ6154" t="s">
        <v>23</v>
      </c>
      <c r="CA6154" t="s">
        <v>23</v>
      </c>
      <c r="CB6154" t="s">
        <v>23</v>
      </c>
      <c r="CC6154" t="s">
        <v>23</v>
      </c>
      <c r="CD6154" t="s">
        <v>23</v>
      </c>
      <c r="CE6154" t="s">
        <v>23</v>
      </c>
      <c r="CF6154" t="s">
        <v>23</v>
      </c>
      <c r="CG6154" t="s">
        <v>23</v>
      </c>
      <c r="CH6154" t="s">
        <v>23</v>
      </c>
      <c r="CI6154" s="7" t="s">
        <v>23</v>
      </c>
      <c r="CJ6154" t="s">
        <v>23</v>
      </c>
      <c r="CK6154" t="s">
        <v>23</v>
      </c>
      <c r="CL6154" t="s">
        <v>23</v>
      </c>
      <c r="CM6154" t="s">
        <v>23</v>
      </c>
      <c r="CP6154" s="9" t="s">
        <v>23</v>
      </c>
      <c r="CQ6154" s="9" t="s">
        <v>23</v>
      </c>
      <c r="CR6154" s="9" t="s">
        <v>23</v>
      </c>
      <c r="CS6154" t="s">
        <v>23</v>
      </c>
      <c r="CT6154" t="s">
        <v>23</v>
      </c>
      <c r="CU6154" t="s">
        <v>23</v>
      </c>
      <c r="CV6154" t="s">
        <v>23</v>
      </c>
      <c r="CW6154" t="s">
        <v>23</v>
      </c>
      <c r="CX6154" t="s">
        <v>23</v>
      </c>
      <c r="CY6154" t="s">
        <v>23</v>
      </c>
      <c r="DB6154" s="10" t="e">
        <v>#VALUE!</v>
      </c>
      <c r="DC6154" s="9" t="s">
        <v>23</v>
      </c>
      <c r="DD6154" s="10" t="e">
        <v>#VALUE!</v>
      </c>
      <c r="DE6154" s="12" t="s">
        <v>23</v>
      </c>
      <c r="DF6154" s="9" t="s">
        <v>23</v>
      </c>
      <c r="DG6154" s="13" t="s">
        <v>23</v>
      </c>
      <c r="DH6154" t="s">
        <v>23</v>
      </c>
      <c r="DK6154" t="s">
        <v>23</v>
      </c>
      <c r="DL6154" t="s">
        <v>23</v>
      </c>
      <c r="DM6154" t="s">
        <v>23</v>
      </c>
      <c r="DN6154" t="s">
        <v>23</v>
      </c>
    </row>
    <row r="6155" spans="1:118" x14ac:dyDescent="0.25">
      <c r="A6155" s="1">
        <v>44376</v>
      </c>
      <c r="B6155" t="s">
        <v>384</v>
      </c>
      <c r="C6155">
        <v>31.3</v>
      </c>
      <c r="D6155" t="s">
        <v>385</v>
      </c>
      <c r="E6155" t="s">
        <v>386</v>
      </c>
      <c r="F6155" t="s">
        <v>378</v>
      </c>
      <c r="I6155">
        <v>145.40844245092089</v>
      </c>
      <c r="J6155">
        <v>10996.38</v>
      </c>
      <c r="M6155">
        <v>2445664</v>
      </c>
      <c r="N6155">
        <v>3524603</v>
      </c>
      <c r="O6155">
        <v>2091951</v>
      </c>
      <c r="P6155">
        <v>2154187</v>
      </c>
      <c r="S6155">
        <v>71.3036363636364</v>
      </c>
      <c r="T6155">
        <v>225959.9112454</v>
      </c>
      <c r="U6155">
        <v>0.63429000000000002</v>
      </c>
      <c r="X6155">
        <v>-5.1515149999999998</v>
      </c>
      <c r="Y6155">
        <v>8.6805559999999993</v>
      </c>
      <c r="Z6155">
        <v>25.905068</v>
      </c>
      <c r="AA6155">
        <v>139.29663600000001</v>
      </c>
      <c r="AB6155">
        <v>33.299999999999997</v>
      </c>
      <c r="AC6155">
        <v>33.299999999999997</v>
      </c>
      <c r="AD6155">
        <v>24.4</v>
      </c>
      <c r="AE6155">
        <v>12.82</v>
      </c>
      <c r="AF6155" s="4">
        <v>31.875</v>
      </c>
      <c r="AG6155" s="4">
        <v>31.287500000000005</v>
      </c>
      <c r="AH6155" s="4">
        <v>29.958695652173915</v>
      </c>
      <c r="AI6155" s="4">
        <v>27.457377049180316</v>
      </c>
      <c r="AJ6155" s="4">
        <v>25.886720000000004</v>
      </c>
      <c r="AK6155" s="4">
        <v>22.86948412698414</v>
      </c>
      <c r="AL6155" s="6">
        <v>33</v>
      </c>
      <c r="AM6155" s="6">
        <v>33</v>
      </c>
      <c r="AN6155" s="6">
        <v>33</v>
      </c>
      <c r="AO6155" s="6">
        <v>33</v>
      </c>
      <c r="AP6155" s="6">
        <v>33</v>
      </c>
      <c r="AQ6155" s="6">
        <v>33</v>
      </c>
      <c r="AR6155">
        <v>31.3</v>
      </c>
      <c r="AS6155">
        <v>28.5</v>
      </c>
      <c r="AT6155">
        <v>28.05</v>
      </c>
      <c r="AU6155">
        <v>24.56</v>
      </c>
      <c r="AV6155">
        <v>21.52</v>
      </c>
      <c r="AW6155">
        <v>13.08</v>
      </c>
      <c r="AZ6155" t="s">
        <v>23</v>
      </c>
      <c r="BA6155" t="s">
        <v>23</v>
      </c>
      <c r="BB6155" t="s">
        <v>23</v>
      </c>
      <c r="BC6155" t="s">
        <v>23</v>
      </c>
      <c r="BD6155" t="s">
        <v>23</v>
      </c>
      <c r="BE6155" t="s">
        <v>23</v>
      </c>
      <c r="BF6155">
        <v>-0.22</v>
      </c>
      <c r="BG6155" t="s">
        <v>23</v>
      </c>
      <c r="BH6155" t="s">
        <v>23</v>
      </c>
      <c r="BI6155" t="s">
        <v>23</v>
      </c>
      <c r="BJ6155" t="s">
        <v>23</v>
      </c>
      <c r="BK6155" t="s">
        <v>23</v>
      </c>
      <c r="BN6155">
        <v>0</v>
      </c>
      <c r="BO6155" t="s">
        <v>23</v>
      </c>
      <c r="BP6155" t="s">
        <v>23</v>
      </c>
      <c r="BQ6155" t="s">
        <v>23</v>
      </c>
      <c r="BR6155" t="s">
        <v>23</v>
      </c>
      <c r="BS6155" t="s">
        <v>23</v>
      </c>
      <c r="BV6155">
        <v>-10.722</v>
      </c>
      <c r="BW6155">
        <v>-27.061</v>
      </c>
      <c r="BX6155">
        <v>-19.036000000000001</v>
      </c>
      <c r="BY6155">
        <v>-16.948</v>
      </c>
      <c r="BZ6155">
        <v>-9.2439999999999998</v>
      </c>
      <c r="CA6155">
        <v>2.7029999999999998</v>
      </c>
      <c r="CB6155">
        <v>-12</v>
      </c>
      <c r="CC6155">
        <v>101.72669999999999</v>
      </c>
      <c r="CD6155">
        <v>-33.908000000000001</v>
      </c>
      <c r="CE6155">
        <v>-46.9953</v>
      </c>
      <c r="CF6155">
        <v>-29.010999999999999</v>
      </c>
      <c r="CG6155">
        <v>-21.5518</v>
      </c>
      <c r="CH6155">
        <v>-20544.719000000001</v>
      </c>
      <c r="CI6155" s="7">
        <v>-38760.088000000003</v>
      </c>
      <c r="CJ6155">
        <v>-13556.736999999999</v>
      </c>
      <c r="CK6155">
        <v>-8948.9449999999997</v>
      </c>
      <c r="CL6155">
        <v>-46.994999999999997</v>
      </c>
      <c r="CM6155">
        <v>-9.0960000000000001</v>
      </c>
      <c r="CP6155" s="9">
        <v>1.4279999999999999</v>
      </c>
      <c r="CQ6155" s="9">
        <v>1.6659999999999999</v>
      </c>
      <c r="CR6155" s="9">
        <v>1.665</v>
      </c>
      <c r="CS6155">
        <v>0.437</v>
      </c>
      <c r="CT6155">
        <v>0.38700000000000001</v>
      </c>
      <c r="CU6155">
        <v>0.433</v>
      </c>
      <c r="CV6155">
        <v>0.44400000000000001</v>
      </c>
      <c r="CW6155">
        <v>0.433</v>
      </c>
      <c r="CX6155">
        <v>113.36199999999999</v>
      </c>
      <c r="CY6155">
        <v>13.177</v>
      </c>
      <c r="DB6155" s="10">
        <v>12.179307774227903</v>
      </c>
      <c r="DC6155" s="9">
        <v>1677156.098</v>
      </c>
      <c r="DD6155" s="10">
        <v>1.3637812262839236E-2</v>
      </c>
      <c r="DE6155" s="12">
        <v>62005.214</v>
      </c>
      <c r="DF6155" s="9">
        <v>2.535234</v>
      </c>
      <c r="DG6155" s="13">
        <v>2.7797510000000001</v>
      </c>
      <c r="DH6155" t="s">
        <v>576</v>
      </c>
      <c r="DK6155">
        <v>0.75193392163553507</v>
      </c>
      <c r="DL6155">
        <v>2.9974561002642619E-2</v>
      </c>
      <c r="DM6155">
        <v>0.58037438577653577</v>
      </c>
      <c r="DN6155">
        <v>0.50955202166841651</v>
      </c>
    </row>
    <row r="6156" spans="1:118" x14ac:dyDescent="0.25">
      <c r="A6156" s="1">
        <v>44376</v>
      </c>
      <c r="B6156" t="s">
        <v>387</v>
      </c>
      <c r="C6156" t="s">
        <v>23</v>
      </c>
      <c r="D6156" t="s">
        <v>388</v>
      </c>
      <c r="E6156" t="s">
        <v>377</v>
      </c>
      <c r="F6156" t="s">
        <v>378</v>
      </c>
      <c r="I6156">
        <v>145.40844245092089</v>
      </c>
      <c r="J6156">
        <v>10996.38</v>
      </c>
      <c r="M6156" t="s">
        <v>23</v>
      </c>
      <c r="N6156" t="s">
        <v>23</v>
      </c>
      <c r="O6156" t="s">
        <v>23</v>
      </c>
      <c r="P6156" t="s">
        <v>23</v>
      </c>
      <c r="S6156">
        <v>71.3036363636364</v>
      </c>
      <c r="T6156">
        <v>225959.9112454</v>
      </c>
      <c r="U6156">
        <v>0.63429000000000002</v>
      </c>
      <c r="X6156" t="s">
        <v>23</v>
      </c>
      <c r="Y6156" t="s">
        <v>23</v>
      </c>
      <c r="Z6156" t="s">
        <v>23</v>
      </c>
      <c r="AA6156" t="s">
        <v>23</v>
      </c>
      <c r="AB6156" t="s">
        <v>23</v>
      </c>
      <c r="AC6156" t="s">
        <v>23</v>
      </c>
      <c r="AD6156" t="s">
        <v>23</v>
      </c>
      <c r="AE6156" t="s">
        <v>23</v>
      </c>
      <c r="AF6156" s="4" t="s">
        <v>23</v>
      </c>
      <c r="AG6156" s="4" t="s">
        <v>23</v>
      </c>
      <c r="AH6156" s="4" t="s">
        <v>23</v>
      </c>
      <c r="AI6156" s="4" t="s">
        <v>23</v>
      </c>
      <c r="AJ6156" s="4" t="s">
        <v>23</v>
      </c>
      <c r="AK6156" s="4" t="s">
        <v>23</v>
      </c>
      <c r="AL6156" s="6" t="s">
        <v>23</v>
      </c>
      <c r="AM6156" s="6" t="s">
        <v>23</v>
      </c>
      <c r="AN6156" s="6" t="s">
        <v>23</v>
      </c>
      <c r="AO6156" s="6" t="s">
        <v>23</v>
      </c>
      <c r="AP6156" s="6" t="s">
        <v>23</v>
      </c>
      <c r="AQ6156" s="6" t="s">
        <v>23</v>
      </c>
      <c r="AR6156" t="s">
        <v>23</v>
      </c>
      <c r="AS6156" t="s">
        <v>23</v>
      </c>
      <c r="AT6156" t="s">
        <v>23</v>
      </c>
      <c r="AU6156" t="s">
        <v>23</v>
      </c>
      <c r="AV6156" t="s">
        <v>23</v>
      </c>
      <c r="AW6156" t="s">
        <v>23</v>
      </c>
      <c r="AZ6156" t="s">
        <v>23</v>
      </c>
      <c r="BA6156" t="s">
        <v>23</v>
      </c>
      <c r="BB6156" t="s">
        <v>23</v>
      </c>
      <c r="BC6156" t="s">
        <v>23</v>
      </c>
      <c r="BD6156" t="s">
        <v>23</v>
      </c>
      <c r="BE6156" t="s">
        <v>23</v>
      </c>
      <c r="BF6156" t="s">
        <v>23</v>
      </c>
      <c r="BG6156" t="s">
        <v>23</v>
      </c>
      <c r="BH6156" t="s">
        <v>23</v>
      </c>
      <c r="BI6156" t="s">
        <v>23</v>
      </c>
      <c r="BJ6156" t="s">
        <v>23</v>
      </c>
      <c r="BK6156" t="s">
        <v>23</v>
      </c>
      <c r="BN6156" t="s">
        <v>23</v>
      </c>
      <c r="BO6156" t="s">
        <v>23</v>
      </c>
      <c r="BP6156" t="s">
        <v>23</v>
      </c>
      <c r="BQ6156" t="s">
        <v>23</v>
      </c>
      <c r="BR6156" t="s">
        <v>23</v>
      </c>
      <c r="BS6156" t="s">
        <v>23</v>
      </c>
      <c r="BV6156" t="s">
        <v>23</v>
      </c>
      <c r="BW6156" t="s">
        <v>23</v>
      </c>
      <c r="BX6156" t="s">
        <v>23</v>
      </c>
      <c r="BY6156" t="s">
        <v>23</v>
      </c>
      <c r="BZ6156" t="s">
        <v>23</v>
      </c>
      <c r="CA6156" t="s">
        <v>23</v>
      </c>
      <c r="CB6156" t="s">
        <v>23</v>
      </c>
      <c r="CC6156" t="s">
        <v>23</v>
      </c>
      <c r="CD6156" t="s">
        <v>23</v>
      </c>
      <c r="CE6156" t="s">
        <v>23</v>
      </c>
      <c r="CF6156" t="s">
        <v>23</v>
      </c>
      <c r="CG6156" t="s">
        <v>23</v>
      </c>
      <c r="CH6156" t="s">
        <v>23</v>
      </c>
      <c r="CI6156" s="7" t="s">
        <v>23</v>
      </c>
      <c r="CJ6156" t="s">
        <v>23</v>
      </c>
      <c r="CK6156" t="s">
        <v>23</v>
      </c>
      <c r="CL6156" t="s">
        <v>23</v>
      </c>
      <c r="CM6156" t="s">
        <v>23</v>
      </c>
      <c r="CP6156" s="9" t="s">
        <v>23</v>
      </c>
      <c r="CQ6156" s="9" t="s">
        <v>23</v>
      </c>
      <c r="CR6156" s="9" t="s">
        <v>23</v>
      </c>
      <c r="CS6156" t="s">
        <v>23</v>
      </c>
      <c r="CT6156" t="s">
        <v>23</v>
      </c>
      <c r="CU6156" t="s">
        <v>23</v>
      </c>
      <c r="CV6156" t="s">
        <v>23</v>
      </c>
      <c r="CW6156" t="s">
        <v>23</v>
      </c>
      <c r="CX6156" t="s">
        <v>23</v>
      </c>
      <c r="CY6156" t="s">
        <v>23</v>
      </c>
      <c r="DB6156" s="10" t="e">
        <v>#VALUE!</v>
      </c>
      <c r="DC6156" s="9" t="s">
        <v>23</v>
      </c>
      <c r="DD6156" s="10" t="e">
        <v>#VALUE!</v>
      </c>
      <c r="DE6156" s="12" t="s">
        <v>23</v>
      </c>
      <c r="DF6156" s="9" t="s">
        <v>23</v>
      </c>
      <c r="DG6156" s="13" t="s">
        <v>23</v>
      </c>
      <c r="DH6156" t="s">
        <v>23</v>
      </c>
      <c r="DK6156" t="s">
        <v>23</v>
      </c>
      <c r="DL6156" t="s">
        <v>23</v>
      </c>
      <c r="DM6156" t="s">
        <v>23</v>
      </c>
      <c r="DN6156" t="s">
        <v>23</v>
      </c>
    </row>
    <row r="6157" spans="1:118" x14ac:dyDescent="0.25">
      <c r="A6157" s="1">
        <v>44376</v>
      </c>
      <c r="B6157" t="s">
        <v>389</v>
      </c>
      <c r="C6157">
        <v>208.6</v>
      </c>
      <c r="D6157" t="s">
        <v>390</v>
      </c>
      <c r="E6157" t="s">
        <v>391</v>
      </c>
      <c r="F6157" t="s">
        <v>378</v>
      </c>
      <c r="I6157">
        <v>145.40844245092089</v>
      </c>
      <c r="J6157">
        <v>10996.38</v>
      </c>
      <c r="M6157">
        <v>312573</v>
      </c>
      <c r="N6157">
        <v>454441</v>
      </c>
      <c r="O6157">
        <v>390184</v>
      </c>
      <c r="P6157">
        <v>732249</v>
      </c>
      <c r="S6157">
        <v>71.3036363636364</v>
      </c>
      <c r="T6157">
        <v>225959.9112454</v>
      </c>
      <c r="U6157">
        <v>0.63429000000000002</v>
      </c>
      <c r="X6157">
        <v>-1.8121910000000001</v>
      </c>
      <c r="Y6157">
        <v>0.50590199999999996</v>
      </c>
      <c r="Z6157">
        <v>6.6189619999999998</v>
      </c>
      <c r="AA6157">
        <v>102.37691</v>
      </c>
      <c r="AB6157">
        <v>227.85</v>
      </c>
      <c r="AC6157">
        <v>243.95</v>
      </c>
      <c r="AD6157">
        <v>190.4</v>
      </c>
      <c r="AE6157">
        <v>74.13</v>
      </c>
      <c r="AF6157" s="4">
        <v>211.51666666666665</v>
      </c>
      <c r="AG6157" s="4">
        <v>211.19583333333333</v>
      </c>
      <c r="AH6157" s="4">
        <v>211.93260869565216</v>
      </c>
      <c r="AI6157" s="4">
        <v>206.02377049180333</v>
      </c>
      <c r="AJ6157" s="4">
        <v>195.2691999999999</v>
      </c>
      <c r="AK6157" s="4">
        <v>176.67180555555552</v>
      </c>
      <c r="AL6157" s="6">
        <v>213.5</v>
      </c>
      <c r="AM6157" s="6">
        <v>213.5</v>
      </c>
      <c r="AN6157" s="6">
        <v>221.2</v>
      </c>
      <c r="AO6157" s="6">
        <v>221.2</v>
      </c>
      <c r="AP6157" s="6">
        <v>221.2</v>
      </c>
      <c r="AQ6157" s="6">
        <v>232.4</v>
      </c>
      <c r="AR6157">
        <v>208.6</v>
      </c>
      <c r="AS6157">
        <v>208.6</v>
      </c>
      <c r="AT6157">
        <v>208.25</v>
      </c>
      <c r="AU6157">
        <v>192.5</v>
      </c>
      <c r="AV6157">
        <v>163.44999999999999</v>
      </c>
      <c r="AW6157">
        <v>74.13</v>
      </c>
      <c r="AZ6157" t="s">
        <v>23</v>
      </c>
      <c r="BA6157" t="s">
        <v>23</v>
      </c>
      <c r="BB6157" t="s">
        <v>23</v>
      </c>
      <c r="BC6157" t="s">
        <v>23</v>
      </c>
      <c r="BD6157" t="s">
        <v>23</v>
      </c>
      <c r="BE6157" t="s">
        <v>23</v>
      </c>
      <c r="BF6157">
        <v>-2.923</v>
      </c>
      <c r="BG6157" t="s">
        <v>23</v>
      </c>
      <c r="BH6157" t="s">
        <v>23</v>
      </c>
      <c r="BI6157" t="s">
        <v>23</v>
      </c>
      <c r="BJ6157" t="s">
        <v>23</v>
      </c>
      <c r="BK6157" t="s">
        <v>23</v>
      </c>
      <c r="BN6157">
        <v>0</v>
      </c>
      <c r="BO6157" t="s">
        <v>23</v>
      </c>
      <c r="BP6157" t="s">
        <v>23</v>
      </c>
      <c r="BQ6157" t="s">
        <v>23</v>
      </c>
      <c r="BR6157" t="s">
        <v>23</v>
      </c>
      <c r="BS6157" t="s">
        <v>23</v>
      </c>
      <c r="BV6157">
        <v>-28.824999999999999</v>
      </c>
      <c r="BW6157">
        <v>-46.534999999999997</v>
      </c>
      <c r="BX6157">
        <v>44.207999999999998</v>
      </c>
      <c r="BY6157">
        <v>20.039000000000001</v>
      </c>
      <c r="BZ6157">
        <v>12.718999999999999</v>
      </c>
      <c r="CA6157">
        <v>-17.417000000000002</v>
      </c>
      <c r="CB6157">
        <v>-30.12</v>
      </c>
      <c r="CC6157" t="s">
        <v>576</v>
      </c>
      <c r="CD6157" t="s">
        <v>576</v>
      </c>
      <c r="CE6157" t="s">
        <v>576</v>
      </c>
      <c r="CF6157">
        <v>67.234999999999999</v>
      </c>
      <c r="CG6157" t="s">
        <v>576</v>
      </c>
      <c r="CH6157">
        <v>-25585.741999999998</v>
      </c>
      <c r="CI6157" s="7">
        <v>5170.5519999999997</v>
      </c>
      <c r="CJ6157">
        <v>-14617.155000000001</v>
      </c>
      <c r="CK6157">
        <v>-13954.099</v>
      </c>
      <c r="CL6157" t="s">
        <v>576</v>
      </c>
      <c r="CM6157">
        <v>-0.63500000000000001</v>
      </c>
      <c r="CP6157" s="9">
        <v>-63.201000000000001</v>
      </c>
      <c r="CQ6157" s="9">
        <v>-54.122</v>
      </c>
      <c r="CR6157" s="9">
        <v>-35.92</v>
      </c>
      <c r="CS6157">
        <v>-24.170999999999999</v>
      </c>
      <c r="CT6157">
        <v>-12.488</v>
      </c>
      <c r="CU6157">
        <v>0.316</v>
      </c>
      <c r="CV6157">
        <v>0.313</v>
      </c>
      <c r="CW6157">
        <v>0.316</v>
      </c>
      <c r="CX6157">
        <v>48.576000000000001</v>
      </c>
      <c r="CY6157" t="s">
        <v>576</v>
      </c>
      <c r="DB6157" s="10">
        <v>2.1875119846596354</v>
      </c>
      <c r="DC6157" s="9">
        <v>267695.08100000001</v>
      </c>
      <c r="DD6157" s="10">
        <v>8.5230367008499487E-3</v>
      </c>
      <c r="DE6157" s="12">
        <v>-8956.598</v>
      </c>
      <c r="DF6157" s="9">
        <v>6.3440890000000003</v>
      </c>
      <c r="DG6157" s="13">
        <v>20.539583</v>
      </c>
      <c r="DH6157" t="s">
        <v>576</v>
      </c>
      <c r="DK6157">
        <v>-0.69652341210402091</v>
      </c>
      <c r="DL6157">
        <v>0.19485063721541218</v>
      </c>
      <c r="DM6157">
        <v>0.68327251201413364</v>
      </c>
      <c r="DN6157">
        <v>0.37001512149628918</v>
      </c>
    </row>
    <row r="6158" spans="1:118" x14ac:dyDescent="0.25">
      <c r="A6158" s="1">
        <v>44376</v>
      </c>
      <c r="B6158" t="s">
        <v>392</v>
      </c>
      <c r="C6158">
        <v>20.212499999999999</v>
      </c>
      <c r="D6158" t="s">
        <v>393</v>
      </c>
      <c r="E6158" t="s">
        <v>394</v>
      </c>
      <c r="F6158" t="s">
        <v>395</v>
      </c>
      <c r="I6158">
        <v>162.64526588968971</v>
      </c>
      <c r="J6158">
        <v>10996.38</v>
      </c>
      <c r="M6158">
        <v>1074395</v>
      </c>
      <c r="N6158">
        <v>1234126</v>
      </c>
      <c r="O6158">
        <v>1062787</v>
      </c>
      <c r="P6158">
        <v>1152041</v>
      </c>
      <c r="S6158">
        <v>71.3036363636364</v>
      </c>
      <c r="T6158">
        <v>225959.9112454</v>
      </c>
      <c r="U6158">
        <v>0.63429000000000002</v>
      </c>
      <c r="X6158">
        <v>1.506591</v>
      </c>
      <c r="Y6158">
        <v>1.698113</v>
      </c>
      <c r="Z6158">
        <v>17.173912999999999</v>
      </c>
      <c r="AA6158">
        <v>79.666667000000004</v>
      </c>
      <c r="AB6158">
        <v>21.074999999999999</v>
      </c>
      <c r="AC6158">
        <v>21.074999999999999</v>
      </c>
      <c r="AD6158">
        <v>17.010000000000002</v>
      </c>
      <c r="AE6158">
        <v>11.04</v>
      </c>
      <c r="AF6158" s="4">
        <v>20.03125</v>
      </c>
      <c r="AG6158" s="4">
        <v>20.068750000000001</v>
      </c>
      <c r="AH6158" s="4">
        <v>19.819565217391304</v>
      </c>
      <c r="AI6158" s="4">
        <v>19.185122950819668</v>
      </c>
      <c r="AJ6158" s="4">
        <v>18.047579999999996</v>
      </c>
      <c r="AK6158" s="4">
        <v>16.03300595238095</v>
      </c>
      <c r="AL6158" s="6">
        <v>20.212499999999999</v>
      </c>
      <c r="AM6158" s="6">
        <v>20.399999999999999</v>
      </c>
      <c r="AN6158" s="6">
        <v>20.4375</v>
      </c>
      <c r="AO6158" s="6">
        <v>20.4375</v>
      </c>
      <c r="AP6158" s="6">
        <v>20.4375</v>
      </c>
      <c r="AQ6158" s="6">
        <v>20.4375</v>
      </c>
      <c r="AR6158">
        <v>19.912500000000001</v>
      </c>
      <c r="AS6158">
        <v>19.912500000000001</v>
      </c>
      <c r="AT6158">
        <v>19.05</v>
      </c>
      <c r="AU6158">
        <v>17.100000000000001</v>
      </c>
      <c r="AV6158">
        <v>15.525</v>
      </c>
      <c r="AW6158">
        <v>11.25</v>
      </c>
      <c r="AZ6158" t="s">
        <v>23</v>
      </c>
      <c r="BA6158" t="s">
        <v>23</v>
      </c>
      <c r="BB6158" t="s">
        <v>23</v>
      </c>
      <c r="BC6158" t="s">
        <v>23</v>
      </c>
      <c r="BD6158" t="s">
        <v>23</v>
      </c>
      <c r="BE6158" t="s">
        <v>23</v>
      </c>
      <c r="BF6158">
        <v>0.20300000000000001</v>
      </c>
      <c r="BG6158" t="s">
        <v>23</v>
      </c>
      <c r="BH6158" t="s">
        <v>23</v>
      </c>
      <c r="BI6158" t="s">
        <v>23</v>
      </c>
      <c r="BJ6158" t="s">
        <v>23</v>
      </c>
      <c r="BK6158" t="s">
        <v>23</v>
      </c>
      <c r="BN6158">
        <v>1.8552870794317999</v>
      </c>
      <c r="BO6158">
        <v>-50</v>
      </c>
      <c r="BP6158">
        <v>-29.289300000000001</v>
      </c>
      <c r="BQ6158">
        <v>-37.003999999999998</v>
      </c>
      <c r="BR6158">
        <v>0.375</v>
      </c>
      <c r="BS6158" t="s">
        <v>23</v>
      </c>
      <c r="BV6158">
        <v>17.702999999999999</v>
      </c>
      <c r="BW6158">
        <v>12.712</v>
      </c>
      <c r="BX6158">
        <v>-21.895</v>
      </c>
      <c r="BY6158">
        <v>-8.968</v>
      </c>
      <c r="BZ6158">
        <v>7.649</v>
      </c>
      <c r="CA6158">
        <v>6.6059999999999999</v>
      </c>
      <c r="CB6158">
        <v>54.920299999999997</v>
      </c>
      <c r="CC6158">
        <v>-63.240099999999998</v>
      </c>
      <c r="CD6158">
        <v>-80.802999999999997</v>
      </c>
      <c r="CE6158">
        <v>-77.875100000000003</v>
      </c>
      <c r="CF6158">
        <v>35.120800000000003</v>
      </c>
      <c r="CG6158">
        <v>-59.479599999999998</v>
      </c>
      <c r="CH6158">
        <v>14341.598</v>
      </c>
      <c r="CI6158" s="7">
        <v>64820.557999999997</v>
      </c>
      <c r="CJ6158">
        <v>18958.827000000001</v>
      </c>
      <c r="CK6158">
        <v>5449.8869999999997</v>
      </c>
      <c r="CL6158">
        <v>-77.875</v>
      </c>
      <c r="CM6158">
        <v>54.92</v>
      </c>
      <c r="CP6158" s="9">
        <v>44.536000000000001</v>
      </c>
      <c r="CQ6158" s="9">
        <v>41.325000000000003</v>
      </c>
      <c r="CR6158" s="9">
        <v>40.853000000000002</v>
      </c>
      <c r="CS6158">
        <v>3.11</v>
      </c>
      <c r="CT6158">
        <v>2.9449999999999998</v>
      </c>
      <c r="CU6158">
        <v>0.106</v>
      </c>
      <c r="CV6158">
        <v>0.10299999999999999</v>
      </c>
      <c r="CW6158">
        <v>0.106</v>
      </c>
      <c r="CX6158">
        <v>52.457000000000001</v>
      </c>
      <c r="CY6158">
        <v>5.577</v>
      </c>
      <c r="DB6158" s="10">
        <v>22.331270156616448</v>
      </c>
      <c r="DC6158" s="9">
        <v>2054810.1780000001</v>
      </c>
      <c r="DD6158" s="10">
        <v>2.0502108394754116E-2</v>
      </c>
      <c r="DE6158" s="12">
        <v>109267.046</v>
      </c>
      <c r="DF6158" s="9">
        <v>9.3016570000000005</v>
      </c>
      <c r="DG6158" s="13">
        <v>7.9828200000000002</v>
      </c>
      <c r="DH6158">
        <v>24.892240999999999</v>
      </c>
      <c r="DK6158">
        <v>1.3771639910043594</v>
      </c>
      <c r="DL6158">
        <v>0.20027305371010595</v>
      </c>
      <c r="DM6158">
        <v>0.21744863336792772</v>
      </c>
      <c r="DN6158">
        <v>0.2820412049887594</v>
      </c>
    </row>
    <row r="6159" spans="1:118" x14ac:dyDescent="0.25">
      <c r="A6159" s="1">
        <v>44376</v>
      </c>
      <c r="B6159" t="s">
        <v>396</v>
      </c>
      <c r="C6159">
        <v>26.1</v>
      </c>
      <c r="D6159" t="s">
        <v>397</v>
      </c>
      <c r="E6159" t="s">
        <v>394</v>
      </c>
      <c r="F6159" t="s">
        <v>395</v>
      </c>
      <c r="I6159">
        <v>162.64526588968971</v>
      </c>
      <c r="J6159">
        <v>10996.38</v>
      </c>
      <c r="M6159">
        <v>1575532</v>
      </c>
      <c r="N6159">
        <v>1391469</v>
      </c>
      <c r="O6159">
        <v>1394924</v>
      </c>
      <c r="P6159">
        <v>1211393</v>
      </c>
      <c r="S6159">
        <v>71.3036363636364</v>
      </c>
      <c r="T6159">
        <v>225959.9112454</v>
      </c>
      <c r="U6159">
        <v>0.63429000000000002</v>
      </c>
      <c r="X6159">
        <v>-0.38167899999999999</v>
      </c>
      <c r="Y6159">
        <v>-0.38167899999999999</v>
      </c>
      <c r="Z6159">
        <v>18.52861</v>
      </c>
      <c r="AA6159">
        <v>18.206522</v>
      </c>
      <c r="AB6159">
        <v>27.3</v>
      </c>
      <c r="AC6159">
        <v>27.9</v>
      </c>
      <c r="AD6159">
        <v>21.88</v>
      </c>
      <c r="AE6159">
        <v>20.96</v>
      </c>
      <c r="AF6159" s="4">
        <v>26.133333333333336</v>
      </c>
      <c r="AG6159" s="4">
        <v>26.225000000000005</v>
      </c>
      <c r="AH6159" s="4">
        <v>26.119565217391308</v>
      </c>
      <c r="AI6159" s="4">
        <v>25.127704918032784</v>
      </c>
      <c r="AJ6159" s="4">
        <v>23.916559999999997</v>
      </c>
      <c r="AK6159" s="4">
        <v>24.454960317460309</v>
      </c>
      <c r="AL6159" s="6">
        <v>26.25</v>
      </c>
      <c r="AM6159" s="6">
        <v>26.55</v>
      </c>
      <c r="AN6159" s="6">
        <v>26.55</v>
      </c>
      <c r="AO6159" s="6">
        <v>26.9</v>
      </c>
      <c r="AP6159" s="6">
        <v>26.9</v>
      </c>
      <c r="AQ6159" s="6">
        <v>27.65</v>
      </c>
      <c r="AR6159">
        <v>26</v>
      </c>
      <c r="AS6159">
        <v>26</v>
      </c>
      <c r="AT6159">
        <v>25.8</v>
      </c>
      <c r="AU6159">
        <v>22.2</v>
      </c>
      <c r="AV6159">
        <v>21.22</v>
      </c>
      <c r="AW6159">
        <v>21.22</v>
      </c>
      <c r="AZ6159">
        <v>6</v>
      </c>
      <c r="BA6159">
        <v>25.031669999999998</v>
      </c>
      <c r="BB6159">
        <v>-0.64371568611583596</v>
      </c>
      <c r="BC6159">
        <v>3.7246899577933599</v>
      </c>
      <c r="BD6159">
        <v>0.16500000000000001</v>
      </c>
      <c r="BE6159">
        <v>0.1</v>
      </c>
      <c r="BF6159">
        <v>0.27300000000000002</v>
      </c>
      <c r="BG6159">
        <v>10.869565217391299</v>
      </c>
      <c r="BH6159">
        <v>-15.625</v>
      </c>
      <c r="BI6159">
        <v>58.823529411764703</v>
      </c>
      <c r="BJ6159">
        <v>0</v>
      </c>
      <c r="BK6159">
        <v>-20.689655172413801</v>
      </c>
      <c r="BN6159">
        <v>4.7892720306513397</v>
      </c>
      <c r="BO6159">
        <v>-10.714</v>
      </c>
      <c r="BP6159" t="s">
        <v>23</v>
      </c>
      <c r="BQ6159">
        <v>-13.244</v>
      </c>
      <c r="BR6159">
        <v>1.25</v>
      </c>
      <c r="BS6159">
        <v>0.75</v>
      </c>
      <c r="BV6159">
        <v>-12.744999999999999</v>
      </c>
      <c r="BW6159">
        <v>-16.795999999999999</v>
      </c>
      <c r="BX6159">
        <v>-16.812999999999999</v>
      </c>
      <c r="BY6159">
        <v>-16.047000000000001</v>
      </c>
      <c r="BZ6159">
        <v>1.151</v>
      </c>
      <c r="CA6159">
        <v>0.82099999999999995</v>
      </c>
      <c r="CB6159">
        <v>32.1</v>
      </c>
      <c r="CC6159">
        <v>-12.612</v>
      </c>
      <c r="CD6159">
        <v>-47.783000000000001</v>
      </c>
      <c r="CE6159">
        <v>-23.920999999999999</v>
      </c>
      <c r="CF6159">
        <v>-24.104199999999999</v>
      </c>
      <c r="CG6159">
        <v>1.9406000000000001</v>
      </c>
      <c r="CH6159">
        <v>486659.016</v>
      </c>
      <c r="CI6159" s="7">
        <v>633934.24699999997</v>
      </c>
      <c r="CJ6159">
        <v>129451.102</v>
      </c>
      <c r="CK6159">
        <v>95423.953999999998</v>
      </c>
      <c r="CL6159">
        <v>-23.231999999999999</v>
      </c>
      <c r="CM6159">
        <v>32.107999999999997</v>
      </c>
      <c r="CP6159" s="9">
        <v>37.087000000000003</v>
      </c>
      <c r="CQ6159" s="9">
        <v>39.723999999999997</v>
      </c>
      <c r="CR6159" s="9">
        <v>48.432000000000002</v>
      </c>
      <c r="CS6159">
        <v>2.524</v>
      </c>
      <c r="CT6159">
        <v>2.4180000000000001</v>
      </c>
      <c r="CU6159">
        <v>0.104</v>
      </c>
      <c r="CV6159">
        <v>0.11</v>
      </c>
      <c r="CW6159">
        <v>0.104</v>
      </c>
      <c r="CX6159">
        <v>186.042</v>
      </c>
      <c r="CY6159">
        <v>8.76</v>
      </c>
      <c r="DB6159" s="10">
        <v>29.577691550715869</v>
      </c>
      <c r="DC6159" s="9">
        <v>17654778.298999999</v>
      </c>
      <c r="DD6159" s="10">
        <v>2.0769982199140388E-2</v>
      </c>
      <c r="DE6159" s="12">
        <v>1037426.379</v>
      </c>
      <c r="DF6159" s="9">
        <v>6.6717789999999999</v>
      </c>
      <c r="DG6159" s="13">
        <v>6.9488820000000002</v>
      </c>
      <c r="DH6159">
        <v>23.901098999999999</v>
      </c>
      <c r="DK6159">
        <v>0.33313490015340258</v>
      </c>
      <c r="DL6159">
        <v>-0.13075147287168573</v>
      </c>
      <c r="DM6159">
        <v>0.3286513327291859</v>
      </c>
      <c r="DN6159">
        <v>0.85237536833919925</v>
      </c>
    </row>
    <row r="6160" spans="1:118" x14ac:dyDescent="0.25">
      <c r="A6160" s="1">
        <v>44376</v>
      </c>
      <c r="B6160" t="s">
        <v>398</v>
      </c>
      <c r="C6160">
        <v>24.62</v>
      </c>
      <c r="D6160" t="s">
        <v>399</v>
      </c>
      <c r="E6160" t="s">
        <v>394</v>
      </c>
      <c r="F6160" t="s">
        <v>395</v>
      </c>
      <c r="I6160">
        <v>162.64526588968971</v>
      </c>
      <c r="J6160">
        <v>10996.38</v>
      </c>
      <c r="M6160">
        <v>1767770</v>
      </c>
      <c r="N6160">
        <v>1237765</v>
      </c>
      <c r="O6160">
        <v>1312212</v>
      </c>
      <c r="P6160">
        <v>1244421</v>
      </c>
      <c r="S6160">
        <v>71.3036363636364</v>
      </c>
      <c r="T6160">
        <v>225959.9112454</v>
      </c>
      <c r="U6160">
        <v>0.63429000000000002</v>
      </c>
      <c r="X6160">
        <v>-1.52</v>
      </c>
      <c r="Y6160">
        <v>3.4453779999999998</v>
      </c>
      <c r="Z6160">
        <v>20.450098000000001</v>
      </c>
      <c r="AA6160">
        <v>66.576454999999996</v>
      </c>
      <c r="AB6160">
        <v>25.3</v>
      </c>
      <c r="AC6160">
        <v>25.3</v>
      </c>
      <c r="AD6160">
        <v>20.420000000000002</v>
      </c>
      <c r="AE6160">
        <v>14.24</v>
      </c>
      <c r="AF6160" s="4">
        <v>24.563333333333333</v>
      </c>
      <c r="AG6160" s="4">
        <v>24.368333333333329</v>
      </c>
      <c r="AH6160" s="4">
        <v>24.147826086956524</v>
      </c>
      <c r="AI6160" s="4">
        <v>23.338032786885243</v>
      </c>
      <c r="AJ6160" s="4">
        <v>20.818240000000007</v>
      </c>
      <c r="AK6160" s="4">
        <v>18.673412698412694</v>
      </c>
      <c r="AL6160" s="6">
        <v>25</v>
      </c>
      <c r="AM6160" s="6">
        <v>25</v>
      </c>
      <c r="AN6160" s="6">
        <v>25</v>
      </c>
      <c r="AO6160" s="6">
        <v>25</v>
      </c>
      <c r="AP6160" s="6">
        <v>25</v>
      </c>
      <c r="AQ6160" s="6">
        <v>25</v>
      </c>
      <c r="AR6160">
        <v>24.26</v>
      </c>
      <c r="AS6160">
        <v>23.92</v>
      </c>
      <c r="AT6160">
        <v>23.76</v>
      </c>
      <c r="AU6160">
        <v>21.82</v>
      </c>
      <c r="AV6160">
        <v>17.02</v>
      </c>
      <c r="AW6160">
        <v>14.38</v>
      </c>
      <c r="AZ6160" t="s">
        <v>23</v>
      </c>
      <c r="BA6160" t="s">
        <v>23</v>
      </c>
      <c r="BB6160">
        <v>372.93862996655997</v>
      </c>
      <c r="BC6160" t="s">
        <v>23</v>
      </c>
      <c r="BD6160" t="s">
        <v>23</v>
      </c>
      <c r="BE6160" t="s">
        <v>23</v>
      </c>
      <c r="BF6160">
        <v>0.625</v>
      </c>
      <c r="BG6160">
        <v>44.117647058823501</v>
      </c>
      <c r="BH6160">
        <v>5.9405940594059397</v>
      </c>
      <c r="BI6160" t="s">
        <v>23</v>
      </c>
      <c r="BJ6160" t="s">
        <v>23</v>
      </c>
      <c r="BK6160" t="s">
        <v>23</v>
      </c>
      <c r="BN6160">
        <v>4.6709991876523098</v>
      </c>
      <c r="BO6160">
        <v>27.777999999999999</v>
      </c>
      <c r="BP6160">
        <v>-1.0696000000000001</v>
      </c>
      <c r="BQ6160">
        <v>5.657</v>
      </c>
      <c r="BR6160">
        <v>1.1499999999999999</v>
      </c>
      <c r="BS6160" t="s">
        <v>23</v>
      </c>
      <c r="BV6160">
        <v>10.696</v>
      </c>
      <c r="BW6160">
        <v>1.4079999999999999</v>
      </c>
      <c r="BX6160">
        <v>-2.4060000000000001</v>
      </c>
      <c r="BY6160">
        <v>-4.7930000000000001</v>
      </c>
      <c r="BZ6160">
        <v>-11.765000000000001</v>
      </c>
      <c r="CA6160">
        <v>-9.9030000000000005</v>
      </c>
      <c r="CB6160">
        <v>215.99430000000001</v>
      </c>
      <c r="CC6160" t="s">
        <v>576</v>
      </c>
      <c r="CD6160">
        <v>34.741</v>
      </c>
      <c r="CE6160">
        <v>59.459299999999999</v>
      </c>
      <c r="CF6160">
        <v>-29.907900000000001</v>
      </c>
      <c r="CG6160">
        <v>-8.2834000000000003</v>
      </c>
      <c r="CH6160">
        <v>227925.43100000001</v>
      </c>
      <c r="CI6160" s="7">
        <v>142936.44099999999</v>
      </c>
      <c r="CJ6160">
        <v>111027.29399999999</v>
      </c>
      <c r="CK6160">
        <v>83136.562000000005</v>
      </c>
      <c r="CL6160">
        <v>59.459000000000003</v>
      </c>
      <c r="CM6160">
        <v>215.99299999999999</v>
      </c>
      <c r="CP6160" s="9">
        <v>62.792000000000002</v>
      </c>
      <c r="CQ6160" s="9">
        <v>61.701999999999998</v>
      </c>
      <c r="CR6160" s="9">
        <v>59.201999999999998</v>
      </c>
      <c r="CS6160">
        <v>4.5529999999999999</v>
      </c>
      <c r="CT6160">
        <v>3.9089999999999998</v>
      </c>
      <c r="CU6160">
        <v>0.1</v>
      </c>
      <c r="CV6160">
        <v>0.10100000000000001</v>
      </c>
      <c r="CW6160">
        <v>0.1</v>
      </c>
      <c r="CX6160">
        <v>2.9279999999999999</v>
      </c>
      <c r="CY6160">
        <v>0.309</v>
      </c>
      <c r="DB6160" s="10">
        <v>10.572136139876168</v>
      </c>
      <c r="DC6160" s="9">
        <v>2510820.0460000001</v>
      </c>
      <c r="DD6160" s="10">
        <v>1.8429462945270751E-2</v>
      </c>
      <c r="DE6160" s="12">
        <v>148591.052</v>
      </c>
      <c r="DF6160" s="9">
        <v>17.944606</v>
      </c>
      <c r="DG6160" s="13">
        <v>17.338028000000001</v>
      </c>
      <c r="DH6160">
        <v>9.8480000000000008</v>
      </c>
      <c r="DK6160">
        <v>-3.1182700749927168</v>
      </c>
      <c r="DL6160">
        <v>0.12331644905203459</v>
      </c>
      <c r="DM6160">
        <v>0.41182236938354394</v>
      </c>
      <c r="DN6160">
        <v>0.34017363117732319</v>
      </c>
    </row>
    <row r="6161" spans="1:118" x14ac:dyDescent="0.25">
      <c r="A6161" s="1">
        <v>44376</v>
      </c>
      <c r="B6161" t="s">
        <v>400</v>
      </c>
      <c r="C6161" t="s">
        <v>23</v>
      </c>
      <c r="D6161" t="s">
        <v>401</v>
      </c>
      <c r="E6161" t="s">
        <v>394</v>
      </c>
      <c r="F6161" t="s">
        <v>395</v>
      </c>
      <c r="I6161">
        <v>162.64526588968971</v>
      </c>
      <c r="J6161">
        <v>10996.38</v>
      </c>
      <c r="M6161" t="s">
        <v>23</v>
      </c>
      <c r="N6161" t="s">
        <v>23</v>
      </c>
      <c r="O6161" t="s">
        <v>23</v>
      </c>
      <c r="P6161" t="s">
        <v>23</v>
      </c>
      <c r="S6161">
        <v>71.3036363636364</v>
      </c>
      <c r="T6161">
        <v>225959.9112454</v>
      </c>
      <c r="U6161">
        <v>0.63429000000000002</v>
      </c>
      <c r="X6161" t="s">
        <v>23</v>
      </c>
      <c r="Y6161" t="s">
        <v>23</v>
      </c>
      <c r="Z6161" t="s">
        <v>23</v>
      </c>
      <c r="AA6161" t="s">
        <v>23</v>
      </c>
      <c r="AB6161" t="s">
        <v>23</v>
      </c>
      <c r="AC6161" t="s">
        <v>23</v>
      </c>
      <c r="AD6161" t="s">
        <v>23</v>
      </c>
      <c r="AE6161" t="s">
        <v>23</v>
      </c>
      <c r="AF6161" s="4" t="s">
        <v>23</v>
      </c>
      <c r="AG6161" s="4" t="s">
        <v>23</v>
      </c>
      <c r="AH6161" s="4" t="s">
        <v>23</v>
      </c>
      <c r="AI6161" s="4" t="s">
        <v>23</v>
      </c>
      <c r="AJ6161" s="4" t="s">
        <v>23</v>
      </c>
      <c r="AK6161" s="4" t="s">
        <v>23</v>
      </c>
      <c r="AL6161" s="6" t="s">
        <v>23</v>
      </c>
      <c r="AM6161" s="6" t="s">
        <v>23</v>
      </c>
      <c r="AN6161" s="6" t="s">
        <v>23</v>
      </c>
      <c r="AO6161" s="6" t="s">
        <v>23</v>
      </c>
      <c r="AP6161" s="6" t="s">
        <v>23</v>
      </c>
      <c r="AQ6161" s="6" t="s">
        <v>23</v>
      </c>
      <c r="AR6161" t="s">
        <v>23</v>
      </c>
      <c r="AS6161" t="s">
        <v>23</v>
      </c>
      <c r="AT6161" t="s">
        <v>23</v>
      </c>
      <c r="AU6161" t="s">
        <v>23</v>
      </c>
      <c r="AV6161" t="s">
        <v>23</v>
      </c>
      <c r="AW6161" t="s">
        <v>23</v>
      </c>
      <c r="AZ6161" t="s">
        <v>23</v>
      </c>
      <c r="BA6161" t="s">
        <v>23</v>
      </c>
      <c r="BB6161" t="s">
        <v>23</v>
      </c>
      <c r="BC6161" t="s">
        <v>23</v>
      </c>
      <c r="BD6161" t="s">
        <v>23</v>
      </c>
      <c r="BE6161" t="s">
        <v>23</v>
      </c>
      <c r="BF6161" t="s">
        <v>23</v>
      </c>
      <c r="BG6161" t="s">
        <v>23</v>
      </c>
      <c r="BH6161" t="s">
        <v>23</v>
      </c>
      <c r="BI6161" t="s">
        <v>23</v>
      </c>
      <c r="BJ6161" t="s">
        <v>23</v>
      </c>
      <c r="BK6161" t="s">
        <v>23</v>
      </c>
      <c r="BN6161" t="s">
        <v>23</v>
      </c>
      <c r="BO6161" t="s">
        <v>23</v>
      </c>
      <c r="BP6161" t="s">
        <v>23</v>
      </c>
      <c r="BQ6161" t="s">
        <v>23</v>
      </c>
      <c r="BR6161" t="s">
        <v>23</v>
      </c>
      <c r="BS6161" t="s">
        <v>23</v>
      </c>
      <c r="BV6161" t="s">
        <v>23</v>
      </c>
      <c r="BW6161" t="s">
        <v>23</v>
      </c>
      <c r="BX6161" t="s">
        <v>23</v>
      </c>
      <c r="BY6161" t="s">
        <v>23</v>
      </c>
      <c r="BZ6161" t="s">
        <v>23</v>
      </c>
      <c r="CA6161" t="s">
        <v>23</v>
      </c>
      <c r="CB6161" t="s">
        <v>23</v>
      </c>
      <c r="CC6161" t="s">
        <v>23</v>
      </c>
      <c r="CD6161" t="s">
        <v>23</v>
      </c>
      <c r="CE6161" t="s">
        <v>23</v>
      </c>
      <c r="CF6161" t="s">
        <v>23</v>
      </c>
      <c r="CG6161" t="s">
        <v>23</v>
      </c>
      <c r="CH6161" t="s">
        <v>23</v>
      </c>
      <c r="CI6161" s="7" t="s">
        <v>23</v>
      </c>
      <c r="CJ6161" t="s">
        <v>23</v>
      </c>
      <c r="CK6161" t="s">
        <v>23</v>
      </c>
      <c r="CL6161" t="s">
        <v>23</v>
      </c>
      <c r="CM6161" t="s">
        <v>23</v>
      </c>
      <c r="CP6161" s="9" t="s">
        <v>23</v>
      </c>
      <c r="CQ6161" s="9" t="s">
        <v>23</v>
      </c>
      <c r="CR6161" s="9" t="s">
        <v>23</v>
      </c>
      <c r="CS6161" t="s">
        <v>23</v>
      </c>
      <c r="CT6161" t="s">
        <v>23</v>
      </c>
      <c r="CU6161" t="s">
        <v>23</v>
      </c>
      <c r="CV6161" t="s">
        <v>23</v>
      </c>
      <c r="CW6161" t="s">
        <v>23</v>
      </c>
      <c r="CX6161" t="s">
        <v>23</v>
      </c>
      <c r="CY6161" t="s">
        <v>23</v>
      </c>
      <c r="DB6161" s="10" t="e">
        <v>#VALUE!</v>
      </c>
      <c r="DC6161" s="9" t="s">
        <v>23</v>
      </c>
      <c r="DD6161" s="10" t="e">
        <v>#VALUE!</v>
      </c>
      <c r="DE6161" s="12" t="s">
        <v>23</v>
      </c>
      <c r="DF6161" s="9" t="s">
        <v>23</v>
      </c>
      <c r="DG6161" s="13" t="s">
        <v>23</v>
      </c>
      <c r="DH6161" t="s">
        <v>23</v>
      </c>
      <c r="DK6161" t="s">
        <v>23</v>
      </c>
      <c r="DL6161" t="s">
        <v>23</v>
      </c>
      <c r="DM6161" t="s">
        <v>23</v>
      </c>
      <c r="DN6161" t="s">
        <v>23</v>
      </c>
    </row>
    <row r="6162" spans="1:118" x14ac:dyDescent="0.25">
      <c r="A6162" s="1">
        <v>44376</v>
      </c>
      <c r="B6162" t="s">
        <v>402</v>
      </c>
      <c r="C6162">
        <v>10.6</v>
      </c>
      <c r="D6162" t="s">
        <v>403</v>
      </c>
      <c r="E6162" t="s">
        <v>404</v>
      </c>
      <c r="F6162" t="s">
        <v>395</v>
      </c>
      <c r="I6162">
        <v>162.64526588968971</v>
      </c>
      <c r="J6162">
        <v>10996.38</v>
      </c>
      <c r="M6162" t="s">
        <v>23</v>
      </c>
      <c r="N6162" t="s">
        <v>23</v>
      </c>
      <c r="O6162" t="s">
        <v>23</v>
      </c>
      <c r="P6162" t="s">
        <v>23</v>
      </c>
      <c r="S6162">
        <v>71.3036363636364</v>
      </c>
      <c r="T6162">
        <v>225959.9112454</v>
      </c>
      <c r="U6162">
        <v>0.63429000000000002</v>
      </c>
      <c r="X6162" t="s">
        <v>23</v>
      </c>
      <c r="Y6162" t="s">
        <v>23</v>
      </c>
      <c r="Z6162" t="s">
        <v>23</v>
      </c>
      <c r="AA6162" t="s">
        <v>23</v>
      </c>
      <c r="AB6162" t="s">
        <v>23</v>
      </c>
      <c r="AC6162" t="s">
        <v>23</v>
      </c>
      <c r="AD6162" t="s">
        <v>23</v>
      </c>
      <c r="AE6162" t="s">
        <v>23</v>
      </c>
      <c r="AF6162" s="4">
        <v>10.57</v>
      </c>
      <c r="AG6162" s="4">
        <v>10.464999999999998</v>
      </c>
      <c r="AH6162" s="4">
        <v>10.481739130434782</v>
      </c>
      <c r="AI6162" s="4">
        <v>10.199180327868852</v>
      </c>
      <c r="AJ6162" s="4">
        <v>9.4761599999999984</v>
      </c>
      <c r="AK6162" s="4">
        <v>8.8948015873015898</v>
      </c>
      <c r="AL6162" s="6">
        <v>10.66</v>
      </c>
      <c r="AM6162" s="6">
        <v>10.66</v>
      </c>
      <c r="AN6162" s="6">
        <v>10.66</v>
      </c>
      <c r="AO6162" s="6">
        <v>10.74</v>
      </c>
      <c r="AP6162" s="6">
        <v>10.74</v>
      </c>
      <c r="AQ6162" s="6">
        <v>10.74</v>
      </c>
      <c r="AR6162">
        <v>10.34</v>
      </c>
      <c r="AS6162">
        <v>10.34</v>
      </c>
      <c r="AT6162">
        <v>10.34</v>
      </c>
      <c r="AU6162">
        <v>9.19</v>
      </c>
      <c r="AV6162">
        <v>8.17</v>
      </c>
      <c r="AW6162">
        <v>7.1</v>
      </c>
      <c r="AZ6162">
        <v>3</v>
      </c>
      <c r="BA6162">
        <v>9.9133300000000002</v>
      </c>
      <c r="BB6162">
        <v>-18.8214070454117</v>
      </c>
      <c r="BC6162">
        <v>3.9018726591760302</v>
      </c>
      <c r="BD6162">
        <v>8.5000000000000006E-2</v>
      </c>
      <c r="BE6162">
        <v>0.01</v>
      </c>
      <c r="BF6162">
        <v>2.5999999999999999E-2</v>
      </c>
      <c r="BG6162">
        <v>-87.5</v>
      </c>
      <c r="BH6162">
        <v>-42.857142857142897</v>
      </c>
      <c r="BI6162">
        <v>-66.6666666666667</v>
      </c>
      <c r="BJ6162">
        <v>-83.3333333333333</v>
      </c>
      <c r="BK6162">
        <v>-122.222222222222</v>
      </c>
      <c r="BN6162">
        <v>0</v>
      </c>
      <c r="BO6162" t="s">
        <v>23</v>
      </c>
      <c r="BP6162" t="s">
        <v>23</v>
      </c>
      <c r="BQ6162" t="s">
        <v>23</v>
      </c>
      <c r="BR6162" t="s">
        <v>23</v>
      </c>
      <c r="BS6162" t="s">
        <v>23</v>
      </c>
      <c r="BV6162">
        <v>-6.4390000000000001</v>
      </c>
      <c r="BW6162">
        <v>-40.987000000000002</v>
      </c>
      <c r="BX6162">
        <v>-56.500999999999998</v>
      </c>
      <c r="BY6162">
        <v>-44.302999999999997</v>
      </c>
      <c r="BZ6162">
        <v>-45.543999999999997</v>
      </c>
      <c r="CA6162">
        <v>35.432000000000002</v>
      </c>
      <c r="CB6162">
        <v>129.6798</v>
      </c>
      <c r="CC6162">
        <v>-78.916200000000003</v>
      </c>
      <c r="CD6162" t="s">
        <v>576</v>
      </c>
      <c r="CE6162">
        <v>-93.830100000000002</v>
      </c>
      <c r="CF6162">
        <v>-40.137</v>
      </c>
      <c r="CG6162">
        <v>-8.0523000000000007</v>
      </c>
      <c r="CH6162">
        <v>18794</v>
      </c>
      <c r="CI6162" s="7">
        <v>304590</v>
      </c>
      <c r="CJ6162">
        <v>28517</v>
      </c>
      <c r="CK6162">
        <v>14602</v>
      </c>
      <c r="CL6162">
        <v>-93.83</v>
      </c>
      <c r="CM6162">
        <v>129.679</v>
      </c>
      <c r="CP6162" s="9">
        <v>29.201000000000001</v>
      </c>
      <c r="CQ6162" s="9">
        <v>25.879000000000001</v>
      </c>
      <c r="CR6162" s="9">
        <v>22.582999999999998</v>
      </c>
      <c r="CS6162">
        <v>1.2150000000000001</v>
      </c>
      <c r="CT6162">
        <v>1.1559999999999999</v>
      </c>
      <c r="CU6162">
        <v>6.3E-2</v>
      </c>
      <c r="CV6162">
        <v>6.6000000000000003E-2</v>
      </c>
      <c r="CW6162">
        <v>6.3E-2</v>
      </c>
      <c r="CX6162">
        <v>53.703000000000003</v>
      </c>
      <c r="CY6162">
        <v>16.588000000000001</v>
      </c>
      <c r="DB6162" s="10">
        <v>17.866788958770091</v>
      </c>
      <c r="DC6162" s="9">
        <v>30812616</v>
      </c>
      <c r="DD6162" s="10">
        <v>6.6381575650700997E-3</v>
      </c>
      <c r="DE6162" s="12">
        <v>-434247.125</v>
      </c>
      <c r="DF6162" s="9">
        <v>6.0056659999999997</v>
      </c>
      <c r="DG6162" s="13">
        <v>5.1556420000000003</v>
      </c>
      <c r="DH6162">
        <v>101.92307700000001</v>
      </c>
      <c r="DK6162">
        <v>-0.18803439385351517</v>
      </c>
      <c r="DL6162">
        <v>3.3888257589632736E-2</v>
      </c>
      <c r="DM6162">
        <v>0.32148601989820647</v>
      </c>
      <c r="DN6162">
        <v>0.34477041040128364</v>
      </c>
    </row>
    <row r="6163" spans="1:118" x14ac:dyDescent="0.25">
      <c r="A6163" s="1">
        <v>44376</v>
      </c>
      <c r="B6163" t="s">
        <v>405</v>
      </c>
      <c r="C6163">
        <v>28.026857</v>
      </c>
      <c r="D6163" t="s">
        <v>406</v>
      </c>
      <c r="E6163" t="s">
        <v>404</v>
      </c>
      <c r="F6163" t="s">
        <v>395</v>
      </c>
      <c r="I6163">
        <v>162.64526588968971</v>
      </c>
      <c r="J6163">
        <v>10996.38</v>
      </c>
      <c r="M6163">
        <v>14877699</v>
      </c>
      <c r="N6163">
        <v>10556141</v>
      </c>
      <c r="O6163">
        <v>7733167</v>
      </c>
      <c r="P6163">
        <v>7010463</v>
      </c>
      <c r="S6163">
        <v>71.3036363636364</v>
      </c>
      <c r="T6163">
        <v>225959.9112454</v>
      </c>
      <c r="U6163">
        <v>0.63429000000000002</v>
      </c>
      <c r="X6163">
        <v>8.5570470000000007</v>
      </c>
      <c r="Y6163">
        <v>17.210145000000001</v>
      </c>
      <c r="Z6163">
        <v>17.850638</v>
      </c>
      <c r="AA6163">
        <v>87.536231999999998</v>
      </c>
      <c r="AB6163">
        <v>13.32</v>
      </c>
      <c r="AC6163">
        <v>13.32</v>
      </c>
      <c r="AD6163">
        <v>9.9600000000000009</v>
      </c>
      <c r="AE6163">
        <v>6.75</v>
      </c>
      <c r="AF6163" s="4">
        <v>27.543137166666668</v>
      </c>
      <c r="AG6163" s="4">
        <v>26.55403891666667</v>
      </c>
      <c r="AH6163" s="4">
        <v>26.034220826086955</v>
      </c>
      <c r="AI6163" s="4">
        <v>24.157336803278675</v>
      </c>
      <c r="AJ6163" s="4">
        <v>22.461164776</v>
      </c>
      <c r="AK6163" s="4">
        <v>20.935568857142858</v>
      </c>
      <c r="AL6163" s="6">
        <v>28.070174999999999</v>
      </c>
      <c r="AM6163" s="6">
        <v>28.070174999999999</v>
      </c>
      <c r="AN6163" s="6">
        <v>28.070174999999999</v>
      </c>
      <c r="AO6163" s="6">
        <v>28.070174999999999</v>
      </c>
      <c r="AP6163" s="6">
        <v>28.070174999999999</v>
      </c>
      <c r="AQ6163" s="6">
        <v>28.070174999999999</v>
      </c>
      <c r="AR6163">
        <v>25.817630000000001</v>
      </c>
      <c r="AS6163">
        <v>25.34113</v>
      </c>
      <c r="AT6163">
        <v>24.431448</v>
      </c>
      <c r="AU6163">
        <v>21.659085000000001</v>
      </c>
      <c r="AV6163">
        <v>18.193632000000001</v>
      </c>
      <c r="AW6163">
        <v>14.728178</v>
      </c>
      <c r="AZ6163" t="s">
        <v>23</v>
      </c>
      <c r="BA6163" t="s">
        <v>23</v>
      </c>
      <c r="BB6163">
        <v>1.45005448622027</v>
      </c>
      <c r="BC6163" t="s">
        <v>23</v>
      </c>
      <c r="BD6163" t="s">
        <v>23</v>
      </c>
      <c r="BE6163" t="s">
        <v>23</v>
      </c>
      <c r="BF6163">
        <v>-0.496</v>
      </c>
      <c r="BG6163">
        <v>86.486486486486498</v>
      </c>
      <c r="BH6163">
        <v>-51.470588235294102</v>
      </c>
      <c r="BI6163" t="s">
        <v>23</v>
      </c>
      <c r="BJ6163" t="s">
        <v>23</v>
      </c>
      <c r="BK6163" t="s">
        <v>23</v>
      </c>
      <c r="BN6163">
        <v>0</v>
      </c>
      <c r="BO6163" t="s">
        <v>23</v>
      </c>
      <c r="BP6163" t="s">
        <v>23</v>
      </c>
      <c r="BQ6163" t="s">
        <v>23</v>
      </c>
      <c r="BR6163" t="s">
        <v>23</v>
      </c>
      <c r="BS6163" t="s">
        <v>23</v>
      </c>
      <c r="BV6163">
        <v>-59.302</v>
      </c>
      <c r="BW6163">
        <v>-69.741</v>
      </c>
      <c r="BX6163">
        <v>-17.263000000000002</v>
      </c>
      <c r="BY6163">
        <v>-42.197000000000003</v>
      </c>
      <c r="BZ6163">
        <v>-6.093</v>
      </c>
      <c r="CA6163">
        <v>-29.885000000000002</v>
      </c>
      <c r="CB6163">
        <v>-30.911000000000001</v>
      </c>
      <c r="CC6163">
        <v>159.27799999999999</v>
      </c>
      <c r="CD6163">
        <v>-11.967000000000001</v>
      </c>
      <c r="CE6163">
        <v>134.04300000000001</v>
      </c>
      <c r="CF6163">
        <v>294.85700000000003</v>
      </c>
      <c r="CG6163" t="s">
        <v>576</v>
      </c>
      <c r="CH6163">
        <v>-1248364</v>
      </c>
      <c r="CI6163" s="7">
        <v>-533391</v>
      </c>
      <c r="CJ6163">
        <v>-194487</v>
      </c>
      <c r="CK6163">
        <v>-574596</v>
      </c>
      <c r="CL6163">
        <v>134.04300000000001</v>
      </c>
      <c r="CM6163">
        <v>-30.911000000000001</v>
      </c>
      <c r="CP6163" s="9">
        <v>-195.15799999999999</v>
      </c>
      <c r="CQ6163" s="9">
        <v>-158.048</v>
      </c>
      <c r="CR6163" s="9">
        <v>-87.986000000000004</v>
      </c>
      <c r="CS6163">
        <v>-3.4889999999999999</v>
      </c>
      <c r="CT6163">
        <v>-3.1139999999999999</v>
      </c>
      <c r="CU6163">
        <v>2.5999999999999999E-2</v>
      </c>
      <c r="CV6163">
        <v>3.3000000000000002E-2</v>
      </c>
      <c r="CW6163">
        <v>2.5999999999999999E-2</v>
      </c>
      <c r="CX6163">
        <v>148.315</v>
      </c>
      <c r="CY6163" t="s">
        <v>576</v>
      </c>
      <c r="DB6163" s="10">
        <v>-1.5521411185024354</v>
      </c>
      <c r="DC6163" s="9">
        <v>16222411</v>
      </c>
      <c r="DD6163" s="10">
        <v>-1.0523713152132566E-3</v>
      </c>
      <c r="DE6163" s="12">
        <v>310940.5</v>
      </c>
      <c r="DF6163" s="9">
        <v>25.855034</v>
      </c>
      <c r="DG6163" s="13">
        <v>32.895372000000002</v>
      </c>
      <c r="DH6163" t="s">
        <v>576</v>
      </c>
      <c r="DK6163">
        <v>-3.4543016049034074</v>
      </c>
      <c r="DL6163">
        <v>9.3603924433399918E-2</v>
      </c>
      <c r="DM6163">
        <v>0.44591537626669442</v>
      </c>
      <c r="DN6163">
        <v>0.47746658153602434</v>
      </c>
    </row>
    <row r="6164" spans="1:118" x14ac:dyDescent="0.25">
      <c r="A6164" s="1">
        <v>44376</v>
      </c>
      <c r="B6164" t="s">
        <v>407</v>
      </c>
      <c r="C6164">
        <v>34.049999999999997</v>
      </c>
      <c r="D6164" t="s">
        <v>408</v>
      </c>
      <c r="E6164" t="s">
        <v>409</v>
      </c>
      <c r="F6164" t="s">
        <v>395</v>
      </c>
      <c r="I6164">
        <v>162.64526588968971</v>
      </c>
      <c r="J6164">
        <v>10996.38</v>
      </c>
      <c r="M6164">
        <v>1493103</v>
      </c>
      <c r="N6164">
        <v>2265762</v>
      </c>
      <c r="O6164">
        <v>2507187</v>
      </c>
      <c r="P6164">
        <v>2358200</v>
      </c>
      <c r="S6164">
        <v>71.3036363636364</v>
      </c>
      <c r="T6164">
        <v>225959.9112454</v>
      </c>
      <c r="U6164">
        <v>0.63429000000000002</v>
      </c>
      <c r="X6164">
        <v>-1.161103</v>
      </c>
      <c r="Y6164">
        <v>-0.14662800000000001</v>
      </c>
      <c r="Z6164">
        <v>15.619694000000001</v>
      </c>
      <c r="AA6164">
        <v>52.964959999999998</v>
      </c>
      <c r="AB6164">
        <v>36.1</v>
      </c>
      <c r="AC6164">
        <v>37.450000000000003</v>
      </c>
      <c r="AD6164">
        <v>28.25</v>
      </c>
      <c r="AE6164">
        <v>21.26</v>
      </c>
      <c r="AF6164" s="4">
        <v>34.31666666666667</v>
      </c>
      <c r="AG6164" s="4">
        <v>34.420833333333341</v>
      </c>
      <c r="AH6164" s="4">
        <v>34.589130434782611</v>
      </c>
      <c r="AI6164" s="4">
        <v>31.764754098360651</v>
      </c>
      <c r="AJ6164" s="4">
        <v>30.277599999999996</v>
      </c>
      <c r="AK6164" s="4">
        <v>30.502103174603185</v>
      </c>
      <c r="AL6164" s="6">
        <v>34.6</v>
      </c>
      <c r="AM6164" s="6">
        <v>34.85</v>
      </c>
      <c r="AN6164" s="6">
        <v>35.75</v>
      </c>
      <c r="AO6164" s="6">
        <v>35.75</v>
      </c>
      <c r="AP6164" s="6">
        <v>35.75</v>
      </c>
      <c r="AQ6164" s="6">
        <v>37</v>
      </c>
      <c r="AR6164">
        <v>34.049999999999997</v>
      </c>
      <c r="AS6164">
        <v>34.049999999999997</v>
      </c>
      <c r="AT6164">
        <v>33.75</v>
      </c>
      <c r="AU6164">
        <v>28.4</v>
      </c>
      <c r="AV6164">
        <v>26.65</v>
      </c>
      <c r="AW6164">
        <v>22.26</v>
      </c>
      <c r="AZ6164" t="s">
        <v>23</v>
      </c>
      <c r="BA6164" t="s">
        <v>23</v>
      </c>
      <c r="BB6164" t="s">
        <v>23</v>
      </c>
      <c r="BC6164" t="s">
        <v>23</v>
      </c>
      <c r="BD6164" t="s">
        <v>23</v>
      </c>
      <c r="BE6164" t="s">
        <v>23</v>
      </c>
      <c r="BF6164">
        <v>-0.372</v>
      </c>
      <c r="BG6164" t="s">
        <v>23</v>
      </c>
      <c r="BH6164" t="s">
        <v>23</v>
      </c>
      <c r="BI6164" t="s">
        <v>23</v>
      </c>
      <c r="BJ6164" t="s">
        <v>23</v>
      </c>
      <c r="BK6164" t="s">
        <v>23</v>
      </c>
      <c r="BN6164">
        <v>0</v>
      </c>
      <c r="BO6164" t="s">
        <v>23</v>
      </c>
      <c r="BP6164" t="s">
        <v>23</v>
      </c>
      <c r="BQ6164" t="s">
        <v>23</v>
      </c>
      <c r="BR6164" t="s">
        <v>23</v>
      </c>
      <c r="BS6164" t="s">
        <v>23</v>
      </c>
      <c r="BV6164">
        <v>-86.397999999999996</v>
      </c>
      <c r="BW6164">
        <v>-79.944000000000003</v>
      </c>
      <c r="BX6164">
        <v>-99.209000000000003</v>
      </c>
      <c r="BY6164">
        <v>-80.040999999999997</v>
      </c>
      <c r="BZ6164">
        <v>-54.896999999999998</v>
      </c>
      <c r="CA6164">
        <v>133.81299999999999</v>
      </c>
      <c r="CB6164">
        <v>47.301000000000002</v>
      </c>
      <c r="CC6164">
        <v>-4.032</v>
      </c>
      <c r="CD6164">
        <v>82.102999999999994</v>
      </c>
      <c r="CE6164">
        <v>110.833</v>
      </c>
      <c r="CF6164" t="s">
        <v>576</v>
      </c>
      <c r="CG6164" t="s">
        <v>576</v>
      </c>
      <c r="CH6164">
        <v>-1339005</v>
      </c>
      <c r="CI6164" s="7">
        <v>-635103</v>
      </c>
      <c r="CJ6164">
        <v>-345304</v>
      </c>
      <c r="CK6164">
        <v>-421227</v>
      </c>
      <c r="CL6164">
        <v>110.833</v>
      </c>
      <c r="CM6164">
        <v>45.170999999999999</v>
      </c>
      <c r="CP6164" s="9" t="s">
        <v>576</v>
      </c>
      <c r="CQ6164" s="9" t="s">
        <v>576</v>
      </c>
      <c r="CR6164" s="9">
        <v>-247.21100000000001</v>
      </c>
      <c r="CS6164">
        <v>-2.4830000000000001</v>
      </c>
      <c r="CT6164">
        <v>-1.986</v>
      </c>
      <c r="CU6164">
        <v>1E-3</v>
      </c>
      <c r="CV6164">
        <v>7.0000000000000001E-3</v>
      </c>
      <c r="CW6164">
        <v>1E-3</v>
      </c>
      <c r="CX6164">
        <v>156.89699999999999</v>
      </c>
      <c r="CY6164" t="s">
        <v>576</v>
      </c>
      <c r="DB6164" s="10">
        <v>-2.7948494078411632</v>
      </c>
      <c r="DC6164" s="9">
        <v>25680193</v>
      </c>
      <c r="DD6164" s="10">
        <v>-3.4441329938602874E-3</v>
      </c>
      <c r="DE6164" s="12">
        <v>1075757.5</v>
      </c>
      <c r="DF6164" s="9" t="s">
        <v>576</v>
      </c>
      <c r="DG6164" s="13" t="s">
        <v>576</v>
      </c>
      <c r="DH6164" t="s">
        <v>576</v>
      </c>
      <c r="DK6164">
        <v>0.31394801849707615</v>
      </c>
      <c r="DL6164">
        <v>-4.0225219975413118E-2</v>
      </c>
      <c r="DM6164">
        <v>0.31743412848319458</v>
      </c>
      <c r="DN6164">
        <v>0.53672331072902724</v>
      </c>
    </row>
    <row r="6165" spans="1:118" x14ac:dyDescent="0.25">
      <c r="A6165" s="1">
        <v>44376</v>
      </c>
      <c r="B6165" t="s">
        <v>410</v>
      </c>
      <c r="C6165">
        <v>23</v>
      </c>
      <c r="D6165" t="s">
        <v>411</v>
      </c>
      <c r="E6165" t="s">
        <v>404</v>
      </c>
      <c r="F6165" t="s">
        <v>395</v>
      </c>
      <c r="I6165">
        <v>162.64526588968971</v>
      </c>
      <c r="J6165">
        <v>10996.38</v>
      </c>
      <c r="M6165">
        <v>7639566</v>
      </c>
      <c r="N6165">
        <v>7026572</v>
      </c>
      <c r="O6165">
        <v>5190950</v>
      </c>
      <c r="P6165">
        <v>3548668</v>
      </c>
      <c r="S6165">
        <v>71.3036363636364</v>
      </c>
      <c r="T6165">
        <v>225959.9112454</v>
      </c>
      <c r="U6165">
        <v>0.63429000000000002</v>
      </c>
      <c r="X6165">
        <v>1.9503550000000001</v>
      </c>
      <c r="Y6165">
        <v>13.524186</v>
      </c>
      <c r="Z6165">
        <v>26.791620999999999</v>
      </c>
      <c r="AA6165">
        <v>146.25267700000001</v>
      </c>
      <c r="AB6165">
        <v>23.48</v>
      </c>
      <c r="AC6165">
        <v>23.48</v>
      </c>
      <c r="AD6165">
        <v>16.54</v>
      </c>
      <c r="AE6165">
        <v>8.6999999999999993</v>
      </c>
      <c r="AF6165" s="4">
        <v>22.776666666666671</v>
      </c>
      <c r="AG6165" s="4">
        <v>22.418333333333333</v>
      </c>
      <c r="AH6165" s="4">
        <v>22.092173913043478</v>
      </c>
      <c r="AI6165" s="4">
        <v>19.349836065573772</v>
      </c>
      <c r="AJ6165" s="4">
        <v>16.742240000000002</v>
      </c>
      <c r="AK6165" s="4">
        <v>13.960079365079357</v>
      </c>
      <c r="AL6165" s="6">
        <v>23</v>
      </c>
      <c r="AM6165" s="6">
        <v>23</v>
      </c>
      <c r="AN6165" s="6">
        <v>23</v>
      </c>
      <c r="AO6165" s="6">
        <v>23</v>
      </c>
      <c r="AP6165" s="6">
        <v>23</v>
      </c>
      <c r="AQ6165" s="6">
        <v>23</v>
      </c>
      <c r="AR6165">
        <v>22.56</v>
      </c>
      <c r="AS6165">
        <v>21.9</v>
      </c>
      <c r="AT6165">
        <v>20.62</v>
      </c>
      <c r="AU6165">
        <v>16.559999999999999</v>
      </c>
      <c r="AV6165">
        <v>10.92</v>
      </c>
      <c r="AW6165">
        <v>9.06</v>
      </c>
      <c r="AZ6165" t="s">
        <v>23</v>
      </c>
      <c r="BA6165" t="s">
        <v>23</v>
      </c>
      <c r="BB6165" t="s">
        <v>23</v>
      </c>
      <c r="BC6165" t="s">
        <v>23</v>
      </c>
      <c r="BD6165" t="s">
        <v>23</v>
      </c>
      <c r="BE6165" t="s">
        <v>23</v>
      </c>
      <c r="BF6165">
        <v>-1.4E-2</v>
      </c>
      <c r="BG6165" t="s">
        <v>23</v>
      </c>
      <c r="BH6165" t="s">
        <v>23</v>
      </c>
      <c r="BI6165" t="s">
        <v>23</v>
      </c>
      <c r="BJ6165" t="s">
        <v>23</v>
      </c>
      <c r="BK6165" t="s">
        <v>23</v>
      </c>
      <c r="BN6165">
        <v>0</v>
      </c>
      <c r="BO6165" t="s">
        <v>23</v>
      </c>
      <c r="BP6165" t="s">
        <v>23</v>
      </c>
      <c r="BQ6165" t="s">
        <v>23</v>
      </c>
      <c r="BR6165" t="s">
        <v>23</v>
      </c>
      <c r="BS6165" t="s">
        <v>23</v>
      </c>
      <c r="BV6165">
        <v>6.2089999999999996</v>
      </c>
      <c r="BW6165">
        <v>-22.579000000000001</v>
      </c>
      <c r="BX6165">
        <v>-42.341999999999999</v>
      </c>
      <c r="BY6165">
        <v>-25.582999999999998</v>
      </c>
      <c r="BZ6165">
        <v>113.383</v>
      </c>
      <c r="CA6165">
        <v>197.88200000000001</v>
      </c>
      <c r="CB6165">
        <v>-17.449000000000002</v>
      </c>
      <c r="CC6165">
        <v>19.976700000000001</v>
      </c>
      <c r="CD6165">
        <v>245.11799999999999</v>
      </c>
      <c r="CE6165" t="s">
        <v>576</v>
      </c>
      <c r="CF6165" t="s">
        <v>576</v>
      </c>
      <c r="CG6165">
        <v>81.270399999999995</v>
      </c>
      <c r="CH6165">
        <v>-25722.898000000001</v>
      </c>
      <c r="CI6165" s="7">
        <v>18162.517</v>
      </c>
      <c r="CJ6165">
        <v>-4756.3370000000004</v>
      </c>
      <c r="CK6165">
        <v>-3509.2890000000002</v>
      </c>
      <c r="CL6165" t="s">
        <v>576</v>
      </c>
      <c r="CM6165">
        <v>-29.596</v>
      </c>
      <c r="CP6165" s="9">
        <v>-7.3449999999999998</v>
      </c>
      <c r="CQ6165" s="9">
        <v>-10.422000000000001</v>
      </c>
      <c r="CR6165" s="9">
        <v>-14.164999999999999</v>
      </c>
      <c r="CS6165">
        <v>-0.16400000000000001</v>
      </c>
      <c r="CT6165">
        <v>-0.159</v>
      </c>
      <c r="CU6165">
        <v>3.5000000000000003E-2</v>
      </c>
      <c r="CV6165">
        <v>3.4000000000000002E-2</v>
      </c>
      <c r="CW6165">
        <v>3.5000000000000003E-2</v>
      </c>
      <c r="CX6165">
        <v>0.11899999999999999</v>
      </c>
      <c r="CY6165" t="s">
        <v>576</v>
      </c>
      <c r="DB6165" s="10">
        <v>0.84232588833788236</v>
      </c>
      <c r="DC6165" s="9">
        <v>3264384.7749999999</v>
      </c>
      <c r="DD6165" s="10">
        <v>2.0136802041052283E-3</v>
      </c>
      <c r="DE6165" s="12">
        <v>109854.36599999999</v>
      </c>
      <c r="DF6165" s="9">
        <v>68.249257999999998</v>
      </c>
      <c r="DG6165" s="13">
        <v>78.767122999999998</v>
      </c>
      <c r="DH6165" t="s">
        <v>576</v>
      </c>
      <c r="DK6165">
        <v>-1.8611342114933767</v>
      </c>
      <c r="DL6165">
        <v>-0.30295802049168513</v>
      </c>
      <c r="DM6165">
        <v>0.1738154771017415</v>
      </c>
      <c r="DN6165">
        <v>0.59288300175703146</v>
      </c>
    </row>
    <row r="6166" spans="1:118" x14ac:dyDescent="0.25">
      <c r="A6166" s="1">
        <v>44376</v>
      </c>
      <c r="B6166" t="s">
        <v>412</v>
      </c>
      <c r="C6166">
        <v>26.3</v>
      </c>
      <c r="D6166" t="s">
        <v>413</v>
      </c>
      <c r="E6166" t="s">
        <v>409</v>
      </c>
      <c r="F6166" t="s">
        <v>395</v>
      </c>
      <c r="I6166">
        <v>162.64526588968971</v>
      </c>
      <c r="J6166">
        <v>10996.38</v>
      </c>
      <c r="M6166">
        <v>8853236</v>
      </c>
      <c r="N6166">
        <v>6146852</v>
      </c>
      <c r="O6166">
        <v>3863430</v>
      </c>
      <c r="P6166">
        <v>3809398</v>
      </c>
      <c r="S6166">
        <v>71.3036363636364</v>
      </c>
      <c r="T6166">
        <v>225959.9112454</v>
      </c>
      <c r="U6166">
        <v>0.63429000000000002</v>
      </c>
      <c r="X6166">
        <v>10.226319999999999</v>
      </c>
      <c r="Y6166">
        <v>35.149023999999997</v>
      </c>
      <c r="Z6166">
        <v>42.624729000000002</v>
      </c>
      <c r="AA6166">
        <v>108.730159</v>
      </c>
      <c r="AB6166">
        <v>26.5</v>
      </c>
      <c r="AC6166">
        <v>26.5</v>
      </c>
      <c r="AD6166">
        <v>18.18</v>
      </c>
      <c r="AE6166">
        <v>12.3</v>
      </c>
      <c r="AF6166" s="4">
        <v>24.313333333333336</v>
      </c>
      <c r="AG6166" s="4">
        <v>22.718333333333334</v>
      </c>
      <c r="AH6166" s="4">
        <v>21.482608695652175</v>
      </c>
      <c r="AI6166" s="4">
        <v>19.825901639344263</v>
      </c>
      <c r="AJ6166" s="4">
        <v>17.983360000000001</v>
      </c>
      <c r="AK6166" s="4">
        <v>16.399444444444455</v>
      </c>
      <c r="AL6166" s="6">
        <v>26.3</v>
      </c>
      <c r="AM6166" s="6">
        <v>26.3</v>
      </c>
      <c r="AN6166" s="6">
        <v>26.3</v>
      </c>
      <c r="AO6166" s="6">
        <v>26.3</v>
      </c>
      <c r="AP6166" s="6">
        <v>26.3</v>
      </c>
      <c r="AQ6166" s="6">
        <v>26.3</v>
      </c>
      <c r="AR6166">
        <v>23.38</v>
      </c>
      <c r="AS6166">
        <v>19.98</v>
      </c>
      <c r="AT6166">
        <v>19.5</v>
      </c>
      <c r="AU6166">
        <v>18.260000000000002</v>
      </c>
      <c r="AV6166">
        <v>14.28</v>
      </c>
      <c r="AW6166">
        <v>12.42</v>
      </c>
      <c r="AZ6166" t="s">
        <v>23</v>
      </c>
      <c r="BA6166" t="s">
        <v>23</v>
      </c>
      <c r="BB6166" t="s">
        <v>23</v>
      </c>
      <c r="BC6166" t="s">
        <v>23</v>
      </c>
      <c r="BD6166">
        <v>0.05</v>
      </c>
      <c r="BE6166">
        <v>0.05</v>
      </c>
      <c r="BF6166">
        <v>-1.9E-2</v>
      </c>
      <c r="BG6166" t="s">
        <v>23</v>
      </c>
      <c r="BH6166" t="s">
        <v>23</v>
      </c>
      <c r="BI6166">
        <v>-2060</v>
      </c>
      <c r="BJ6166">
        <v>-33.3333333333333</v>
      </c>
      <c r="BK6166" t="s">
        <v>23</v>
      </c>
      <c r="BN6166">
        <v>0</v>
      </c>
      <c r="BO6166" t="s">
        <v>23</v>
      </c>
      <c r="BP6166" t="s">
        <v>23</v>
      </c>
      <c r="BQ6166" t="s">
        <v>23</v>
      </c>
      <c r="BR6166" t="s">
        <v>23</v>
      </c>
      <c r="BS6166" t="s">
        <v>23</v>
      </c>
      <c r="BV6166">
        <v>82.55</v>
      </c>
      <c r="BW6166" t="s">
        <v>23</v>
      </c>
      <c r="BX6166">
        <v>46.530999999999999</v>
      </c>
      <c r="BY6166">
        <v>60.213999999999999</v>
      </c>
      <c r="BZ6166">
        <v>12.379</v>
      </c>
      <c r="CA6166">
        <v>-5.0289999999999999</v>
      </c>
      <c r="CB6166">
        <v>148.92330000000001</v>
      </c>
      <c r="CC6166" t="s">
        <v>23</v>
      </c>
      <c r="CD6166" t="s">
        <v>576</v>
      </c>
      <c r="CE6166">
        <v>-21.081900000000001</v>
      </c>
      <c r="CF6166">
        <v>-5.8105000000000002</v>
      </c>
      <c r="CG6166" t="s">
        <v>576</v>
      </c>
      <c r="CH6166">
        <v>-140741</v>
      </c>
      <c r="CI6166" s="7">
        <v>-186351</v>
      </c>
      <c r="CJ6166">
        <v>-4550</v>
      </c>
      <c r="CK6166">
        <v>-125171</v>
      </c>
      <c r="CL6166">
        <v>-24.475000000000001</v>
      </c>
      <c r="CM6166">
        <v>56.573</v>
      </c>
      <c r="CP6166" s="9">
        <v>-5.1319999999999997</v>
      </c>
      <c r="CQ6166" s="9">
        <v>-3.98</v>
      </c>
      <c r="CR6166" s="9">
        <v>-15.574</v>
      </c>
      <c r="CS6166">
        <v>-0.30399999999999999</v>
      </c>
      <c r="CT6166">
        <v>-0.28399999999999997</v>
      </c>
      <c r="CU6166">
        <v>8.8999999999999996E-2</v>
      </c>
      <c r="CV6166">
        <v>7.6999999999999999E-2</v>
      </c>
      <c r="CW6166">
        <v>8.8999999999999996E-2</v>
      </c>
      <c r="CX6166">
        <v>147.34800000000001</v>
      </c>
      <c r="CY6166">
        <v>103.617</v>
      </c>
      <c r="DB6166" s="10">
        <v>8.3597908745247143</v>
      </c>
      <c r="DC6166" s="9">
        <v>7541649</v>
      </c>
      <c r="DD6166" s="10">
        <v>6.9967456719346125E-3</v>
      </c>
      <c r="DE6166" s="12">
        <v>89504.375</v>
      </c>
      <c r="DF6166" s="9">
        <v>10.515794</v>
      </c>
      <c r="DG6166" s="13">
        <v>8.4729379999999992</v>
      </c>
      <c r="DH6166" t="s">
        <v>576</v>
      </c>
      <c r="DK6166">
        <v>-4.2048413907106594</v>
      </c>
      <c r="DL6166">
        <v>0.15175738046963871</v>
      </c>
      <c r="DM6166">
        <v>0.44526696575627661</v>
      </c>
      <c r="DN6166">
        <v>0.20557304082493127</v>
      </c>
    </row>
    <row r="6167" spans="1:118" x14ac:dyDescent="0.25">
      <c r="A6167" s="1">
        <v>44376</v>
      </c>
      <c r="B6167" t="s">
        <v>414</v>
      </c>
      <c r="C6167">
        <v>33.4</v>
      </c>
      <c r="D6167" t="s">
        <v>415</v>
      </c>
      <c r="E6167" t="s">
        <v>409</v>
      </c>
      <c r="F6167" t="s">
        <v>395</v>
      </c>
      <c r="I6167">
        <v>162.64526588968971</v>
      </c>
      <c r="J6167">
        <v>10996.38</v>
      </c>
      <c r="M6167">
        <v>436445</v>
      </c>
      <c r="N6167">
        <v>553365</v>
      </c>
      <c r="O6167">
        <v>485081</v>
      </c>
      <c r="P6167">
        <v>282707</v>
      </c>
      <c r="S6167">
        <v>71.3036363636364</v>
      </c>
      <c r="T6167">
        <v>225959.9112454</v>
      </c>
      <c r="U6167">
        <v>0.63429000000000002</v>
      </c>
      <c r="X6167">
        <v>0</v>
      </c>
      <c r="Y6167">
        <v>-1.908957</v>
      </c>
      <c r="Z6167">
        <v>7.5684380000000004</v>
      </c>
      <c r="AA6167">
        <v>16.579407</v>
      </c>
      <c r="AB6167">
        <v>35.5</v>
      </c>
      <c r="AC6167">
        <v>35.5</v>
      </c>
      <c r="AD6167">
        <v>30.7</v>
      </c>
      <c r="AE6167">
        <v>28.5</v>
      </c>
      <c r="AF6167" s="4">
        <v>33.475000000000001</v>
      </c>
      <c r="AG6167" s="4">
        <v>33.5</v>
      </c>
      <c r="AH6167" s="4">
        <v>33.841304347826082</v>
      </c>
      <c r="AI6167" s="4">
        <v>33.140983606557384</v>
      </c>
      <c r="AJ6167" s="4">
        <v>31.699199999999998</v>
      </c>
      <c r="AK6167" s="4">
        <v>30.956944444444428</v>
      </c>
      <c r="AL6167" s="6">
        <v>33.700000000000003</v>
      </c>
      <c r="AM6167" s="6">
        <v>34</v>
      </c>
      <c r="AN6167" s="6">
        <v>34.700000000000003</v>
      </c>
      <c r="AO6167" s="6">
        <v>35.049999999999997</v>
      </c>
      <c r="AP6167" s="6">
        <v>35.049999999999997</v>
      </c>
      <c r="AQ6167" s="6">
        <v>35.049999999999997</v>
      </c>
      <c r="AR6167">
        <v>33.25</v>
      </c>
      <c r="AS6167">
        <v>33.25</v>
      </c>
      <c r="AT6167">
        <v>33.25</v>
      </c>
      <c r="AU6167">
        <v>30.85</v>
      </c>
      <c r="AV6167">
        <v>29.8</v>
      </c>
      <c r="AW6167">
        <v>28.65</v>
      </c>
      <c r="AZ6167">
        <v>1</v>
      </c>
      <c r="BA6167">
        <v>31.7</v>
      </c>
      <c r="BB6167" t="s">
        <v>23</v>
      </c>
      <c r="BC6167" t="s">
        <v>23</v>
      </c>
      <c r="BD6167">
        <v>0.1</v>
      </c>
      <c r="BE6167">
        <v>0.1</v>
      </c>
      <c r="BF6167">
        <v>-1.2E-2</v>
      </c>
      <c r="BG6167" t="s">
        <v>23</v>
      </c>
      <c r="BH6167" t="s">
        <v>23</v>
      </c>
      <c r="BI6167">
        <v>-110</v>
      </c>
      <c r="BJ6167">
        <v>-130.434782608696</v>
      </c>
      <c r="BK6167">
        <v>-215.38461538461499</v>
      </c>
      <c r="BN6167">
        <v>2.9940119760478998</v>
      </c>
      <c r="BO6167">
        <v>-44.445</v>
      </c>
      <c r="BP6167">
        <v>-25.463999999999999</v>
      </c>
      <c r="BQ6167">
        <v>-14.500999999999999</v>
      </c>
      <c r="BR6167">
        <v>1</v>
      </c>
      <c r="BS6167" t="s">
        <v>23</v>
      </c>
      <c r="BV6167">
        <v>-59.395000000000003</v>
      </c>
      <c r="BW6167" t="s">
        <v>23</v>
      </c>
      <c r="BX6167">
        <v>-54.784999999999997</v>
      </c>
      <c r="BY6167">
        <v>-41.597000000000001</v>
      </c>
      <c r="BZ6167">
        <v>-6.6520000000000001</v>
      </c>
      <c r="CA6167">
        <v>1.167</v>
      </c>
      <c r="CB6167" t="s">
        <v>576</v>
      </c>
      <c r="CC6167" t="s">
        <v>23</v>
      </c>
      <c r="CD6167" t="s">
        <v>576</v>
      </c>
      <c r="CE6167">
        <v>-48.338000000000001</v>
      </c>
      <c r="CF6167">
        <v>144.40899999999999</v>
      </c>
      <c r="CG6167">
        <v>-53.673000000000002</v>
      </c>
      <c r="CH6167">
        <v>98772.073999999993</v>
      </c>
      <c r="CI6167" s="7">
        <v>171857.08799999999</v>
      </c>
      <c r="CJ6167">
        <v>-1909.19</v>
      </c>
      <c r="CK6167">
        <v>-8134.1360000000004</v>
      </c>
      <c r="CL6167">
        <v>-42.527000000000001</v>
      </c>
      <c r="CM6167" t="s">
        <v>576</v>
      </c>
      <c r="CP6167" s="9">
        <v>-23.588999999999999</v>
      </c>
      <c r="CQ6167" s="9">
        <v>-0.36899999999999999</v>
      </c>
      <c r="CR6167" s="9">
        <v>14.387</v>
      </c>
      <c r="CS6167">
        <v>-0.64700000000000002</v>
      </c>
      <c r="CT6167">
        <v>-0.59299999999999997</v>
      </c>
      <c r="CU6167">
        <v>0.04</v>
      </c>
      <c r="CV6167">
        <v>5.2999999999999999E-2</v>
      </c>
      <c r="CW6167">
        <v>0.04</v>
      </c>
      <c r="CX6167">
        <v>0.12</v>
      </c>
      <c r="CY6167" t="s">
        <v>576</v>
      </c>
      <c r="DB6167" s="10">
        <v>2.708927166273317</v>
      </c>
      <c r="DC6167" s="9">
        <v>4160467.236</v>
      </c>
      <c r="DD6167" s="10">
        <v>3.4894876408059277E-3</v>
      </c>
      <c r="DE6167" s="12">
        <v>-56842.77</v>
      </c>
      <c r="DF6167" s="9">
        <v>33.003953000000003</v>
      </c>
      <c r="DG6167" s="13">
        <v>39.201878000000001</v>
      </c>
      <c r="DH6167" t="s">
        <v>576</v>
      </c>
      <c r="DK6167">
        <v>0.12056990961540584</v>
      </c>
      <c r="DL6167">
        <v>7.3216007271856273E-2</v>
      </c>
      <c r="DM6167">
        <v>0.37266439994391148</v>
      </c>
      <c r="DN6167">
        <v>0.42068121973190437</v>
      </c>
    </row>
    <row r="6168" spans="1:118" x14ac:dyDescent="0.25">
      <c r="A6168" s="1">
        <v>44376</v>
      </c>
      <c r="B6168" t="s">
        <v>416</v>
      </c>
      <c r="C6168" t="s">
        <v>23</v>
      </c>
      <c r="D6168" t="s">
        <v>417</v>
      </c>
      <c r="E6168" t="s">
        <v>404</v>
      </c>
      <c r="F6168" t="s">
        <v>395</v>
      </c>
      <c r="I6168">
        <v>162.64526588968971</v>
      </c>
      <c r="J6168">
        <v>10996.38</v>
      </c>
      <c r="M6168" t="s">
        <v>23</v>
      </c>
      <c r="N6168" t="s">
        <v>23</v>
      </c>
      <c r="O6168" t="s">
        <v>23</v>
      </c>
      <c r="P6168" t="s">
        <v>23</v>
      </c>
      <c r="S6168">
        <v>71.3036363636364</v>
      </c>
      <c r="T6168">
        <v>225959.9112454</v>
      </c>
      <c r="U6168">
        <v>0.63429000000000002</v>
      </c>
      <c r="X6168" t="s">
        <v>23</v>
      </c>
      <c r="Y6168" t="s">
        <v>23</v>
      </c>
      <c r="Z6168" t="s">
        <v>23</v>
      </c>
      <c r="AA6168" t="s">
        <v>23</v>
      </c>
      <c r="AB6168" t="s">
        <v>23</v>
      </c>
      <c r="AC6168" t="s">
        <v>23</v>
      </c>
      <c r="AD6168" t="s">
        <v>23</v>
      </c>
      <c r="AE6168" t="s">
        <v>23</v>
      </c>
      <c r="AF6168" s="4" t="s">
        <v>23</v>
      </c>
      <c r="AG6168" s="4" t="s">
        <v>23</v>
      </c>
      <c r="AH6168" s="4" t="s">
        <v>23</v>
      </c>
      <c r="AI6168" s="4" t="s">
        <v>23</v>
      </c>
      <c r="AJ6168" s="4" t="s">
        <v>23</v>
      </c>
      <c r="AK6168" s="4" t="s">
        <v>23</v>
      </c>
      <c r="AL6168" s="6" t="s">
        <v>23</v>
      </c>
      <c r="AM6168" s="6" t="s">
        <v>23</v>
      </c>
      <c r="AN6168" s="6" t="s">
        <v>23</v>
      </c>
      <c r="AO6168" s="6" t="s">
        <v>23</v>
      </c>
      <c r="AP6168" s="6" t="s">
        <v>23</v>
      </c>
      <c r="AQ6168" s="6" t="s">
        <v>23</v>
      </c>
      <c r="AR6168" t="s">
        <v>23</v>
      </c>
      <c r="AS6168" t="s">
        <v>23</v>
      </c>
      <c r="AT6168" t="s">
        <v>23</v>
      </c>
      <c r="AU6168" t="s">
        <v>23</v>
      </c>
      <c r="AV6168" t="s">
        <v>23</v>
      </c>
      <c r="AW6168" t="s">
        <v>23</v>
      </c>
      <c r="AZ6168" t="s">
        <v>23</v>
      </c>
      <c r="BA6168" t="s">
        <v>23</v>
      </c>
      <c r="BB6168" t="s">
        <v>23</v>
      </c>
      <c r="BC6168" t="s">
        <v>23</v>
      </c>
      <c r="BD6168" t="s">
        <v>23</v>
      </c>
      <c r="BE6168" t="s">
        <v>23</v>
      </c>
      <c r="BF6168" t="s">
        <v>23</v>
      </c>
      <c r="BG6168" t="s">
        <v>23</v>
      </c>
      <c r="BH6168" t="s">
        <v>23</v>
      </c>
      <c r="BI6168" t="s">
        <v>23</v>
      </c>
      <c r="BJ6168" t="s">
        <v>23</v>
      </c>
      <c r="BK6168" t="s">
        <v>23</v>
      </c>
      <c r="BN6168" t="s">
        <v>23</v>
      </c>
      <c r="BO6168" t="s">
        <v>23</v>
      </c>
      <c r="BP6168" t="s">
        <v>23</v>
      </c>
      <c r="BQ6168" t="s">
        <v>23</v>
      </c>
      <c r="BR6168" t="s">
        <v>23</v>
      </c>
      <c r="BS6168" t="s">
        <v>23</v>
      </c>
      <c r="BV6168" t="s">
        <v>23</v>
      </c>
      <c r="BW6168" t="s">
        <v>23</v>
      </c>
      <c r="BX6168" t="s">
        <v>23</v>
      </c>
      <c r="BY6168" t="s">
        <v>23</v>
      </c>
      <c r="BZ6168" t="s">
        <v>23</v>
      </c>
      <c r="CA6168" t="s">
        <v>23</v>
      </c>
      <c r="CB6168" t="s">
        <v>23</v>
      </c>
      <c r="CC6168" t="s">
        <v>23</v>
      </c>
      <c r="CD6168" t="s">
        <v>23</v>
      </c>
      <c r="CE6168" t="s">
        <v>23</v>
      </c>
      <c r="CF6168" t="s">
        <v>23</v>
      </c>
      <c r="CG6168" t="s">
        <v>23</v>
      </c>
      <c r="CH6168" t="s">
        <v>23</v>
      </c>
      <c r="CI6168" s="7" t="s">
        <v>23</v>
      </c>
      <c r="CJ6168" t="s">
        <v>23</v>
      </c>
      <c r="CK6168" t="s">
        <v>23</v>
      </c>
      <c r="CL6168" t="s">
        <v>23</v>
      </c>
      <c r="CM6168" t="s">
        <v>23</v>
      </c>
      <c r="CP6168" s="9" t="s">
        <v>23</v>
      </c>
      <c r="CQ6168" s="9" t="s">
        <v>23</v>
      </c>
      <c r="CR6168" s="9" t="s">
        <v>23</v>
      </c>
      <c r="CS6168" t="s">
        <v>23</v>
      </c>
      <c r="CT6168" t="s">
        <v>23</v>
      </c>
      <c r="CU6168" t="s">
        <v>23</v>
      </c>
      <c r="CV6168" t="s">
        <v>23</v>
      </c>
      <c r="CW6168" t="s">
        <v>23</v>
      </c>
      <c r="CX6168" t="s">
        <v>23</v>
      </c>
      <c r="CY6168" t="s">
        <v>23</v>
      </c>
      <c r="DB6168" s="10" t="e">
        <v>#VALUE!</v>
      </c>
      <c r="DC6168" s="9" t="s">
        <v>23</v>
      </c>
      <c r="DD6168" s="10" t="e">
        <v>#VALUE!</v>
      </c>
      <c r="DE6168" s="12" t="s">
        <v>23</v>
      </c>
      <c r="DF6168" s="9" t="s">
        <v>23</v>
      </c>
      <c r="DG6168" s="13" t="s">
        <v>23</v>
      </c>
      <c r="DH6168" t="s">
        <v>23</v>
      </c>
      <c r="DK6168" t="s">
        <v>23</v>
      </c>
      <c r="DL6168" t="s">
        <v>23</v>
      </c>
      <c r="DM6168" t="s">
        <v>23</v>
      </c>
      <c r="DN6168" t="s">
        <v>23</v>
      </c>
    </row>
    <row r="6169" spans="1:118" x14ac:dyDescent="0.25">
      <c r="A6169" s="1">
        <v>44376</v>
      </c>
      <c r="B6169" t="s">
        <v>418</v>
      </c>
      <c r="C6169">
        <v>11.18</v>
      </c>
      <c r="D6169" t="s">
        <v>419</v>
      </c>
      <c r="E6169" t="s">
        <v>420</v>
      </c>
      <c r="F6169" t="s">
        <v>421</v>
      </c>
      <c r="I6169">
        <v>147.67004920922659</v>
      </c>
      <c r="J6169">
        <v>10996.38</v>
      </c>
      <c r="M6169">
        <v>261712</v>
      </c>
      <c r="N6169">
        <v>318732</v>
      </c>
      <c r="O6169">
        <v>403397</v>
      </c>
      <c r="P6169">
        <v>381280</v>
      </c>
      <c r="S6169">
        <v>71.3036363636364</v>
      </c>
      <c r="T6169">
        <v>225959.9112454</v>
      </c>
      <c r="U6169">
        <v>0.63429000000000002</v>
      </c>
      <c r="X6169">
        <v>0.53956800000000005</v>
      </c>
      <c r="Y6169">
        <v>0.72072099999999995</v>
      </c>
      <c r="Z6169">
        <v>12.248996</v>
      </c>
      <c r="AA6169">
        <v>31.374853000000002</v>
      </c>
      <c r="AB6169">
        <v>11.66</v>
      </c>
      <c r="AC6169">
        <v>11.66</v>
      </c>
      <c r="AD6169">
        <v>9.9</v>
      </c>
      <c r="AE6169">
        <v>8.42</v>
      </c>
      <c r="AF6169" s="4">
        <v>11.103333333333333</v>
      </c>
      <c r="AG6169" s="4">
        <v>11.110000000000001</v>
      </c>
      <c r="AH6169" s="4">
        <v>11.135652173913044</v>
      </c>
      <c r="AI6169" s="4">
        <v>10.663114754098357</v>
      </c>
      <c r="AJ6169" s="4">
        <v>10.254160000000001</v>
      </c>
      <c r="AK6169" s="4">
        <v>9.7724206349206337</v>
      </c>
      <c r="AL6169" s="6">
        <v>11.18</v>
      </c>
      <c r="AM6169" s="6">
        <v>11.2</v>
      </c>
      <c r="AN6169" s="6">
        <v>11.24</v>
      </c>
      <c r="AO6169" s="6">
        <v>11.24</v>
      </c>
      <c r="AP6169" s="6">
        <v>11.24</v>
      </c>
      <c r="AQ6169" s="6">
        <v>11.24</v>
      </c>
      <c r="AR6169">
        <v>11.06</v>
      </c>
      <c r="AS6169">
        <v>11.06</v>
      </c>
      <c r="AT6169">
        <v>11.06</v>
      </c>
      <c r="AU6169">
        <v>9.99</v>
      </c>
      <c r="AV6169">
        <v>9.6199999999999992</v>
      </c>
      <c r="AW6169">
        <v>8.51</v>
      </c>
      <c r="AZ6169" t="s">
        <v>23</v>
      </c>
      <c r="BA6169" t="s">
        <v>23</v>
      </c>
      <c r="BB6169">
        <v>-13.113481132075499</v>
      </c>
      <c r="BC6169" t="s">
        <v>23</v>
      </c>
      <c r="BD6169" t="s">
        <v>23</v>
      </c>
      <c r="BE6169" t="s">
        <v>23</v>
      </c>
      <c r="BF6169">
        <v>9.2999999999999999E-2</v>
      </c>
      <c r="BG6169">
        <v>-25.454545454545499</v>
      </c>
      <c r="BH6169" t="s">
        <v>23</v>
      </c>
      <c r="BI6169" t="s">
        <v>23</v>
      </c>
      <c r="BJ6169" t="s">
        <v>23</v>
      </c>
      <c r="BK6169" t="s">
        <v>23</v>
      </c>
      <c r="BN6169">
        <v>5.00894454382827</v>
      </c>
      <c r="BO6169">
        <v>5.66</v>
      </c>
      <c r="BP6169">
        <v>-6.9420999999999999</v>
      </c>
      <c r="BQ6169" t="s">
        <v>23</v>
      </c>
      <c r="BR6169">
        <v>0.56000000000000005</v>
      </c>
      <c r="BS6169">
        <v>0.14000000000000001</v>
      </c>
      <c r="BV6169">
        <v>32.853000000000002</v>
      </c>
      <c r="BW6169">
        <v>42.984000000000002</v>
      </c>
      <c r="BX6169">
        <v>51.36</v>
      </c>
      <c r="BY6169">
        <v>45.646999999999998</v>
      </c>
      <c r="BZ6169">
        <v>-5.5910000000000002</v>
      </c>
      <c r="CA6169" t="s">
        <v>23</v>
      </c>
      <c r="CB6169">
        <v>39.299399999999999</v>
      </c>
      <c r="CC6169" t="s">
        <v>23</v>
      </c>
      <c r="CD6169" t="s">
        <v>576</v>
      </c>
      <c r="CE6169">
        <v>-77.806200000000004</v>
      </c>
      <c r="CF6169">
        <v>-36.011800000000001</v>
      </c>
      <c r="CG6169" t="s">
        <v>23</v>
      </c>
      <c r="CH6169">
        <v>12451.78</v>
      </c>
      <c r="CI6169" s="7">
        <v>56104.033000000003</v>
      </c>
      <c r="CJ6169">
        <v>15054.83</v>
      </c>
      <c r="CK6169">
        <v>15054.83</v>
      </c>
      <c r="CL6169">
        <v>-77.805999999999997</v>
      </c>
      <c r="CM6169">
        <v>39.298000000000002</v>
      </c>
      <c r="CP6169" s="9">
        <v>60.622999999999998</v>
      </c>
      <c r="CQ6169" s="9">
        <v>68.251000000000005</v>
      </c>
      <c r="CR6169" s="9">
        <v>62.249000000000002</v>
      </c>
      <c r="CS6169">
        <v>2.7389999999999999</v>
      </c>
      <c r="CT6169">
        <v>2.7170000000000001</v>
      </c>
      <c r="CU6169">
        <v>7.1999999999999995E-2</v>
      </c>
      <c r="CV6169" t="s">
        <v>23</v>
      </c>
      <c r="CW6169">
        <v>7.1999999999999995E-2</v>
      </c>
      <c r="CX6169">
        <v>52.345999999999997</v>
      </c>
      <c r="CY6169">
        <v>6.0129999999999999</v>
      </c>
      <c r="DB6169" s="10">
        <v>20.449850755155619</v>
      </c>
      <c r="DC6169" s="9">
        <v>2323594.6970000002</v>
      </c>
      <c r="DD6169" s="10">
        <v>1.5925851891372259E-2</v>
      </c>
      <c r="DE6169" s="12">
        <v>113465.55899999999</v>
      </c>
      <c r="DF6169" s="9">
        <v>10.71908</v>
      </c>
      <c r="DG6169" s="13">
        <v>10.791506</v>
      </c>
      <c r="DH6169">
        <v>30.053763</v>
      </c>
      <c r="DK6169">
        <v>0.63532006356500959</v>
      </c>
      <c r="DL6169">
        <v>0.1870133794389677</v>
      </c>
      <c r="DM6169">
        <v>0.20499892175912851</v>
      </c>
      <c r="DN6169">
        <v>0.34030424345839699</v>
      </c>
    </row>
    <row r="6170" spans="1:118" x14ac:dyDescent="0.25">
      <c r="A6170" s="1">
        <v>44376</v>
      </c>
      <c r="B6170" t="s">
        <v>422</v>
      </c>
      <c r="C6170">
        <v>29.15</v>
      </c>
      <c r="D6170" t="s">
        <v>423</v>
      </c>
      <c r="E6170" t="s">
        <v>424</v>
      </c>
      <c r="F6170" t="s">
        <v>421</v>
      </c>
      <c r="I6170">
        <v>147.67004920922659</v>
      </c>
      <c r="J6170">
        <v>10996.38</v>
      </c>
      <c r="M6170">
        <v>761969</v>
      </c>
      <c r="N6170">
        <v>1279146</v>
      </c>
      <c r="O6170">
        <v>3051443</v>
      </c>
      <c r="P6170">
        <v>1721372</v>
      </c>
      <c r="S6170">
        <v>71.3036363636364</v>
      </c>
      <c r="T6170">
        <v>225959.9112454</v>
      </c>
      <c r="U6170">
        <v>0.63429000000000002</v>
      </c>
      <c r="X6170">
        <v>-1.0186759999999999</v>
      </c>
      <c r="Y6170">
        <v>-4.8939640000000004</v>
      </c>
      <c r="Z6170">
        <v>18.495934999999999</v>
      </c>
      <c r="AA6170">
        <v>128.44827599999999</v>
      </c>
      <c r="AB6170">
        <v>32.799999999999997</v>
      </c>
      <c r="AC6170">
        <v>32.799999999999997</v>
      </c>
      <c r="AD6170">
        <v>22.88</v>
      </c>
      <c r="AE6170">
        <v>12.5</v>
      </c>
      <c r="AF6170" s="4">
        <v>29.183333333333334</v>
      </c>
      <c r="AG6170" s="4">
        <v>29.30416666666666</v>
      </c>
      <c r="AH6170" s="4">
        <v>29.650000000000002</v>
      </c>
      <c r="AI6170" s="4">
        <v>28.077704918032797</v>
      </c>
      <c r="AJ6170" s="4">
        <v>25.334399999999999</v>
      </c>
      <c r="AK6170" s="4">
        <v>22.12103174603175</v>
      </c>
      <c r="AL6170" s="6">
        <v>29.45</v>
      </c>
      <c r="AM6170" s="6">
        <v>30.1</v>
      </c>
      <c r="AN6170" s="6">
        <v>30.65</v>
      </c>
      <c r="AO6170" s="6">
        <v>31.9</v>
      </c>
      <c r="AP6170" s="6">
        <v>31.9</v>
      </c>
      <c r="AQ6170" s="6">
        <v>31.9</v>
      </c>
      <c r="AR6170">
        <v>28.95</v>
      </c>
      <c r="AS6170">
        <v>28.9</v>
      </c>
      <c r="AT6170">
        <v>28.9</v>
      </c>
      <c r="AU6170">
        <v>22.9</v>
      </c>
      <c r="AV6170">
        <v>20.98</v>
      </c>
      <c r="AW6170">
        <v>12.76</v>
      </c>
      <c r="AZ6170" t="s">
        <v>23</v>
      </c>
      <c r="BA6170" t="s">
        <v>23</v>
      </c>
      <c r="BB6170" t="s">
        <v>23</v>
      </c>
      <c r="BC6170" t="s">
        <v>23</v>
      </c>
      <c r="BD6170" t="s">
        <v>23</v>
      </c>
      <c r="BE6170" t="s">
        <v>23</v>
      </c>
      <c r="BF6170">
        <v>-0.78900000000000003</v>
      </c>
      <c r="BG6170" t="s">
        <v>23</v>
      </c>
      <c r="BH6170" t="s">
        <v>23</v>
      </c>
      <c r="BI6170" t="s">
        <v>23</v>
      </c>
      <c r="BJ6170" t="s">
        <v>23</v>
      </c>
      <c r="BK6170" t="s">
        <v>23</v>
      </c>
      <c r="BN6170">
        <v>1.0291595197255601</v>
      </c>
      <c r="BO6170">
        <v>-40</v>
      </c>
      <c r="BP6170">
        <v>-22.540299999999998</v>
      </c>
      <c r="BQ6170">
        <v>0</v>
      </c>
      <c r="BR6170">
        <v>0.3</v>
      </c>
      <c r="BS6170">
        <v>0</v>
      </c>
      <c r="BV6170">
        <v>7.27</v>
      </c>
      <c r="BW6170">
        <v>7.27</v>
      </c>
      <c r="BX6170">
        <v>25.539000000000001</v>
      </c>
      <c r="BY6170">
        <v>15.882</v>
      </c>
      <c r="BZ6170">
        <v>-45.53</v>
      </c>
      <c r="CA6170">
        <v>-11.170999999999999</v>
      </c>
      <c r="CB6170" t="s">
        <v>576</v>
      </c>
      <c r="CC6170" t="s">
        <v>576</v>
      </c>
      <c r="CD6170">
        <v>86.521000000000001</v>
      </c>
      <c r="CE6170" t="s">
        <v>576</v>
      </c>
      <c r="CF6170" t="s">
        <v>576</v>
      </c>
      <c r="CG6170" t="s">
        <v>23</v>
      </c>
      <c r="CH6170">
        <v>-23896.145</v>
      </c>
      <c r="CI6170" s="7">
        <v>-236.41499999999999</v>
      </c>
      <c r="CJ6170">
        <v>-9305.4889999999996</v>
      </c>
      <c r="CK6170">
        <v>-9305.49</v>
      </c>
      <c r="CL6170" t="s">
        <v>576</v>
      </c>
      <c r="CM6170" t="s">
        <v>576</v>
      </c>
      <c r="CP6170" s="9">
        <v>54.243000000000002</v>
      </c>
      <c r="CQ6170" s="9">
        <v>-24.420999999999999</v>
      </c>
      <c r="CR6170" s="9">
        <v>-16.988</v>
      </c>
      <c r="CS6170">
        <v>2.1509999999999998</v>
      </c>
      <c r="CT6170">
        <v>2.1030000000000002</v>
      </c>
      <c r="CU6170">
        <v>6.2E-2</v>
      </c>
      <c r="CV6170">
        <v>6.0999999999999999E-2</v>
      </c>
      <c r="CW6170">
        <v>6.2E-2</v>
      </c>
      <c r="CX6170" t="s">
        <v>23</v>
      </c>
      <c r="CY6170" t="s">
        <v>23</v>
      </c>
      <c r="DB6170" s="10">
        <v>3.6712998226589524</v>
      </c>
      <c r="DC6170" s="9">
        <v>84435.494999999995</v>
      </c>
      <c r="DD6170" s="10">
        <v>1.495599688259067E-2</v>
      </c>
      <c r="DE6170" s="12">
        <v>5837.2079999999996</v>
      </c>
      <c r="DF6170" s="9">
        <v>56.492247999999996</v>
      </c>
      <c r="DG6170" s="13">
        <v>57.837302000000001</v>
      </c>
      <c r="DH6170" t="s">
        <v>23</v>
      </c>
      <c r="DK6170">
        <v>-1.1301866717223499</v>
      </c>
      <c r="DL6170">
        <v>9.2395748601280719E-2</v>
      </c>
      <c r="DM6170">
        <v>0.3193390906675857</v>
      </c>
      <c r="DN6170">
        <v>0.67462290069419628</v>
      </c>
    </row>
    <row r="6171" spans="1:118" x14ac:dyDescent="0.25">
      <c r="A6171" s="1">
        <v>44376</v>
      </c>
      <c r="B6171" t="s">
        <v>425</v>
      </c>
      <c r="C6171">
        <v>10.14</v>
      </c>
      <c r="D6171" t="s">
        <v>426</v>
      </c>
      <c r="E6171" t="s">
        <v>420</v>
      </c>
      <c r="F6171" t="s">
        <v>421</v>
      </c>
      <c r="I6171">
        <v>147.67004920922659</v>
      </c>
      <c r="J6171">
        <v>10996.38</v>
      </c>
      <c r="M6171">
        <v>131551</v>
      </c>
      <c r="N6171">
        <v>223734</v>
      </c>
      <c r="O6171">
        <v>198628</v>
      </c>
      <c r="P6171">
        <v>189987</v>
      </c>
      <c r="S6171">
        <v>71.3036363636364</v>
      </c>
      <c r="T6171">
        <v>225959.9112454</v>
      </c>
      <c r="U6171">
        <v>0.63429000000000002</v>
      </c>
      <c r="X6171">
        <v>0</v>
      </c>
      <c r="Y6171">
        <v>1.7051149999999999</v>
      </c>
      <c r="Z6171">
        <v>11.797133000000001</v>
      </c>
      <c r="AA6171">
        <v>25.806452</v>
      </c>
      <c r="AB6171">
        <v>10.44</v>
      </c>
      <c r="AC6171">
        <v>10.44</v>
      </c>
      <c r="AD6171">
        <v>9.0399999999999991</v>
      </c>
      <c r="AE6171">
        <v>8</v>
      </c>
      <c r="AF6171" s="4">
        <v>10.153333333333334</v>
      </c>
      <c r="AG6171" s="4">
        <v>10.148333333333333</v>
      </c>
      <c r="AH6171" s="4">
        <v>10.161304347826084</v>
      </c>
      <c r="AI6171" s="4">
        <v>9.7513114754098371</v>
      </c>
      <c r="AJ6171" s="4">
        <v>9.3772800000000061</v>
      </c>
      <c r="AK6171" s="4">
        <v>9.0792857142857013</v>
      </c>
      <c r="AL6171" s="6">
        <v>10.18</v>
      </c>
      <c r="AM6171" s="6">
        <v>10.199999999999999</v>
      </c>
      <c r="AN6171" s="6">
        <v>10.32</v>
      </c>
      <c r="AO6171" s="6">
        <v>10.32</v>
      </c>
      <c r="AP6171" s="6">
        <v>10.32</v>
      </c>
      <c r="AQ6171" s="6">
        <v>10.32</v>
      </c>
      <c r="AR6171">
        <v>10.14</v>
      </c>
      <c r="AS6171">
        <v>10.06</v>
      </c>
      <c r="AT6171">
        <v>9.9700000000000006</v>
      </c>
      <c r="AU6171">
        <v>9.14</v>
      </c>
      <c r="AV6171">
        <v>8.83</v>
      </c>
      <c r="AW6171">
        <v>8.0299999999999994</v>
      </c>
      <c r="AZ6171" t="s">
        <v>23</v>
      </c>
      <c r="BA6171" t="s">
        <v>23</v>
      </c>
      <c r="BB6171" t="s">
        <v>23</v>
      </c>
      <c r="BC6171" t="s">
        <v>23</v>
      </c>
      <c r="BD6171" t="s">
        <v>23</v>
      </c>
      <c r="BE6171" t="s">
        <v>23</v>
      </c>
      <c r="BF6171">
        <v>0.09</v>
      </c>
      <c r="BG6171" t="s">
        <v>23</v>
      </c>
      <c r="BH6171" t="s">
        <v>23</v>
      </c>
      <c r="BI6171" t="s">
        <v>23</v>
      </c>
      <c r="BJ6171" t="s">
        <v>23</v>
      </c>
      <c r="BK6171" t="s">
        <v>23</v>
      </c>
      <c r="BN6171">
        <v>4.2406311637080902</v>
      </c>
      <c r="BO6171" t="s">
        <v>23</v>
      </c>
      <c r="BP6171" t="s">
        <v>23</v>
      </c>
      <c r="BQ6171" t="s">
        <v>23</v>
      </c>
      <c r="BR6171">
        <v>0.3</v>
      </c>
      <c r="BS6171">
        <v>0.1</v>
      </c>
      <c r="BV6171">
        <v>6.2220000000000004</v>
      </c>
      <c r="BW6171">
        <v>6.2220000000000004</v>
      </c>
      <c r="BX6171">
        <v>29.556999999999999</v>
      </c>
      <c r="BY6171">
        <v>17.695</v>
      </c>
      <c r="BZ6171">
        <v>5.4450000000000003</v>
      </c>
      <c r="CA6171">
        <v>15.105</v>
      </c>
      <c r="CB6171">
        <v>25.292999999999999</v>
      </c>
      <c r="CC6171">
        <v>25.292999999999999</v>
      </c>
      <c r="CD6171">
        <v>-73.379000000000005</v>
      </c>
      <c r="CE6171">
        <v>-43.715000000000003</v>
      </c>
      <c r="CF6171">
        <v>65.259</v>
      </c>
      <c r="CG6171" t="s">
        <v>23</v>
      </c>
      <c r="CH6171">
        <v>18238.476999999999</v>
      </c>
      <c r="CI6171" s="7">
        <v>28546.199000000001</v>
      </c>
      <c r="CJ6171">
        <v>6102.7280000000001</v>
      </c>
      <c r="CK6171">
        <v>6102.7280000000001</v>
      </c>
      <c r="CL6171">
        <v>-36.109000000000002</v>
      </c>
      <c r="CM6171">
        <v>42.225000000000001</v>
      </c>
      <c r="CP6171" s="9">
        <v>54.362000000000002</v>
      </c>
      <c r="CQ6171" s="9">
        <v>58.917999999999999</v>
      </c>
      <c r="CR6171" s="9">
        <v>63.598999999999997</v>
      </c>
      <c r="CS6171">
        <v>2.274</v>
      </c>
      <c r="CT6171">
        <v>2.2010000000000001</v>
      </c>
      <c r="CU6171">
        <v>6.5000000000000002E-2</v>
      </c>
      <c r="CV6171">
        <v>6.4000000000000001E-2</v>
      </c>
      <c r="CW6171">
        <v>6.5000000000000002E-2</v>
      </c>
      <c r="CX6171">
        <v>93.751000000000005</v>
      </c>
      <c r="CY6171">
        <v>12.148999999999999</v>
      </c>
      <c r="DB6171" s="10">
        <v>19.421880890683994</v>
      </c>
      <c r="DC6171" s="9">
        <v>1272018.719</v>
      </c>
      <c r="DD6171" s="10">
        <v>1.0544792147826875E-2</v>
      </c>
      <c r="DE6171" s="12">
        <v>9377.5630000000001</v>
      </c>
      <c r="DF6171" s="9">
        <v>9.9411760000000005</v>
      </c>
      <c r="DG6171" s="13">
        <v>10.833333</v>
      </c>
      <c r="DH6171">
        <v>28.166667</v>
      </c>
      <c r="DK6171">
        <v>0.26905341021263895</v>
      </c>
      <c r="DL6171">
        <v>2.1179179053719441E-2</v>
      </c>
      <c r="DM6171">
        <v>0.16352129624221598</v>
      </c>
      <c r="DN6171">
        <v>0.3534172260845253</v>
      </c>
    </row>
    <row r="6172" spans="1:118" x14ac:dyDescent="0.25">
      <c r="A6172" s="1">
        <v>44376</v>
      </c>
      <c r="B6172" t="s">
        <v>427</v>
      </c>
      <c r="C6172">
        <v>11.22</v>
      </c>
      <c r="D6172" t="s">
        <v>428</v>
      </c>
      <c r="E6172" t="s">
        <v>420</v>
      </c>
      <c r="F6172" t="s">
        <v>421</v>
      </c>
      <c r="I6172">
        <v>147.67004920922659</v>
      </c>
      <c r="J6172">
        <v>10996.38</v>
      </c>
      <c r="M6172">
        <v>164604</v>
      </c>
      <c r="N6172">
        <v>313008</v>
      </c>
      <c r="O6172">
        <v>297792</v>
      </c>
      <c r="P6172">
        <v>491761</v>
      </c>
      <c r="S6172">
        <v>71.3036363636364</v>
      </c>
      <c r="T6172">
        <v>225959.9112454</v>
      </c>
      <c r="U6172">
        <v>0.63429000000000002</v>
      </c>
      <c r="X6172">
        <v>0</v>
      </c>
      <c r="Y6172">
        <v>4.8598129999999999</v>
      </c>
      <c r="Z6172">
        <v>11.976048</v>
      </c>
      <c r="AA6172">
        <v>40.25</v>
      </c>
      <c r="AB6172">
        <v>11.44</v>
      </c>
      <c r="AC6172">
        <v>11.44</v>
      </c>
      <c r="AD6172">
        <v>9.92</v>
      </c>
      <c r="AE6172">
        <v>7.95</v>
      </c>
      <c r="AF6172" s="4">
        <v>11.206666666666665</v>
      </c>
      <c r="AG6172" s="4">
        <v>11.183333333333332</v>
      </c>
      <c r="AH6172" s="4">
        <v>11.05913043478261</v>
      </c>
      <c r="AI6172" s="4">
        <v>10.565245901639345</v>
      </c>
      <c r="AJ6172" s="4">
        <v>10.091119999999997</v>
      </c>
      <c r="AK6172" s="4">
        <v>9.5096825396825349</v>
      </c>
      <c r="AL6172" s="6">
        <v>11.26</v>
      </c>
      <c r="AM6172" s="6">
        <v>11.3</v>
      </c>
      <c r="AN6172" s="6">
        <v>11.3</v>
      </c>
      <c r="AO6172" s="6">
        <v>11.3</v>
      </c>
      <c r="AP6172" s="6">
        <v>11.3</v>
      </c>
      <c r="AQ6172" s="6">
        <v>11.3</v>
      </c>
      <c r="AR6172">
        <v>11.16</v>
      </c>
      <c r="AS6172">
        <v>11.02</v>
      </c>
      <c r="AT6172">
        <v>10.6</v>
      </c>
      <c r="AU6172">
        <v>9.9499999999999993</v>
      </c>
      <c r="AV6172">
        <v>9.32</v>
      </c>
      <c r="AW6172">
        <v>7.99</v>
      </c>
      <c r="AZ6172" t="s">
        <v>23</v>
      </c>
      <c r="BA6172" t="s">
        <v>23</v>
      </c>
      <c r="BB6172" t="s">
        <v>23</v>
      </c>
      <c r="BC6172" t="s">
        <v>23</v>
      </c>
      <c r="BD6172" t="s">
        <v>23</v>
      </c>
      <c r="BE6172" t="s">
        <v>23</v>
      </c>
      <c r="BF6172">
        <v>7.3999999999999996E-2</v>
      </c>
      <c r="BG6172" t="s">
        <v>23</v>
      </c>
      <c r="BH6172" t="s">
        <v>23</v>
      </c>
      <c r="BI6172" t="s">
        <v>23</v>
      </c>
      <c r="BJ6172" t="s">
        <v>23</v>
      </c>
      <c r="BK6172" t="s">
        <v>23</v>
      </c>
      <c r="BN6172">
        <v>5.7932263814616798</v>
      </c>
      <c r="BO6172" t="s">
        <v>23</v>
      </c>
      <c r="BP6172" t="s">
        <v>23</v>
      </c>
      <c r="BQ6172" t="s">
        <v>23</v>
      </c>
      <c r="BR6172">
        <v>0.65</v>
      </c>
      <c r="BS6172">
        <v>0.15</v>
      </c>
      <c r="BV6172">
        <v>-10.064</v>
      </c>
      <c r="BW6172">
        <v>-10.064</v>
      </c>
      <c r="BX6172">
        <v>7.468</v>
      </c>
      <c r="BY6172">
        <v>-1.2609999999999999</v>
      </c>
      <c r="BZ6172">
        <v>-23.114999999999998</v>
      </c>
      <c r="CA6172" t="s">
        <v>23</v>
      </c>
      <c r="CB6172">
        <v>-24.786999999999999</v>
      </c>
      <c r="CC6172">
        <v>-24.786999999999999</v>
      </c>
      <c r="CD6172">
        <v>1.212</v>
      </c>
      <c r="CE6172">
        <v>-10.000999999999999</v>
      </c>
      <c r="CF6172">
        <v>-26.946000000000002</v>
      </c>
      <c r="CG6172" t="s">
        <v>23</v>
      </c>
      <c r="CH6172">
        <v>36076.343999999997</v>
      </c>
      <c r="CI6172" s="7">
        <v>40085.364999999998</v>
      </c>
      <c r="CJ6172">
        <v>6501.6220000000003</v>
      </c>
      <c r="CK6172">
        <v>6501.6220000000003</v>
      </c>
      <c r="CL6172">
        <v>-10.000999999999999</v>
      </c>
      <c r="CM6172">
        <v>-24.786999999999999</v>
      </c>
      <c r="CP6172" s="9">
        <v>45.59</v>
      </c>
      <c r="CQ6172" s="9">
        <v>47.850999999999999</v>
      </c>
      <c r="CR6172" s="9">
        <v>50.003</v>
      </c>
      <c r="CS6172">
        <v>2.0670000000000002</v>
      </c>
      <c r="CT6172">
        <v>2.0270000000000001</v>
      </c>
      <c r="CU6172">
        <v>7.0999999999999994E-2</v>
      </c>
      <c r="CV6172" t="s">
        <v>23</v>
      </c>
      <c r="CW6172">
        <v>7.0999999999999994E-2</v>
      </c>
      <c r="CX6172">
        <v>51.104999999999997</v>
      </c>
      <c r="CY6172">
        <v>6.8419999999999996</v>
      </c>
      <c r="DB6172" s="10">
        <v>18.372390009722899</v>
      </c>
      <c r="DC6172" s="9">
        <v>1354139.8319999999</v>
      </c>
      <c r="DD6172" s="10">
        <v>1.3396078138553716E-2</v>
      </c>
      <c r="DE6172" s="12">
        <v>52222.745999999999</v>
      </c>
      <c r="DF6172" s="9">
        <v>10.564971999999999</v>
      </c>
      <c r="DG6172" s="13">
        <v>11.639004</v>
      </c>
      <c r="DH6172">
        <v>37.905405000000002</v>
      </c>
      <c r="DK6172">
        <v>-0.93200771600025578</v>
      </c>
      <c r="DL6172">
        <v>0.1568323915260319</v>
      </c>
      <c r="DM6172">
        <v>0.26674840567018904</v>
      </c>
      <c r="DN6172">
        <v>0.32700754849132591</v>
      </c>
    </row>
    <row r="6173" spans="1:118" x14ac:dyDescent="0.25">
      <c r="A6173" s="1">
        <v>44376</v>
      </c>
      <c r="B6173" t="s">
        <v>429</v>
      </c>
      <c r="C6173">
        <v>9.81</v>
      </c>
      <c r="D6173" t="s">
        <v>430</v>
      </c>
      <c r="E6173" t="s">
        <v>420</v>
      </c>
      <c r="F6173" t="s">
        <v>421</v>
      </c>
      <c r="I6173">
        <v>147.67004920922659</v>
      </c>
      <c r="J6173">
        <v>10996.38</v>
      </c>
      <c r="M6173">
        <v>401053</v>
      </c>
      <c r="N6173">
        <v>707011</v>
      </c>
      <c r="O6173">
        <v>628647</v>
      </c>
      <c r="P6173">
        <v>620992</v>
      </c>
      <c r="S6173">
        <v>71.3036363636364</v>
      </c>
      <c r="T6173">
        <v>225959.9112454</v>
      </c>
      <c r="U6173">
        <v>0.63429000000000002</v>
      </c>
      <c r="X6173">
        <v>-0.70850199999999997</v>
      </c>
      <c r="Y6173">
        <v>2.5078369999999999</v>
      </c>
      <c r="Z6173">
        <v>11.858609</v>
      </c>
      <c r="AA6173">
        <v>23.551636999999999</v>
      </c>
      <c r="AB6173">
        <v>10.56</v>
      </c>
      <c r="AC6173">
        <v>10.56</v>
      </c>
      <c r="AD6173">
        <v>8.65</v>
      </c>
      <c r="AE6173">
        <v>7.83</v>
      </c>
      <c r="AF6173" s="4">
        <v>9.836666666666666</v>
      </c>
      <c r="AG6173" s="4">
        <v>9.8108333333333331</v>
      </c>
      <c r="AH6173" s="4">
        <v>9.8417391304347834</v>
      </c>
      <c r="AI6173" s="4">
        <v>9.4147540983606568</v>
      </c>
      <c r="AJ6173" s="4">
        <v>9.0098400000000005</v>
      </c>
      <c r="AK6173" s="4">
        <v>8.6624999999999996</v>
      </c>
      <c r="AL6173" s="6">
        <v>9.8800000000000008</v>
      </c>
      <c r="AM6173" s="6">
        <v>9.8800000000000008</v>
      </c>
      <c r="AN6173" s="6">
        <v>9.98</v>
      </c>
      <c r="AO6173" s="6">
        <v>9.98</v>
      </c>
      <c r="AP6173" s="6">
        <v>9.98</v>
      </c>
      <c r="AQ6173" s="6">
        <v>9.98</v>
      </c>
      <c r="AR6173">
        <v>9.8000000000000007</v>
      </c>
      <c r="AS6173">
        <v>9.74</v>
      </c>
      <c r="AT6173">
        <v>9.6</v>
      </c>
      <c r="AU6173">
        <v>8.7100000000000009</v>
      </c>
      <c r="AV6173">
        <v>8.41</v>
      </c>
      <c r="AW6173">
        <v>7.85</v>
      </c>
      <c r="AZ6173" t="s">
        <v>23</v>
      </c>
      <c r="BA6173" t="s">
        <v>23</v>
      </c>
      <c r="BB6173">
        <v>43.378509615384601</v>
      </c>
      <c r="BC6173" t="s">
        <v>23</v>
      </c>
      <c r="BD6173" t="s">
        <v>23</v>
      </c>
      <c r="BE6173" t="s">
        <v>23</v>
      </c>
      <c r="BF6173">
        <v>6.2E-2</v>
      </c>
      <c r="BG6173">
        <v>-26</v>
      </c>
      <c r="BH6173" t="s">
        <v>23</v>
      </c>
      <c r="BI6173" t="s">
        <v>23</v>
      </c>
      <c r="BJ6173" t="s">
        <v>23</v>
      </c>
      <c r="BK6173" t="s">
        <v>23</v>
      </c>
      <c r="BN6173">
        <v>4.5871559633027497</v>
      </c>
      <c r="BO6173">
        <v>-8.1630000000000003</v>
      </c>
      <c r="BP6173">
        <v>0</v>
      </c>
      <c r="BQ6173">
        <v>-7.03</v>
      </c>
      <c r="BR6173">
        <v>0.45</v>
      </c>
      <c r="BS6173">
        <v>0.125</v>
      </c>
      <c r="BV6173">
        <v>7.5590000000000002</v>
      </c>
      <c r="BW6173">
        <v>7.5590000000000002</v>
      </c>
      <c r="BX6173">
        <v>-2.2570000000000001</v>
      </c>
      <c r="BY6173">
        <v>2.66</v>
      </c>
      <c r="BZ6173">
        <v>21.518999999999998</v>
      </c>
      <c r="CA6173">
        <v>287.08699999999999</v>
      </c>
      <c r="CB6173">
        <v>-43.1907</v>
      </c>
      <c r="CC6173">
        <v>-43.191000000000003</v>
      </c>
      <c r="CD6173">
        <v>-28.963999999999999</v>
      </c>
      <c r="CE6173">
        <v>-36.437899999999999</v>
      </c>
      <c r="CF6173">
        <v>10.4451</v>
      </c>
      <c r="CG6173">
        <v>-6.8587999999999996</v>
      </c>
      <c r="CH6173">
        <v>45055.745999999999</v>
      </c>
      <c r="CI6173" s="7">
        <v>70884.570999999996</v>
      </c>
      <c r="CJ6173">
        <v>10577.99</v>
      </c>
      <c r="CK6173">
        <v>10577.99</v>
      </c>
      <c r="CL6173">
        <v>-36.438000000000002</v>
      </c>
      <c r="CM6173">
        <v>-43.191000000000003</v>
      </c>
      <c r="CP6173" s="9">
        <v>35.261000000000003</v>
      </c>
      <c r="CQ6173" s="9">
        <v>38.768000000000001</v>
      </c>
      <c r="CR6173" s="9">
        <v>42.408999999999999</v>
      </c>
      <c r="CS6173">
        <v>1.732</v>
      </c>
      <c r="CT6173">
        <v>1.671</v>
      </c>
      <c r="CU6173">
        <v>7.5999999999999998E-2</v>
      </c>
      <c r="CV6173">
        <v>7.3999999999999996E-2</v>
      </c>
      <c r="CW6173">
        <v>7.5999999999999998E-2</v>
      </c>
      <c r="CX6173">
        <v>52.402000000000001</v>
      </c>
      <c r="CY6173">
        <v>9.24</v>
      </c>
      <c r="DB6173" s="10">
        <v>20.910373788124726</v>
      </c>
      <c r="DC6173" s="9">
        <v>2521145.1120000002</v>
      </c>
      <c r="DD6173" s="10">
        <v>1.3969984445702941E-2</v>
      </c>
      <c r="DE6173" s="12">
        <v>86856.342999999993</v>
      </c>
      <c r="DF6173" s="9">
        <v>9.0581720000000008</v>
      </c>
      <c r="DG6173" s="13">
        <v>8.6355629999999994</v>
      </c>
      <c r="DH6173">
        <v>39.556452</v>
      </c>
      <c r="DK6173">
        <v>0.67803921202104545</v>
      </c>
      <c r="DL6173">
        <v>0.10112923945826276</v>
      </c>
      <c r="DM6173">
        <v>0.12066051347584385</v>
      </c>
      <c r="DN6173">
        <v>0.30701050987063394</v>
      </c>
    </row>
    <row r="6174" spans="1:118" x14ac:dyDescent="0.25">
      <c r="A6174" s="1">
        <v>44376</v>
      </c>
      <c r="B6174" t="s">
        <v>431</v>
      </c>
      <c r="C6174">
        <v>11.8</v>
      </c>
      <c r="D6174" t="s">
        <v>432</v>
      </c>
      <c r="E6174" t="s">
        <v>420</v>
      </c>
      <c r="F6174" t="s">
        <v>421</v>
      </c>
      <c r="I6174">
        <v>147.67004920922659</v>
      </c>
      <c r="J6174">
        <v>10996.38</v>
      </c>
      <c r="M6174">
        <v>149300</v>
      </c>
      <c r="N6174">
        <v>409959</v>
      </c>
      <c r="O6174">
        <v>500460</v>
      </c>
      <c r="P6174">
        <v>216264</v>
      </c>
      <c r="S6174">
        <v>71.3036363636364</v>
      </c>
      <c r="T6174">
        <v>225959.9112454</v>
      </c>
      <c r="U6174">
        <v>0.63429000000000002</v>
      </c>
      <c r="X6174">
        <v>3.508772</v>
      </c>
      <c r="Y6174">
        <v>14.563107</v>
      </c>
      <c r="Z6174">
        <v>25.665602</v>
      </c>
      <c r="AA6174">
        <v>42.512076999999998</v>
      </c>
      <c r="AB6174">
        <v>11.8</v>
      </c>
      <c r="AC6174">
        <v>11.8</v>
      </c>
      <c r="AD6174">
        <v>9.35</v>
      </c>
      <c r="AE6174">
        <v>8.19</v>
      </c>
      <c r="AF6174" s="4">
        <v>11.533333333333333</v>
      </c>
      <c r="AG6174" s="4">
        <v>11.428333333333335</v>
      </c>
      <c r="AH6174" s="4">
        <v>11.133913043478262</v>
      </c>
      <c r="AI6174" s="4">
        <v>10.368196721311472</v>
      </c>
      <c r="AJ6174" s="4">
        <v>9.7992000000000026</v>
      </c>
      <c r="AK6174" s="4">
        <v>9.4208333333333414</v>
      </c>
      <c r="AL6174" s="6">
        <v>11.8</v>
      </c>
      <c r="AM6174" s="6">
        <v>11.8</v>
      </c>
      <c r="AN6174" s="6">
        <v>11.8</v>
      </c>
      <c r="AO6174" s="6">
        <v>11.8</v>
      </c>
      <c r="AP6174" s="6">
        <v>11.8</v>
      </c>
      <c r="AQ6174" s="6">
        <v>11.8</v>
      </c>
      <c r="AR6174">
        <v>11.3</v>
      </c>
      <c r="AS6174">
        <v>11.24</v>
      </c>
      <c r="AT6174">
        <v>10.26</v>
      </c>
      <c r="AU6174">
        <v>9.4</v>
      </c>
      <c r="AV6174">
        <v>9.02</v>
      </c>
      <c r="AW6174">
        <v>8.2200000000000006</v>
      </c>
      <c r="AZ6174" t="s">
        <v>23</v>
      </c>
      <c r="BA6174" t="s">
        <v>23</v>
      </c>
      <c r="BB6174" t="s">
        <v>23</v>
      </c>
      <c r="BC6174" t="s">
        <v>23</v>
      </c>
      <c r="BD6174" t="s">
        <v>23</v>
      </c>
      <c r="BE6174" t="s">
        <v>23</v>
      </c>
      <c r="BF6174">
        <v>6.6000000000000003E-2</v>
      </c>
      <c r="BG6174" t="s">
        <v>23</v>
      </c>
      <c r="BH6174" t="s">
        <v>23</v>
      </c>
      <c r="BI6174" t="s">
        <v>23</v>
      </c>
      <c r="BJ6174" t="s">
        <v>23</v>
      </c>
      <c r="BK6174" t="s">
        <v>23</v>
      </c>
      <c r="BN6174">
        <v>5.0211864406779698</v>
      </c>
      <c r="BO6174" t="s">
        <v>23</v>
      </c>
      <c r="BP6174" t="s">
        <v>23</v>
      </c>
      <c r="BQ6174" t="s">
        <v>23</v>
      </c>
      <c r="BR6174">
        <v>0.55500000000000005</v>
      </c>
      <c r="BS6174">
        <v>0.125</v>
      </c>
      <c r="BV6174">
        <v>-22.448</v>
      </c>
      <c r="BW6174">
        <v>-22.448</v>
      </c>
      <c r="BX6174">
        <v>-2.8159999999999998</v>
      </c>
      <c r="BY6174">
        <v>-12.742000000000001</v>
      </c>
      <c r="BZ6174">
        <v>55.874000000000002</v>
      </c>
      <c r="CA6174" t="s">
        <v>23</v>
      </c>
      <c r="CB6174">
        <v>-34.994999999999997</v>
      </c>
      <c r="CC6174">
        <v>-34.994999999999997</v>
      </c>
      <c r="CD6174">
        <v>-82.088999999999999</v>
      </c>
      <c r="CE6174">
        <v>-56.091000000000001</v>
      </c>
      <c r="CF6174">
        <v>158.08600000000001</v>
      </c>
      <c r="CG6174" t="s">
        <v>23</v>
      </c>
      <c r="CH6174">
        <v>9721.3459999999995</v>
      </c>
      <c r="CI6174" s="7">
        <v>22139.932000000001</v>
      </c>
      <c r="CJ6174">
        <v>3972.375</v>
      </c>
      <c r="CK6174">
        <v>3972.375</v>
      </c>
      <c r="CL6174">
        <v>-56.091000000000001</v>
      </c>
      <c r="CM6174">
        <v>-34.994999999999997</v>
      </c>
      <c r="CP6174" s="9">
        <v>49.703000000000003</v>
      </c>
      <c r="CQ6174" s="9">
        <v>53.293999999999997</v>
      </c>
      <c r="CR6174" s="9">
        <v>56.470999999999997</v>
      </c>
      <c r="CS6174">
        <v>2.0409999999999999</v>
      </c>
      <c r="CT6174">
        <v>1.9990000000000001</v>
      </c>
      <c r="CU6174">
        <v>6.4000000000000001E-2</v>
      </c>
      <c r="CV6174" t="s">
        <v>23</v>
      </c>
      <c r="CW6174">
        <v>6.4000000000000001E-2</v>
      </c>
      <c r="CX6174">
        <v>90.995000000000005</v>
      </c>
      <c r="CY6174">
        <v>9.8019999999999996</v>
      </c>
      <c r="DB6174" s="10">
        <v>19.452396892655369</v>
      </c>
      <c r="DC6174" s="9">
        <v>1048138.6409999999</v>
      </c>
      <c r="DD6174" s="10">
        <v>1.3139766497741401E-2</v>
      </c>
      <c r="DE6174" s="12">
        <v>15797.984</v>
      </c>
      <c r="DF6174" s="9">
        <v>10.396476</v>
      </c>
      <c r="DG6174" s="13">
        <v>11.568626999999999</v>
      </c>
      <c r="DH6174">
        <v>44.69697</v>
      </c>
      <c r="DK6174">
        <v>0.18275392039579855</v>
      </c>
      <c r="DL6174">
        <v>-5.8110887301928239E-2</v>
      </c>
      <c r="DM6174">
        <v>8.334069495643022E-2</v>
      </c>
      <c r="DN6174">
        <v>0.31136243931958041</v>
      </c>
    </row>
    <row r="6175" spans="1:118" x14ac:dyDescent="0.25">
      <c r="A6175" s="1">
        <v>44376</v>
      </c>
      <c r="B6175" t="s">
        <v>433</v>
      </c>
      <c r="C6175">
        <v>15.4</v>
      </c>
      <c r="D6175" t="s">
        <v>434</v>
      </c>
      <c r="E6175" t="s">
        <v>435</v>
      </c>
      <c r="F6175" t="s">
        <v>421</v>
      </c>
      <c r="I6175">
        <v>147.67004920922659</v>
      </c>
      <c r="J6175">
        <v>10996.38</v>
      </c>
      <c r="M6175">
        <v>128628</v>
      </c>
      <c r="N6175">
        <v>267899</v>
      </c>
      <c r="O6175">
        <v>641699</v>
      </c>
      <c r="P6175">
        <v>346660</v>
      </c>
      <c r="S6175">
        <v>71.3036363636364</v>
      </c>
      <c r="T6175">
        <v>225959.9112454</v>
      </c>
      <c r="U6175">
        <v>0.63429000000000002</v>
      </c>
      <c r="X6175">
        <v>-1.534527</v>
      </c>
      <c r="Y6175">
        <v>-3.75</v>
      </c>
      <c r="Z6175">
        <v>7.9943900000000001</v>
      </c>
      <c r="AA6175">
        <v>32.075471999999998</v>
      </c>
      <c r="AB6175">
        <v>17.079999999999998</v>
      </c>
      <c r="AC6175">
        <v>17.079999999999998</v>
      </c>
      <c r="AD6175">
        <v>14.16</v>
      </c>
      <c r="AE6175">
        <v>11.44</v>
      </c>
      <c r="AF6175" s="4">
        <v>15.473333333333334</v>
      </c>
      <c r="AG6175" s="4">
        <v>15.478333333333333</v>
      </c>
      <c r="AH6175" s="4">
        <v>15.686956521739125</v>
      </c>
      <c r="AI6175" s="4">
        <v>15.504590163934429</v>
      </c>
      <c r="AJ6175" s="4">
        <v>14.587679999999997</v>
      </c>
      <c r="AK6175" s="4">
        <v>13.560238095238105</v>
      </c>
      <c r="AL6175" s="6">
        <v>15.64</v>
      </c>
      <c r="AM6175" s="6">
        <v>15.7</v>
      </c>
      <c r="AN6175" s="6">
        <v>16.12</v>
      </c>
      <c r="AO6175" s="6">
        <v>16.399999999999999</v>
      </c>
      <c r="AP6175" s="6">
        <v>16.399999999999999</v>
      </c>
      <c r="AQ6175" s="6">
        <v>16.399999999999999</v>
      </c>
      <c r="AR6175">
        <v>15.32</v>
      </c>
      <c r="AS6175">
        <v>15.12</v>
      </c>
      <c r="AT6175">
        <v>15.12</v>
      </c>
      <c r="AU6175">
        <v>14.38</v>
      </c>
      <c r="AV6175">
        <v>12.7</v>
      </c>
      <c r="AW6175">
        <v>11.56</v>
      </c>
      <c r="AZ6175" t="s">
        <v>23</v>
      </c>
      <c r="BA6175" t="s">
        <v>23</v>
      </c>
      <c r="BB6175" t="s">
        <v>23</v>
      </c>
      <c r="BC6175" t="s">
        <v>23</v>
      </c>
      <c r="BD6175" t="s">
        <v>23</v>
      </c>
      <c r="BE6175" t="s">
        <v>23</v>
      </c>
      <c r="BF6175">
        <v>0.19900000000000001</v>
      </c>
      <c r="BG6175" t="s">
        <v>23</v>
      </c>
      <c r="BH6175" t="s">
        <v>23</v>
      </c>
      <c r="BI6175" t="s">
        <v>23</v>
      </c>
      <c r="BJ6175" t="s">
        <v>23</v>
      </c>
      <c r="BK6175" t="s">
        <v>23</v>
      </c>
      <c r="BN6175">
        <v>4.1558441558441599</v>
      </c>
      <c r="BO6175">
        <v>0</v>
      </c>
      <c r="BP6175">
        <v>1.806</v>
      </c>
      <c r="BQ6175" t="s">
        <v>23</v>
      </c>
      <c r="BR6175">
        <v>0.64</v>
      </c>
      <c r="BS6175">
        <v>0.16</v>
      </c>
      <c r="BV6175">
        <v>13.648</v>
      </c>
      <c r="BW6175">
        <v>13.648</v>
      </c>
      <c r="BX6175">
        <v>-0.25800000000000001</v>
      </c>
      <c r="BY6175">
        <v>6.6970000000000001</v>
      </c>
      <c r="BZ6175">
        <v>53.003999999999998</v>
      </c>
      <c r="CA6175">
        <v>21.984000000000002</v>
      </c>
      <c r="CB6175">
        <v>15.143000000000001</v>
      </c>
      <c r="CC6175">
        <v>15.143000000000001</v>
      </c>
      <c r="CD6175">
        <v>-20.95</v>
      </c>
      <c r="CE6175">
        <v>-3.72</v>
      </c>
      <c r="CF6175">
        <v>-3.8252999999999999</v>
      </c>
      <c r="CG6175">
        <v>-41.370100000000001</v>
      </c>
      <c r="CH6175">
        <v>35501.091999999997</v>
      </c>
      <c r="CI6175" s="7">
        <v>36872.625999999997</v>
      </c>
      <c r="CJ6175">
        <v>10134.173000000001</v>
      </c>
      <c r="CK6175">
        <v>10134.173000000001</v>
      </c>
      <c r="CL6175">
        <v>-3.72</v>
      </c>
      <c r="CM6175">
        <v>15.141999999999999</v>
      </c>
      <c r="CP6175" s="9">
        <v>85.254999999999995</v>
      </c>
      <c r="CQ6175" s="9">
        <v>85.518000000000001</v>
      </c>
      <c r="CR6175" s="9">
        <v>85.799000000000007</v>
      </c>
      <c r="CS6175">
        <v>4.4859999999999998</v>
      </c>
      <c r="CT6175">
        <v>4.4450000000000003</v>
      </c>
      <c r="CU6175">
        <v>8.3000000000000004E-2</v>
      </c>
      <c r="CV6175">
        <v>8.1000000000000003E-2</v>
      </c>
      <c r="CW6175">
        <v>8.3000000000000004E-2</v>
      </c>
      <c r="CX6175">
        <v>17.672000000000001</v>
      </c>
      <c r="CY6175">
        <v>2.1070000000000002</v>
      </c>
      <c r="DB6175" s="10">
        <v>15.320828877005347</v>
      </c>
      <c r="DC6175" s="9">
        <v>634043.07200000004</v>
      </c>
      <c r="DD6175" s="10">
        <v>1.8978172826719254E-2</v>
      </c>
      <c r="DE6175" s="12">
        <v>16561.101999999999</v>
      </c>
      <c r="DF6175" s="9">
        <v>16.091954000000001</v>
      </c>
      <c r="DG6175" s="13">
        <v>15.098039</v>
      </c>
      <c r="DH6175">
        <v>19.346734000000001</v>
      </c>
      <c r="DK6175">
        <v>-0.10927105536327095</v>
      </c>
      <c r="DL6175">
        <v>0.37342164342492662</v>
      </c>
      <c r="DM6175">
        <v>0.3553037693585655</v>
      </c>
      <c r="DN6175">
        <v>0.28574148064719895</v>
      </c>
    </row>
    <row r="6176" spans="1:118" x14ac:dyDescent="0.25">
      <c r="A6176" s="1">
        <v>44376</v>
      </c>
      <c r="B6176" t="s">
        <v>436</v>
      </c>
      <c r="C6176">
        <v>4.0549999999999997</v>
      </c>
      <c r="D6176" t="s">
        <v>437</v>
      </c>
      <c r="E6176" t="s">
        <v>251</v>
      </c>
      <c r="F6176" t="s">
        <v>438</v>
      </c>
      <c r="I6176">
        <v>329.91405071269111</v>
      </c>
      <c r="J6176">
        <v>10996.38</v>
      </c>
      <c r="M6176">
        <v>14208672</v>
      </c>
      <c r="N6176">
        <v>20403305</v>
      </c>
      <c r="O6176">
        <v>11392571</v>
      </c>
      <c r="P6176">
        <v>16599544</v>
      </c>
      <c r="S6176">
        <v>71.3036363636364</v>
      </c>
      <c r="T6176">
        <v>225959.9112454</v>
      </c>
      <c r="U6176">
        <v>0.63429000000000002</v>
      </c>
      <c r="X6176">
        <v>2.9187820000000002</v>
      </c>
      <c r="Y6176">
        <v>9.4466940000000008</v>
      </c>
      <c r="Z6176">
        <v>7.1334210000000002</v>
      </c>
      <c r="AA6176">
        <v>73.438837000000007</v>
      </c>
      <c r="AB6176">
        <v>4.28</v>
      </c>
      <c r="AC6176">
        <v>4.28</v>
      </c>
      <c r="AD6176">
        <v>3.5150000000000001</v>
      </c>
      <c r="AE6176">
        <v>2.2759999999999998</v>
      </c>
      <c r="AF6176" s="4">
        <v>3.9758333333333336</v>
      </c>
      <c r="AG6176" s="4">
        <v>3.9833333333333338</v>
      </c>
      <c r="AH6176" s="4">
        <v>3.9623913043478267</v>
      </c>
      <c r="AI6176" s="4">
        <v>3.7814754098360672</v>
      </c>
      <c r="AJ6176" s="4">
        <v>3.68892</v>
      </c>
      <c r="AK6176" s="4">
        <v>3.3611944444444433</v>
      </c>
      <c r="AL6176" s="6">
        <v>4.1150000000000002</v>
      </c>
      <c r="AM6176" s="6">
        <v>4.1150000000000002</v>
      </c>
      <c r="AN6176" s="6">
        <v>4.1500000000000004</v>
      </c>
      <c r="AO6176" s="6">
        <v>4.1500000000000004</v>
      </c>
      <c r="AP6176" s="6">
        <v>4.1500000000000004</v>
      </c>
      <c r="AQ6176" s="6">
        <v>4.1500000000000004</v>
      </c>
      <c r="AR6176">
        <v>3.895</v>
      </c>
      <c r="AS6176">
        <v>3.895</v>
      </c>
      <c r="AT6176">
        <v>3.7349999999999999</v>
      </c>
      <c r="AU6176">
        <v>3.5249999999999999</v>
      </c>
      <c r="AV6176">
        <v>3.21</v>
      </c>
      <c r="AW6176">
        <v>2.286</v>
      </c>
      <c r="AZ6176" t="s">
        <v>23</v>
      </c>
      <c r="BA6176" t="s">
        <v>23</v>
      </c>
      <c r="BB6176" t="s">
        <v>23</v>
      </c>
      <c r="BC6176" t="s">
        <v>23</v>
      </c>
      <c r="BD6176" t="s">
        <v>23</v>
      </c>
      <c r="BE6176" t="s">
        <v>23</v>
      </c>
      <c r="BF6176">
        <v>-1.0999999999999999E-2</v>
      </c>
      <c r="BG6176" t="s">
        <v>23</v>
      </c>
      <c r="BH6176" t="s">
        <v>23</v>
      </c>
      <c r="BI6176" t="s">
        <v>23</v>
      </c>
      <c r="BJ6176" t="s">
        <v>23</v>
      </c>
      <c r="BK6176" t="s">
        <v>23</v>
      </c>
      <c r="BN6176">
        <v>0</v>
      </c>
      <c r="BO6176" t="s">
        <v>23</v>
      </c>
      <c r="BP6176" t="s">
        <v>23</v>
      </c>
      <c r="BQ6176" t="s">
        <v>23</v>
      </c>
      <c r="BR6176" t="s">
        <v>23</v>
      </c>
      <c r="BS6176" t="s">
        <v>23</v>
      </c>
      <c r="BV6176">
        <v>17.003</v>
      </c>
      <c r="BW6176">
        <v>5.2770000000000001</v>
      </c>
      <c r="BX6176">
        <v>64.831999999999994</v>
      </c>
      <c r="BY6176">
        <v>11.419</v>
      </c>
      <c r="BZ6176">
        <v>-8.6050000000000004</v>
      </c>
      <c r="CA6176">
        <v>4.4489999999999998</v>
      </c>
      <c r="CB6176">
        <v>3.5848</v>
      </c>
      <c r="CC6176" t="s">
        <v>576</v>
      </c>
      <c r="CD6176" t="s">
        <v>576</v>
      </c>
      <c r="CE6176" t="s">
        <v>576</v>
      </c>
      <c r="CF6176">
        <v>-51.371200000000002</v>
      </c>
      <c r="CG6176">
        <v>-73.013499999999993</v>
      </c>
      <c r="CH6176">
        <v>-11618.811</v>
      </c>
      <c r="CI6176" s="7">
        <v>6899.9430000000002</v>
      </c>
      <c r="CJ6176">
        <v>-3224.7869999999998</v>
      </c>
      <c r="CK6176">
        <v>-10470.016</v>
      </c>
      <c r="CL6176" t="s">
        <v>576</v>
      </c>
      <c r="CM6176">
        <v>3.5779999999999998</v>
      </c>
      <c r="CP6176" s="9">
        <v>-0.27900000000000003</v>
      </c>
      <c r="CQ6176" s="9">
        <v>-0.31900000000000001</v>
      </c>
      <c r="CR6176" s="9">
        <v>2.56</v>
      </c>
      <c r="CS6176">
        <v>-0.154</v>
      </c>
      <c r="CT6176">
        <v>-0.13</v>
      </c>
      <c r="CU6176">
        <v>0.745</v>
      </c>
      <c r="CV6176">
        <v>0.73099999999999998</v>
      </c>
      <c r="CW6176">
        <v>0.745</v>
      </c>
      <c r="CX6176">
        <v>45.658999999999999</v>
      </c>
      <c r="CY6176">
        <v>10.991</v>
      </c>
      <c r="DB6176" s="10">
        <v>7.7255692560624745</v>
      </c>
      <c r="DC6176" s="9">
        <v>849166.08700000006</v>
      </c>
      <c r="DD6176" s="10">
        <v>1.1067510989755294E-2</v>
      </c>
      <c r="DE6176" s="12">
        <v>4096.1499999999996</v>
      </c>
      <c r="DF6176" s="9">
        <v>2.4252389999999999</v>
      </c>
      <c r="DG6176" s="13">
        <v>2.7850269999999999</v>
      </c>
      <c r="DH6176" t="s">
        <v>576</v>
      </c>
      <c r="DK6176">
        <v>-0.82062027452028552</v>
      </c>
      <c r="DL6176">
        <v>0.5023840804330606</v>
      </c>
      <c r="DM6176">
        <v>0.7199468101514207</v>
      </c>
      <c r="DN6176">
        <v>0.74253436558718322</v>
      </c>
    </row>
    <row r="6177" spans="1:118" x14ac:dyDescent="0.25">
      <c r="A6177" s="1">
        <v>44376</v>
      </c>
      <c r="B6177" t="s">
        <v>439</v>
      </c>
      <c r="C6177">
        <v>36.200000000000003</v>
      </c>
      <c r="D6177" t="s">
        <v>440</v>
      </c>
      <c r="E6177" t="s">
        <v>441</v>
      </c>
      <c r="F6177" t="s">
        <v>438</v>
      </c>
      <c r="I6177">
        <v>329.91405071269111</v>
      </c>
      <c r="J6177">
        <v>10996.38</v>
      </c>
      <c r="M6177">
        <v>1499842</v>
      </c>
      <c r="N6177">
        <v>1012115</v>
      </c>
      <c r="O6177">
        <v>1087135</v>
      </c>
      <c r="P6177">
        <v>1835207</v>
      </c>
      <c r="S6177">
        <v>71.3036363636364</v>
      </c>
      <c r="T6177">
        <v>225959.9112454</v>
      </c>
      <c r="U6177">
        <v>0.63429000000000002</v>
      </c>
      <c r="X6177">
        <v>-3.156768</v>
      </c>
      <c r="Y6177">
        <v>2.2021459999999999</v>
      </c>
      <c r="Z6177">
        <v>1.9718309999999999</v>
      </c>
      <c r="AA6177">
        <v>417.14285699999999</v>
      </c>
      <c r="AB6177">
        <v>38.659999999999997</v>
      </c>
      <c r="AC6177">
        <v>40.6</v>
      </c>
      <c r="AD6177">
        <v>34.4</v>
      </c>
      <c r="AE6177">
        <v>6.5</v>
      </c>
      <c r="AF6177" s="4">
        <v>36.360000000000007</v>
      </c>
      <c r="AG6177" s="4">
        <v>35.963333333333331</v>
      </c>
      <c r="AH6177" s="4">
        <v>35.752173913043485</v>
      </c>
      <c r="AI6177" s="4">
        <v>35.720327868852458</v>
      </c>
      <c r="AJ6177" s="4">
        <v>34.791359999999983</v>
      </c>
      <c r="AK6177" s="4">
        <v>24.809801587301589</v>
      </c>
      <c r="AL6177" s="6">
        <v>37.380000000000003</v>
      </c>
      <c r="AM6177" s="6">
        <v>37.380000000000003</v>
      </c>
      <c r="AN6177" s="6">
        <v>37.380000000000003</v>
      </c>
      <c r="AO6177" s="6">
        <v>37.799999999999997</v>
      </c>
      <c r="AP6177" s="6">
        <v>38.58</v>
      </c>
      <c r="AQ6177" s="6">
        <v>38.58</v>
      </c>
      <c r="AR6177">
        <v>36.08</v>
      </c>
      <c r="AS6177">
        <v>35.44</v>
      </c>
      <c r="AT6177">
        <v>35.380000000000003</v>
      </c>
      <c r="AU6177">
        <v>35.08</v>
      </c>
      <c r="AV6177">
        <v>22.22</v>
      </c>
      <c r="AW6177">
        <v>6.78</v>
      </c>
      <c r="AZ6177" t="s">
        <v>23</v>
      </c>
      <c r="BA6177" t="s">
        <v>23</v>
      </c>
      <c r="BB6177">
        <v>3.7915869980879502</v>
      </c>
      <c r="BC6177" t="s">
        <v>23</v>
      </c>
      <c r="BD6177" t="s">
        <v>23</v>
      </c>
      <c r="BE6177" t="s">
        <v>23</v>
      </c>
      <c r="BF6177">
        <v>2.4E-2</v>
      </c>
      <c r="BG6177" t="s">
        <v>23</v>
      </c>
      <c r="BH6177" t="s">
        <v>23</v>
      </c>
      <c r="BI6177" t="s">
        <v>23</v>
      </c>
      <c r="BJ6177" t="s">
        <v>23</v>
      </c>
      <c r="BK6177" t="s">
        <v>23</v>
      </c>
      <c r="BN6177">
        <v>8.2872928176795604E-2</v>
      </c>
      <c r="BO6177">
        <v>66.667000000000002</v>
      </c>
      <c r="BP6177">
        <v>-25.464400000000001</v>
      </c>
      <c r="BQ6177">
        <v>-13.459</v>
      </c>
      <c r="BR6177">
        <v>0.05</v>
      </c>
      <c r="BS6177" t="s">
        <v>23</v>
      </c>
      <c r="BV6177">
        <v>44.969000000000001</v>
      </c>
      <c r="BW6177">
        <v>92.876000000000005</v>
      </c>
      <c r="BX6177">
        <v>-3.367</v>
      </c>
      <c r="BY6177">
        <v>29.135000000000002</v>
      </c>
      <c r="BZ6177">
        <v>6.3369999999999997</v>
      </c>
      <c r="CA6177">
        <v>-0.152</v>
      </c>
      <c r="CB6177" t="s">
        <v>576</v>
      </c>
      <c r="CC6177" t="s">
        <v>576</v>
      </c>
      <c r="CD6177">
        <v>116.755</v>
      </c>
      <c r="CE6177" t="s">
        <v>576</v>
      </c>
      <c r="CF6177" t="s">
        <v>576</v>
      </c>
      <c r="CG6177">
        <v>-90.559899999999999</v>
      </c>
      <c r="CH6177">
        <v>2578.8130000000001</v>
      </c>
      <c r="CI6177" s="7">
        <v>-1903.6020000000001</v>
      </c>
      <c r="CJ6177">
        <v>601.30899999999997</v>
      </c>
      <c r="CK6177">
        <v>805.572</v>
      </c>
      <c r="CL6177" t="s">
        <v>576</v>
      </c>
      <c r="CM6177" t="s">
        <v>576</v>
      </c>
      <c r="CP6177" s="9">
        <v>8.016</v>
      </c>
      <c r="CQ6177" s="9">
        <v>6.3</v>
      </c>
      <c r="CR6177" s="9">
        <v>2.1480000000000001</v>
      </c>
      <c r="CS6177">
        <v>6.6909999999999998</v>
      </c>
      <c r="CT6177" t="s">
        <v>23</v>
      </c>
      <c r="CU6177" t="s">
        <v>23</v>
      </c>
      <c r="CV6177">
        <v>1.0009999999999999</v>
      </c>
      <c r="CW6177" t="s">
        <v>23</v>
      </c>
      <c r="CX6177">
        <v>65.055000000000007</v>
      </c>
      <c r="CY6177">
        <v>1.845</v>
      </c>
      <c r="DB6177" s="10">
        <v>4.8776939226519342</v>
      </c>
      <c r="DC6177" s="9">
        <v>65990.262000000002</v>
      </c>
      <c r="DD6177" s="10">
        <v>6.6893400120157126E-2</v>
      </c>
      <c r="DE6177" s="12" t="s">
        <v>23</v>
      </c>
      <c r="DF6177" s="9">
        <v>15.365024999999999</v>
      </c>
      <c r="DG6177" s="13">
        <v>15.210084</v>
      </c>
      <c r="DH6177" t="s">
        <v>576</v>
      </c>
      <c r="DK6177">
        <v>7.5118730630511701</v>
      </c>
      <c r="DL6177">
        <v>-0.80596980988736744</v>
      </c>
      <c r="DM6177">
        <v>0.29896236264289111</v>
      </c>
      <c r="DN6177">
        <v>1.5188352231504791</v>
      </c>
    </row>
    <row r="6178" spans="1:118" x14ac:dyDescent="0.25">
      <c r="A6178" s="1">
        <v>44376</v>
      </c>
      <c r="B6178" t="s">
        <v>442</v>
      </c>
      <c r="C6178" t="s">
        <v>23</v>
      </c>
      <c r="D6178" t="s">
        <v>443</v>
      </c>
      <c r="E6178" t="s">
        <v>444</v>
      </c>
      <c r="F6178" t="s">
        <v>438</v>
      </c>
      <c r="I6178">
        <v>329.91405071269111</v>
      </c>
      <c r="J6178">
        <v>10996.38</v>
      </c>
      <c r="M6178" t="s">
        <v>23</v>
      </c>
      <c r="N6178" t="s">
        <v>23</v>
      </c>
      <c r="O6178" t="s">
        <v>23</v>
      </c>
      <c r="P6178" t="s">
        <v>23</v>
      </c>
      <c r="S6178">
        <v>71.3036363636364</v>
      </c>
      <c r="T6178">
        <v>225959.9112454</v>
      </c>
      <c r="U6178">
        <v>0.63429000000000002</v>
      </c>
      <c r="X6178" t="s">
        <v>23</v>
      </c>
      <c r="Y6178" t="s">
        <v>23</v>
      </c>
      <c r="Z6178" t="s">
        <v>23</v>
      </c>
      <c r="AA6178" t="s">
        <v>23</v>
      </c>
      <c r="AB6178" t="s">
        <v>23</v>
      </c>
      <c r="AC6178" t="s">
        <v>23</v>
      </c>
      <c r="AD6178" t="s">
        <v>23</v>
      </c>
      <c r="AE6178" t="s">
        <v>23</v>
      </c>
      <c r="AF6178" s="4" t="s">
        <v>23</v>
      </c>
      <c r="AG6178" s="4" t="s">
        <v>23</v>
      </c>
      <c r="AH6178" s="4" t="s">
        <v>23</v>
      </c>
      <c r="AI6178" s="4" t="s">
        <v>23</v>
      </c>
      <c r="AJ6178" s="4" t="s">
        <v>23</v>
      </c>
      <c r="AK6178" s="4" t="s">
        <v>23</v>
      </c>
      <c r="AL6178" s="6" t="s">
        <v>23</v>
      </c>
      <c r="AM6178" s="6" t="s">
        <v>23</v>
      </c>
      <c r="AN6178" s="6" t="s">
        <v>23</v>
      </c>
      <c r="AO6178" s="6" t="s">
        <v>23</v>
      </c>
      <c r="AP6178" s="6" t="s">
        <v>23</v>
      </c>
      <c r="AQ6178" s="6" t="s">
        <v>23</v>
      </c>
      <c r="AR6178" t="s">
        <v>23</v>
      </c>
      <c r="AS6178" t="s">
        <v>23</v>
      </c>
      <c r="AT6178" t="s">
        <v>23</v>
      </c>
      <c r="AU6178" t="s">
        <v>23</v>
      </c>
      <c r="AV6178" t="s">
        <v>23</v>
      </c>
      <c r="AW6178" t="s">
        <v>23</v>
      </c>
      <c r="AZ6178" t="s">
        <v>23</v>
      </c>
      <c r="BA6178" t="s">
        <v>23</v>
      </c>
      <c r="BB6178" t="s">
        <v>23</v>
      </c>
      <c r="BC6178" t="s">
        <v>23</v>
      </c>
      <c r="BD6178" t="s">
        <v>23</v>
      </c>
      <c r="BE6178" t="s">
        <v>23</v>
      </c>
      <c r="BF6178" t="s">
        <v>23</v>
      </c>
      <c r="BG6178" t="s">
        <v>23</v>
      </c>
      <c r="BH6178" t="s">
        <v>23</v>
      </c>
      <c r="BI6178" t="s">
        <v>23</v>
      </c>
      <c r="BJ6178" t="s">
        <v>23</v>
      </c>
      <c r="BK6178" t="s">
        <v>23</v>
      </c>
      <c r="BN6178" t="s">
        <v>23</v>
      </c>
      <c r="BO6178" t="s">
        <v>23</v>
      </c>
      <c r="BP6178" t="s">
        <v>23</v>
      </c>
      <c r="BQ6178" t="s">
        <v>23</v>
      </c>
      <c r="BR6178" t="s">
        <v>23</v>
      </c>
      <c r="BS6178" t="s">
        <v>23</v>
      </c>
      <c r="BV6178" t="s">
        <v>23</v>
      </c>
      <c r="BW6178" t="s">
        <v>23</v>
      </c>
      <c r="BX6178" t="s">
        <v>23</v>
      </c>
      <c r="BY6178" t="s">
        <v>23</v>
      </c>
      <c r="BZ6178" t="s">
        <v>23</v>
      </c>
      <c r="CA6178" t="s">
        <v>23</v>
      </c>
      <c r="CB6178" t="s">
        <v>23</v>
      </c>
      <c r="CC6178" t="s">
        <v>23</v>
      </c>
      <c r="CD6178" t="s">
        <v>23</v>
      </c>
      <c r="CE6178" t="s">
        <v>23</v>
      </c>
      <c r="CF6178" t="s">
        <v>23</v>
      </c>
      <c r="CG6178" t="s">
        <v>23</v>
      </c>
      <c r="CH6178" t="s">
        <v>23</v>
      </c>
      <c r="CI6178" s="7" t="s">
        <v>23</v>
      </c>
      <c r="CJ6178" t="s">
        <v>23</v>
      </c>
      <c r="CK6178" t="s">
        <v>23</v>
      </c>
      <c r="CL6178" t="s">
        <v>23</v>
      </c>
      <c r="CM6178" t="s">
        <v>23</v>
      </c>
      <c r="CP6178" s="9" t="s">
        <v>23</v>
      </c>
      <c r="CQ6178" s="9" t="s">
        <v>23</v>
      </c>
      <c r="CR6178" s="9" t="s">
        <v>23</v>
      </c>
      <c r="CS6178" t="s">
        <v>23</v>
      </c>
      <c r="CT6178" t="s">
        <v>23</v>
      </c>
      <c r="CU6178" t="s">
        <v>23</v>
      </c>
      <c r="CV6178" t="s">
        <v>23</v>
      </c>
      <c r="CW6178" t="s">
        <v>23</v>
      </c>
      <c r="CX6178" t="s">
        <v>23</v>
      </c>
      <c r="CY6178" t="s">
        <v>23</v>
      </c>
      <c r="DB6178" s="10" t="e">
        <v>#VALUE!</v>
      </c>
      <c r="DC6178" s="9" t="s">
        <v>23</v>
      </c>
      <c r="DD6178" s="10" t="e">
        <v>#VALUE!</v>
      </c>
      <c r="DE6178" s="12" t="s">
        <v>23</v>
      </c>
      <c r="DF6178" s="9" t="s">
        <v>23</v>
      </c>
      <c r="DG6178" s="13" t="s">
        <v>23</v>
      </c>
      <c r="DH6178" t="s">
        <v>23</v>
      </c>
      <c r="DK6178" t="s">
        <v>23</v>
      </c>
      <c r="DL6178" t="s">
        <v>23</v>
      </c>
      <c r="DM6178" t="s">
        <v>23</v>
      </c>
      <c r="DN6178" t="s">
        <v>23</v>
      </c>
    </row>
    <row r="6179" spans="1:118" x14ac:dyDescent="0.25">
      <c r="A6179" s="1">
        <v>44376</v>
      </c>
      <c r="B6179" t="s">
        <v>445</v>
      </c>
      <c r="C6179">
        <v>46.8</v>
      </c>
      <c r="D6179" t="s">
        <v>446</v>
      </c>
      <c r="E6179" t="s">
        <v>447</v>
      </c>
      <c r="F6179" t="s">
        <v>438</v>
      </c>
      <c r="I6179">
        <v>329.91405071269111</v>
      </c>
      <c r="J6179">
        <v>10996.38</v>
      </c>
      <c r="M6179">
        <v>329129</v>
      </c>
      <c r="N6179">
        <v>524497</v>
      </c>
      <c r="O6179">
        <v>571897</v>
      </c>
      <c r="P6179">
        <v>851366</v>
      </c>
      <c r="S6179">
        <v>71.3036363636364</v>
      </c>
      <c r="T6179">
        <v>225959.9112454</v>
      </c>
      <c r="U6179">
        <v>0.63429000000000002</v>
      </c>
      <c r="X6179">
        <v>-1.6806719999999999</v>
      </c>
      <c r="Y6179">
        <v>-6.5868260000000003</v>
      </c>
      <c r="Z6179">
        <v>24.966622000000001</v>
      </c>
      <c r="AA6179">
        <v>119.101124</v>
      </c>
      <c r="AB6179">
        <v>51</v>
      </c>
      <c r="AC6179">
        <v>51</v>
      </c>
      <c r="AD6179">
        <v>36.9</v>
      </c>
      <c r="AE6179">
        <v>20.38</v>
      </c>
      <c r="AF6179" s="4">
        <v>47.06666666666667</v>
      </c>
      <c r="AG6179" s="4">
        <v>47.312499999999993</v>
      </c>
      <c r="AH6179" s="4">
        <v>47.813043478260873</v>
      </c>
      <c r="AI6179" s="4">
        <v>44.986065573770489</v>
      </c>
      <c r="AJ6179" s="4">
        <v>40.096399999999988</v>
      </c>
      <c r="AK6179" s="4">
        <v>33.293214285714285</v>
      </c>
      <c r="AL6179" s="6">
        <v>47.6</v>
      </c>
      <c r="AM6179" s="6">
        <v>48</v>
      </c>
      <c r="AN6179" s="6">
        <v>50.1</v>
      </c>
      <c r="AO6179" s="6">
        <v>50.1</v>
      </c>
      <c r="AP6179" s="6">
        <v>50.1</v>
      </c>
      <c r="AQ6179" s="6">
        <v>50.1</v>
      </c>
      <c r="AR6179">
        <v>46.65</v>
      </c>
      <c r="AS6179">
        <v>46.65</v>
      </c>
      <c r="AT6179">
        <v>46.65</v>
      </c>
      <c r="AU6179">
        <v>38.15</v>
      </c>
      <c r="AV6179">
        <v>31.2</v>
      </c>
      <c r="AW6179">
        <v>20.54</v>
      </c>
      <c r="AZ6179">
        <v>1</v>
      </c>
      <c r="BA6179">
        <v>47</v>
      </c>
      <c r="BB6179">
        <v>22.552821128451399</v>
      </c>
      <c r="BC6179">
        <v>10.857798283261801</v>
      </c>
      <c r="BD6179" t="s">
        <v>23</v>
      </c>
      <c r="BE6179" t="s">
        <v>23</v>
      </c>
      <c r="BF6179">
        <v>0.39600000000000002</v>
      </c>
      <c r="BG6179">
        <v>81.914893617021306</v>
      </c>
      <c r="BH6179">
        <v>-48.760330578512402</v>
      </c>
      <c r="BI6179" t="s">
        <v>23</v>
      </c>
      <c r="BJ6179" t="s">
        <v>23</v>
      </c>
      <c r="BK6179" t="s">
        <v>23</v>
      </c>
      <c r="BN6179">
        <v>1.70940170940171</v>
      </c>
      <c r="BO6179">
        <v>33.332999999999998</v>
      </c>
      <c r="BP6179">
        <v>41.421399999999998</v>
      </c>
      <c r="BQ6179">
        <v>38.671999999999997</v>
      </c>
      <c r="BR6179">
        <v>0.8</v>
      </c>
      <c r="BS6179" t="s">
        <v>23</v>
      </c>
      <c r="BV6179">
        <v>54.4</v>
      </c>
      <c r="BW6179">
        <v>141.71799999999999</v>
      </c>
      <c r="BX6179">
        <v>50.831000000000003</v>
      </c>
      <c r="BY6179">
        <v>51.040999999999997</v>
      </c>
      <c r="BZ6179">
        <v>19.687999999999999</v>
      </c>
      <c r="CA6179">
        <v>0.40899999999999997</v>
      </c>
      <c r="CB6179">
        <v>21.349599999999999</v>
      </c>
      <c r="CC6179" t="s">
        <v>576</v>
      </c>
      <c r="CD6179" t="s">
        <v>576</v>
      </c>
      <c r="CE6179">
        <v>173.77199999999999</v>
      </c>
      <c r="CF6179">
        <v>8.9375999999999998</v>
      </c>
      <c r="CG6179">
        <v>-20.516999999999999</v>
      </c>
      <c r="CH6179">
        <v>139412.924</v>
      </c>
      <c r="CI6179" s="7">
        <v>50922.99</v>
      </c>
      <c r="CJ6179">
        <v>32280.125</v>
      </c>
      <c r="CK6179">
        <v>28132.482</v>
      </c>
      <c r="CL6179">
        <v>173.77199999999999</v>
      </c>
      <c r="CM6179">
        <v>21.35</v>
      </c>
      <c r="CP6179" s="9">
        <v>30.361999999999998</v>
      </c>
      <c r="CQ6179" s="9">
        <v>25.100999999999999</v>
      </c>
      <c r="CR6179" s="9">
        <v>22.54</v>
      </c>
      <c r="CS6179">
        <v>8.2889999999999997</v>
      </c>
      <c r="CT6179">
        <v>5.8280000000000003</v>
      </c>
      <c r="CU6179">
        <v>0.307</v>
      </c>
      <c r="CV6179">
        <v>0.27900000000000003</v>
      </c>
      <c r="CW6179">
        <v>0.307</v>
      </c>
      <c r="CX6179">
        <v>49.253</v>
      </c>
      <c r="CY6179">
        <v>1.69</v>
      </c>
      <c r="DB6179" s="10">
        <v>35.320061902966316</v>
      </c>
      <c r="DC6179" s="9">
        <v>4460755.8459999999</v>
      </c>
      <c r="DD6179" s="10">
        <v>3.0237718148360637E-2</v>
      </c>
      <c r="DE6179" s="12">
        <v>391775.29399999999</v>
      </c>
      <c r="DF6179" s="9">
        <v>3.4346100000000002</v>
      </c>
      <c r="DG6179" s="13">
        <v>3.696682</v>
      </c>
      <c r="DH6179">
        <v>29.545455</v>
      </c>
      <c r="DK6179">
        <v>2.5127168317329915</v>
      </c>
      <c r="DL6179">
        <v>0.10405208675568306</v>
      </c>
      <c r="DM6179">
        <v>0.5698806092226063</v>
      </c>
      <c r="DN6179">
        <v>0.61379503505777622</v>
      </c>
    </row>
    <row r="6180" spans="1:118" x14ac:dyDescent="0.25">
      <c r="A6180" s="1">
        <v>44376</v>
      </c>
      <c r="B6180" t="s">
        <v>448</v>
      </c>
      <c r="C6180">
        <v>20.853332000000002</v>
      </c>
      <c r="D6180" t="s">
        <v>449</v>
      </c>
      <c r="E6180" t="s">
        <v>450</v>
      </c>
      <c r="F6180" t="s">
        <v>438</v>
      </c>
      <c r="I6180">
        <v>329.91405071269111</v>
      </c>
      <c r="J6180">
        <v>10996.38</v>
      </c>
      <c r="M6180">
        <v>1706528</v>
      </c>
      <c r="N6180">
        <v>3193352</v>
      </c>
      <c r="O6180">
        <v>2888189</v>
      </c>
      <c r="P6180">
        <v>3591317</v>
      </c>
      <c r="S6180">
        <v>71.3036363636364</v>
      </c>
      <c r="T6180">
        <v>225959.9112454</v>
      </c>
      <c r="U6180">
        <v>0.63429000000000002</v>
      </c>
      <c r="X6180">
        <v>0.38510899999999998</v>
      </c>
      <c r="Y6180">
        <v>1.5584420000000001</v>
      </c>
      <c r="Z6180">
        <v>0.25641399999999998</v>
      </c>
      <c r="AA6180">
        <v>13.333337999999999</v>
      </c>
      <c r="AB6180">
        <v>21.493331999999999</v>
      </c>
      <c r="AC6180">
        <v>22.639999</v>
      </c>
      <c r="AD6180">
        <v>19.786666</v>
      </c>
      <c r="AE6180">
        <v>18.079999999999998</v>
      </c>
      <c r="AF6180" s="4">
        <v>20.78222083333333</v>
      </c>
      <c r="AG6180" s="4">
        <v>20.831109833333333</v>
      </c>
      <c r="AH6180" s="4">
        <v>20.708404652173911</v>
      </c>
      <c r="AI6180" s="4">
        <v>20.570927852459008</v>
      </c>
      <c r="AJ6180" s="4">
        <v>20.744318928000006</v>
      </c>
      <c r="AK6180" s="4">
        <v>20.802644472222223</v>
      </c>
      <c r="AL6180" s="6">
        <v>20.853332000000002</v>
      </c>
      <c r="AM6180" s="6">
        <v>20.959999</v>
      </c>
      <c r="AN6180" s="6">
        <v>21.226666000000002</v>
      </c>
      <c r="AO6180" s="6">
        <v>21.226666000000002</v>
      </c>
      <c r="AP6180" s="6">
        <v>21.626666</v>
      </c>
      <c r="AQ6180" s="6">
        <v>22.48</v>
      </c>
      <c r="AR6180">
        <v>20.719999000000001</v>
      </c>
      <c r="AS6180">
        <v>20.719999000000001</v>
      </c>
      <c r="AT6180">
        <v>20.319998999999999</v>
      </c>
      <c r="AU6180">
        <v>19.866665000000001</v>
      </c>
      <c r="AV6180">
        <v>19.866665000000001</v>
      </c>
      <c r="AW6180">
        <v>18.133331999999999</v>
      </c>
      <c r="AZ6180" t="s">
        <v>23</v>
      </c>
      <c r="BA6180" t="s">
        <v>23</v>
      </c>
      <c r="BB6180" t="s">
        <v>23</v>
      </c>
      <c r="BC6180">
        <v>-9.4217973712345096</v>
      </c>
      <c r="BD6180">
        <v>0.18665999999999999</v>
      </c>
      <c r="BE6180">
        <v>0.18665999999999999</v>
      </c>
      <c r="BF6180">
        <v>5.8999999999999997E-2</v>
      </c>
      <c r="BG6180">
        <v>-35</v>
      </c>
      <c r="BH6180">
        <v>-1.8181818181818199</v>
      </c>
      <c r="BI6180">
        <v>-68.421052631578902</v>
      </c>
      <c r="BJ6180">
        <v>38.8888888888889</v>
      </c>
      <c r="BK6180" t="s">
        <v>23</v>
      </c>
      <c r="BN6180">
        <v>5.1150895140664998</v>
      </c>
      <c r="BO6180">
        <v>33.338000000000001</v>
      </c>
      <c r="BP6180">
        <v>15.4719</v>
      </c>
      <c r="BQ6180">
        <v>10.065</v>
      </c>
      <c r="BR6180">
        <v>1.0669999999999999</v>
      </c>
      <c r="BS6180" t="s">
        <v>23</v>
      </c>
      <c r="BV6180">
        <v>-42.887</v>
      </c>
      <c r="BW6180">
        <v>-34.613999999999997</v>
      </c>
      <c r="BX6180">
        <v>1.94</v>
      </c>
      <c r="BY6180">
        <v>27.805</v>
      </c>
      <c r="BZ6180">
        <v>7.1310000000000002</v>
      </c>
      <c r="CA6180">
        <v>1.391</v>
      </c>
      <c r="CB6180">
        <v>-89.563599999999994</v>
      </c>
      <c r="CC6180">
        <v>-68.868200000000002</v>
      </c>
      <c r="CD6180">
        <v>115.38800000000001</v>
      </c>
      <c r="CE6180">
        <v>153.11859999999999</v>
      </c>
      <c r="CF6180">
        <v>29.205500000000001</v>
      </c>
      <c r="CG6180">
        <v>-39.900300000000001</v>
      </c>
      <c r="CH6180">
        <v>1571112</v>
      </c>
      <c r="CI6180" s="7">
        <v>620702</v>
      </c>
      <c r="CJ6180">
        <v>43557</v>
      </c>
      <c r="CK6180">
        <v>77543</v>
      </c>
      <c r="CL6180">
        <v>153.119</v>
      </c>
      <c r="CM6180">
        <v>-89.61</v>
      </c>
      <c r="CP6180" s="9">
        <v>18.989000000000001</v>
      </c>
      <c r="CQ6180" s="9">
        <v>22.265000000000001</v>
      </c>
      <c r="CR6180" s="9">
        <v>22.988</v>
      </c>
      <c r="CS6180">
        <v>4.5460000000000003</v>
      </c>
      <c r="CT6180">
        <v>4.25</v>
      </c>
      <c r="CU6180">
        <v>0.35799999999999998</v>
      </c>
      <c r="CV6180">
        <v>0.40200000000000002</v>
      </c>
      <c r="CW6180">
        <v>0.35799999999999998</v>
      </c>
      <c r="CX6180">
        <v>86.2</v>
      </c>
      <c r="CY6180">
        <v>3.597</v>
      </c>
      <c r="DB6180" s="10">
        <v>4.6774979648057196</v>
      </c>
      <c r="DC6180" s="9">
        <v>21214285</v>
      </c>
      <c r="DD6180" s="10">
        <v>3.394552302846879E-3</v>
      </c>
      <c r="DE6180" s="12">
        <v>1787512.625</v>
      </c>
      <c r="DF6180" s="9">
        <v>2.0526949999999999</v>
      </c>
      <c r="DG6180" s="13">
        <v>3.2360850000000001</v>
      </c>
      <c r="DH6180">
        <v>88.361575999999999</v>
      </c>
      <c r="DK6180">
        <v>-0.51236095285772232</v>
      </c>
      <c r="DL6180">
        <v>2.8803762711956827E-3</v>
      </c>
      <c r="DM6180">
        <v>-0.19455104395953807</v>
      </c>
      <c r="DN6180">
        <v>-0.1977005461114785</v>
      </c>
    </row>
    <row r="6181" spans="1:118" x14ac:dyDescent="0.25">
      <c r="A6181" s="1">
        <v>44376</v>
      </c>
      <c r="B6181" t="s">
        <v>451</v>
      </c>
      <c r="C6181">
        <v>12.5</v>
      </c>
      <c r="D6181" t="s">
        <v>452</v>
      </c>
      <c r="E6181" t="s">
        <v>453</v>
      </c>
      <c r="F6181" t="s">
        <v>454</v>
      </c>
      <c r="I6181">
        <v>238.26482676156311</v>
      </c>
      <c r="J6181">
        <v>10996.38</v>
      </c>
      <c r="M6181">
        <v>989058</v>
      </c>
      <c r="N6181">
        <v>968571</v>
      </c>
      <c r="O6181">
        <v>878747</v>
      </c>
      <c r="P6181">
        <v>1099449</v>
      </c>
      <c r="S6181">
        <v>71.3036363636364</v>
      </c>
      <c r="T6181">
        <v>225959.9112454</v>
      </c>
      <c r="U6181">
        <v>0.63429000000000002</v>
      </c>
      <c r="X6181">
        <v>-0.793651</v>
      </c>
      <c r="Y6181">
        <v>-3.1007750000000001</v>
      </c>
      <c r="Z6181">
        <v>-0.31897900000000001</v>
      </c>
      <c r="AA6181">
        <v>11.607143000000001</v>
      </c>
      <c r="AB6181">
        <v>14</v>
      </c>
      <c r="AC6181">
        <v>14.1</v>
      </c>
      <c r="AD6181">
        <v>12.4</v>
      </c>
      <c r="AE6181">
        <v>11.16</v>
      </c>
      <c r="AF6181" s="4">
        <v>12.549999999999999</v>
      </c>
      <c r="AG6181" s="4">
        <v>12.674999999999999</v>
      </c>
      <c r="AH6181" s="4">
        <v>12.797391304347824</v>
      </c>
      <c r="AI6181" s="4">
        <v>12.93377049180328</v>
      </c>
      <c r="AJ6181" s="4">
        <v>12.702560000000002</v>
      </c>
      <c r="AK6181" s="4">
        <v>12.589206349206354</v>
      </c>
      <c r="AL6181" s="6">
        <v>12.6</v>
      </c>
      <c r="AM6181" s="6">
        <v>12.98</v>
      </c>
      <c r="AN6181" s="6">
        <v>13.02</v>
      </c>
      <c r="AO6181" s="6">
        <v>13.84</v>
      </c>
      <c r="AP6181" s="6">
        <v>13.84</v>
      </c>
      <c r="AQ6181" s="6">
        <v>13.86</v>
      </c>
      <c r="AR6181">
        <v>12.5</v>
      </c>
      <c r="AS6181">
        <v>12.5</v>
      </c>
      <c r="AT6181">
        <v>12.5</v>
      </c>
      <c r="AU6181">
        <v>12.5</v>
      </c>
      <c r="AV6181">
        <v>12.1</v>
      </c>
      <c r="AW6181">
        <v>11.16</v>
      </c>
      <c r="AZ6181">
        <v>11</v>
      </c>
      <c r="BA6181">
        <v>12.580819999999999</v>
      </c>
      <c r="BB6181">
        <v>-2.6325019029432299</v>
      </c>
      <c r="BC6181">
        <v>-10.5030164179426</v>
      </c>
      <c r="BD6181">
        <v>9.8669999999999994E-2</v>
      </c>
      <c r="BE6181">
        <v>0.08</v>
      </c>
      <c r="BF6181">
        <v>6.4000000000000001E-2</v>
      </c>
      <c r="BG6181">
        <v>2.0408163265306101</v>
      </c>
      <c r="BH6181">
        <v>2.6315789473684199</v>
      </c>
      <c r="BI6181">
        <v>-40</v>
      </c>
      <c r="BJ6181">
        <v>20</v>
      </c>
      <c r="BK6181">
        <v>-22.2222222222222</v>
      </c>
      <c r="BN6181">
        <v>4.8</v>
      </c>
      <c r="BO6181">
        <v>100</v>
      </c>
      <c r="BP6181">
        <v>41.421399999999998</v>
      </c>
      <c r="BQ6181">
        <v>58.74</v>
      </c>
      <c r="BR6181">
        <v>0.6</v>
      </c>
      <c r="BS6181" t="s">
        <v>23</v>
      </c>
      <c r="BV6181">
        <v>-11.866</v>
      </c>
      <c r="BW6181">
        <v>-2.7210000000000001</v>
      </c>
      <c r="BX6181">
        <v>-6.4080000000000004</v>
      </c>
      <c r="BY6181">
        <v>7.8659999999999997</v>
      </c>
      <c r="BZ6181">
        <v>8.8140000000000001</v>
      </c>
      <c r="CA6181">
        <v>3.78</v>
      </c>
      <c r="CB6181">
        <v>-41.863700000000001</v>
      </c>
      <c r="CC6181">
        <v>12.045400000000001</v>
      </c>
      <c r="CD6181">
        <v>-23.35</v>
      </c>
      <c r="CE6181">
        <v>27.139099999999999</v>
      </c>
      <c r="CF6181">
        <v>3.5571000000000002</v>
      </c>
      <c r="CG6181">
        <v>0.73740000000000006</v>
      </c>
      <c r="CH6181">
        <v>450972.59600000002</v>
      </c>
      <c r="CI6181" s="7">
        <v>344672.72399999999</v>
      </c>
      <c r="CJ6181">
        <v>57676.538999999997</v>
      </c>
      <c r="CK6181">
        <v>165477.323</v>
      </c>
      <c r="CL6181">
        <v>30.841000000000001</v>
      </c>
      <c r="CM6181">
        <v>-42.064999999999998</v>
      </c>
      <c r="CP6181" s="9">
        <v>5.6130000000000004</v>
      </c>
      <c r="CQ6181" s="9">
        <v>5.9260000000000002</v>
      </c>
      <c r="CR6181" s="9">
        <v>5.6379999999999999</v>
      </c>
      <c r="CS6181">
        <v>10.651999999999999</v>
      </c>
      <c r="CT6181">
        <v>5.41</v>
      </c>
      <c r="CU6181">
        <v>1.542</v>
      </c>
      <c r="CV6181">
        <v>1.81</v>
      </c>
      <c r="CW6181">
        <v>1.542</v>
      </c>
      <c r="CX6181">
        <v>88.468999999999994</v>
      </c>
      <c r="CY6181">
        <v>1.911</v>
      </c>
      <c r="DB6181" s="10">
        <v>37.264093511111113</v>
      </c>
      <c r="DC6181" s="9">
        <v>5728044.4680000003</v>
      </c>
      <c r="DD6181" s="10">
        <v>7.3187464647315306E-2</v>
      </c>
      <c r="DE6181" s="12">
        <v>222710.03200000001</v>
      </c>
      <c r="DF6181" s="9">
        <v>1.3206549999999999</v>
      </c>
      <c r="DG6181" s="13">
        <v>1.3429310000000001</v>
      </c>
      <c r="DH6181">
        <v>48.828125</v>
      </c>
      <c r="DK6181">
        <v>-0.20206020499752217</v>
      </c>
      <c r="DL6181">
        <v>0.16721649717082629</v>
      </c>
      <c r="DM6181">
        <v>0.18355089785751658</v>
      </c>
      <c r="DN6181">
        <v>-0.28021269777052948</v>
      </c>
    </row>
    <row r="6182" spans="1:118" x14ac:dyDescent="0.25">
      <c r="A6182" s="1">
        <v>44376</v>
      </c>
      <c r="B6182" t="s">
        <v>455</v>
      </c>
      <c r="C6182">
        <v>53.7</v>
      </c>
      <c r="D6182" t="s">
        <v>456</v>
      </c>
      <c r="E6182" t="s">
        <v>457</v>
      </c>
      <c r="F6182" t="s">
        <v>454</v>
      </c>
      <c r="I6182">
        <v>238.26482676156311</v>
      </c>
      <c r="J6182">
        <v>10996.38</v>
      </c>
      <c r="M6182">
        <v>952580</v>
      </c>
      <c r="N6182">
        <v>1071235</v>
      </c>
      <c r="O6182">
        <v>801730</v>
      </c>
      <c r="P6182">
        <v>2528811</v>
      </c>
      <c r="S6182">
        <v>71.3036363636364</v>
      </c>
      <c r="T6182">
        <v>225959.9112454</v>
      </c>
      <c r="U6182">
        <v>0.63429000000000002</v>
      </c>
      <c r="X6182">
        <v>2.285714</v>
      </c>
      <c r="Y6182">
        <v>0.56179800000000002</v>
      </c>
      <c r="Z6182">
        <v>0.93984999999999996</v>
      </c>
      <c r="AA6182">
        <v>237.735849</v>
      </c>
      <c r="AB6182">
        <v>56.6</v>
      </c>
      <c r="AC6182">
        <v>60.8</v>
      </c>
      <c r="AD6182">
        <v>47.8</v>
      </c>
      <c r="AE6182">
        <v>15.8</v>
      </c>
      <c r="AF6182" s="4">
        <v>53.416666666666664</v>
      </c>
      <c r="AG6182" s="4">
        <v>53.166666666666664</v>
      </c>
      <c r="AH6182" s="4">
        <v>53.421739130434787</v>
      </c>
      <c r="AI6182" s="4">
        <v>51.948360655737694</v>
      </c>
      <c r="AJ6182" s="4">
        <v>52.50200000000001</v>
      </c>
      <c r="AK6182" s="4">
        <v>42.074285714285722</v>
      </c>
      <c r="AL6182" s="6">
        <v>53.9</v>
      </c>
      <c r="AM6182" s="6">
        <v>53.9</v>
      </c>
      <c r="AN6182" s="6">
        <v>55</v>
      </c>
      <c r="AO6182" s="6">
        <v>55</v>
      </c>
      <c r="AP6182" s="6">
        <v>58.1</v>
      </c>
      <c r="AQ6182" s="6">
        <v>58.1</v>
      </c>
      <c r="AR6182">
        <v>52.5</v>
      </c>
      <c r="AS6182">
        <v>52.2</v>
      </c>
      <c r="AT6182">
        <v>52.2</v>
      </c>
      <c r="AU6182">
        <v>48.2</v>
      </c>
      <c r="AV6182">
        <v>48.2</v>
      </c>
      <c r="AW6182">
        <v>15.9</v>
      </c>
      <c r="AZ6182" t="s">
        <v>23</v>
      </c>
      <c r="BA6182" t="s">
        <v>23</v>
      </c>
      <c r="BB6182" t="s">
        <v>23</v>
      </c>
      <c r="BC6182" t="s">
        <v>23</v>
      </c>
      <c r="BD6182" t="s">
        <v>23</v>
      </c>
      <c r="BE6182" t="s">
        <v>23</v>
      </c>
      <c r="BF6182">
        <v>4.2000000000000003E-2</v>
      </c>
      <c r="BG6182" t="s">
        <v>23</v>
      </c>
      <c r="BH6182" t="s">
        <v>23</v>
      </c>
      <c r="BI6182" t="s">
        <v>23</v>
      </c>
      <c r="BJ6182" t="s">
        <v>23</v>
      </c>
      <c r="BK6182" t="s">
        <v>23</v>
      </c>
      <c r="BN6182">
        <v>0.93109869646182497</v>
      </c>
      <c r="BO6182">
        <v>0</v>
      </c>
      <c r="BP6182" t="s">
        <v>23</v>
      </c>
      <c r="BQ6182" t="s">
        <v>23</v>
      </c>
      <c r="BR6182">
        <v>0.5</v>
      </c>
      <c r="BS6182">
        <v>0.5</v>
      </c>
      <c r="BV6182">
        <v>-13.654999999999999</v>
      </c>
      <c r="BW6182">
        <v>-19.151</v>
      </c>
      <c r="BX6182">
        <v>-34.945</v>
      </c>
      <c r="BY6182">
        <v>-22.568999999999999</v>
      </c>
      <c r="BZ6182">
        <v>-6.2439999999999998</v>
      </c>
      <c r="CA6182">
        <v>4.6180000000000003</v>
      </c>
      <c r="CB6182">
        <v>-77.761499999999998</v>
      </c>
      <c r="CC6182">
        <v>-37.286999999999999</v>
      </c>
      <c r="CD6182">
        <v>-24.228999999999999</v>
      </c>
      <c r="CE6182">
        <v>-61.572299999999998</v>
      </c>
      <c r="CF6182">
        <v>-29.747199999999999</v>
      </c>
      <c r="CG6182">
        <v>8.4155999999999995</v>
      </c>
      <c r="CH6182">
        <v>5332.1869999999999</v>
      </c>
      <c r="CI6182" s="7">
        <v>13875.870999999999</v>
      </c>
      <c r="CJ6182">
        <v>834.64</v>
      </c>
      <c r="CK6182">
        <v>2995.2919999999999</v>
      </c>
      <c r="CL6182">
        <v>-61.572000000000003</v>
      </c>
      <c r="CM6182">
        <v>-77.762</v>
      </c>
      <c r="CP6182" s="9">
        <v>2.9489999999999998</v>
      </c>
      <c r="CQ6182" s="9">
        <v>5.0339999999999998</v>
      </c>
      <c r="CR6182" s="9">
        <v>5.359</v>
      </c>
      <c r="CS6182">
        <v>1.337</v>
      </c>
      <c r="CT6182">
        <v>1.252</v>
      </c>
      <c r="CU6182">
        <v>0.67900000000000005</v>
      </c>
      <c r="CV6182">
        <v>0.71699999999999997</v>
      </c>
      <c r="CW6182">
        <v>0.67900000000000005</v>
      </c>
      <c r="CX6182">
        <v>34.694000000000003</v>
      </c>
      <c r="CY6182">
        <v>5.0529999999999999</v>
      </c>
      <c r="DB6182" s="10">
        <v>12.79925512104283</v>
      </c>
      <c r="DC6182" s="9">
        <v>331771.26699999999</v>
      </c>
      <c r="DD6182" s="10">
        <v>4.143336499359964E-2</v>
      </c>
      <c r="DE6182" s="12">
        <v>29622</v>
      </c>
      <c r="DF6182" s="9">
        <v>4.6457309999999996</v>
      </c>
      <c r="DG6182" s="13">
        <v>4.0461119999999999</v>
      </c>
      <c r="DH6182" t="s">
        <v>576</v>
      </c>
      <c r="DK6182">
        <v>0.80098410492511496</v>
      </c>
      <c r="DL6182">
        <v>0.54213020350622665</v>
      </c>
      <c r="DM6182">
        <v>0.67356742628755006</v>
      </c>
      <c r="DN6182">
        <v>1.6622298678289178</v>
      </c>
    </row>
    <row r="6183" spans="1:118" x14ac:dyDescent="0.25">
      <c r="A6183" s="1">
        <v>44376</v>
      </c>
      <c r="B6183" t="s">
        <v>458</v>
      </c>
      <c r="C6183">
        <v>37.97</v>
      </c>
      <c r="D6183" t="s">
        <v>459</v>
      </c>
      <c r="E6183" t="s">
        <v>460</v>
      </c>
      <c r="F6183" t="s">
        <v>454</v>
      </c>
      <c r="I6183">
        <v>238.26482676156311</v>
      </c>
      <c r="J6183">
        <v>10996.38</v>
      </c>
      <c r="M6183">
        <v>12042740</v>
      </c>
      <c r="N6183">
        <v>7552173</v>
      </c>
      <c r="O6183">
        <v>4651377</v>
      </c>
      <c r="P6183">
        <v>3140605</v>
      </c>
      <c r="S6183">
        <v>71.3036363636364</v>
      </c>
      <c r="T6183">
        <v>225959.9112454</v>
      </c>
      <c r="U6183">
        <v>0.63429000000000002</v>
      </c>
      <c r="X6183">
        <v>18.197880000000001</v>
      </c>
      <c r="Y6183">
        <v>40.075375000000001</v>
      </c>
      <c r="Z6183">
        <v>73.676011000000003</v>
      </c>
      <c r="AA6183">
        <v>209.72223700000001</v>
      </c>
      <c r="AB6183">
        <v>45.323056999999999</v>
      </c>
      <c r="AC6183">
        <v>45.323056999999999</v>
      </c>
      <c r="AD6183">
        <v>24.686045</v>
      </c>
      <c r="AE6183">
        <v>13.897328999999999</v>
      </c>
      <c r="AF6183" s="4">
        <v>35.3402885</v>
      </c>
      <c r="AG6183" s="4">
        <v>32.408822833333325</v>
      </c>
      <c r="AH6183" s="4">
        <v>29.527615478260874</v>
      </c>
      <c r="AI6183" s="4">
        <v>25.597487000000001</v>
      </c>
      <c r="AJ6183" s="4">
        <v>22.219158223999987</v>
      </c>
      <c r="AK6183" s="4">
        <v>19.173421619047623</v>
      </c>
      <c r="AL6183" s="6">
        <v>37.97</v>
      </c>
      <c r="AM6183" s="6">
        <v>37.97</v>
      </c>
      <c r="AN6183" s="6">
        <v>37.97</v>
      </c>
      <c r="AO6183" s="6">
        <v>37.97</v>
      </c>
      <c r="AP6183" s="6">
        <v>37.97</v>
      </c>
      <c r="AQ6183" s="6">
        <v>37.97</v>
      </c>
      <c r="AR6183">
        <v>32.124094999999997</v>
      </c>
      <c r="AS6183">
        <v>27.424669999999999</v>
      </c>
      <c r="AT6183">
        <v>26.062517</v>
      </c>
      <c r="AU6183">
        <v>21.839845</v>
      </c>
      <c r="AV6183">
        <v>16.413937000000001</v>
      </c>
      <c r="AW6183">
        <v>12.145858</v>
      </c>
      <c r="AZ6183">
        <v>2</v>
      </c>
      <c r="BA6183">
        <v>23.270099999999999</v>
      </c>
      <c r="BB6183">
        <v>-0.45901814300960497</v>
      </c>
      <c r="BC6183" t="s">
        <v>23</v>
      </c>
      <c r="BD6183">
        <v>2.6120000000000001E-2</v>
      </c>
      <c r="BE6183">
        <v>2.6120000000000001E-2</v>
      </c>
      <c r="BF6183">
        <v>0.113</v>
      </c>
      <c r="BG6183">
        <v>-29.1666666666667</v>
      </c>
      <c r="BH6183">
        <v>19.6428571428571</v>
      </c>
      <c r="BI6183">
        <v>266.66666666666703</v>
      </c>
      <c r="BJ6183">
        <v>137.5</v>
      </c>
      <c r="BK6183">
        <v>277.777777777778</v>
      </c>
      <c r="BN6183">
        <v>0</v>
      </c>
      <c r="BO6183" t="s">
        <v>23</v>
      </c>
      <c r="BP6183" t="s">
        <v>23</v>
      </c>
      <c r="BQ6183" t="s">
        <v>23</v>
      </c>
      <c r="BR6183" t="s">
        <v>23</v>
      </c>
      <c r="BS6183" t="s">
        <v>23</v>
      </c>
      <c r="BV6183">
        <v>30.468</v>
      </c>
      <c r="BW6183">
        <v>6.718</v>
      </c>
      <c r="BX6183">
        <v>-0.152</v>
      </c>
      <c r="BY6183">
        <v>5.65</v>
      </c>
      <c r="BZ6183">
        <v>14.055999999999999</v>
      </c>
      <c r="CA6183">
        <v>-25.472000000000001</v>
      </c>
      <c r="CB6183" t="s">
        <v>576</v>
      </c>
      <c r="CC6183">
        <v>-88.134</v>
      </c>
      <c r="CD6183" t="s">
        <v>576</v>
      </c>
      <c r="CE6183" t="s">
        <v>576</v>
      </c>
      <c r="CF6183">
        <v>-74.669600000000003</v>
      </c>
      <c r="CG6183">
        <v>14.910600000000001</v>
      </c>
      <c r="CH6183">
        <v>7426</v>
      </c>
      <c r="CI6183" s="7">
        <v>-49785</v>
      </c>
      <c r="CJ6183">
        <v>6320</v>
      </c>
      <c r="CK6183">
        <v>-850</v>
      </c>
      <c r="CL6183" t="s">
        <v>576</v>
      </c>
      <c r="CM6183" t="s">
        <v>576</v>
      </c>
      <c r="CP6183" s="9">
        <v>0.41399999999999998</v>
      </c>
      <c r="CQ6183" s="9">
        <v>-0.14699999999999999</v>
      </c>
      <c r="CR6183" s="9">
        <v>2.0369999999999999</v>
      </c>
      <c r="CS6183">
        <v>0.251</v>
      </c>
      <c r="CT6183">
        <v>0.16900000000000001</v>
      </c>
      <c r="CU6183">
        <v>0.65400000000000003</v>
      </c>
      <c r="CV6183">
        <v>0.65200000000000002</v>
      </c>
      <c r="CW6183">
        <v>0.65400000000000003</v>
      </c>
      <c r="CX6183">
        <v>63.795000000000002</v>
      </c>
      <c r="CY6183">
        <v>16.605</v>
      </c>
      <c r="DB6183" s="10">
        <v>27.347618177217967</v>
      </c>
      <c r="DC6183" s="9">
        <v>1555131</v>
      </c>
      <c r="DD6183" s="10">
        <v>3.7058614354674946E-2</v>
      </c>
      <c r="DE6183" s="12">
        <v>49687.125</v>
      </c>
      <c r="DF6183" s="9">
        <v>2.1073369999999998</v>
      </c>
      <c r="DG6183" s="13">
        <v>1.8272379999999999</v>
      </c>
      <c r="DH6183">
        <v>83.267544000000001</v>
      </c>
      <c r="DK6183">
        <v>-3.8580512832088885</v>
      </c>
      <c r="DL6183">
        <v>-2.9479478081082741E-2</v>
      </c>
      <c r="DM6183">
        <v>0.75436848441205806</v>
      </c>
      <c r="DN6183">
        <v>0.74711686531621624</v>
      </c>
    </row>
    <row r="6184" spans="1:118" x14ac:dyDescent="0.25">
      <c r="A6184" s="1">
        <v>44376</v>
      </c>
      <c r="B6184" t="s">
        <v>461</v>
      </c>
      <c r="C6184" t="s">
        <v>23</v>
      </c>
      <c r="D6184" t="s">
        <v>462</v>
      </c>
      <c r="E6184" t="s">
        <v>457</v>
      </c>
      <c r="F6184" t="s">
        <v>454</v>
      </c>
      <c r="I6184">
        <v>238.26482676156311</v>
      </c>
      <c r="J6184">
        <v>10996.38</v>
      </c>
      <c r="M6184" t="s">
        <v>23</v>
      </c>
      <c r="N6184" t="s">
        <v>23</v>
      </c>
      <c r="O6184" t="s">
        <v>23</v>
      </c>
      <c r="P6184" t="s">
        <v>23</v>
      </c>
      <c r="S6184">
        <v>71.3036363636364</v>
      </c>
      <c r="T6184">
        <v>225959.9112454</v>
      </c>
      <c r="U6184">
        <v>0.63429000000000002</v>
      </c>
      <c r="X6184" t="s">
        <v>23</v>
      </c>
      <c r="Y6184" t="s">
        <v>23</v>
      </c>
      <c r="Z6184" t="s">
        <v>23</v>
      </c>
      <c r="AA6184" t="s">
        <v>23</v>
      </c>
      <c r="AB6184" t="s">
        <v>23</v>
      </c>
      <c r="AC6184" t="s">
        <v>23</v>
      </c>
      <c r="AD6184" t="s">
        <v>23</v>
      </c>
      <c r="AE6184" t="s">
        <v>23</v>
      </c>
      <c r="AF6184" s="4" t="s">
        <v>23</v>
      </c>
      <c r="AG6184" s="4" t="s">
        <v>23</v>
      </c>
      <c r="AH6184" s="4" t="s">
        <v>23</v>
      </c>
      <c r="AI6184" s="4" t="s">
        <v>23</v>
      </c>
      <c r="AJ6184" s="4" t="s">
        <v>23</v>
      </c>
      <c r="AK6184" s="4" t="s">
        <v>23</v>
      </c>
      <c r="AL6184" s="6" t="s">
        <v>23</v>
      </c>
      <c r="AM6184" s="6" t="s">
        <v>23</v>
      </c>
      <c r="AN6184" s="6" t="s">
        <v>23</v>
      </c>
      <c r="AO6184" s="6" t="s">
        <v>23</v>
      </c>
      <c r="AP6184" s="6" t="s">
        <v>23</v>
      </c>
      <c r="AQ6184" s="6" t="s">
        <v>23</v>
      </c>
      <c r="AR6184" t="s">
        <v>23</v>
      </c>
      <c r="AS6184" t="s">
        <v>23</v>
      </c>
      <c r="AT6184" t="s">
        <v>23</v>
      </c>
      <c r="AU6184" t="s">
        <v>23</v>
      </c>
      <c r="AV6184" t="s">
        <v>23</v>
      </c>
      <c r="AW6184" t="s">
        <v>23</v>
      </c>
      <c r="AZ6184" t="s">
        <v>23</v>
      </c>
      <c r="BA6184" t="s">
        <v>23</v>
      </c>
      <c r="BB6184" t="s">
        <v>23</v>
      </c>
      <c r="BC6184" t="s">
        <v>23</v>
      </c>
      <c r="BD6184" t="s">
        <v>23</v>
      </c>
      <c r="BE6184" t="s">
        <v>23</v>
      </c>
      <c r="BF6184" t="s">
        <v>23</v>
      </c>
      <c r="BG6184" t="s">
        <v>23</v>
      </c>
      <c r="BH6184" t="s">
        <v>23</v>
      </c>
      <c r="BI6184" t="s">
        <v>23</v>
      </c>
      <c r="BJ6184" t="s">
        <v>23</v>
      </c>
      <c r="BK6184" t="s">
        <v>23</v>
      </c>
      <c r="BN6184" t="s">
        <v>23</v>
      </c>
      <c r="BO6184" t="s">
        <v>23</v>
      </c>
      <c r="BP6184" t="s">
        <v>23</v>
      </c>
      <c r="BQ6184" t="s">
        <v>23</v>
      </c>
      <c r="BR6184" t="s">
        <v>23</v>
      </c>
      <c r="BS6184" t="s">
        <v>23</v>
      </c>
      <c r="BV6184" t="s">
        <v>23</v>
      </c>
      <c r="BW6184" t="s">
        <v>23</v>
      </c>
      <c r="BX6184" t="s">
        <v>23</v>
      </c>
      <c r="BY6184" t="s">
        <v>23</v>
      </c>
      <c r="BZ6184" t="s">
        <v>23</v>
      </c>
      <c r="CA6184" t="s">
        <v>23</v>
      </c>
      <c r="CB6184" t="s">
        <v>23</v>
      </c>
      <c r="CC6184" t="s">
        <v>23</v>
      </c>
      <c r="CD6184" t="s">
        <v>23</v>
      </c>
      <c r="CE6184" t="s">
        <v>23</v>
      </c>
      <c r="CF6184" t="s">
        <v>23</v>
      </c>
      <c r="CG6184" t="s">
        <v>23</v>
      </c>
      <c r="CH6184" t="s">
        <v>23</v>
      </c>
      <c r="CI6184" s="7" t="s">
        <v>23</v>
      </c>
      <c r="CJ6184" t="s">
        <v>23</v>
      </c>
      <c r="CK6184" t="s">
        <v>23</v>
      </c>
      <c r="CL6184" t="s">
        <v>23</v>
      </c>
      <c r="CM6184" t="s">
        <v>23</v>
      </c>
      <c r="CP6184" s="9" t="s">
        <v>23</v>
      </c>
      <c r="CQ6184" s="9" t="s">
        <v>23</v>
      </c>
      <c r="CR6184" s="9" t="s">
        <v>23</v>
      </c>
      <c r="CS6184" t="s">
        <v>23</v>
      </c>
      <c r="CT6184" t="s">
        <v>23</v>
      </c>
      <c r="CU6184" t="s">
        <v>23</v>
      </c>
      <c r="CV6184" t="s">
        <v>23</v>
      </c>
      <c r="CW6184" t="s">
        <v>23</v>
      </c>
      <c r="CX6184" t="s">
        <v>23</v>
      </c>
      <c r="CY6184" t="s">
        <v>23</v>
      </c>
      <c r="DB6184" s="10" t="e">
        <v>#VALUE!</v>
      </c>
      <c r="DC6184" s="9" t="s">
        <v>23</v>
      </c>
      <c r="DD6184" s="10" t="e">
        <v>#VALUE!</v>
      </c>
      <c r="DE6184" s="12" t="s">
        <v>23</v>
      </c>
      <c r="DF6184" s="9" t="s">
        <v>23</v>
      </c>
      <c r="DG6184" s="13" t="s">
        <v>23</v>
      </c>
      <c r="DH6184" t="s">
        <v>23</v>
      </c>
      <c r="DK6184" t="s">
        <v>23</v>
      </c>
      <c r="DL6184" t="s">
        <v>23</v>
      </c>
      <c r="DM6184" t="s">
        <v>23</v>
      </c>
      <c r="DN6184" t="s">
        <v>23</v>
      </c>
    </row>
    <row r="6185" spans="1:118" x14ac:dyDescent="0.25">
      <c r="A6185" s="1">
        <v>44376</v>
      </c>
      <c r="B6185" t="s">
        <v>463</v>
      </c>
      <c r="C6185" t="s">
        <v>23</v>
      </c>
      <c r="D6185" t="s">
        <v>464</v>
      </c>
      <c r="E6185" t="s">
        <v>465</v>
      </c>
      <c r="F6185" t="s">
        <v>454</v>
      </c>
      <c r="I6185">
        <v>238.26482676156311</v>
      </c>
      <c r="J6185">
        <v>10996.38</v>
      </c>
      <c r="M6185" t="s">
        <v>23</v>
      </c>
      <c r="N6185" t="s">
        <v>23</v>
      </c>
      <c r="O6185" t="s">
        <v>23</v>
      </c>
      <c r="P6185" t="s">
        <v>23</v>
      </c>
      <c r="S6185">
        <v>71.3036363636364</v>
      </c>
      <c r="T6185">
        <v>225959.9112454</v>
      </c>
      <c r="U6185">
        <v>0.63429000000000002</v>
      </c>
      <c r="X6185" t="s">
        <v>23</v>
      </c>
      <c r="Y6185" t="s">
        <v>23</v>
      </c>
      <c r="Z6185" t="s">
        <v>23</v>
      </c>
      <c r="AA6185" t="s">
        <v>23</v>
      </c>
      <c r="AB6185" t="s">
        <v>23</v>
      </c>
      <c r="AC6185" t="s">
        <v>23</v>
      </c>
      <c r="AD6185" t="s">
        <v>23</v>
      </c>
      <c r="AE6185" t="s">
        <v>23</v>
      </c>
      <c r="AF6185" s="4" t="s">
        <v>23</v>
      </c>
      <c r="AG6185" s="4" t="s">
        <v>23</v>
      </c>
      <c r="AH6185" s="4" t="s">
        <v>23</v>
      </c>
      <c r="AI6185" s="4" t="s">
        <v>23</v>
      </c>
      <c r="AJ6185" s="4" t="s">
        <v>23</v>
      </c>
      <c r="AK6185" s="4" t="s">
        <v>23</v>
      </c>
      <c r="AL6185" s="6" t="s">
        <v>23</v>
      </c>
      <c r="AM6185" s="6" t="s">
        <v>23</v>
      </c>
      <c r="AN6185" s="6" t="s">
        <v>23</v>
      </c>
      <c r="AO6185" s="6" t="s">
        <v>23</v>
      </c>
      <c r="AP6185" s="6" t="s">
        <v>23</v>
      </c>
      <c r="AQ6185" s="6" t="s">
        <v>23</v>
      </c>
      <c r="AR6185" t="s">
        <v>23</v>
      </c>
      <c r="AS6185" t="s">
        <v>23</v>
      </c>
      <c r="AT6185" t="s">
        <v>23</v>
      </c>
      <c r="AU6185" t="s">
        <v>23</v>
      </c>
      <c r="AV6185" t="s">
        <v>23</v>
      </c>
      <c r="AW6185" t="s">
        <v>23</v>
      </c>
      <c r="AZ6185" t="s">
        <v>23</v>
      </c>
      <c r="BA6185" t="s">
        <v>23</v>
      </c>
      <c r="BB6185" t="s">
        <v>23</v>
      </c>
      <c r="BC6185" t="s">
        <v>23</v>
      </c>
      <c r="BD6185" t="s">
        <v>23</v>
      </c>
      <c r="BE6185" t="s">
        <v>23</v>
      </c>
      <c r="BF6185" t="s">
        <v>23</v>
      </c>
      <c r="BG6185" t="s">
        <v>23</v>
      </c>
      <c r="BH6185" t="s">
        <v>23</v>
      </c>
      <c r="BI6185" t="s">
        <v>23</v>
      </c>
      <c r="BJ6185" t="s">
        <v>23</v>
      </c>
      <c r="BK6185" t="s">
        <v>23</v>
      </c>
      <c r="BN6185" t="s">
        <v>23</v>
      </c>
      <c r="BO6185" t="s">
        <v>23</v>
      </c>
      <c r="BP6185" t="s">
        <v>23</v>
      </c>
      <c r="BQ6185" t="s">
        <v>23</v>
      </c>
      <c r="BR6185" t="s">
        <v>23</v>
      </c>
      <c r="BS6185" t="s">
        <v>23</v>
      </c>
      <c r="BV6185" t="s">
        <v>23</v>
      </c>
      <c r="BW6185" t="s">
        <v>23</v>
      </c>
      <c r="BX6185" t="s">
        <v>23</v>
      </c>
      <c r="BY6185" t="s">
        <v>23</v>
      </c>
      <c r="BZ6185" t="s">
        <v>23</v>
      </c>
      <c r="CA6185" t="s">
        <v>23</v>
      </c>
      <c r="CB6185" t="s">
        <v>23</v>
      </c>
      <c r="CC6185" t="s">
        <v>23</v>
      </c>
      <c r="CD6185" t="s">
        <v>23</v>
      </c>
      <c r="CE6185" t="s">
        <v>23</v>
      </c>
      <c r="CF6185" t="s">
        <v>23</v>
      </c>
      <c r="CG6185" t="s">
        <v>23</v>
      </c>
      <c r="CH6185" t="s">
        <v>23</v>
      </c>
      <c r="CI6185" s="7" t="s">
        <v>23</v>
      </c>
      <c r="CJ6185" t="s">
        <v>23</v>
      </c>
      <c r="CK6185" t="s">
        <v>23</v>
      </c>
      <c r="CL6185" t="s">
        <v>23</v>
      </c>
      <c r="CM6185" t="s">
        <v>23</v>
      </c>
      <c r="CP6185" s="9" t="s">
        <v>23</v>
      </c>
      <c r="CQ6185" s="9" t="s">
        <v>23</v>
      </c>
      <c r="CR6185" s="9" t="s">
        <v>23</v>
      </c>
      <c r="CS6185" t="s">
        <v>23</v>
      </c>
      <c r="CT6185" t="s">
        <v>23</v>
      </c>
      <c r="CU6185" t="s">
        <v>23</v>
      </c>
      <c r="CV6185" t="s">
        <v>23</v>
      </c>
      <c r="CW6185" t="s">
        <v>23</v>
      </c>
      <c r="CX6185" t="s">
        <v>23</v>
      </c>
      <c r="CY6185" t="s">
        <v>23</v>
      </c>
      <c r="DB6185" s="10" t="e">
        <v>#VALUE!</v>
      </c>
      <c r="DC6185" s="9" t="s">
        <v>23</v>
      </c>
      <c r="DD6185" s="10" t="e">
        <v>#VALUE!</v>
      </c>
      <c r="DE6185" s="12" t="s">
        <v>23</v>
      </c>
      <c r="DF6185" s="9" t="s">
        <v>23</v>
      </c>
      <c r="DG6185" s="13" t="s">
        <v>23</v>
      </c>
      <c r="DH6185" t="s">
        <v>23</v>
      </c>
      <c r="DK6185" t="s">
        <v>23</v>
      </c>
      <c r="DL6185" t="s">
        <v>23</v>
      </c>
      <c r="DM6185" t="s">
        <v>23</v>
      </c>
      <c r="DN6185" t="s">
        <v>23</v>
      </c>
    </row>
    <row r="6186" spans="1:118" x14ac:dyDescent="0.25">
      <c r="A6186" s="1">
        <v>44376</v>
      </c>
      <c r="B6186" t="s">
        <v>466</v>
      </c>
      <c r="C6186">
        <v>51.75</v>
      </c>
      <c r="D6186" t="s">
        <v>467</v>
      </c>
      <c r="E6186" t="s">
        <v>468</v>
      </c>
      <c r="F6186" t="s">
        <v>454</v>
      </c>
      <c r="I6186">
        <v>238.26482676156311</v>
      </c>
      <c r="J6186">
        <v>10996.38</v>
      </c>
      <c r="M6186">
        <v>529115</v>
      </c>
      <c r="N6186">
        <v>620172</v>
      </c>
      <c r="O6186">
        <v>518667</v>
      </c>
      <c r="P6186">
        <v>482491</v>
      </c>
      <c r="S6186">
        <v>71.3036363636364</v>
      </c>
      <c r="T6186">
        <v>225959.9112454</v>
      </c>
      <c r="U6186">
        <v>0.63429000000000002</v>
      </c>
      <c r="X6186">
        <v>1.470588</v>
      </c>
      <c r="Y6186">
        <v>10.932475999999999</v>
      </c>
      <c r="Z6186">
        <v>26.281113000000001</v>
      </c>
      <c r="AA6186">
        <v>36.904761999999998</v>
      </c>
      <c r="AB6186">
        <v>71.2</v>
      </c>
      <c r="AC6186">
        <v>71.2</v>
      </c>
      <c r="AD6186">
        <v>53.92</v>
      </c>
      <c r="AE6186">
        <v>45.6</v>
      </c>
      <c r="AF6186" s="4">
        <v>50.949999999999996</v>
      </c>
      <c r="AG6186" s="4">
        <v>50.612500000000004</v>
      </c>
      <c r="AH6186" s="4">
        <v>49.34347826086956</v>
      </c>
      <c r="AI6186" s="4">
        <v>47.282704918032785</v>
      </c>
      <c r="AJ6186" s="4">
        <v>43.406279999999988</v>
      </c>
      <c r="AK6186" s="4">
        <v>41.293511904761921</v>
      </c>
      <c r="AL6186" s="6">
        <v>51.825000000000003</v>
      </c>
      <c r="AM6186" s="6">
        <v>52.5</v>
      </c>
      <c r="AN6186" s="6">
        <v>52.5</v>
      </c>
      <c r="AO6186" s="6">
        <v>52.5</v>
      </c>
      <c r="AP6186" s="6">
        <v>52.5</v>
      </c>
      <c r="AQ6186" s="6">
        <v>52.5</v>
      </c>
      <c r="AR6186">
        <v>50.1</v>
      </c>
      <c r="AS6186">
        <v>48.674999999999997</v>
      </c>
      <c r="AT6186">
        <v>46.65</v>
      </c>
      <c r="AU6186">
        <v>42.72</v>
      </c>
      <c r="AV6186">
        <v>38.22</v>
      </c>
      <c r="AW6186">
        <v>35.159999999999997</v>
      </c>
      <c r="AZ6186">
        <v>6</v>
      </c>
      <c r="BA6186">
        <v>45.45</v>
      </c>
      <c r="BB6186">
        <v>0.84875619722054196</v>
      </c>
      <c r="BC6186">
        <v>-7.8231199580932396</v>
      </c>
      <c r="BD6186" t="s">
        <v>23</v>
      </c>
      <c r="BE6186" t="s">
        <v>23</v>
      </c>
      <c r="BF6186">
        <v>0.39400000000000002</v>
      </c>
      <c r="BG6186">
        <v>13.0841121495327</v>
      </c>
      <c r="BH6186">
        <v>247.61904761904799</v>
      </c>
      <c r="BI6186" t="s">
        <v>23</v>
      </c>
      <c r="BJ6186" t="s">
        <v>23</v>
      </c>
      <c r="BK6186" t="s">
        <v>23</v>
      </c>
      <c r="BN6186">
        <v>1.1594202898550701</v>
      </c>
      <c r="BO6186">
        <v>-33.332999999999998</v>
      </c>
      <c r="BP6186">
        <v>9.5444999999999993</v>
      </c>
      <c r="BQ6186">
        <v>6.266</v>
      </c>
      <c r="BR6186">
        <v>0.6</v>
      </c>
      <c r="BS6186" t="s">
        <v>23</v>
      </c>
      <c r="BV6186">
        <v>20.704999999999998</v>
      </c>
      <c r="BW6186">
        <v>-5.3979999999999997</v>
      </c>
      <c r="BX6186">
        <v>-11.712</v>
      </c>
      <c r="BY6186">
        <v>-12.446</v>
      </c>
      <c r="BZ6186">
        <v>9.7469999999999999</v>
      </c>
      <c r="CA6186">
        <v>51.823999999999998</v>
      </c>
      <c r="CB6186">
        <v>29.956199999999999</v>
      </c>
      <c r="CC6186">
        <v>-82.670400000000001</v>
      </c>
      <c r="CD6186">
        <v>122.93</v>
      </c>
      <c r="CE6186">
        <v>-58.496899999999997</v>
      </c>
      <c r="CF6186" t="s">
        <v>576</v>
      </c>
      <c r="CG6186">
        <v>3.73</v>
      </c>
      <c r="CH6186">
        <v>121082.822</v>
      </c>
      <c r="CI6186" s="7">
        <v>291743.658</v>
      </c>
      <c r="CJ6186">
        <v>39360.584000000003</v>
      </c>
      <c r="CK6186">
        <v>39517.411</v>
      </c>
      <c r="CL6186">
        <v>-58.497</v>
      </c>
      <c r="CM6186">
        <v>29.956</v>
      </c>
      <c r="CP6186" s="9">
        <v>3.7989999999999999</v>
      </c>
      <c r="CQ6186" s="9">
        <v>3.786</v>
      </c>
      <c r="CR6186" s="9">
        <v>6.5410000000000004</v>
      </c>
      <c r="CS6186">
        <v>3.4529999999999998</v>
      </c>
      <c r="CT6186">
        <v>2.7280000000000002</v>
      </c>
      <c r="CU6186">
        <v>1.149</v>
      </c>
      <c r="CV6186">
        <v>1.236</v>
      </c>
      <c r="CW6186">
        <v>1.149</v>
      </c>
      <c r="CX6186">
        <v>297.96300000000002</v>
      </c>
      <c r="CY6186">
        <v>6.0220000000000002</v>
      </c>
      <c r="DB6186" s="10">
        <v>19.519502610653966</v>
      </c>
      <c r="DC6186" s="9">
        <v>5098457.608</v>
      </c>
      <c r="DD6186" s="10">
        <v>1.9812545825917946E-2</v>
      </c>
      <c r="DE6186" s="12">
        <v>208928.87700000001</v>
      </c>
      <c r="DF6186" s="9">
        <v>0.98087500000000005</v>
      </c>
      <c r="DG6186" s="13">
        <v>0.73521099999999995</v>
      </c>
      <c r="DH6186">
        <v>32.836294000000002</v>
      </c>
      <c r="DK6186">
        <v>-0.47274762892709327</v>
      </c>
      <c r="DL6186">
        <v>-2.2699155534745372E-2</v>
      </c>
      <c r="DM6186">
        <v>0.11459746540435239</v>
      </c>
      <c r="DN6186">
        <v>-0.11904750462972602</v>
      </c>
    </row>
    <row r="6187" spans="1:118" x14ac:dyDescent="0.25">
      <c r="A6187" s="1">
        <v>44376</v>
      </c>
      <c r="B6187" t="s">
        <v>469</v>
      </c>
      <c r="C6187" t="s">
        <v>23</v>
      </c>
      <c r="D6187" t="s">
        <v>470</v>
      </c>
      <c r="E6187" t="s">
        <v>471</v>
      </c>
      <c r="F6187" t="s">
        <v>454</v>
      </c>
      <c r="I6187">
        <v>238.26482676156311</v>
      </c>
      <c r="J6187">
        <v>10996.38</v>
      </c>
      <c r="M6187" t="s">
        <v>23</v>
      </c>
      <c r="N6187" t="s">
        <v>23</v>
      </c>
      <c r="O6187" t="s">
        <v>23</v>
      </c>
      <c r="P6187" t="s">
        <v>23</v>
      </c>
      <c r="S6187">
        <v>71.3036363636364</v>
      </c>
      <c r="T6187">
        <v>225959.9112454</v>
      </c>
      <c r="U6187">
        <v>0.63429000000000002</v>
      </c>
      <c r="X6187" t="s">
        <v>23</v>
      </c>
      <c r="Y6187" t="s">
        <v>23</v>
      </c>
      <c r="Z6187" t="s">
        <v>23</v>
      </c>
      <c r="AA6187" t="s">
        <v>23</v>
      </c>
      <c r="AB6187" t="s">
        <v>23</v>
      </c>
      <c r="AC6187" t="s">
        <v>23</v>
      </c>
      <c r="AD6187" t="s">
        <v>23</v>
      </c>
      <c r="AE6187" t="s">
        <v>23</v>
      </c>
      <c r="AF6187" s="4" t="s">
        <v>23</v>
      </c>
      <c r="AG6187" s="4" t="s">
        <v>23</v>
      </c>
      <c r="AH6187" s="4" t="s">
        <v>23</v>
      </c>
      <c r="AI6187" s="4" t="s">
        <v>23</v>
      </c>
      <c r="AJ6187" s="4" t="s">
        <v>23</v>
      </c>
      <c r="AK6187" s="4" t="s">
        <v>23</v>
      </c>
      <c r="AL6187" s="6" t="s">
        <v>23</v>
      </c>
      <c r="AM6187" s="6" t="s">
        <v>23</v>
      </c>
      <c r="AN6187" s="6" t="s">
        <v>23</v>
      </c>
      <c r="AO6187" s="6" t="s">
        <v>23</v>
      </c>
      <c r="AP6187" s="6" t="s">
        <v>23</v>
      </c>
      <c r="AQ6187" s="6" t="s">
        <v>23</v>
      </c>
      <c r="AR6187" t="s">
        <v>23</v>
      </c>
      <c r="AS6187" t="s">
        <v>23</v>
      </c>
      <c r="AT6187" t="s">
        <v>23</v>
      </c>
      <c r="AU6187" t="s">
        <v>23</v>
      </c>
      <c r="AV6187" t="s">
        <v>23</v>
      </c>
      <c r="AW6187" t="s">
        <v>23</v>
      </c>
      <c r="AZ6187" t="s">
        <v>23</v>
      </c>
      <c r="BA6187" t="s">
        <v>23</v>
      </c>
      <c r="BB6187" t="s">
        <v>23</v>
      </c>
      <c r="BC6187" t="s">
        <v>23</v>
      </c>
      <c r="BD6187" t="s">
        <v>23</v>
      </c>
      <c r="BE6187" t="s">
        <v>23</v>
      </c>
      <c r="BF6187" t="s">
        <v>23</v>
      </c>
      <c r="BG6187" t="s">
        <v>23</v>
      </c>
      <c r="BH6187" t="s">
        <v>23</v>
      </c>
      <c r="BI6187" t="s">
        <v>23</v>
      </c>
      <c r="BJ6187" t="s">
        <v>23</v>
      </c>
      <c r="BK6187" t="s">
        <v>23</v>
      </c>
      <c r="BN6187" t="s">
        <v>23</v>
      </c>
      <c r="BO6187" t="s">
        <v>23</v>
      </c>
      <c r="BP6187" t="s">
        <v>23</v>
      </c>
      <c r="BQ6187" t="s">
        <v>23</v>
      </c>
      <c r="BR6187" t="s">
        <v>23</v>
      </c>
      <c r="BS6187" t="s">
        <v>23</v>
      </c>
      <c r="BV6187" t="s">
        <v>23</v>
      </c>
      <c r="BW6187" t="s">
        <v>23</v>
      </c>
      <c r="BX6187" t="s">
        <v>23</v>
      </c>
      <c r="BY6187" t="s">
        <v>23</v>
      </c>
      <c r="BZ6187" t="s">
        <v>23</v>
      </c>
      <c r="CA6187" t="s">
        <v>23</v>
      </c>
      <c r="CB6187" t="s">
        <v>23</v>
      </c>
      <c r="CC6187" t="s">
        <v>23</v>
      </c>
      <c r="CD6187" t="s">
        <v>23</v>
      </c>
      <c r="CE6187" t="s">
        <v>23</v>
      </c>
      <c r="CF6187" t="s">
        <v>23</v>
      </c>
      <c r="CG6187" t="s">
        <v>23</v>
      </c>
      <c r="CH6187" t="s">
        <v>23</v>
      </c>
      <c r="CI6187" s="7" t="s">
        <v>23</v>
      </c>
      <c r="CJ6187" t="s">
        <v>23</v>
      </c>
      <c r="CK6187" t="s">
        <v>23</v>
      </c>
      <c r="CL6187" t="s">
        <v>23</v>
      </c>
      <c r="CM6187" t="s">
        <v>23</v>
      </c>
      <c r="CP6187" s="9" t="s">
        <v>23</v>
      </c>
      <c r="CQ6187" s="9" t="s">
        <v>23</v>
      </c>
      <c r="CR6187" s="9" t="s">
        <v>23</v>
      </c>
      <c r="CS6187" t="s">
        <v>23</v>
      </c>
      <c r="CT6187" t="s">
        <v>23</v>
      </c>
      <c r="CU6187" t="s">
        <v>23</v>
      </c>
      <c r="CV6187" t="s">
        <v>23</v>
      </c>
      <c r="CW6187" t="s">
        <v>23</v>
      </c>
      <c r="CX6187" t="s">
        <v>23</v>
      </c>
      <c r="CY6187" t="s">
        <v>23</v>
      </c>
      <c r="DB6187" s="10" t="e">
        <v>#VALUE!</v>
      </c>
      <c r="DC6187" s="9" t="s">
        <v>23</v>
      </c>
      <c r="DD6187" s="10" t="e">
        <v>#VALUE!</v>
      </c>
      <c r="DE6187" s="12" t="s">
        <v>23</v>
      </c>
      <c r="DF6187" s="9" t="s">
        <v>23</v>
      </c>
      <c r="DG6187" s="13" t="s">
        <v>23</v>
      </c>
      <c r="DH6187" t="s">
        <v>23</v>
      </c>
      <c r="DK6187" t="s">
        <v>23</v>
      </c>
      <c r="DL6187" t="s">
        <v>23</v>
      </c>
      <c r="DM6187" t="s">
        <v>23</v>
      </c>
      <c r="DN6187" t="s">
        <v>23</v>
      </c>
    </row>
    <row r="6188" spans="1:118" x14ac:dyDescent="0.25">
      <c r="A6188" s="1">
        <v>44376</v>
      </c>
      <c r="B6188" t="s">
        <v>472</v>
      </c>
      <c r="C6188">
        <v>103.4</v>
      </c>
      <c r="D6188" t="s">
        <v>473</v>
      </c>
      <c r="E6188" t="s">
        <v>474</v>
      </c>
      <c r="F6188" t="s">
        <v>454</v>
      </c>
      <c r="I6188">
        <v>238.26482676156311</v>
      </c>
      <c r="J6188">
        <v>10996.38</v>
      </c>
      <c r="M6188">
        <v>19459103</v>
      </c>
      <c r="N6188">
        <v>11209352</v>
      </c>
      <c r="O6188">
        <v>7213365</v>
      </c>
      <c r="P6188">
        <v>15175555</v>
      </c>
      <c r="S6188">
        <v>71.3036363636364</v>
      </c>
      <c r="T6188">
        <v>225959.9112454</v>
      </c>
      <c r="U6188">
        <v>0.63429000000000002</v>
      </c>
      <c r="X6188">
        <v>1.9723869999999999</v>
      </c>
      <c r="Y6188">
        <v>6.9286450000000004</v>
      </c>
      <c r="Z6188">
        <v>-3.3644859999999999</v>
      </c>
      <c r="AA6188">
        <v>-29.467939999999999</v>
      </c>
      <c r="AB6188">
        <v>5.53</v>
      </c>
      <c r="AC6188">
        <v>23.08</v>
      </c>
      <c r="AD6188">
        <v>4.7</v>
      </c>
      <c r="AE6188">
        <v>3.5750000000000002</v>
      </c>
      <c r="AF6188" s="4">
        <v>103.63333333333333</v>
      </c>
      <c r="AG6188" s="4">
        <v>102.08333333333333</v>
      </c>
      <c r="AH6188" s="4">
        <v>100.73043478260873</v>
      </c>
      <c r="AI6188" s="4">
        <v>99.598360655737693</v>
      </c>
      <c r="AJ6188" s="4">
        <v>99.439199999999971</v>
      </c>
      <c r="AK6188" s="4">
        <v>150.02301587301591</v>
      </c>
      <c r="AL6188" s="6">
        <v>106.6</v>
      </c>
      <c r="AM6188" s="6">
        <v>106.6</v>
      </c>
      <c r="AN6188" s="6">
        <v>106.6</v>
      </c>
      <c r="AO6188" s="6">
        <v>106.6</v>
      </c>
      <c r="AP6188" s="6">
        <v>112.6</v>
      </c>
      <c r="AQ6188" s="6">
        <v>430.8</v>
      </c>
      <c r="AR6188">
        <v>101</v>
      </c>
      <c r="AS6188">
        <v>99.9</v>
      </c>
      <c r="AT6188">
        <v>96.2</v>
      </c>
      <c r="AU6188">
        <v>94.7</v>
      </c>
      <c r="AV6188">
        <v>87.1</v>
      </c>
      <c r="AW6188">
        <v>71.5</v>
      </c>
      <c r="AZ6188" t="s">
        <v>23</v>
      </c>
      <c r="BA6188" t="s">
        <v>23</v>
      </c>
      <c r="BB6188" t="s">
        <v>23</v>
      </c>
      <c r="BC6188" t="s">
        <v>23</v>
      </c>
      <c r="BD6188" t="s">
        <v>23</v>
      </c>
      <c r="BE6188" t="s">
        <v>23</v>
      </c>
      <c r="BF6188">
        <v>-0.25900000000000001</v>
      </c>
      <c r="BG6188" t="s">
        <v>23</v>
      </c>
      <c r="BH6188" t="s">
        <v>23</v>
      </c>
      <c r="BI6188" t="s">
        <v>23</v>
      </c>
      <c r="BJ6188" t="s">
        <v>23</v>
      </c>
      <c r="BK6188" t="s">
        <v>23</v>
      </c>
      <c r="BN6188">
        <v>0</v>
      </c>
      <c r="BO6188" t="s">
        <v>23</v>
      </c>
      <c r="BP6188" t="s">
        <v>23</v>
      </c>
      <c r="BQ6188" t="s">
        <v>23</v>
      </c>
      <c r="BR6188" t="s">
        <v>23</v>
      </c>
      <c r="BS6188" t="s">
        <v>23</v>
      </c>
      <c r="BV6188">
        <v>-39.515000000000001</v>
      </c>
      <c r="BW6188" t="s">
        <v>23</v>
      </c>
      <c r="BX6188">
        <v>-26.687999999999999</v>
      </c>
      <c r="BY6188">
        <v>-2.5920000000000001</v>
      </c>
      <c r="BZ6188">
        <v>-79.346000000000004</v>
      </c>
      <c r="CA6188">
        <v>-6.016</v>
      </c>
      <c r="CB6188">
        <v>-21.187000000000001</v>
      </c>
      <c r="CC6188" t="s">
        <v>23</v>
      </c>
      <c r="CD6188">
        <v>-58.472000000000001</v>
      </c>
      <c r="CE6188">
        <v>-97.774000000000001</v>
      </c>
      <c r="CF6188" t="s">
        <v>576</v>
      </c>
      <c r="CG6188">
        <v>-45.985999999999997</v>
      </c>
      <c r="CH6188">
        <v>-5990.0029999999997</v>
      </c>
      <c r="CI6188" s="7">
        <v>-97755.801999999996</v>
      </c>
      <c r="CJ6188">
        <v>-2717.895</v>
      </c>
      <c r="CK6188" t="s">
        <v>23</v>
      </c>
      <c r="CL6188">
        <v>-93.873000000000005</v>
      </c>
      <c r="CM6188" t="s">
        <v>576</v>
      </c>
      <c r="CP6188" s="9">
        <v>-155.11699999999999</v>
      </c>
      <c r="CQ6188" s="9">
        <v>-106.373</v>
      </c>
      <c r="CR6188" s="9">
        <v>-200.12200000000001</v>
      </c>
      <c r="CS6188">
        <v>-13.157999999999999</v>
      </c>
      <c r="CT6188">
        <v>-3.581</v>
      </c>
      <c r="CU6188">
        <v>3.6999999999999998E-2</v>
      </c>
      <c r="CV6188">
        <v>4.2999999999999997E-2</v>
      </c>
      <c r="CW6188">
        <v>3.6999999999999998E-2</v>
      </c>
      <c r="CX6188" t="s">
        <v>23</v>
      </c>
      <c r="CY6188" t="s">
        <v>23</v>
      </c>
      <c r="DB6188" s="10">
        <v>0.66990605139541304</v>
      </c>
      <c r="DC6188" s="9">
        <v>222134.48</v>
      </c>
      <c r="DD6188" s="10">
        <v>3.2742192927455475E-3</v>
      </c>
      <c r="DE6188" s="12">
        <v>-19590.927</v>
      </c>
      <c r="DF6188" s="9">
        <v>123.832335</v>
      </c>
      <c r="DG6188" s="13">
        <v>136.05263199999999</v>
      </c>
      <c r="DH6188" t="s">
        <v>576</v>
      </c>
      <c r="DK6188">
        <v>-0.54799070670139516</v>
      </c>
      <c r="DL6188">
        <v>2.49763658970905</v>
      </c>
      <c r="DM6188">
        <v>1.0085790599996634</v>
      </c>
      <c r="DN6188">
        <v>0.96854323034049417</v>
      </c>
    </row>
    <row r="6189" spans="1:118" x14ac:dyDescent="0.25">
      <c r="A6189" s="1">
        <v>44376</v>
      </c>
      <c r="B6189" t="s">
        <v>475</v>
      </c>
      <c r="C6189">
        <v>14.76</v>
      </c>
      <c r="D6189" t="s">
        <v>476</v>
      </c>
      <c r="E6189" t="s">
        <v>477</v>
      </c>
      <c r="F6189" t="s">
        <v>454</v>
      </c>
      <c r="I6189">
        <v>238.26482676156311</v>
      </c>
      <c r="J6189">
        <v>10996.38</v>
      </c>
      <c r="M6189">
        <v>1686711</v>
      </c>
      <c r="N6189">
        <v>1464502</v>
      </c>
      <c r="O6189">
        <v>758597</v>
      </c>
      <c r="P6189">
        <v>923944</v>
      </c>
      <c r="S6189">
        <v>71.3036363636364</v>
      </c>
      <c r="T6189">
        <v>225959.9112454</v>
      </c>
      <c r="U6189">
        <v>0.63429000000000002</v>
      </c>
      <c r="X6189">
        <v>-0.27027000000000001</v>
      </c>
      <c r="Y6189">
        <v>50.152594000000001</v>
      </c>
      <c r="Z6189">
        <v>39.245283000000001</v>
      </c>
      <c r="AA6189">
        <v>203.70370399999999</v>
      </c>
      <c r="AB6189">
        <v>154.19999999999999</v>
      </c>
      <c r="AC6189">
        <v>154.19999999999999</v>
      </c>
      <c r="AD6189">
        <v>91.4</v>
      </c>
      <c r="AE6189">
        <v>48.45</v>
      </c>
      <c r="AF6189" s="4">
        <v>14.906666666666668</v>
      </c>
      <c r="AG6189" s="4">
        <v>14.229999999999999</v>
      </c>
      <c r="AH6189" s="4">
        <v>12.952608695652172</v>
      </c>
      <c r="AI6189" s="4">
        <v>11.177377049180327</v>
      </c>
      <c r="AJ6189" s="4">
        <v>11.124959999999994</v>
      </c>
      <c r="AK6189" s="4">
        <v>8.6518055555555584</v>
      </c>
      <c r="AL6189" s="6">
        <v>15.1</v>
      </c>
      <c r="AM6189" s="6">
        <v>15.1</v>
      </c>
      <c r="AN6189" s="6">
        <v>15.1</v>
      </c>
      <c r="AO6189" s="6">
        <v>15.1</v>
      </c>
      <c r="AP6189" s="6">
        <v>15.1</v>
      </c>
      <c r="AQ6189" s="6">
        <v>15.1</v>
      </c>
      <c r="AR6189">
        <v>14.76</v>
      </c>
      <c r="AS6189">
        <v>13.2</v>
      </c>
      <c r="AT6189">
        <v>9.8000000000000007</v>
      </c>
      <c r="AU6189">
        <v>9.14</v>
      </c>
      <c r="AV6189">
        <v>8.65</v>
      </c>
      <c r="AW6189">
        <v>4.8600000000000003</v>
      </c>
      <c r="AZ6189" t="s">
        <v>23</v>
      </c>
      <c r="BA6189" t="s">
        <v>23</v>
      </c>
      <c r="BB6189" t="s">
        <v>23</v>
      </c>
      <c r="BC6189" t="s">
        <v>23</v>
      </c>
      <c r="BD6189" t="s">
        <v>23</v>
      </c>
      <c r="BE6189" t="s">
        <v>23</v>
      </c>
      <c r="BF6189">
        <v>9.7000000000000003E-2</v>
      </c>
      <c r="BG6189" t="s">
        <v>23</v>
      </c>
      <c r="BH6189" t="s">
        <v>23</v>
      </c>
      <c r="BI6189" t="s">
        <v>23</v>
      </c>
      <c r="BJ6189" t="s">
        <v>23</v>
      </c>
      <c r="BK6189" t="s">
        <v>23</v>
      </c>
      <c r="BN6189">
        <v>1.18563685636856</v>
      </c>
      <c r="BO6189">
        <v>9.375</v>
      </c>
      <c r="BP6189" t="s">
        <v>23</v>
      </c>
      <c r="BQ6189">
        <v>0.97099999999999997</v>
      </c>
      <c r="BR6189">
        <v>0.17499999999999999</v>
      </c>
      <c r="BS6189" t="s">
        <v>23</v>
      </c>
      <c r="BV6189">
        <v>-1.2709999999999999</v>
      </c>
      <c r="BW6189">
        <v>-2.681</v>
      </c>
      <c r="BX6189">
        <v>9.7110000000000003</v>
      </c>
      <c r="BY6189">
        <v>9.6880000000000006</v>
      </c>
      <c r="BZ6189">
        <v>-13.938000000000001</v>
      </c>
      <c r="CA6189">
        <v>-8.5069999999999997</v>
      </c>
      <c r="CB6189">
        <v>9.8529999999999998</v>
      </c>
      <c r="CC6189">
        <v>14.356999999999999</v>
      </c>
      <c r="CD6189">
        <v>54.838999999999999</v>
      </c>
      <c r="CE6189">
        <v>27.346</v>
      </c>
      <c r="CF6189">
        <v>0.84499999999999997</v>
      </c>
      <c r="CG6189">
        <v>-16.702000000000002</v>
      </c>
      <c r="CH6189">
        <v>26265.645</v>
      </c>
      <c r="CI6189" s="7">
        <v>20625.429</v>
      </c>
      <c r="CJ6189">
        <v>9784.0920000000006</v>
      </c>
      <c r="CK6189">
        <v>5880.21</v>
      </c>
      <c r="CL6189">
        <v>27.346</v>
      </c>
      <c r="CM6189">
        <v>9.8520000000000003</v>
      </c>
      <c r="CP6189" s="9">
        <v>11.622</v>
      </c>
      <c r="CQ6189" s="9">
        <v>11.337</v>
      </c>
      <c r="CR6189" s="9">
        <v>11.420999999999999</v>
      </c>
      <c r="CS6189">
        <v>9.2629999999999999</v>
      </c>
      <c r="CT6189">
        <v>8.1050000000000004</v>
      </c>
      <c r="CU6189">
        <v>1.1160000000000001</v>
      </c>
      <c r="CV6189">
        <v>1.1910000000000001</v>
      </c>
      <c r="CW6189">
        <v>1.1160000000000001</v>
      </c>
      <c r="CX6189">
        <v>9.6159999999999997</v>
      </c>
      <c r="CY6189">
        <v>0.46700000000000003</v>
      </c>
      <c r="DB6189" s="10">
        <v>19.464873364783028</v>
      </c>
      <c r="DC6189" s="9">
        <v>250732.04399999999</v>
      </c>
      <c r="DD6189" s="10">
        <v>0.11601740063188733</v>
      </c>
      <c r="DE6189" s="12">
        <v>35715.534</v>
      </c>
      <c r="DF6189" s="9">
        <v>5.2545390000000003</v>
      </c>
      <c r="DG6189" s="13">
        <v>4.676806</v>
      </c>
      <c r="DH6189">
        <v>38.041237000000002</v>
      </c>
      <c r="DK6189">
        <v>6.6071005248627266</v>
      </c>
      <c r="DL6189">
        <v>0.16675063109464669</v>
      </c>
      <c r="DM6189">
        <v>0.39433541730880239</v>
      </c>
      <c r="DN6189">
        <v>0.74093067512481658</v>
      </c>
    </row>
    <row r="6190" spans="1:118" x14ac:dyDescent="0.25">
      <c r="A6190" s="1">
        <v>44376</v>
      </c>
      <c r="B6190" t="s">
        <v>478</v>
      </c>
      <c r="C6190">
        <v>11.1</v>
      </c>
      <c r="D6190" t="s">
        <v>479</v>
      </c>
      <c r="E6190" t="s">
        <v>453</v>
      </c>
      <c r="F6190" t="s">
        <v>454</v>
      </c>
      <c r="I6190">
        <v>238.26482676156311</v>
      </c>
      <c r="J6190">
        <v>10996.38</v>
      </c>
      <c r="M6190">
        <v>1505173</v>
      </c>
      <c r="N6190">
        <v>3087695</v>
      </c>
      <c r="O6190">
        <v>2993569</v>
      </c>
      <c r="P6190">
        <v>4087023</v>
      </c>
      <c r="S6190">
        <v>71.3036363636364</v>
      </c>
      <c r="T6190">
        <v>225959.9112454</v>
      </c>
      <c r="U6190">
        <v>0.63429000000000002</v>
      </c>
      <c r="X6190">
        <v>-0.71556399999999998</v>
      </c>
      <c r="Y6190">
        <v>-3.4782609999999998</v>
      </c>
      <c r="Z6190">
        <v>2.9684599999999999</v>
      </c>
      <c r="AA6190">
        <v>5.1136359999999996</v>
      </c>
      <c r="AB6190">
        <v>11.74</v>
      </c>
      <c r="AC6190">
        <v>13.1</v>
      </c>
      <c r="AD6190">
        <v>10.58</v>
      </c>
      <c r="AE6190">
        <v>10.56</v>
      </c>
      <c r="AF6190" s="4">
        <v>11.159999999999998</v>
      </c>
      <c r="AG6190" s="4">
        <v>11.163333333333334</v>
      </c>
      <c r="AH6190" s="4">
        <v>11.318260869565217</v>
      </c>
      <c r="AI6190" s="4">
        <v>11.151803278688527</v>
      </c>
      <c r="AJ6190" s="4">
        <v>11.232479999999999</v>
      </c>
      <c r="AK6190" s="4">
        <v>11.465340909090912</v>
      </c>
      <c r="AL6190" s="6">
        <v>11.26</v>
      </c>
      <c r="AM6190" s="6">
        <v>11.32</v>
      </c>
      <c r="AN6190" s="6">
        <v>11.7</v>
      </c>
      <c r="AO6190" s="6">
        <v>11.7</v>
      </c>
      <c r="AP6190" s="6">
        <v>12.18</v>
      </c>
      <c r="AQ6190" s="6">
        <v>12.76</v>
      </c>
      <c r="AR6190">
        <v>11.08</v>
      </c>
      <c r="AS6190">
        <v>11.06</v>
      </c>
      <c r="AT6190">
        <v>11.06</v>
      </c>
      <c r="AU6190">
        <v>10.64</v>
      </c>
      <c r="AV6190">
        <v>10.62</v>
      </c>
      <c r="AW6190">
        <v>10.56</v>
      </c>
      <c r="AZ6190">
        <v>8</v>
      </c>
      <c r="BA6190">
        <v>11.38125</v>
      </c>
      <c r="BB6190">
        <v>-3.55160990195782</v>
      </c>
      <c r="BC6190">
        <v>-13.5842456634977</v>
      </c>
      <c r="BD6190">
        <v>7.1669999999999998E-2</v>
      </c>
      <c r="BE6190">
        <v>6.9000000000000006E-2</v>
      </c>
      <c r="BF6190">
        <v>5.3999999999999999E-2</v>
      </c>
      <c r="BG6190">
        <v>-13.3333333333333</v>
      </c>
      <c r="BH6190" t="s">
        <v>23</v>
      </c>
      <c r="BI6190">
        <v>-28.571428571428601</v>
      </c>
      <c r="BJ6190">
        <v>-50</v>
      </c>
      <c r="BK6190" t="s">
        <v>23</v>
      </c>
      <c r="BN6190">
        <v>1.8018018018018001</v>
      </c>
      <c r="BO6190" t="s">
        <v>23</v>
      </c>
      <c r="BP6190" t="s">
        <v>23</v>
      </c>
      <c r="BQ6190" t="s">
        <v>23</v>
      </c>
      <c r="BR6190">
        <v>0.2</v>
      </c>
      <c r="BS6190" t="s">
        <v>23</v>
      </c>
      <c r="BV6190">
        <v>-20.434999999999999</v>
      </c>
      <c r="BW6190">
        <v>-8.7759999999999998</v>
      </c>
      <c r="BX6190">
        <v>-9.5229999999999997</v>
      </c>
      <c r="BY6190">
        <v>6.4560000000000004</v>
      </c>
      <c r="BZ6190">
        <v>6.359</v>
      </c>
      <c r="CA6190">
        <v>-4.4509999999999996</v>
      </c>
      <c r="CB6190">
        <v>-50.803899999999999</v>
      </c>
      <c r="CC6190">
        <v>-53.668300000000002</v>
      </c>
      <c r="CD6190">
        <v>-36.813000000000002</v>
      </c>
      <c r="CE6190">
        <v>6.82</v>
      </c>
      <c r="CF6190">
        <v>5.3539000000000003</v>
      </c>
      <c r="CG6190">
        <v>-8.1860999999999997</v>
      </c>
      <c r="CH6190">
        <v>447721.99200000003</v>
      </c>
      <c r="CI6190" s="7">
        <v>419136.31900000002</v>
      </c>
      <c r="CJ6190">
        <v>62114.527000000002</v>
      </c>
      <c r="CK6190">
        <v>57392.860999999997</v>
      </c>
      <c r="CL6190">
        <v>6.82</v>
      </c>
      <c r="CM6190">
        <v>-50.804000000000002</v>
      </c>
      <c r="CP6190" s="9">
        <v>9.24</v>
      </c>
      <c r="CQ6190" s="9">
        <v>9.9789999999999992</v>
      </c>
      <c r="CR6190" s="9">
        <v>11.378</v>
      </c>
      <c r="CS6190">
        <v>7.3979999999999997</v>
      </c>
      <c r="CT6190" t="s">
        <v>23</v>
      </c>
      <c r="CU6190" t="s">
        <v>23</v>
      </c>
      <c r="CV6190">
        <v>1.0840000000000001</v>
      </c>
      <c r="CW6190" t="s">
        <v>23</v>
      </c>
      <c r="CX6190">
        <v>192.33699999999999</v>
      </c>
      <c r="CY6190">
        <v>2.843</v>
      </c>
      <c r="DB6190" s="10">
        <v>29.42755464125543</v>
      </c>
      <c r="DC6190" s="9">
        <v>4837606.71</v>
      </c>
      <c r="DD6190" s="10">
        <v>7.7177876661246814E-2</v>
      </c>
      <c r="DE6190" s="12" t="s">
        <v>23</v>
      </c>
      <c r="DF6190" s="9">
        <v>2.6062460000000001</v>
      </c>
      <c r="DG6190" s="13">
        <v>2.820122</v>
      </c>
      <c r="DH6190">
        <v>51.388888999999999</v>
      </c>
      <c r="DK6190">
        <v>0.41894934450295623</v>
      </c>
      <c r="DL6190">
        <v>-9.5755556859633412E-2</v>
      </c>
      <c r="DM6190" t="s">
        <v>23</v>
      </c>
      <c r="DN6190" t="s">
        <v>23</v>
      </c>
    </row>
    <row r="6191" spans="1:118" x14ac:dyDescent="0.25">
      <c r="A6191" s="1">
        <v>44376</v>
      </c>
      <c r="B6191" t="s">
        <v>480</v>
      </c>
      <c r="C6191">
        <v>147.66666599999999</v>
      </c>
      <c r="D6191" t="s">
        <v>481</v>
      </c>
      <c r="E6191" t="s">
        <v>482</v>
      </c>
      <c r="F6191" t="s">
        <v>454</v>
      </c>
      <c r="I6191">
        <v>238.26482676156311</v>
      </c>
      <c r="J6191">
        <v>10996.38</v>
      </c>
      <c r="M6191">
        <v>20559</v>
      </c>
      <c r="N6191">
        <v>38390</v>
      </c>
      <c r="O6191">
        <v>51538</v>
      </c>
      <c r="P6191">
        <v>121865</v>
      </c>
      <c r="S6191">
        <v>71.3036363636364</v>
      </c>
      <c r="T6191">
        <v>225959.9112454</v>
      </c>
      <c r="U6191">
        <v>0.63429000000000002</v>
      </c>
      <c r="X6191">
        <v>-1.5555559999999999</v>
      </c>
      <c r="Y6191">
        <v>10.062112000000001</v>
      </c>
      <c r="Z6191">
        <v>15.064935</v>
      </c>
      <c r="AA6191">
        <v>198.81956400000001</v>
      </c>
      <c r="AB6191">
        <v>154.33333300000001</v>
      </c>
      <c r="AC6191">
        <v>214.83333300000001</v>
      </c>
      <c r="AD6191">
        <v>118.333333</v>
      </c>
      <c r="AE6191">
        <v>46.666665999999999</v>
      </c>
      <c r="AF6191" s="4">
        <v>150.05555533333333</v>
      </c>
      <c r="AG6191" s="4">
        <v>148.18055533333336</v>
      </c>
      <c r="AH6191" s="4">
        <v>143.27536204347828</v>
      </c>
      <c r="AI6191" s="4">
        <v>134.53278655737699</v>
      </c>
      <c r="AJ6191" s="4">
        <v>155.16266632799991</v>
      </c>
      <c r="AK6191" s="4">
        <v>128.86871659126976</v>
      </c>
      <c r="AL6191" s="6">
        <v>151.83333300000001</v>
      </c>
      <c r="AM6191" s="6">
        <v>151.83333300000001</v>
      </c>
      <c r="AN6191" s="6">
        <v>151.83333300000001</v>
      </c>
      <c r="AO6191" s="6">
        <v>151.83333300000001</v>
      </c>
      <c r="AP6191" s="6">
        <v>208.33333300000001</v>
      </c>
      <c r="AQ6191" s="6">
        <v>208.33333300000001</v>
      </c>
      <c r="AR6191">
        <v>147.66666599999999</v>
      </c>
      <c r="AS6191">
        <v>142.5</v>
      </c>
      <c r="AT6191">
        <v>134.83333300000001</v>
      </c>
      <c r="AU6191">
        <v>119.16666600000001</v>
      </c>
      <c r="AV6191">
        <v>119.16666600000001</v>
      </c>
      <c r="AW6191">
        <v>47.5</v>
      </c>
      <c r="AZ6191">
        <v>1</v>
      </c>
      <c r="BA6191">
        <v>141.6661</v>
      </c>
      <c r="BB6191">
        <v>0.64860374464822002</v>
      </c>
      <c r="BC6191" t="s">
        <v>23</v>
      </c>
      <c r="BD6191" t="s">
        <v>23</v>
      </c>
      <c r="BE6191" t="s">
        <v>23</v>
      </c>
      <c r="BF6191" t="s">
        <v>23</v>
      </c>
      <c r="BG6191">
        <v>-17.299578059071699</v>
      </c>
      <c r="BH6191" t="s">
        <v>23</v>
      </c>
      <c r="BI6191" t="s">
        <v>23</v>
      </c>
      <c r="BJ6191" t="s">
        <v>23</v>
      </c>
      <c r="BK6191" t="s">
        <v>23</v>
      </c>
      <c r="BN6191">
        <v>0</v>
      </c>
      <c r="BO6191" t="s">
        <v>23</v>
      </c>
      <c r="BP6191" t="s">
        <v>23</v>
      </c>
      <c r="BQ6191" t="s">
        <v>23</v>
      </c>
      <c r="BR6191" t="s">
        <v>23</v>
      </c>
      <c r="BS6191" t="s">
        <v>23</v>
      </c>
      <c r="BV6191" t="s">
        <v>23</v>
      </c>
      <c r="BW6191">
        <v>-19.942</v>
      </c>
      <c r="BX6191">
        <v>-43.857999999999997</v>
      </c>
      <c r="BY6191">
        <v>-1.8360000000000001</v>
      </c>
      <c r="BZ6191">
        <v>-11.401999999999999</v>
      </c>
      <c r="CA6191">
        <v>46.607999999999997</v>
      </c>
      <c r="CB6191" t="s">
        <v>23</v>
      </c>
      <c r="CC6191">
        <v>-73.622399999999999</v>
      </c>
      <c r="CD6191" t="s">
        <v>576</v>
      </c>
      <c r="CE6191" t="s">
        <v>576</v>
      </c>
      <c r="CF6191">
        <v>32.346800000000002</v>
      </c>
      <c r="CG6191">
        <v>14.443</v>
      </c>
      <c r="CH6191">
        <v>-8345.5689999999995</v>
      </c>
      <c r="CI6191" s="7">
        <v>8629.759</v>
      </c>
      <c r="CJ6191" t="s">
        <v>23</v>
      </c>
      <c r="CK6191">
        <v>661.19500000000005</v>
      </c>
      <c r="CL6191" t="s">
        <v>576</v>
      </c>
      <c r="CM6191" t="s">
        <v>23</v>
      </c>
      <c r="CP6191" s="9">
        <v>-5.5209999999999999</v>
      </c>
      <c r="CQ6191" s="9">
        <v>-0.83699999999999997</v>
      </c>
      <c r="CR6191" s="9">
        <v>0.41799999999999998</v>
      </c>
      <c r="CS6191">
        <v>-2.9729999999999999</v>
      </c>
      <c r="CT6191">
        <v>-2.6669999999999998</v>
      </c>
      <c r="CU6191">
        <v>0.77300000000000002</v>
      </c>
      <c r="CV6191">
        <v>0.66300000000000003</v>
      </c>
      <c r="CW6191">
        <v>0.77300000000000002</v>
      </c>
      <c r="CX6191">
        <v>204.37799999999999</v>
      </c>
      <c r="CY6191">
        <v>3.6720000000000002</v>
      </c>
      <c r="DB6191" s="10" t="e">
        <v>#VALUE!</v>
      </c>
      <c r="DC6191" s="9">
        <v>112038.264</v>
      </c>
      <c r="DD6191" s="10" t="e">
        <v>#VALUE!</v>
      </c>
      <c r="DE6191" s="12">
        <v>17486.663</v>
      </c>
      <c r="DF6191" s="9">
        <v>4.6876819999999997</v>
      </c>
      <c r="DG6191" s="13" t="s">
        <v>23</v>
      </c>
      <c r="DH6191" t="s">
        <v>23</v>
      </c>
      <c r="DK6191">
        <v>9.7007205727703916</v>
      </c>
      <c r="DL6191">
        <v>0.17772334412272178</v>
      </c>
      <c r="DM6191">
        <v>0.62971599216811647</v>
      </c>
      <c r="DN6191">
        <v>1.1838604505769639</v>
      </c>
    </row>
    <row r="6192" spans="1:118" x14ac:dyDescent="0.25">
      <c r="A6192" s="1">
        <v>44376</v>
      </c>
      <c r="B6192" t="s">
        <v>483</v>
      </c>
      <c r="C6192">
        <v>47.576763</v>
      </c>
      <c r="D6192" t="s">
        <v>484</v>
      </c>
      <c r="E6192" t="s">
        <v>485</v>
      </c>
      <c r="F6192" t="s">
        <v>454</v>
      </c>
      <c r="I6192">
        <v>238.26482676156311</v>
      </c>
      <c r="J6192">
        <v>10996.38</v>
      </c>
      <c r="M6192">
        <v>1090441</v>
      </c>
      <c r="N6192">
        <v>1182593</v>
      </c>
      <c r="O6192">
        <v>862329</v>
      </c>
      <c r="P6192">
        <v>880879</v>
      </c>
      <c r="S6192">
        <v>71.3036363636364</v>
      </c>
      <c r="T6192">
        <v>225959.9112454</v>
      </c>
      <c r="U6192">
        <v>0.63429000000000002</v>
      </c>
      <c r="X6192">
        <v>3.7924159999999998</v>
      </c>
      <c r="Y6192">
        <v>9.2436969999999992</v>
      </c>
      <c r="Z6192">
        <v>15.044249000000001</v>
      </c>
      <c r="AA6192">
        <v>39.784948</v>
      </c>
      <c r="AB6192">
        <v>48.857675999999998</v>
      </c>
      <c r="AC6192">
        <v>48.857675999999998</v>
      </c>
      <c r="AD6192">
        <v>38.134605000000001</v>
      </c>
      <c r="AE6192">
        <v>30.961493000000001</v>
      </c>
      <c r="AF6192" s="4">
        <v>47.363277500000002</v>
      </c>
      <c r="AG6192" s="4">
        <v>46.009169250000006</v>
      </c>
      <c r="AH6192" s="4">
        <v>45.668918608695655</v>
      </c>
      <c r="AI6192" s="4">
        <v>42.342118999999997</v>
      </c>
      <c r="AJ6192" s="4">
        <v>40.470111975999984</v>
      </c>
      <c r="AK6192" s="4">
        <v>39.471866626984081</v>
      </c>
      <c r="AL6192" s="6">
        <v>47.942737999999999</v>
      </c>
      <c r="AM6192" s="6">
        <v>47.942737999999999</v>
      </c>
      <c r="AN6192" s="6">
        <v>47.942737999999999</v>
      </c>
      <c r="AO6192" s="6">
        <v>47.942737999999999</v>
      </c>
      <c r="AP6192" s="6">
        <v>47.942737999999999</v>
      </c>
      <c r="AQ6192" s="6">
        <v>47.942737999999999</v>
      </c>
      <c r="AR6192">
        <v>45.838380999999998</v>
      </c>
      <c r="AS6192">
        <v>43.807219000000003</v>
      </c>
      <c r="AT6192">
        <v>43.807219000000003</v>
      </c>
      <c r="AU6192">
        <v>38.390788000000001</v>
      </c>
      <c r="AV6192">
        <v>34.584646999999997</v>
      </c>
      <c r="AW6192">
        <v>33.120745999999997</v>
      </c>
      <c r="AZ6192">
        <v>8</v>
      </c>
      <c r="BA6192">
        <v>39.007719999999999</v>
      </c>
      <c r="BB6192">
        <v>1.68496815888783</v>
      </c>
      <c r="BC6192">
        <v>6.6544872235563499</v>
      </c>
      <c r="BD6192">
        <v>0.13725000000000001</v>
      </c>
      <c r="BE6192">
        <v>-0.27445999999999998</v>
      </c>
      <c r="BF6192">
        <v>-1.1200000000000001</v>
      </c>
      <c r="BG6192">
        <v>-33.3333333333333</v>
      </c>
      <c r="BH6192">
        <v>-42.986425339366498</v>
      </c>
      <c r="BI6192">
        <v>-892.857142857143</v>
      </c>
      <c r="BJ6192">
        <v>-1328.57142857143</v>
      </c>
      <c r="BK6192" t="s">
        <v>23</v>
      </c>
      <c r="BN6192">
        <v>0</v>
      </c>
      <c r="BO6192" t="s">
        <v>23</v>
      </c>
      <c r="BP6192" t="s">
        <v>23</v>
      </c>
      <c r="BQ6192" t="s">
        <v>23</v>
      </c>
      <c r="BR6192" t="s">
        <v>23</v>
      </c>
      <c r="BS6192" t="s">
        <v>23</v>
      </c>
      <c r="BV6192">
        <v>4.6459999999999999</v>
      </c>
      <c r="BW6192">
        <v>-3.968</v>
      </c>
      <c r="BX6192">
        <v>-67.388999999999996</v>
      </c>
      <c r="BY6192">
        <v>-1.5489999999999999</v>
      </c>
      <c r="BZ6192">
        <v>-11.292999999999999</v>
      </c>
      <c r="CA6192">
        <v>-8.5950000000000006</v>
      </c>
      <c r="CB6192" t="s">
        <v>576</v>
      </c>
      <c r="CC6192">
        <v>262.97000000000003</v>
      </c>
      <c r="CD6192" t="s">
        <v>576</v>
      </c>
      <c r="CE6192" t="s">
        <v>576</v>
      </c>
      <c r="CF6192">
        <v>38.456400000000002</v>
      </c>
      <c r="CG6192">
        <v>-77.666200000000003</v>
      </c>
      <c r="CH6192">
        <v>-656256.64399999997</v>
      </c>
      <c r="CI6192" s="7">
        <v>144747.81899999999</v>
      </c>
      <c r="CJ6192">
        <v>-128561.936</v>
      </c>
      <c r="CK6192">
        <v>-98790.274999999994</v>
      </c>
      <c r="CL6192" t="s">
        <v>576</v>
      </c>
      <c r="CM6192" t="s">
        <v>576</v>
      </c>
      <c r="CP6192" s="9">
        <v>-30.722999999999999</v>
      </c>
      <c r="CQ6192" s="9">
        <v>-29.62</v>
      </c>
      <c r="CR6192" s="9">
        <v>-22.49</v>
      </c>
      <c r="CS6192">
        <v>-9.423</v>
      </c>
      <c r="CT6192">
        <v>-8.5</v>
      </c>
      <c r="CU6192">
        <v>0.443</v>
      </c>
      <c r="CV6192">
        <v>0.41399999999999998</v>
      </c>
      <c r="CW6192">
        <v>0.443</v>
      </c>
      <c r="CX6192">
        <v>775.52300000000002</v>
      </c>
      <c r="CY6192" t="s">
        <v>576</v>
      </c>
      <c r="DB6192" s="10">
        <v>28.836042427079875</v>
      </c>
      <c r="DC6192" s="9">
        <v>8658643.1280000005</v>
      </c>
      <c r="DD6192" s="10">
        <v>1.8183540616295971E-2</v>
      </c>
      <c r="DE6192" s="12">
        <v>898037.07700000005</v>
      </c>
      <c r="DF6192" s="9">
        <v>1.304581</v>
      </c>
      <c r="DG6192" s="13">
        <v>1.011325</v>
      </c>
      <c r="DH6192" t="s">
        <v>576</v>
      </c>
      <c r="DK6192">
        <v>-2.7372031012241531</v>
      </c>
      <c r="DL6192">
        <v>0.21204611042842239</v>
      </c>
      <c r="DM6192">
        <v>0.69966289667359061</v>
      </c>
      <c r="DN6192">
        <v>0.76509193631038364</v>
      </c>
    </row>
    <row r="6193" spans="1:118" x14ac:dyDescent="0.25">
      <c r="A6193" s="1">
        <v>44376</v>
      </c>
      <c r="B6193" t="s">
        <v>486</v>
      </c>
      <c r="C6193">
        <v>3.59</v>
      </c>
      <c r="D6193" t="s">
        <v>487</v>
      </c>
      <c r="E6193" t="s">
        <v>488</v>
      </c>
      <c r="F6193" t="s">
        <v>454</v>
      </c>
      <c r="I6193">
        <v>238.26482676156311</v>
      </c>
      <c r="J6193">
        <v>10996.38</v>
      </c>
      <c r="M6193">
        <v>28990777</v>
      </c>
      <c r="N6193">
        <v>41159499</v>
      </c>
      <c r="O6193">
        <v>33342501</v>
      </c>
      <c r="P6193">
        <v>23821799</v>
      </c>
      <c r="S6193">
        <v>71.3036363636364</v>
      </c>
      <c r="T6193">
        <v>225959.9112454</v>
      </c>
      <c r="U6193">
        <v>0.63429000000000002</v>
      </c>
      <c r="X6193">
        <v>5.5882350000000001</v>
      </c>
      <c r="Y6193">
        <v>10.122699000000001</v>
      </c>
      <c r="Z6193">
        <v>28.443649000000001</v>
      </c>
      <c r="AA6193">
        <v>243.869732</v>
      </c>
      <c r="AB6193">
        <v>3.7549999999999999</v>
      </c>
      <c r="AC6193">
        <v>3.7549999999999999</v>
      </c>
      <c r="AD6193">
        <v>2.75</v>
      </c>
      <c r="AE6193">
        <v>1.03</v>
      </c>
      <c r="AF6193" s="4">
        <v>3.4333333333333331</v>
      </c>
      <c r="AG6193" s="4">
        <v>3.4041666666666663</v>
      </c>
      <c r="AH6193" s="4">
        <v>3.385217391304348</v>
      </c>
      <c r="AI6193" s="4">
        <v>3.2617213114754104</v>
      </c>
      <c r="AJ6193" s="4">
        <v>2.6515439999999986</v>
      </c>
      <c r="AK6193" s="4">
        <v>2.1147896825396812</v>
      </c>
      <c r="AL6193" s="6">
        <v>3.59</v>
      </c>
      <c r="AM6193" s="6">
        <v>3.59</v>
      </c>
      <c r="AN6193" s="6">
        <v>3.59</v>
      </c>
      <c r="AO6193" s="6">
        <v>3.59</v>
      </c>
      <c r="AP6193" s="6">
        <v>3.59</v>
      </c>
      <c r="AQ6193" s="6">
        <v>3.59</v>
      </c>
      <c r="AR6193">
        <v>3.3849999999999998</v>
      </c>
      <c r="AS6193">
        <v>3.34</v>
      </c>
      <c r="AT6193">
        <v>3.19</v>
      </c>
      <c r="AU6193">
        <v>2.9950000000000001</v>
      </c>
      <c r="AV6193">
        <v>1.5980000000000001</v>
      </c>
      <c r="AW6193">
        <v>1.034</v>
      </c>
      <c r="AZ6193" t="s">
        <v>23</v>
      </c>
      <c r="BA6193" t="s">
        <v>23</v>
      </c>
      <c r="BB6193" t="s">
        <v>23</v>
      </c>
      <c r="BC6193" t="s">
        <v>23</v>
      </c>
      <c r="BD6193" t="s">
        <v>23</v>
      </c>
      <c r="BE6193" t="s">
        <v>23</v>
      </c>
      <c r="BF6193">
        <v>0.23699999999999999</v>
      </c>
      <c r="BG6193" t="s">
        <v>23</v>
      </c>
      <c r="BH6193" t="s">
        <v>23</v>
      </c>
      <c r="BI6193" t="s">
        <v>23</v>
      </c>
      <c r="BJ6193" t="s">
        <v>23</v>
      </c>
      <c r="BK6193" t="s">
        <v>23</v>
      </c>
      <c r="BN6193">
        <v>2.22841225626741</v>
      </c>
      <c r="BO6193" t="s">
        <v>23</v>
      </c>
      <c r="BP6193" t="s">
        <v>23</v>
      </c>
      <c r="BQ6193" t="s">
        <v>23</v>
      </c>
      <c r="BR6193">
        <v>0.04</v>
      </c>
      <c r="BS6193" t="s">
        <v>23</v>
      </c>
      <c r="BV6193">
        <v>7.1890000000000001</v>
      </c>
      <c r="BW6193">
        <v>-22.46</v>
      </c>
      <c r="BX6193">
        <v>-14.247999999999999</v>
      </c>
      <c r="BY6193">
        <v>-32.579000000000001</v>
      </c>
      <c r="BZ6193">
        <v>-38.072000000000003</v>
      </c>
      <c r="CA6193">
        <v>-25.728999999999999</v>
      </c>
      <c r="CB6193" t="s">
        <v>576</v>
      </c>
      <c r="CC6193" t="s">
        <v>576</v>
      </c>
      <c r="CD6193" t="s">
        <v>576</v>
      </c>
      <c r="CE6193" t="s">
        <v>576</v>
      </c>
      <c r="CF6193" t="s">
        <v>576</v>
      </c>
      <c r="CG6193" t="s">
        <v>576</v>
      </c>
      <c r="CH6193">
        <v>30001.089</v>
      </c>
      <c r="CI6193" s="7">
        <v>-9542.7569999999996</v>
      </c>
      <c r="CJ6193">
        <v>130106.386</v>
      </c>
      <c r="CK6193">
        <v>11222.401</v>
      </c>
      <c r="CL6193" t="s">
        <v>576</v>
      </c>
      <c r="CM6193" t="s">
        <v>576</v>
      </c>
      <c r="CP6193" s="9">
        <v>-36.676000000000002</v>
      </c>
      <c r="CQ6193" s="9">
        <v>-39.261000000000003</v>
      </c>
      <c r="CR6193" s="9">
        <v>-19.558</v>
      </c>
      <c r="CS6193">
        <v>-1.653</v>
      </c>
      <c r="CT6193">
        <v>-1.585</v>
      </c>
      <c r="CU6193">
        <v>6.9000000000000006E-2</v>
      </c>
      <c r="CV6193">
        <v>7.3999999999999996E-2</v>
      </c>
      <c r="CW6193">
        <v>6.9000000000000006E-2</v>
      </c>
      <c r="CX6193">
        <v>0.34799999999999998</v>
      </c>
      <c r="CY6193" t="s">
        <v>576</v>
      </c>
      <c r="DB6193" s="10">
        <v>3.0834545454545452</v>
      </c>
      <c r="DC6193" s="9">
        <v>779559.33299999998</v>
      </c>
      <c r="DD6193" s="10">
        <v>7.8099007250292266E-3</v>
      </c>
      <c r="DE6193" s="12">
        <v>34287.858999999997</v>
      </c>
      <c r="DF6193" s="9">
        <v>45.443038000000001</v>
      </c>
      <c r="DG6193" s="13">
        <v>35.9</v>
      </c>
      <c r="DH6193">
        <v>3.7869199999999998</v>
      </c>
      <c r="DK6193">
        <v>-12.768550827872289</v>
      </c>
      <c r="DL6193">
        <v>0.48637583287833969</v>
      </c>
      <c r="DM6193">
        <v>0.55024361218380335</v>
      </c>
      <c r="DN6193">
        <v>0.45584966106682556</v>
      </c>
    </row>
    <row r="6194" spans="1:118" x14ac:dyDescent="0.25">
      <c r="A6194" s="1">
        <v>44376</v>
      </c>
      <c r="B6194" t="s">
        <v>489</v>
      </c>
      <c r="C6194">
        <v>62.8</v>
      </c>
      <c r="D6194" t="s">
        <v>490</v>
      </c>
      <c r="E6194" t="s">
        <v>482</v>
      </c>
      <c r="F6194" t="s">
        <v>454</v>
      </c>
      <c r="I6194">
        <v>238.26482676156311</v>
      </c>
      <c r="J6194">
        <v>10996.38</v>
      </c>
      <c r="M6194">
        <v>201369</v>
      </c>
      <c r="N6194">
        <v>371583</v>
      </c>
      <c r="O6194">
        <v>248358</v>
      </c>
      <c r="P6194">
        <v>237740</v>
      </c>
      <c r="S6194">
        <v>71.3036363636364</v>
      </c>
      <c r="T6194">
        <v>225959.9112454</v>
      </c>
      <c r="U6194">
        <v>0.63429000000000002</v>
      </c>
      <c r="X6194">
        <v>-1.257862</v>
      </c>
      <c r="Y6194">
        <v>2.9508200000000002</v>
      </c>
      <c r="Z6194">
        <v>-3.9755349999999998</v>
      </c>
      <c r="AA6194">
        <v>39.400666000000001</v>
      </c>
      <c r="AB6194">
        <v>66.900000000000006</v>
      </c>
      <c r="AC6194">
        <v>71.7</v>
      </c>
      <c r="AD6194">
        <v>59.4</v>
      </c>
      <c r="AE6194">
        <v>42.85</v>
      </c>
      <c r="AF6194" s="4">
        <v>63.366666666666674</v>
      </c>
      <c r="AG6194" s="4">
        <v>63.508333333333326</v>
      </c>
      <c r="AH6194" s="4">
        <v>63.378260869565189</v>
      </c>
      <c r="AI6194" s="4">
        <v>62.945901639344292</v>
      </c>
      <c r="AJ6194" s="4">
        <v>62.003200000000035</v>
      </c>
      <c r="AK6194" s="4">
        <v>57.350595238095188</v>
      </c>
      <c r="AL6194" s="6">
        <v>63.8</v>
      </c>
      <c r="AM6194" s="6">
        <v>64.099999999999994</v>
      </c>
      <c r="AN6194" s="6">
        <v>65</v>
      </c>
      <c r="AO6194" s="6">
        <v>66.400000000000006</v>
      </c>
      <c r="AP6194" s="6">
        <v>67.099999999999994</v>
      </c>
      <c r="AQ6194" s="6">
        <v>67.099999999999994</v>
      </c>
      <c r="AR6194">
        <v>62.8</v>
      </c>
      <c r="AS6194">
        <v>62.8</v>
      </c>
      <c r="AT6194">
        <v>61.8</v>
      </c>
      <c r="AU6194">
        <v>59.6</v>
      </c>
      <c r="AV6194">
        <v>55.5</v>
      </c>
      <c r="AW6194">
        <v>43.5</v>
      </c>
      <c r="AZ6194">
        <v>5</v>
      </c>
      <c r="BA6194">
        <v>54.94</v>
      </c>
      <c r="BB6194">
        <v>-2.4428935752632102</v>
      </c>
      <c r="BC6194">
        <v>0.42351293075621999</v>
      </c>
      <c r="BD6194">
        <v>0.39</v>
      </c>
      <c r="BE6194">
        <v>0.39</v>
      </c>
      <c r="BF6194">
        <v>0.39400000000000002</v>
      </c>
      <c r="BG6194">
        <v>-29.914529914529901</v>
      </c>
      <c r="BH6194">
        <v>-3.5031847133757998</v>
      </c>
      <c r="BI6194">
        <v>0</v>
      </c>
      <c r="BJ6194">
        <v>-54.285714285714299</v>
      </c>
      <c r="BK6194">
        <v>-5.8823529411764701</v>
      </c>
      <c r="BN6194">
        <v>1.5923566878980899</v>
      </c>
      <c r="BO6194">
        <v>-52.381</v>
      </c>
      <c r="BP6194">
        <v>-30.993500000000001</v>
      </c>
      <c r="BQ6194" t="s">
        <v>23</v>
      </c>
      <c r="BR6194">
        <v>1</v>
      </c>
      <c r="BS6194" t="s">
        <v>23</v>
      </c>
      <c r="BV6194">
        <v>4.7779999999999996</v>
      </c>
      <c r="BW6194">
        <v>-8.7539999999999996</v>
      </c>
      <c r="BX6194">
        <v>-8.2469999999999999</v>
      </c>
      <c r="BY6194">
        <v>-16.472999999999999</v>
      </c>
      <c r="BZ6194">
        <v>4.9740000000000002</v>
      </c>
      <c r="CA6194">
        <v>6.0010000000000003</v>
      </c>
      <c r="CB6194">
        <v>0.37569999999999998</v>
      </c>
      <c r="CC6194">
        <v>-58.566899999999997</v>
      </c>
      <c r="CD6194">
        <v>-28.09</v>
      </c>
      <c r="CE6194">
        <v>-73.038799999999995</v>
      </c>
      <c r="CF6194">
        <v>-4.0110000000000001</v>
      </c>
      <c r="CG6194">
        <v>2.1556000000000002</v>
      </c>
      <c r="CH6194">
        <v>52838.860999999997</v>
      </c>
      <c r="CI6194" s="7">
        <v>196087.64</v>
      </c>
      <c r="CJ6194">
        <v>25469.825000000001</v>
      </c>
      <c r="CK6194">
        <v>20566.397000000001</v>
      </c>
      <c r="CL6194">
        <v>-73.054000000000002</v>
      </c>
      <c r="CM6194">
        <v>1.349</v>
      </c>
      <c r="CP6194" s="9">
        <v>9.0150000000000006</v>
      </c>
      <c r="CQ6194" s="9">
        <v>9.2210000000000001</v>
      </c>
      <c r="CR6194" s="9">
        <v>10.653</v>
      </c>
      <c r="CS6194">
        <v>3.6789999999999998</v>
      </c>
      <c r="CT6194">
        <v>3.117</v>
      </c>
      <c r="CU6194">
        <v>0.55300000000000005</v>
      </c>
      <c r="CV6194">
        <v>0.54100000000000004</v>
      </c>
      <c r="CW6194">
        <v>0.55300000000000005</v>
      </c>
      <c r="CX6194">
        <v>74.138000000000005</v>
      </c>
      <c r="CY6194">
        <v>2.2280000000000002</v>
      </c>
      <c r="DB6194" s="10">
        <v>20.213897226522342</v>
      </c>
      <c r="DC6194" s="9">
        <v>1891975.6429999999</v>
      </c>
      <c r="DD6194" s="10">
        <v>4.3397445576946046E-2</v>
      </c>
      <c r="DE6194" s="12">
        <v>212913.546</v>
      </c>
      <c r="DF6194" s="9">
        <v>3.725676</v>
      </c>
      <c r="DG6194" s="13">
        <v>3.264033</v>
      </c>
      <c r="DH6194">
        <v>40.256410000000002</v>
      </c>
      <c r="DK6194">
        <v>-0.55183640535508161</v>
      </c>
      <c r="DL6194">
        <v>0.14655247931593154</v>
      </c>
      <c r="DM6194">
        <v>0.34370774084367545</v>
      </c>
      <c r="DN6194">
        <v>0.35848191000413127</v>
      </c>
    </row>
    <row r="6195" spans="1:118" x14ac:dyDescent="0.25">
      <c r="A6195" s="1">
        <v>44376</v>
      </c>
      <c r="B6195" t="s">
        <v>491</v>
      </c>
      <c r="C6195" t="s">
        <v>23</v>
      </c>
      <c r="D6195" t="s">
        <v>492</v>
      </c>
      <c r="E6195" t="s">
        <v>482</v>
      </c>
      <c r="F6195" t="s">
        <v>454</v>
      </c>
      <c r="I6195">
        <v>238.26482676156311</v>
      </c>
      <c r="J6195">
        <v>10996.38</v>
      </c>
      <c r="M6195" t="s">
        <v>23</v>
      </c>
      <c r="N6195" t="s">
        <v>23</v>
      </c>
      <c r="O6195" t="s">
        <v>23</v>
      </c>
      <c r="P6195" t="s">
        <v>23</v>
      </c>
      <c r="S6195">
        <v>71.3036363636364</v>
      </c>
      <c r="T6195">
        <v>225959.9112454</v>
      </c>
      <c r="U6195">
        <v>0.63429000000000002</v>
      </c>
      <c r="X6195" t="s">
        <v>23</v>
      </c>
      <c r="Y6195" t="s">
        <v>23</v>
      </c>
      <c r="Z6195" t="s">
        <v>23</v>
      </c>
      <c r="AA6195" t="s">
        <v>23</v>
      </c>
      <c r="AB6195" t="s">
        <v>23</v>
      </c>
      <c r="AC6195" t="s">
        <v>23</v>
      </c>
      <c r="AD6195" t="s">
        <v>23</v>
      </c>
      <c r="AE6195" t="s">
        <v>23</v>
      </c>
      <c r="AF6195" s="4" t="s">
        <v>23</v>
      </c>
      <c r="AG6195" s="4" t="s">
        <v>23</v>
      </c>
      <c r="AH6195" s="4" t="s">
        <v>23</v>
      </c>
      <c r="AI6195" s="4" t="s">
        <v>23</v>
      </c>
      <c r="AJ6195" s="4" t="s">
        <v>23</v>
      </c>
      <c r="AK6195" s="4" t="s">
        <v>23</v>
      </c>
      <c r="AL6195" s="6" t="s">
        <v>23</v>
      </c>
      <c r="AM6195" s="6" t="s">
        <v>23</v>
      </c>
      <c r="AN6195" s="6" t="s">
        <v>23</v>
      </c>
      <c r="AO6195" s="6" t="s">
        <v>23</v>
      </c>
      <c r="AP6195" s="6" t="s">
        <v>23</v>
      </c>
      <c r="AQ6195" s="6" t="s">
        <v>23</v>
      </c>
      <c r="AR6195" t="s">
        <v>23</v>
      </c>
      <c r="AS6195" t="s">
        <v>23</v>
      </c>
      <c r="AT6195" t="s">
        <v>23</v>
      </c>
      <c r="AU6195" t="s">
        <v>23</v>
      </c>
      <c r="AV6195" t="s">
        <v>23</v>
      </c>
      <c r="AW6195" t="s">
        <v>23</v>
      </c>
      <c r="AZ6195" t="s">
        <v>23</v>
      </c>
      <c r="BA6195" t="s">
        <v>23</v>
      </c>
      <c r="BB6195" t="s">
        <v>23</v>
      </c>
      <c r="BC6195" t="s">
        <v>23</v>
      </c>
      <c r="BD6195" t="s">
        <v>23</v>
      </c>
      <c r="BE6195" t="s">
        <v>23</v>
      </c>
      <c r="BF6195" t="s">
        <v>23</v>
      </c>
      <c r="BG6195" t="s">
        <v>23</v>
      </c>
      <c r="BH6195" t="s">
        <v>23</v>
      </c>
      <c r="BI6195" t="s">
        <v>23</v>
      </c>
      <c r="BJ6195" t="s">
        <v>23</v>
      </c>
      <c r="BK6195" t="s">
        <v>23</v>
      </c>
      <c r="BN6195" t="s">
        <v>23</v>
      </c>
      <c r="BO6195" t="s">
        <v>23</v>
      </c>
      <c r="BP6195" t="s">
        <v>23</v>
      </c>
      <c r="BQ6195" t="s">
        <v>23</v>
      </c>
      <c r="BR6195" t="s">
        <v>23</v>
      </c>
      <c r="BS6195" t="s">
        <v>23</v>
      </c>
      <c r="BV6195" t="s">
        <v>23</v>
      </c>
      <c r="BW6195" t="s">
        <v>23</v>
      </c>
      <c r="BX6195" t="s">
        <v>23</v>
      </c>
      <c r="BY6195" t="s">
        <v>23</v>
      </c>
      <c r="BZ6195" t="s">
        <v>23</v>
      </c>
      <c r="CA6195" t="s">
        <v>23</v>
      </c>
      <c r="CB6195" t="s">
        <v>23</v>
      </c>
      <c r="CC6195" t="s">
        <v>23</v>
      </c>
      <c r="CD6195" t="s">
        <v>23</v>
      </c>
      <c r="CE6195" t="s">
        <v>23</v>
      </c>
      <c r="CF6195" t="s">
        <v>23</v>
      </c>
      <c r="CG6195" t="s">
        <v>23</v>
      </c>
      <c r="CH6195" t="s">
        <v>23</v>
      </c>
      <c r="CI6195" s="7" t="s">
        <v>23</v>
      </c>
      <c r="CJ6195" t="s">
        <v>23</v>
      </c>
      <c r="CK6195" t="s">
        <v>23</v>
      </c>
      <c r="CL6195" t="s">
        <v>23</v>
      </c>
      <c r="CM6195" t="s">
        <v>23</v>
      </c>
      <c r="CP6195" s="9" t="s">
        <v>23</v>
      </c>
      <c r="CQ6195" s="9" t="s">
        <v>23</v>
      </c>
      <c r="CR6195" s="9" t="s">
        <v>23</v>
      </c>
      <c r="CS6195" t="s">
        <v>23</v>
      </c>
      <c r="CT6195" t="s">
        <v>23</v>
      </c>
      <c r="CU6195" t="s">
        <v>23</v>
      </c>
      <c r="CV6195" t="s">
        <v>23</v>
      </c>
      <c r="CW6195" t="s">
        <v>23</v>
      </c>
      <c r="CX6195" t="s">
        <v>23</v>
      </c>
      <c r="CY6195" t="s">
        <v>23</v>
      </c>
      <c r="DB6195" s="10" t="e">
        <v>#VALUE!</v>
      </c>
      <c r="DC6195" s="9" t="s">
        <v>23</v>
      </c>
      <c r="DD6195" s="10" t="e">
        <v>#VALUE!</v>
      </c>
      <c r="DE6195" s="12" t="s">
        <v>23</v>
      </c>
      <c r="DF6195" s="9" t="s">
        <v>23</v>
      </c>
      <c r="DG6195" s="13" t="s">
        <v>23</v>
      </c>
      <c r="DH6195" t="s">
        <v>23</v>
      </c>
      <c r="DK6195" t="s">
        <v>23</v>
      </c>
      <c r="DL6195" t="s">
        <v>23</v>
      </c>
      <c r="DM6195" t="s">
        <v>23</v>
      </c>
      <c r="DN6195" t="s">
        <v>23</v>
      </c>
    </row>
    <row r="6196" spans="1:118" x14ac:dyDescent="0.25">
      <c r="A6196" s="1">
        <v>44376</v>
      </c>
      <c r="B6196" t="s">
        <v>493</v>
      </c>
      <c r="C6196">
        <v>21.6</v>
      </c>
      <c r="D6196" t="s">
        <v>494</v>
      </c>
      <c r="E6196" t="s">
        <v>457</v>
      </c>
      <c r="F6196" t="s">
        <v>454</v>
      </c>
      <c r="I6196">
        <v>238.26482676156311</v>
      </c>
      <c r="J6196">
        <v>10996.38</v>
      </c>
      <c r="M6196">
        <v>1142542</v>
      </c>
      <c r="N6196">
        <v>1492113</v>
      </c>
      <c r="O6196">
        <v>1449912</v>
      </c>
      <c r="P6196">
        <v>1486304</v>
      </c>
      <c r="S6196">
        <v>71.3036363636364</v>
      </c>
      <c r="T6196">
        <v>225959.9112454</v>
      </c>
      <c r="U6196">
        <v>0.63429000000000002</v>
      </c>
      <c r="X6196">
        <v>-3.485255</v>
      </c>
      <c r="Y6196">
        <v>3.0534349999999999</v>
      </c>
      <c r="Z6196">
        <v>22.727273</v>
      </c>
      <c r="AA6196">
        <v>47.945205999999999</v>
      </c>
      <c r="AB6196">
        <v>22.5</v>
      </c>
      <c r="AC6196">
        <v>22.5</v>
      </c>
      <c r="AD6196">
        <v>17.399999999999999</v>
      </c>
      <c r="AE6196">
        <v>14.36</v>
      </c>
      <c r="AF6196" s="4">
        <v>21.966666666666665</v>
      </c>
      <c r="AG6196" s="4">
        <v>21.650000000000002</v>
      </c>
      <c r="AH6196" s="4">
        <v>21.319130434782611</v>
      </c>
      <c r="AI6196" s="4">
        <v>20.172786885245905</v>
      </c>
      <c r="AJ6196" s="4">
        <v>18.713280000000001</v>
      </c>
      <c r="AK6196" s="4">
        <v>17.914523809523818</v>
      </c>
      <c r="AL6196" s="6">
        <v>22.5</v>
      </c>
      <c r="AM6196" s="6">
        <v>22.5</v>
      </c>
      <c r="AN6196" s="6">
        <v>22.5</v>
      </c>
      <c r="AO6196" s="6">
        <v>22.5</v>
      </c>
      <c r="AP6196" s="6">
        <v>22.5</v>
      </c>
      <c r="AQ6196" s="6">
        <v>22.5</v>
      </c>
      <c r="AR6196">
        <v>21.52</v>
      </c>
      <c r="AS6196">
        <v>20.8</v>
      </c>
      <c r="AT6196">
        <v>20.7</v>
      </c>
      <c r="AU6196">
        <v>18.079999999999998</v>
      </c>
      <c r="AV6196">
        <v>17.02</v>
      </c>
      <c r="AW6196">
        <v>14.4</v>
      </c>
      <c r="AZ6196">
        <v>13</v>
      </c>
      <c r="BA6196">
        <v>21.61346</v>
      </c>
      <c r="BB6196">
        <v>0.91927374917041005</v>
      </c>
      <c r="BC6196">
        <v>5.90788890569715</v>
      </c>
      <c r="BD6196">
        <v>0.2165</v>
      </c>
      <c r="BE6196">
        <v>0.21</v>
      </c>
      <c r="BF6196">
        <v>0.223</v>
      </c>
      <c r="BG6196">
        <v>3.7037037037037002</v>
      </c>
      <c r="BH6196">
        <v>-1.2048192771084301</v>
      </c>
      <c r="BI6196">
        <v>0</v>
      </c>
      <c r="BJ6196">
        <v>14.285714285714301</v>
      </c>
      <c r="BK6196">
        <v>10.526315789473699</v>
      </c>
      <c r="BN6196">
        <v>3.8194444444444402</v>
      </c>
      <c r="BO6196">
        <v>-1.875</v>
      </c>
      <c r="BP6196">
        <v>0</v>
      </c>
      <c r="BQ6196">
        <v>6.3559999999999999</v>
      </c>
      <c r="BR6196">
        <v>0.78500000000000003</v>
      </c>
      <c r="BS6196">
        <v>0.21</v>
      </c>
      <c r="BV6196">
        <v>8.1259999999999994</v>
      </c>
      <c r="BW6196">
        <v>6.673</v>
      </c>
      <c r="BX6196">
        <v>-9.4779999999999998</v>
      </c>
      <c r="BY6196">
        <v>10.461</v>
      </c>
      <c r="BZ6196">
        <v>14.436999999999999</v>
      </c>
      <c r="CA6196">
        <v>6.0469999999999997</v>
      </c>
      <c r="CB6196">
        <v>6.3376999999999999</v>
      </c>
      <c r="CC6196">
        <v>3.8723999999999998</v>
      </c>
      <c r="CD6196">
        <v>-16.308</v>
      </c>
      <c r="CE6196">
        <v>1.8536999999999999</v>
      </c>
      <c r="CF6196">
        <v>2.577</v>
      </c>
      <c r="CG6196">
        <v>10.6416</v>
      </c>
      <c r="CH6196">
        <v>1002986</v>
      </c>
      <c r="CI6196" s="7">
        <v>984731</v>
      </c>
      <c r="CJ6196">
        <v>267642</v>
      </c>
      <c r="CK6196">
        <v>287668</v>
      </c>
      <c r="CL6196">
        <v>1.8540000000000001</v>
      </c>
      <c r="CM6196">
        <v>6.3380000000000001</v>
      </c>
      <c r="CP6196" s="9">
        <v>11.554</v>
      </c>
      <c r="CQ6196" s="9">
        <v>11.647</v>
      </c>
      <c r="CR6196" s="9">
        <v>11.714</v>
      </c>
      <c r="CS6196">
        <v>25.710999999999999</v>
      </c>
      <c r="CT6196">
        <v>17.288</v>
      </c>
      <c r="CU6196">
        <v>2.3940000000000001</v>
      </c>
      <c r="CV6196">
        <v>2.3260000000000001</v>
      </c>
      <c r="CW6196">
        <v>2.3940000000000001</v>
      </c>
      <c r="CX6196">
        <v>46.058999999999997</v>
      </c>
      <c r="CY6196">
        <v>0.78900000000000003</v>
      </c>
      <c r="DB6196" s="10">
        <v>13.023572530864197</v>
      </c>
      <c r="DC6196" s="9">
        <v>4038586</v>
      </c>
      <c r="DD6196" s="10">
        <v>8.358643346953612E-2</v>
      </c>
      <c r="DE6196" s="12">
        <v>538693</v>
      </c>
      <c r="DF6196" s="9">
        <v>2.7296849999999999</v>
      </c>
      <c r="DG6196" s="13">
        <v>2.5604550000000001</v>
      </c>
      <c r="DH6196">
        <v>24.215247000000002</v>
      </c>
      <c r="DK6196">
        <v>-0.15341504497238465</v>
      </c>
      <c r="DL6196">
        <v>9.3350328666098228E-2</v>
      </c>
      <c r="DM6196">
        <v>0.35345384251427808</v>
      </c>
      <c r="DN6196">
        <v>0.35480548296288233</v>
      </c>
    </row>
    <row r="6197" spans="1:118" x14ac:dyDescent="0.25">
      <c r="A6197" s="1">
        <v>44376</v>
      </c>
      <c r="B6197" t="s">
        <v>495</v>
      </c>
      <c r="C6197">
        <v>24.44</v>
      </c>
      <c r="D6197" t="s">
        <v>496</v>
      </c>
      <c r="E6197" t="s">
        <v>488</v>
      </c>
      <c r="F6197" t="s">
        <v>454</v>
      </c>
      <c r="I6197">
        <v>238.26482676156311</v>
      </c>
      <c r="J6197">
        <v>10996.38</v>
      </c>
      <c r="M6197">
        <v>3444284</v>
      </c>
      <c r="N6197">
        <v>5700040</v>
      </c>
      <c r="O6197">
        <v>3869314</v>
      </c>
      <c r="P6197">
        <v>4022338</v>
      </c>
      <c r="S6197">
        <v>71.3036363636364</v>
      </c>
      <c r="T6197">
        <v>225959.9112454</v>
      </c>
      <c r="U6197">
        <v>0.63429000000000002</v>
      </c>
      <c r="X6197">
        <v>3.3840949999999999</v>
      </c>
      <c r="Y6197">
        <v>-6.5391969999999997</v>
      </c>
      <c r="Z6197">
        <v>7.6651980000000002</v>
      </c>
      <c r="AA6197">
        <v>91.236306999999996</v>
      </c>
      <c r="AB6197">
        <v>28</v>
      </c>
      <c r="AC6197">
        <v>28</v>
      </c>
      <c r="AD6197">
        <v>21.4</v>
      </c>
      <c r="AE6197">
        <v>12.16</v>
      </c>
      <c r="AF6197" s="4">
        <v>23.946666666666669</v>
      </c>
      <c r="AG6197" s="4">
        <v>23.596666666666664</v>
      </c>
      <c r="AH6197" s="4">
        <v>23.632608695652177</v>
      </c>
      <c r="AI6197" s="4">
        <v>23.136065573770491</v>
      </c>
      <c r="AJ6197" s="4">
        <v>21.923520000000007</v>
      </c>
      <c r="AK6197" s="4">
        <v>19.940317460317452</v>
      </c>
      <c r="AL6197" s="6">
        <v>24.64</v>
      </c>
      <c r="AM6197" s="6">
        <v>24.64</v>
      </c>
      <c r="AN6197" s="6">
        <v>26.1</v>
      </c>
      <c r="AO6197" s="6">
        <v>26.15</v>
      </c>
      <c r="AP6197" s="6">
        <v>26.15</v>
      </c>
      <c r="AQ6197" s="6">
        <v>26.15</v>
      </c>
      <c r="AR6197">
        <v>23.32</v>
      </c>
      <c r="AS6197">
        <v>22.64</v>
      </c>
      <c r="AT6197">
        <v>22</v>
      </c>
      <c r="AU6197">
        <v>21.46</v>
      </c>
      <c r="AV6197">
        <v>18.18</v>
      </c>
      <c r="AW6197">
        <v>12.5</v>
      </c>
      <c r="AZ6197" t="s">
        <v>23</v>
      </c>
      <c r="BA6197" t="s">
        <v>23</v>
      </c>
      <c r="BB6197" t="s">
        <v>23</v>
      </c>
      <c r="BC6197" t="s">
        <v>23</v>
      </c>
      <c r="BD6197" t="s">
        <v>23</v>
      </c>
      <c r="BE6197" t="s">
        <v>23</v>
      </c>
      <c r="BF6197">
        <v>0.23699999999999999</v>
      </c>
      <c r="BG6197" t="s">
        <v>23</v>
      </c>
      <c r="BH6197" t="s">
        <v>23</v>
      </c>
      <c r="BI6197" t="s">
        <v>23</v>
      </c>
      <c r="BJ6197" t="s">
        <v>23</v>
      </c>
      <c r="BK6197" t="s">
        <v>23</v>
      </c>
      <c r="BN6197">
        <v>0</v>
      </c>
      <c r="BO6197" t="s">
        <v>23</v>
      </c>
      <c r="BP6197" t="s">
        <v>23</v>
      </c>
      <c r="BQ6197" t="s">
        <v>23</v>
      </c>
      <c r="BR6197" t="s">
        <v>23</v>
      </c>
      <c r="BS6197" t="s">
        <v>23</v>
      </c>
      <c r="BV6197">
        <v>23.911999999999999</v>
      </c>
      <c r="BW6197">
        <v>3.11</v>
      </c>
      <c r="BX6197">
        <v>-23.731000000000002</v>
      </c>
      <c r="BY6197">
        <v>-35.314999999999998</v>
      </c>
      <c r="BZ6197">
        <v>3.3490000000000002</v>
      </c>
      <c r="CA6197">
        <v>9.1219999999999999</v>
      </c>
      <c r="CB6197" t="s">
        <v>576</v>
      </c>
      <c r="CC6197">
        <v>-19.387799999999999</v>
      </c>
      <c r="CD6197" t="s">
        <v>576</v>
      </c>
      <c r="CE6197" t="s">
        <v>576</v>
      </c>
      <c r="CF6197" t="s">
        <v>576</v>
      </c>
      <c r="CG6197">
        <v>-43.721299999999999</v>
      </c>
      <c r="CH6197">
        <v>-120488.372</v>
      </c>
      <c r="CI6197" s="7">
        <v>-17547.55</v>
      </c>
      <c r="CJ6197">
        <v>10170.233</v>
      </c>
      <c r="CK6197">
        <v>-33887.754000000001</v>
      </c>
      <c r="CL6197" t="s">
        <v>576</v>
      </c>
      <c r="CM6197" t="s">
        <v>576</v>
      </c>
      <c r="CP6197" s="9">
        <v>-0.66600000000000004</v>
      </c>
      <c r="CQ6197" s="9">
        <v>-1.931</v>
      </c>
      <c r="CR6197" s="9">
        <v>-2.3730000000000002</v>
      </c>
      <c r="CS6197">
        <v>-0.46</v>
      </c>
      <c r="CT6197">
        <v>-0.311</v>
      </c>
      <c r="CU6197">
        <v>0.746</v>
      </c>
      <c r="CV6197">
        <v>0.69799999999999995</v>
      </c>
      <c r="CW6197">
        <v>0.746</v>
      </c>
      <c r="CX6197">
        <v>316.84199999999998</v>
      </c>
      <c r="CY6197">
        <v>18.315999999999999</v>
      </c>
      <c r="DB6197" s="10">
        <v>60.36559000409369</v>
      </c>
      <c r="DC6197" s="9">
        <v>1571249.43</v>
      </c>
      <c r="DD6197" s="10">
        <v>5.3833511334988995E-2</v>
      </c>
      <c r="DE6197" s="12">
        <v>626118.43900000001</v>
      </c>
      <c r="DF6197" s="9">
        <v>0.75886500000000001</v>
      </c>
      <c r="DG6197" s="13">
        <v>0.47648800000000002</v>
      </c>
      <c r="DH6197">
        <v>25.780591000000001</v>
      </c>
      <c r="DK6197">
        <v>-1.773450041474242</v>
      </c>
      <c r="DL6197">
        <v>0.36179242392394501</v>
      </c>
      <c r="DM6197">
        <v>0.57192947193212196</v>
      </c>
      <c r="DN6197">
        <v>0.75258739835308819</v>
      </c>
    </row>
    <row r="6198" spans="1:118" x14ac:dyDescent="0.25">
      <c r="A6198" s="1">
        <v>44376</v>
      </c>
      <c r="B6198" t="s">
        <v>497</v>
      </c>
      <c r="C6198">
        <v>78.5</v>
      </c>
      <c r="D6198" t="s">
        <v>498</v>
      </c>
      <c r="E6198" t="s">
        <v>499</v>
      </c>
      <c r="F6198" t="s">
        <v>454</v>
      </c>
      <c r="I6198">
        <v>238.26482676156311</v>
      </c>
      <c r="J6198">
        <v>10996.38</v>
      </c>
      <c r="M6198">
        <v>168220</v>
      </c>
      <c r="N6198">
        <v>334648</v>
      </c>
      <c r="O6198">
        <v>238514</v>
      </c>
      <c r="P6198">
        <v>311972</v>
      </c>
      <c r="S6198">
        <v>71.3036363636364</v>
      </c>
      <c r="T6198">
        <v>225959.9112454</v>
      </c>
      <c r="U6198">
        <v>0.63429000000000002</v>
      </c>
      <c r="X6198">
        <v>-0.38071100000000002</v>
      </c>
      <c r="Y6198">
        <v>3.1537449999999998</v>
      </c>
      <c r="Z6198">
        <v>9.7902100000000001</v>
      </c>
      <c r="AA6198">
        <v>33.050848000000002</v>
      </c>
      <c r="AB6198">
        <v>81.8</v>
      </c>
      <c r="AC6198">
        <v>81.8</v>
      </c>
      <c r="AD6198">
        <v>71.400000000000006</v>
      </c>
      <c r="AE6198">
        <v>55.8</v>
      </c>
      <c r="AF6198" s="4">
        <v>78.616666666666674</v>
      </c>
      <c r="AG6198" s="4">
        <v>79.099999999999994</v>
      </c>
      <c r="AH6198" s="4">
        <v>78.182608695652178</v>
      </c>
      <c r="AI6198" s="4">
        <v>76.377049180327873</v>
      </c>
      <c r="AJ6198" s="4">
        <v>74.385599999999997</v>
      </c>
      <c r="AK6198" s="4">
        <v>70.948809523809516</v>
      </c>
      <c r="AL6198" s="6">
        <v>79.5</v>
      </c>
      <c r="AM6198" s="6">
        <v>81.7</v>
      </c>
      <c r="AN6198" s="6">
        <v>81.7</v>
      </c>
      <c r="AO6198" s="6">
        <v>81.7</v>
      </c>
      <c r="AP6198" s="6">
        <v>81.7</v>
      </c>
      <c r="AQ6198" s="6">
        <v>81.7</v>
      </c>
      <c r="AR6198">
        <v>78.099999999999994</v>
      </c>
      <c r="AS6198">
        <v>77.8</v>
      </c>
      <c r="AT6198">
        <v>76.3</v>
      </c>
      <c r="AU6198">
        <v>72</v>
      </c>
      <c r="AV6198">
        <v>66.900000000000006</v>
      </c>
      <c r="AW6198">
        <v>57.8</v>
      </c>
      <c r="AZ6198">
        <v>8</v>
      </c>
      <c r="BA6198">
        <v>88.102500000000006</v>
      </c>
      <c r="BB6198">
        <v>5.3425378676621396</v>
      </c>
      <c r="BC6198">
        <v>-4.7796538461538498</v>
      </c>
      <c r="BD6198">
        <v>0.04</v>
      </c>
      <c r="BE6198">
        <v>0.04</v>
      </c>
      <c r="BF6198">
        <v>-0.13300000000000001</v>
      </c>
      <c r="BG6198">
        <v>-233.333333333333</v>
      </c>
      <c r="BH6198">
        <v>3.1331592689295</v>
      </c>
      <c r="BI6198" t="s">
        <v>23</v>
      </c>
      <c r="BJ6198" t="s">
        <v>23</v>
      </c>
      <c r="BK6198" t="s">
        <v>23</v>
      </c>
      <c r="BN6198">
        <v>0</v>
      </c>
      <c r="BO6198" t="s">
        <v>23</v>
      </c>
      <c r="BP6198" t="s">
        <v>23</v>
      </c>
      <c r="BQ6198" t="s">
        <v>23</v>
      </c>
      <c r="BR6198" t="s">
        <v>23</v>
      </c>
      <c r="BS6198" t="s">
        <v>23</v>
      </c>
      <c r="BV6198">
        <v>-24.852</v>
      </c>
      <c r="BW6198">
        <v>-15.218</v>
      </c>
      <c r="BX6198">
        <v>-11.34</v>
      </c>
      <c r="BY6198">
        <v>-29.879000000000001</v>
      </c>
      <c r="BZ6198">
        <v>18.125</v>
      </c>
      <c r="CA6198">
        <v>9.1509999999999998</v>
      </c>
      <c r="CB6198" t="s">
        <v>576</v>
      </c>
      <c r="CC6198" t="s">
        <v>576</v>
      </c>
      <c r="CD6198">
        <v>-45.573</v>
      </c>
      <c r="CE6198" t="s">
        <v>576</v>
      </c>
      <c r="CF6198">
        <v>14.341699999999999</v>
      </c>
      <c r="CG6198">
        <v>3.3898000000000001</v>
      </c>
      <c r="CH6198">
        <v>-58723.591999999997</v>
      </c>
      <c r="CI6198" s="7">
        <v>205920.845</v>
      </c>
      <c r="CJ6198">
        <v>-6973.5690000000004</v>
      </c>
      <c r="CK6198">
        <v>-514.42200000000003</v>
      </c>
      <c r="CL6198" t="s">
        <v>576</v>
      </c>
      <c r="CM6198" t="s">
        <v>576</v>
      </c>
      <c r="CP6198" s="9">
        <v>3.3719999999999999</v>
      </c>
      <c r="CQ6198" s="9">
        <v>5.44</v>
      </c>
      <c r="CR6198" s="9">
        <v>10.92</v>
      </c>
      <c r="CS6198">
        <v>0.61199999999999999</v>
      </c>
      <c r="CT6198">
        <v>0.505</v>
      </c>
      <c r="CU6198">
        <v>0.24</v>
      </c>
      <c r="CV6198">
        <v>0.26100000000000001</v>
      </c>
      <c r="CW6198">
        <v>0.24</v>
      </c>
      <c r="CX6198">
        <v>211.94499999999999</v>
      </c>
      <c r="CY6198">
        <v>6.1719999999999997</v>
      </c>
      <c r="DB6198" s="10">
        <v>7.4103693138020326</v>
      </c>
      <c r="DC6198" s="9">
        <v>2538868.4330000002</v>
      </c>
      <c r="DD6198" s="10">
        <v>1.2002250137866832E-2</v>
      </c>
      <c r="DE6198" s="12">
        <v>169327.30900000001</v>
      </c>
      <c r="DF6198" s="9">
        <v>6.7353069999999997</v>
      </c>
      <c r="DG6198" s="13">
        <v>6.9199580000000003</v>
      </c>
      <c r="DH6198" t="s">
        <v>23</v>
      </c>
      <c r="DK6198">
        <v>-0.55697576047454134</v>
      </c>
      <c r="DL6198">
        <v>0.23728234853429428</v>
      </c>
      <c r="DM6198">
        <v>0.62227925138391704</v>
      </c>
      <c r="DN6198">
        <v>1.0787744633475058</v>
      </c>
    </row>
    <row r="6199" spans="1:118" x14ac:dyDescent="0.25">
      <c r="A6199" s="1">
        <v>44376</v>
      </c>
      <c r="B6199" t="s">
        <v>500</v>
      </c>
      <c r="C6199" t="s">
        <v>23</v>
      </c>
      <c r="D6199" t="s">
        <v>501</v>
      </c>
      <c r="E6199" t="s">
        <v>465</v>
      </c>
      <c r="F6199" t="s">
        <v>454</v>
      </c>
      <c r="I6199">
        <v>238.26482676156311</v>
      </c>
      <c r="J6199">
        <v>10996.38</v>
      </c>
      <c r="M6199" t="s">
        <v>23</v>
      </c>
      <c r="N6199" t="s">
        <v>23</v>
      </c>
      <c r="O6199" t="s">
        <v>23</v>
      </c>
      <c r="P6199" t="s">
        <v>23</v>
      </c>
      <c r="S6199">
        <v>71.3036363636364</v>
      </c>
      <c r="T6199">
        <v>225959.9112454</v>
      </c>
      <c r="U6199">
        <v>0.63429000000000002</v>
      </c>
      <c r="X6199" t="s">
        <v>23</v>
      </c>
      <c r="Y6199" t="s">
        <v>23</v>
      </c>
      <c r="Z6199" t="s">
        <v>23</v>
      </c>
      <c r="AA6199" t="s">
        <v>23</v>
      </c>
      <c r="AB6199" t="s">
        <v>23</v>
      </c>
      <c r="AC6199" t="s">
        <v>23</v>
      </c>
      <c r="AD6199" t="s">
        <v>23</v>
      </c>
      <c r="AE6199" t="s">
        <v>23</v>
      </c>
      <c r="AF6199" s="4" t="s">
        <v>23</v>
      </c>
      <c r="AG6199" s="4" t="s">
        <v>23</v>
      </c>
      <c r="AH6199" s="4" t="s">
        <v>23</v>
      </c>
      <c r="AI6199" s="4" t="s">
        <v>23</v>
      </c>
      <c r="AJ6199" s="4" t="s">
        <v>23</v>
      </c>
      <c r="AK6199" s="4" t="s">
        <v>23</v>
      </c>
      <c r="AL6199" s="6" t="s">
        <v>23</v>
      </c>
      <c r="AM6199" s="6" t="s">
        <v>23</v>
      </c>
      <c r="AN6199" s="6" t="s">
        <v>23</v>
      </c>
      <c r="AO6199" s="6" t="s">
        <v>23</v>
      </c>
      <c r="AP6199" s="6" t="s">
        <v>23</v>
      </c>
      <c r="AQ6199" s="6" t="s">
        <v>23</v>
      </c>
      <c r="AR6199" t="s">
        <v>23</v>
      </c>
      <c r="AS6199" t="s">
        <v>23</v>
      </c>
      <c r="AT6199" t="s">
        <v>23</v>
      </c>
      <c r="AU6199" t="s">
        <v>23</v>
      </c>
      <c r="AV6199" t="s">
        <v>23</v>
      </c>
      <c r="AW6199" t="s">
        <v>23</v>
      </c>
      <c r="AZ6199" t="s">
        <v>23</v>
      </c>
      <c r="BA6199" t="s">
        <v>23</v>
      </c>
      <c r="BB6199" t="s">
        <v>23</v>
      </c>
      <c r="BC6199" t="s">
        <v>23</v>
      </c>
      <c r="BD6199" t="s">
        <v>23</v>
      </c>
      <c r="BE6199" t="s">
        <v>23</v>
      </c>
      <c r="BF6199" t="s">
        <v>23</v>
      </c>
      <c r="BG6199" t="s">
        <v>23</v>
      </c>
      <c r="BH6199" t="s">
        <v>23</v>
      </c>
      <c r="BI6199" t="s">
        <v>23</v>
      </c>
      <c r="BJ6199" t="s">
        <v>23</v>
      </c>
      <c r="BK6199" t="s">
        <v>23</v>
      </c>
      <c r="BN6199" t="s">
        <v>23</v>
      </c>
      <c r="BO6199" t="s">
        <v>23</v>
      </c>
      <c r="BP6199" t="s">
        <v>23</v>
      </c>
      <c r="BQ6199" t="s">
        <v>23</v>
      </c>
      <c r="BR6199" t="s">
        <v>23</v>
      </c>
      <c r="BS6199" t="s">
        <v>23</v>
      </c>
      <c r="BV6199" t="s">
        <v>23</v>
      </c>
      <c r="BW6199" t="s">
        <v>23</v>
      </c>
      <c r="BX6199" t="s">
        <v>23</v>
      </c>
      <c r="BY6199" t="s">
        <v>23</v>
      </c>
      <c r="BZ6199" t="s">
        <v>23</v>
      </c>
      <c r="CA6199" t="s">
        <v>23</v>
      </c>
      <c r="CB6199" t="s">
        <v>23</v>
      </c>
      <c r="CC6199" t="s">
        <v>23</v>
      </c>
      <c r="CD6199" t="s">
        <v>23</v>
      </c>
      <c r="CE6199" t="s">
        <v>23</v>
      </c>
      <c r="CF6199" t="s">
        <v>23</v>
      </c>
      <c r="CG6199" t="s">
        <v>23</v>
      </c>
      <c r="CH6199" t="s">
        <v>23</v>
      </c>
      <c r="CI6199" s="7" t="s">
        <v>23</v>
      </c>
      <c r="CJ6199" t="s">
        <v>23</v>
      </c>
      <c r="CK6199" t="s">
        <v>23</v>
      </c>
      <c r="CL6199" t="s">
        <v>23</v>
      </c>
      <c r="CM6199" t="s">
        <v>23</v>
      </c>
      <c r="CP6199" s="9" t="s">
        <v>23</v>
      </c>
      <c r="CQ6199" s="9" t="s">
        <v>23</v>
      </c>
      <c r="CR6199" s="9" t="s">
        <v>23</v>
      </c>
      <c r="CS6199" t="s">
        <v>23</v>
      </c>
      <c r="CT6199" t="s">
        <v>23</v>
      </c>
      <c r="CU6199" t="s">
        <v>23</v>
      </c>
      <c r="CV6199" t="s">
        <v>23</v>
      </c>
      <c r="CW6199" t="s">
        <v>23</v>
      </c>
      <c r="CX6199" t="s">
        <v>23</v>
      </c>
      <c r="CY6199" t="s">
        <v>23</v>
      </c>
      <c r="DB6199" s="10" t="e">
        <v>#VALUE!</v>
      </c>
      <c r="DC6199" s="9" t="s">
        <v>23</v>
      </c>
      <c r="DD6199" s="10" t="e">
        <v>#VALUE!</v>
      </c>
      <c r="DE6199" s="12" t="s">
        <v>23</v>
      </c>
      <c r="DF6199" s="9" t="s">
        <v>23</v>
      </c>
      <c r="DG6199" s="13" t="s">
        <v>23</v>
      </c>
      <c r="DH6199" t="s">
        <v>23</v>
      </c>
      <c r="DK6199" t="s">
        <v>23</v>
      </c>
      <c r="DL6199" t="s">
        <v>23</v>
      </c>
      <c r="DM6199" t="s">
        <v>23</v>
      </c>
      <c r="DN6199" t="s">
        <v>23</v>
      </c>
    </row>
    <row r="6200" spans="1:118" x14ac:dyDescent="0.25">
      <c r="A6200" s="1">
        <v>44376</v>
      </c>
      <c r="B6200" t="s">
        <v>502</v>
      </c>
      <c r="C6200" t="s">
        <v>23</v>
      </c>
      <c r="D6200" t="s">
        <v>503</v>
      </c>
      <c r="E6200" t="s">
        <v>504</v>
      </c>
      <c r="F6200" t="s">
        <v>454</v>
      </c>
      <c r="I6200">
        <v>238.26482676156311</v>
      </c>
      <c r="J6200">
        <v>10996.38</v>
      </c>
      <c r="M6200" t="s">
        <v>23</v>
      </c>
      <c r="N6200" t="s">
        <v>23</v>
      </c>
      <c r="O6200" t="s">
        <v>23</v>
      </c>
      <c r="P6200" t="s">
        <v>23</v>
      </c>
      <c r="S6200">
        <v>71.3036363636364</v>
      </c>
      <c r="T6200">
        <v>225959.9112454</v>
      </c>
      <c r="U6200">
        <v>0.63429000000000002</v>
      </c>
      <c r="X6200" t="s">
        <v>23</v>
      </c>
      <c r="Y6200" t="s">
        <v>23</v>
      </c>
      <c r="Z6200" t="s">
        <v>23</v>
      </c>
      <c r="AA6200" t="s">
        <v>23</v>
      </c>
      <c r="AB6200" t="s">
        <v>23</v>
      </c>
      <c r="AC6200" t="s">
        <v>23</v>
      </c>
      <c r="AD6200" t="s">
        <v>23</v>
      </c>
      <c r="AE6200" t="s">
        <v>23</v>
      </c>
      <c r="AF6200" s="4" t="s">
        <v>23</v>
      </c>
      <c r="AG6200" s="4" t="s">
        <v>23</v>
      </c>
      <c r="AH6200" s="4" t="s">
        <v>23</v>
      </c>
      <c r="AI6200" s="4" t="s">
        <v>23</v>
      </c>
      <c r="AJ6200" s="4" t="s">
        <v>23</v>
      </c>
      <c r="AK6200" s="4" t="s">
        <v>23</v>
      </c>
      <c r="AL6200" s="6" t="s">
        <v>23</v>
      </c>
      <c r="AM6200" s="6" t="s">
        <v>23</v>
      </c>
      <c r="AN6200" s="6" t="s">
        <v>23</v>
      </c>
      <c r="AO6200" s="6" t="s">
        <v>23</v>
      </c>
      <c r="AP6200" s="6" t="s">
        <v>23</v>
      </c>
      <c r="AQ6200" s="6" t="s">
        <v>23</v>
      </c>
      <c r="AR6200" t="s">
        <v>23</v>
      </c>
      <c r="AS6200" t="s">
        <v>23</v>
      </c>
      <c r="AT6200" t="s">
        <v>23</v>
      </c>
      <c r="AU6200" t="s">
        <v>23</v>
      </c>
      <c r="AV6200" t="s">
        <v>23</v>
      </c>
      <c r="AW6200" t="s">
        <v>23</v>
      </c>
      <c r="AZ6200" t="s">
        <v>23</v>
      </c>
      <c r="BA6200" t="s">
        <v>23</v>
      </c>
      <c r="BB6200" t="s">
        <v>23</v>
      </c>
      <c r="BC6200" t="s">
        <v>23</v>
      </c>
      <c r="BD6200" t="s">
        <v>23</v>
      </c>
      <c r="BE6200" t="s">
        <v>23</v>
      </c>
      <c r="BF6200" t="s">
        <v>23</v>
      </c>
      <c r="BG6200" t="s">
        <v>23</v>
      </c>
      <c r="BH6200" t="s">
        <v>23</v>
      </c>
      <c r="BI6200" t="s">
        <v>23</v>
      </c>
      <c r="BJ6200" t="s">
        <v>23</v>
      </c>
      <c r="BK6200" t="s">
        <v>23</v>
      </c>
      <c r="BN6200" t="s">
        <v>23</v>
      </c>
      <c r="BO6200" t="s">
        <v>23</v>
      </c>
      <c r="BP6200" t="s">
        <v>23</v>
      </c>
      <c r="BQ6200" t="s">
        <v>23</v>
      </c>
      <c r="BR6200" t="s">
        <v>23</v>
      </c>
      <c r="BS6200" t="s">
        <v>23</v>
      </c>
      <c r="BV6200" t="s">
        <v>23</v>
      </c>
      <c r="BW6200" t="s">
        <v>23</v>
      </c>
      <c r="BX6200" t="s">
        <v>23</v>
      </c>
      <c r="BY6200" t="s">
        <v>23</v>
      </c>
      <c r="BZ6200" t="s">
        <v>23</v>
      </c>
      <c r="CA6200" t="s">
        <v>23</v>
      </c>
      <c r="CB6200" t="s">
        <v>23</v>
      </c>
      <c r="CC6200" t="s">
        <v>23</v>
      </c>
      <c r="CD6200" t="s">
        <v>23</v>
      </c>
      <c r="CE6200" t="s">
        <v>23</v>
      </c>
      <c r="CF6200" t="s">
        <v>23</v>
      </c>
      <c r="CG6200" t="s">
        <v>23</v>
      </c>
      <c r="CH6200" t="s">
        <v>23</v>
      </c>
      <c r="CI6200" s="7" t="s">
        <v>23</v>
      </c>
      <c r="CJ6200" t="s">
        <v>23</v>
      </c>
      <c r="CK6200" t="s">
        <v>23</v>
      </c>
      <c r="CL6200" t="s">
        <v>23</v>
      </c>
      <c r="CM6200" t="s">
        <v>23</v>
      </c>
      <c r="CP6200" s="9" t="s">
        <v>23</v>
      </c>
      <c r="CQ6200" s="9" t="s">
        <v>23</v>
      </c>
      <c r="CR6200" s="9" t="s">
        <v>23</v>
      </c>
      <c r="CS6200" t="s">
        <v>23</v>
      </c>
      <c r="CT6200" t="s">
        <v>23</v>
      </c>
      <c r="CU6200" t="s">
        <v>23</v>
      </c>
      <c r="CV6200" t="s">
        <v>23</v>
      </c>
      <c r="CW6200" t="s">
        <v>23</v>
      </c>
      <c r="CX6200" t="s">
        <v>23</v>
      </c>
      <c r="CY6200" t="s">
        <v>23</v>
      </c>
      <c r="DB6200" s="10" t="e">
        <v>#VALUE!</v>
      </c>
      <c r="DC6200" s="9" t="s">
        <v>23</v>
      </c>
      <c r="DD6200" s="10" t="e">
        <v>#VALUE!</v>
      </c>
      <c r="DE6200" s="12" t="s">
        <v>23</v>
      </c>
      <c r="DF6200" s="9" t="s">
        <v>23</v>
      </c>
      <c r="DG6200" s="13" t="s">
        <v>23</v>
      </c>
      <c r="DH6200" t="s">
        <v>23</v>
      </c>
      <c r="DK6200" t="s">
        <v>23</v>
      </c>
      <c r="DL6200" t="s">
        <v>23</v>
      </c>
      <c r="DM6200" t="s">
        <v>23</v>
      </c>
      <c r="DN6200" t="s">
        <v>23</v>
      </c>
    </row>
    <row r="6201" spans="1:118" x14ac:dyDescent="0.25">
      <c r="A6201" s="1">
        <v>44376</v>
      </c>
      <c r="B6201" t="s">
        <v>505</v>
      </c>
      <c r="C6201" t="s">
        <v>23</v>
      </c>
      <c r="D6201" t="s">
        <v>506</v>
      </c>
      <c r="E6201" t="s">
        <v>457</v>
      </c>
      <c r="F6201" t="s">
        <v>454</v>
      </c>
      <c r="I6201">
        <v>238.26482676156311</v>
      </c>
      <c r="J6201">
        <v>10996.38</v>
      </c>
      <c r="M6201" t="s">
        <v>23</v>
      </c>
      <c r="N6201" t="s">
        <v>23</v>
      </c>
      <c r="O6201" t="s">
        <v>23</v>
      </c>
      <c r="P6201" t="s">
        <v>23</v>
      </c>
      <c r="S6201">
        <v>71.3036363636364</v>
      </c>
      <c r="T6201">
        <v>225959.9112454</v>
      </c>
      <c r="U6201">
        <v>0.63429000000000002</v>
      </c>
      <c r="X6201" t="s">
        <v>23</v>
      </c>
      <c r="Y6201" t="s">
        <v>23</v>
      </c>
      <c r="Z6201" t="s">
        <v>23</v>
      </c>
      <c r="AA6201" t="s">
        <v>23</v>
      </c>
      <c r="AB6201" t="s">
        <v>23</v>
      </c>
      <c r="AC6201" t="s">
        <v>23</v>
      </c>
      <c r="AD6201" t="s">
        <v>23</v>
      </c>
      <c r="AE6201" t="s">
        <v>23</v>
      </c>
      <c r="AF6201" s="4" t="s">
        <v>23</v>
      </c>
      <c r="AG6201" s="4" t="s">
        <v>23</v>
      </c>
      <c r="AH6201" s="4" t="s">
        <v>23</v>
      </c>
      <c r="AI6201" s="4" t="s">
        <v>23</v>
      </c>
      <c r="AJ6201" s="4" t="s">
        <v>23</v>
      </c>
      <c r="AK6201" s="4" t="s">
        <v>23</v>
      </c>
      <c r="AL6201" s="6" t="s">
        <v>23</v>
      </c>
      <c r="AM6201" s="6" t="s">
        <v>23</v>
      </c>
      <c r="AN6201" s="6" t="s">
        <v>23</v>
      </c>
      <c r="AO6201" s="6" t="s">
        <v>23</v>
      </c>
      <c r="AP6201" s="6" t="s">
        <v>23</v>
      </c>
      <c r="AQ6201" s="6" t="s">
        <v>23</v>
      </c>
      <c r="AR6201" t="s">
        <v>23</v>
      </c>
      <c r="AS6201" t="s">
        <v>23</v>
      </c>
      <c r="AT6201" t="s">
        <v>23</v>
      </c>
      <c r="AU6201" t="s">
        <v>23</v>
      </c>
      <c r="AV6201" t="s">
        <v>23</v>
      </c>
      <c r="AW6201" t="s">
        <v>23</v>
      </c>
      <c r="AZ6201" t="s">
        <v>23</v>
      </c>
      <c r="BA6201" t="s">
        <v>23</v>
      </c>
      <c r="BB6201" t="s">
        <v>23</v>
      </c>
      <c r="BC6201" t="s">
        <v>23</v>
      </c>
      <c r="BD6201" t="s">
        <v>23</v>
      </c>
      <c r="BE6201" t="s">
        <v>23</v>
      </c>
      <c r="BF6201" t="s">
        <v>23</v>
      </c>
      <c r="BG6201" t="s">
        <v>23</v>
      </c>
      <c r="BH6201" t="s">
        <v>23</v>
      </c>
      <c r="BI6201" t="s">
        <v>23</v>
      </c>
      <c r="BJ6201" t="s">
        <v>23</v>
      </c>
      <c r="BK6201" t="s">
        <v>23</v>
      </c>
      <c r="BN6201" t="s">
        <v>23</v>
      </c>
      <c r="BO6201" t="s">
        <v>23</v>
      </c>
      <c r="BP6201" t="s">
        <v>23</v>
      </c>
      <c r="BQ6201" t="s">
        <v>23</v>
      </c>
      <c r="BR6201" t="s">
        <v>23</v>
      </c>
      <c r="BS6201" t="s">
        <v>23</v>
      </c>
      <c r="BV6201" t="s">
        <v>23</v>
      </c>
      <c r="BW6201" t="s">
        <v>23</v>
      </c>
      <c r="BX6201" t="s">
        <v>23</v>
      </c>
      <c r="BY6201" t="s">
        <v>23</v>
      </c>
      <c r="BZ6201" t="s">
        <v>23</v>
      </c>
      <c r="CA6201" t="s">
        <v>23</v>
      </c>
      <c r="CB6201" t="s">
        <v>23</v>
      </c>
      <c r="CC6201" t="s">
        <v>23</v>
      </c>
      <c r="CD6201" t="s">
        <v>23</v>
      </c>
      <c r="CE6201" t="s">
        <v>23</v>
      </c>
      <c r="CF6201" t="s">
        <v>23</v>
      </c>
      <c r="CG6201" t="s">
        <v>23</v>
      </c>
      <c r="CH6201" t="s">
        <v>23</v>
      </c>
      <c r="CI6201" s="7" t="s">
        <v>23</v>
      </c>
      <c r="CJ6201" t="s">
        <v>23</v>
      </c>
      <c r="CK6201" t="s">
        <v>23</v>
      </c>
      <c r="CL6201" t="s">
        <v>23</v>
      </c>
      <c r="CM6201" t="s">
        <v>23</v>
      </c>
      <c r="CP6201" s="9" t="s">
        <v>23</v>
      </c>
      <c r="CQ6201" s="9" t="s">
        <v>23</v>
      </c>
      <c r="CR6201" s="9" t="s">
        <v>23</v>
      </c>
      <c r="CS6201" t="s">
        <v>23</v>
      </c>
      <c r="CT6201" t="s">
        <v>23</v>
      </c>
      <c r="CU6201" t="s">
        <v>23</v>
      </c>
      <c r="CV6201" t="s">
        <v>23</v>
      </c>
      <c r="CW6201" t="s">
        <v>23</v>
      </c>
      <c r="CX6201" t="s">
        <v>23</v>
      </c>
      <c r="CY6201" t="s">
        <v>23</v>
      </c>
      <c r="DB6201" s="10" t="e">
        <v>#VALUE!</v>
      </c>
      <c r="DC6201" s="9" t="s">
        <v>23</v>
      </c>
      <c r="DD6201" s="10" t="e">
        <v>#VALUE!</v>
      </c>
      <c r="DE6201" s="12" t="s">
        <v>23</v>
      </c>
      <c r="DF6201" s="9" t="s">
        <v>23</v>
      </c>
      <c r="DG6201" s="13" t="s">
        <v>23</v>
      </c>
      <c r="DH6201" t="s">
        <v>23</v>
      </c>
      <c r="DK6201" t="s">
        <v>23</v>
      </c>
      <c r="DL6201" t="s">
        <v>23</v>
      </c>
      <c r="DM6201" t="s">
        <v>23</v>
      </c>
      <c r="DN6201" t="s">
        <v>23</v>
      </c>
    </row>
    <row r="6202" spans="1:118" x14ac:dyDescent="0.25">
      <c r="A6202" s="1">
        <v>44376</v>
      </c>
      <c r="B6202" t="s">
        <v>507</v>
      </c>
      <c r="C6202">
        <v>77.127658999999994</v>
      </c>
      <c r="D6202" t="s">
        <v>508</v>
      </c>
      <c r="E6202" t="s">
        <v>482</v>
      </c>
      <c r="F6202" t="s">
        <v>454</v>
      </c>
      <c r="I6202">
        <v>238.26482676156311</v>
      </c>
      <c r="J6202">
        <v>10996.38</v>
      </c>
      <c r="M6202">
        <v>482432</v>
      </c>
      <c r="N6202">
        <v>655947</v>
      </c>
      <c r="O6202">
        <v>383073</v>
      </c>
      <c r="P6202">
        <v>1159075</v>
      </c>
      <c r="S6202">
        <v>71.3036363636364</v>
      </c>
      <c r="T6202">
        <v>225959.9112454</v>
      </c>
      <c r="U6202">
        <v>0.63429000000000002</v>
      </c>
      <c r="X6202">
        <v>0.97493099999999999</v>
      </c>
      <c r="Y6202">
        <v>12.752720999999999</v>
      </c>
      <c r="Z6202">
        <v>2.4011309999999999</v>
      </c>
      <c r="AA6202">
        <v>111.49358100000001</v>
      </c>
      <c r="AB6202">
        <v>79.680851000000004</v>
      </c>
      <c r="AC6202">
        <v>82.553190999999998</v>
      </c>
      <c r="AD6202">
        <v>65.319147999999998</v>
      </c>
      <c r="AE6202">
        <v>36.170211999999999</v>
      </c>
      <c r="AF6202" s="4">
        <v>76.968084500000003</v>
      </c>
      <c r="AG6202" s="4">
        <v>76.046098666666651</v>
      </c>
      <c r="AH6202" s="4">
        <v>75.430156695652158</v>
      </c>
      <c r="AI6202" s="4">
        <v>71.55388852459015</v>
      </c>
      <c r="AJ6202" s="4">
        <v>72.980425023999999</v>
      </c>
      <c r="AK6202" s="4">
        <v>62.22914506746033</v>
      </c>
      <c r="AL6202" s="6">
        <v>77.872339999999994</v>
      </c>
      <c r="AM6202" s="6">
        <v>77.872339999999994</v>
      </c>
      <c r="AN6202" s="6">
        <v>78.723404000000002</v>
      </c>
      <c r="AO6202" s="6">
        <v>78.723404000000002</v>
      </c>
      <c r="AP6202" s="6">
        <v>78.723404000000002</v>
      </c>
      <c r="AQ6202" s="6">
        <v>78.723404000000002</v>
      </c>
      <c r="AR6202">
        <v>75.957446000000004</v>
      </c>
      <c r="AS6202">
        <v>74.468085000000002</v>
      </c>
      <c r="AT6202">
        <v>69.574467999999996</v>
      </c>
      <c r="AU6202">
        <v>65.638296999999994</v>
      </c>
      <c r="AV6202">
        <v>65.638296999999994</v>
      </c>
      <c r="AW6202">
        <v>36.170211999999999</v>
      </c>
      <c r="AZ6202" t="s">
        <v>23</v>
      </c>
      <c r="BA6202" t="s">
        <v>23</v>
      </c>
      <c r="BB6202" t="s">
        <v>23</v>
      </c>
      <c r="BC6202" t="s">
        <v>23</v>
      </c>
      <c r="BD6202" t="s">
        <v>23</v>
      </c>
      <c r="BE6202" t="s">
        <v>23</v>
      </c>
      <c r="BF6202">
        <v>-0.875</v>
      </c>
      <c r="BG6202" t="s">
        <v>23</v>
      </c>
      <c r="BH6202" t="s">
        <v>23</v>
      </c>
      <c r="BI6202" t="s">
        <v>23</v>
      </c>
      <c r="BJ6202" t="s">
        <v>23</v>
      </c>
      <c r="BK6202" t="s">
        <v>23</v>
      </c>
      <c r="BN6202">
        <v>0</v>
      </c>
      <c r="BO6202" t="s">
        <v>23</v>
      </c>
      <c r="BP6202" t="s">
        <v>23</v>
      </c>
      <c r="BQ6202" t="s">
        <v>23</v>
      </c>
      <c r="BR6202" t="s">
        <v>23</v>
      </c>
      <c r="BS6202" t="s">
        <v>23</v>
      </c>
      <c r="BV6202">
        <v>-32.475000000000001</v>
      </c>
      <c r="BW6202">
        <v>-39.957000000000001</v>
      </c>
      <c r="BX6202">
        <v>-54.061999999999998</v>
      </c>
      <c r="BY6202">
        <v>-44.545000000000002</v>
      </c>
      <c r="BZ6202">
        <v>-1.371</v>
      </c>
      <c r="CA6202">
        <v>2.726</v>
      </c>
      <c r="CB6202">
        <v>38.015000000000001</v>
      </c>
      <c r="CC6202" t="s">
        <v>576</v>
      </c>
      <c r="CD6202" t="s">
        <v>576</v>
      </c>
      <c r="CE6202" t="s">
        <v>576</v>
      </c>
      <c r="CF6202" t="s">
        <v>576</v>
      </c>
      <c r="CG6202">
        <v>-28.533999999999999</v>
      </c>
      <c r="CH6202">
        <v>-116758.678</v>
      </c>
      <c r="CI6202" s="7">
        <v>-4778.7349999999997</v>
      </c>
      <c r="CJ6202">
        <v>-9249.1059999999998</v>
      </c>
      <c r="CK6202">
        <v>-62933.928999999996</v>
      </c>
      <c r="CL6202" t="s">
        <v>576</v>
      </c>
      <c r="CM6202">
        <v>38.978000000000002</v>
      </c>
      <c r="CP6202" s="9">
        <v>-30.777999999999999</v>
      </c>
      <c r="CQ6202" s="9">
        <v>-24.896999999999998</v>
      </c>
      <c r="CR6202" s="9">
        <v>-19.513000000000002</v>
      </c>
      <c r="CS6202">
        <v>-6.7460000000000004</v>
      </c>
      <c r="CT6202">
        <v>-5.7640000000000002</v>
      </c>
      <c r="CU6202">
        <v>0.3</v>
      </c>
      <c r="CV6202">
        <v>0.35799999999999998</v>
      </c>
      <c r="CW6202">
        <v>0.3</v>
      </c>
      <c r="CX6202">
        <v>69.680000000000007</v>
      </c>
      <c r="CY6202" t="s">
        <v>576</v>
      </c>
      <c r="DB6202" s="10">
        <v>-3.6081127264499604</v>
      </c>
      <c r="DC6202" s="9">
        <v>326895.39500000002</v>
      </c>
      <c r="DD6202" s="10">
        <v>-9.0025128680690045E-3</v>
      </c>
      <c r="DE6202" s="12">
        <v>5955.3130000000001</v>
      </c>
      <c r="DF6202" s="9">
        <v>6.8230409999999999</v>
      </c>
      <c r="DG6202" s="13">
        <v>5.9402080000000002</v>
      </c>
      <c r="DH6202" t="s">
        <v>576</v>
      </c>
      <c r="DK6202">
        <v>1.859279600239153</v>
      </c>
      <c r="DL6202">
        <v>0.35266333952784673</v>
      </c>
      <c r="DM6202">
        <v>0.6280201444960013</v>
      </c>
      <c r="DN6202">
        <v>1.0104338119374785</v>
      </c>
    </row>
    <row r="6203" spans="1:118" x14ac:dyDescent="0.25">
      <c r="A6203" s="1">
        <v>44376</v>
      </c>
      <c r="B6203" t="s">
        <v>509</v>
      </c>
      <c r="C6203">
        <v>31.842856000000001</v>
      </c>
      <c r="D6203" t="s">
        <v>510</v>
      </c>
      <c r="E6203" t="s">
        <v>468</v>
      </c>
      <c r="F6203" t="s">
        <v>454</v>
      </c>
      <c r="I6203">
        <v>238.26482676156311</v>
      </c>
      <c r="J6203">
        <v>10996.38</v>
      </c>
      <c r="M6203">
        <v>1607879</v>
      </c>
      <c r="N6203">
        <v>2332215</v>
      </c>
      <c r="O6203">
        <v>1884489</v>
      </c>
      <c r="P6203">
        <v>1276908</v>
      </c>
      <c r="S6203">
        <v>71.3036363636364</v>
      </c>
      <c r="T6203">
        <v>225959.9112454</v>
      </c>
      <c r="U6203">
        <v>0.63429000000000002</v>
      </c>
      <c r="X6203">
        <v>2.3415979999999998</v>
      </c>
      <c r="Y6203">
        <v>4.5007029999999997</v>
      </c>
      <c r="Z6203">
        <v>9.587021</v>
      </c>
      <c r="AA6203">
        <v>42.065010000000001</v>
      </c>
      <c r="AB6203">
        <v>38.6</v>
      </c>
      <c r="AC6203">
        <v>38.6</v>
      </c>
      <c r="AD6203">
        <v>33.35</v>
      </c>
      <c r="AE6203">
        <v>25.55</v>
      </c>
      <c r="AF6203" s="4">
        <v>31.299998500000001</v>
      </c>
      <c r="AG6203" s="4">
        <v>31.203570083333336</v>
      </c>
      <c r="AH6203" s="4">
        <v>31.319253347826084</v>
      </c>
      <c r="AI6203" s="4">
        <v>30.975876934426218</v>
      </c>
      <c r="AJ6203" s="4">
        <v>29.256341600000017</v>
      </c>
      <c r="AK6203" s="4">
        <v>27.670576964285733</v>
      </c>
      <c r="AL6203" s="6">
        <v>31.842856000000001</v>
      </c>
      <c r="AM6203" s="6">
        <v>31.842856000000001</v>
      </c>
      <c r="AN6203" s="6">
        <v>32.399999000000001</v>
      </c>
      <c r="AO6203" s="6">
        <v>32.399999000000001</v>
      </c>
      <c r="AP6203" s="6">
        <v>32.399999000000001</v>
      </c>
      <c r="AQ6203" s="6">
        <v>32.399999000000001</v>
      </c>
      <c r="AR6203">
        <v>31.071427</v>
      </c>
      <c r="AS6203">
        <v>30.771426999999999</v>
      </c>
      <c r="AT6203">
        <v>30.771426999999999</v>
      </c>
      <c r="AU6203">
        <v>29.057141999999999</v>
      </c>
      <c r="AV6203">
        <v>25.371427000000001</v>
      </c>
      <c r="AW6203">
        <v>22.028569999999998</v>
      </c>
      <c r="AZ6203" t="s">
        <v>23</v>
      </c>
      <c r="BA6203">
        <v>28.8</v>
      </c>
      <c r="BB6203">
        <v>1.24369668246446</v>
      </c>
      <c r="BC6203" t="s">
        <v>23</v>
      </c>
      <c r="BD6203" t="s">
        <v>23</v>
      </c>
      <c r="BE6203" t="s">
        <v>23</v>
      </c>
      <c r="BF6203">
        <v>0.17199999999999999</v>
      </c>
      <c r="BG6203">
        <v>-50.434782608695599</v>
      </c>
      <c r="BH6203" t="s">
        <v>23</v>
      </c>
      <c r="BI6203" t="s">
        <v>23</v>
      </c>
      <c r="BJ6203" t="s">
        <v>23</v>
      </c>
      <c r="BK6203" t="s">
        <v>23</v>
      </c>
      <c r="BN6203">
        <v>1.0767160161507401</v>
      </c>
      <c r="BO6203">
        <v>-39.994999999999997</v>
      </c>
      <c r="BP6203">
        <v>9.5424000000000007</v>
      </c>
      <c r="BQ6203" t="s">
        <v>23</v>
      </c>
      <c r="BR6203">
        <v>0.51400000000000001</v>
      </c>
      <c r="BS6203" t="s">
        <v>23</v>
      </c>
      <c r="BV6203">
        <v>17.077000000000002</v>
      </c>
      <c r="BW6203">
        <v>-10.382</v>
      </c>
      <c r="BX6203">
        <v>-9.3379999999999992</v>
      </c>
      <c r="BY6203">
        <v>-13.96</v>
      </c>
      <c r="BZ6203">
        <v>20.756</v>
      </c>
      <c r="CA6203">
        <v>69.596999999999994</v>
      </c>
      <c r="CB6203">
        <v>47.871000000000002</v>
      </c>
      <c r="CC6203">
        <v>-89.142300000000006</v>
      </c>
      <c r="CD6203">
        <v>38.110999999999997</v>
      </c>
      <c r="CE6203">
        <v>-66.679000000000002</v>
      </c>
      <c r="CF6203">
        <v>240.8218</v>
      </c>
      <c r="CG6203">
        <v>26.4923</v>
      </c>
      <c r="CH6203">
        <v>40128.65</v>
      </c>
      <c r="CI6203" s="7">
        <v>120647.58900000001</v>
      </c>
      <c r="CJ6203">
        <v>12011.434999999999</v>
      </c>
      <c r="CK6203">
        <v>10116.061</v>
      </c>
      <c r="CL6203">
        <v>-66.739000000000004</v>
      </c>
      <c r="CM6203">
        <v>47.871000000000002</v>
      </c>
      <c r="CP6203" s="9">
        <v>3.9980000000000002</v>
      </c>
      <c r="CQ6203" s="9">
        <v>3.903</v>
      </c>
      <c r="CR6203" s="9">
        <v>5.9969999999999999</v>
      </c>
      <c r="CS6203">
        <v>2.2149999999999999</v>
      </c>
      <c r="CT6203">
        <v>1.992</v>
      </c>
      <c r="CU6203">
        <v>0.79700000000000004</v>
      </c>
      <c r="CV6203">
        <v>0.77500000000000002</v>
      </c>
      <c r="CW6203">
        <v>0.79700000000000004</v>
      </c>
      <c r="CX6203">
        <v>232.77799999999999</v>
      </c>
      <c r="CY6203">
        <v>8.0030000000000001</v>
      </c>
      <c r="DB6203" s="10">
        <v>16.892381797581873</v>
      </c>
      <c r="DC6203" s="9">
        <v>3078069.51</v>
      </c>
      <c r="DD6203" s="10">
        <v>1.2232746166931105E-2</v>
      </c>
      <c r="DE6203" s="12">
        <v>169022.97099999999</v>
      </c>
      <c r="DF6203" s="9">
        <v>0.99254600000000004</v>
      </c>
      <c r="DG6203" s="13">
        <v>0.74246500000000004</v>
      </c>
      <c r="DH6203">
        <v>46.283220999999998</v>
      </c>
      <c r="DK6203">
        <v>-0.55934481051638341</v>
      </c>
      <c r="DL6203">
        <v>-2.2258910310586102E-2</v>
      </c>
      <c r="DM6203">
        <v>0.21967326525000405</v>
      </c>
      <c r="DN6203">
        <v>1.2786225061859472E-2</v>
      </c>
    </row>
    <row r="6204" spans="1:118" x14ac:dyDescent="0.25">
      <c r="A6204" s="1">
        <v>44376</v>
      </c>
      <c r="B6204" t="s">
        <v>511</v>
      </c>
      <c r="C6204">
        <v>4.13</v>
      </c>
      <c r="D6204" t="s">
        <v>512</v>
      </c>
      <c r="E6204" t="s">
        <v>513</v>
      </c>
      <c r="F6204" t="s">
        <v>454</v>
      </c>
      <c r="I6204">
        <v>238.26482676156311</v>
      </c>
      <c r="J6204">
        <v>10996.38</v>
      </c>
      <c r="M6204">
        <v>9915415</v>
      </c>
      <c r="N6204">
        <v>13137340</v>
      </c>
      <c r="O6204">
        <v>9245910</v>
      </c>
      <c r="P6204">
        <v>13496206</v>
      </c>
      <c r="S6204">
        <v>71.3036363636364</v>
      </c>
      <c r="T6204">
        <v>225959.9112454</v>
      </c>
      <c r="U6204">
        <v>0.63429000000000002</v>
      </c>
      <c r="X6204">
        <v>2.8642590000000001</v>
      </c>
      <c r="Y6204">
        <v>10.575635999999999</v>
      </c>
      <c r="Z6204">
        <v>14.722222</v>
      </c>
      <c r="AA6204">
        <v>74.703891999999996</v>
      </c>
      <c r="AB6204">
        <v>4.2450000000000001</v>
      </c>
      <c r="AC6204">
        <v>4.2450000000000001</v>
      </c>
      <c r="AD6204">
        <v>3.5</v>
      </c>
      <c r="AE6204">
        <v>2.2839999999999998</v>
      </c>
      <c r="AF6204" s="4">
        <v>4.0175000000000001</v>
      </c>
      <c r="AG6204" s="4">
        <v>3.9858333333333333</v>
      </c>
      <c r="AH6204" s="4">
        <v>3.9371739130434786</v>
      </c>
      <c r="AI6204" s="4">
        <v>3.8015573770491815</v>
      </c>
      <c r="AJ6204" s="4">
        <v>3.6479600000000008</v>
      </c>
      <c r="AK6204" s="4">
        <v>3.361448412698409</v>
      </c>
      <c r="AL6204" s="6">
        <v>4.13</v>
      </c>
      <c r="AM6204" s="6">
        <v>4.13</v>
      </c>
      <c r="AN6204" s="6">
        <v>4.22</v>
      </c>
      <c r="AO6204" s="6">
        <v>4.22</v>
      </c>
      <c r="AP6204" s="6">
        <v>4.22</v>
      </c>
      <c r="AQ6204" s="6">
        <v>4.22</v>
      </c>
      <c r="AR6204">
        <v>3.92</v>
      </c>
      <c r="AS6204">
        <v>3.9049999999999998</v>
      </c>
      <c r="AT6204">
        <v>3.74</v>
      </c>
      <c r="AU6204">
        <v>3.5350000000000001</v>
      </c>
      <c r="AV6204">
        <v>3.25</v>
      </c>
      <c r="AW6204">
        <v>2.2999999999999998</v>
      </c>
      <c r="AZ6204" t="s">
        <v>23</v>
      </c>
      <c r="BA6204" t="s">
        <v>23</v>
      </c>
      <c r="BB6204">
        <v>1.3483519327171101</v>
      </c>
      <c r="BC6204" t="s">
        <v>23</v>
      </c>
      <c r="BD6204" t="s">
        <v>23</v>
      </c>
      <c r="BE6204" t="s">
        <v>23</v>
      </c>
      <c r="BF6204">
        <v>4.8000000000000001E-2</v>
      </c>
      <c r="BG6204">
        <v>-5.4054054054054097</v>
      </c>
      <c r="BH6204" t="s">
        <v>23</v>
      </c>
      <c r="BI6204" t="s">
        <v>23</v>
      </c>
      <c r="BJ6204" t="s">
        <v>23</v>
      </c>
      <c r="BK6204" t="s">
        <v>23</v>
      </c>
      <c r="BN6204">
        <v>1.2106537530266299</v>
      </c>
      <c r="BO6204" t="s">
        <v>23</v>
      </c>
      <c r="BP6204" t="s">
        <v>23</v>
      </c>
      <c r="BQ6204">
        <v>-30.664000000000001</v>
      </c>
      <c r="BR6204">
        <v>0.05</v>
      </c>
      <c r="BS6204" t="s">
        <v>23</v>
      </c>
      <c r="BV6204">
        <v>21.245999999999999</v>
      </c>
      <c r="BW6204">
        <v>40.360999999999997</v>
      </c>
      <c r="BX6204">
        <v>10.08</v>
      </c>
      <c r="BY6204">
        <v>12.105</v>
      </c>
      <c r="BZ6204">
        <v>2.1999999999999999E-2</v>
      </c>
      <c r="CA6204">
        <v>19.164000000000001</v>
      </c>
      <c r="CB6204">
        <v>6.6665999999999999</v>
      </c>
      <c r="CC6204">
        <v>-54.887599999999999</v>
      </c>
      <c r="CD6204">
        <v>37.5</v>
      </c>
      <c r="CE6204">
        <v>125.1628</v>
      </c>
      <c r="CF6204">
        <v>-71.367999999999995</v>
      </c>
      <c r="CG6204">
        <v>-19.221800000000002</v>
      </c>
      <c r="CH6204">
        <v>74026</v>
      </c>
      <c r="CI6204" s="7">
        <v>32877</v>
      </c>
      <c r="CJ6204">
        <v>40827</v>
      </c>
      <c r="CK6204">
        <v>-22964</v>
      </c>
      <c r="CL6204">
        <v>125.16</v>
      </c>
      <c r="CM6204">
        <v>7.53</v>
      </c>
      <c r="CP6204" s="9">
        <v>5.0460000000000003</v>
      </c>
      <c r="CQ6204" s="9">
        <v>5.1079999999999997</v>
      </c>
      <c r="CR6204" s="9">
        <v>4.266</v>
      </c>
      <c r="CS6204">
        <v>3.13</v>
      </c>
      <c r="CT6204">
        <v>2.242</v>
      </c>
      <c r="CU6204">
        <v>0.71099999999999997</v>
      </c>
      <c r="CV6204">
        <v>0.69199999999999995</v>
      </c>
      <c r="CW6204">
        <v>0.71099999999999997</v>
      </c>
      <c r="CX6204">
        <v>105.61799999999999</v>
      </c>
      <c r="CY6204">
        <v>9.0340000000000007</v>
      </c>
      <c r="DB6204" s="10">
        <v>37.0271673458886</v>
      </c>
      <c r="DC6204" s="9">
        <v>5087693</v>
      </c>
      <c r="DD6204" s="10">
        <v>2.5344296521036154E-2</v>
      </c>
      <c r="DE6204" s="12">
        <v>-274819</v>
      </c>
      <c r="DF6204" s="9">
        <v>1.003889</v>
      </c>
      <c r="DG6204" s="13">
        <v>0.90570200000000001</v>
      </c>
      <c r="DH6204">
        <v>21.510417</v>
      </c>
      <c r="DK6204">
        <v>-0.2728842956463397</v>
      </c>
      <c r="DL6204">
        <v>0.5357377946696541</v>
      </c>
      <c r="DM6204">
        <v>0.38524088817303276</v>
      </c>
      <c r="DN6204">
        <v>0.289998740587045</v>
      </c>
    </row>
    <row r="6205" spans="1:118" x14ac:dyDescent="0.25">
      <c r="A6205" s="1">
        <v>44376</v>
      </c>
      <c r="B6205" t="s">
        <v>514</v>
      </c>
      <c r="C6205">
        <v>74.900000000000006</v>
      </c>
      <c r="D6205" t="s">
        <v>515</v>
      </c>
      <c r="E6205" t="s">
        <v>516</v>
      </c>
      <c r="F6205" t="s">
        <v>454</v>
      </c>
      <c r="I6205">
        <v>238.26482676156311</v>
      </c>
      <c r="J6205">
        <v>10996.38</v>
      </c>
      <c r="M6205">
        <v>716029</v>
      </c>
      <c r="N6205">
        <v>593500</v>
      </c>
      <c r="O6205">
        <v>648029</v>
      </c>
      <c r="P6205">
        <v>661404</v>
      </c>
      <c r="S6205">
        <v>71.3036363636364</v>
      </c>
      <c r="T6205">
        <v>225959.9112454</v>
      </c>
      <c r="U6205">
        <v>0.63429000000000002</v>
      </c>
      <c r="X6205">
        <v>6.0906520000000004</v>
      </c>
      <c r="Y6205">
        <v>6.8473610000000003</v>
      </c>
      <c r="Z6205">
        <v>26.094276000000001</v>
      </c>
      <c r="AA6205">
        <v>67.937219999999996</v>
      </c>
      <c r="AB6205">
        <v>76.7</v>
      </c>
      <c r="AC6205">
        <v>76.7</v>
      </c>
      <c r="AD6205">
        <v>58.7</v>
      </c>
      <c r="AE6205">
        <v>42.8</v>
      </c>
      <c r="AF6205" s="4">
        <v>73.533333333333317</v>
      </c>
      <c r="AG6205" s="4">
        <v>72.733333333333334</v>
      </c>
      <c r="AH6205" s="4">
        <v>72.191304347826076</v>
      </c>
      <c r="AI6205" s="4">
        <v>69.665573770491818</v>
      </c>
      <c r="AJ6205" s="4">
        <v>64.223199999999991</v>
      </c>
      <c r="AK6205" s="4">
        <v>56.816269841269829</v>
      </c>
      <c r="AL6205" s="6">
        <v>75.2</v>
      </c>
      <c r="AM6205" s="6">
        <v>75.2</v>
      </c>
      <c r="AN6205" s="6">
        <v>75.2</v>
      </c>
      <c r="AO6205" s="6">
        <v>75.2</v>
      </c>
      <c r="AP6205" s="6">
        <v>75.2</v>
      </c>
      <c r="AQ6205" s="6">
        <v>75.2</v>
      </c>
      <c r="AR6205">
        <v>70.599999999999994</v>
      </c>
      <c r="AS6205">
        <v>70.599999999999994</v>
      </c>
      <c r="AT6205">
        <v>69.8</v>
      </c>
      <c r="AU6205">
        <v>59.4</v>
      </c>
      <c r="AV6205">
        <v>55.5</v>
      </c>
      <c r="AW6205">
        <v>43.85</v>
      </c>
      <c r="AZ6205">
        <v>5</v>
      </c>
      <c r="BA6205">
        <v>64.5</v>
      </c>
      <c r="BB6205">
        <v>0.82950007413723703</v>
      </c>
      <c r="BC6205">
        <v>-9.2543889937955193</v>
      </c>
      <c r="BD6205">
        <v>0.46</v>
      </c>
      <c r="BE6205">
        <v>0.46</v>
      </c>
      <c r="BF6205">
        <v>0.434</v>
      </c>
      <c r="BG6205">
        <v>10.185185185185199</v>
      </c>
      <c r="BH6205">
        <v>-37.818181818181799</v>
      </c>
      <c r="BI6205">
        <v>-6.5217391304347796</v>
      </c>
      <c r="BJ6205" t="s">
        <v>23</v>
      </c>
      <c r="BK6205">
        <v>64.285714285714306</v>
      </c>
      <c r="BN6205">
        <v>1.6688918558077399</v>
      </c>
      <c r="BO6205">
        <v>25</v>
      </c>
      <c r="BP6205">
        <v>-13.4061</v>
      </c>
      <c r="BQ6205">
        <v>-16.753</v>
      </c>
      <c r="BR6205">
        <v>1.25</v>
      </c>
      <c r="BS6205" t="s">
        <v>23</v>
      </c>
      <c r="BV6205">
        <v>-5.7</v>
      </c>
      <c r="BW6205">
        <v>2.5430000000000001</v>
      </c>
      <c r="BX6205">
        <v>-5.5380000000000003</v>
      </c>
      <c r="BY6205">
        <v>1.647</v>
      </c>
      <c r="BZ6205">
        <v>4.8390000000000004</v>
      </c>
      <c r="CA6205">
        <v>-4.4960000000000004</v>
      </c>
      <c r="CB6205">
        <v>33.4054</v>
      </c>
      <c r="CC6205">
        <v>299.17770000000002</v>
      </c>
      <c r="CD6205">
        <v>12.536</v>
      </c>
      <c r="CE6205">
        <v>38.758400000000002</v>
      </c>
      <c r="CF6205">
        <v>-37.030200000000001</v>
      </c>
      <c r="CG6205">
        <v>-27.439599999999999</v>
      </c>
      <c r="CH6205">
        <v>85526.626000000004</v>
      </c>
      <c r="CI6205" s="7">
        <v>61637.055999999997</v>
      </c>
      <c r="CJ6205">
        <v>15633.374</v>
      </c>
      <c r="CK6205">
        <v>24188.544999999998</v>
      </c>
      <c r="CL6205">
        <v>38.758000000000003</v>
      </c>
      <c r="CM6205">
        <v>33.405999999999999</v>
      </c>
      <c r="CP6205" s="9">
        <v>10.153</v>
      </c>
      <c r="CQ6205" s="9">
        <v>9.8970000000000002</v>
      </c>
      <c r="CR6205" s="9">
        <v>8.1219999999999999</v>
      </c>
      <c r="CS6205">
        <v>6.5469999999999997</v>
      </c>
      <c r="CT6205">
        <v>4.9710000000000001</v>
      </c>
      <c r="CU6205">
        <v>0.78300000000000003</v>
      </c>
      <c r="CV6205">
        <v>0.871</v>
      </c>
      <c r="CW6205">
        <v>0.78300000000000003</v>
      </c>
      <c r="CX6205">
        <v>107.71299999999999</v>
      </c>
      <c r="CY6205">
        <v>3.2090000000000001</v>
      </c>
      <c r="DB6205" s="10">
        <v>25.313389333926718</v>
      </c>
      <c r="DC6205" s="9">
        <v>1930023.548</v>
      </c>
      <c r="DD6205" s="10">
        <v>3.5364865403186264E-2</v>
      </c>
      <c r="DE6205" s="12">
        <v>198137.095</v>
      </c>
      <c r="DF6205" s="9">
        <v>1.846692</v>
      </c>
      <c r="DG6205" s="13">
        <v>2.0039600000000002</v>
      </c>
      <c r="DH6205">
        <v>43.145161000000002</v>
      </c>
      <c r="DK6205">
        <v>1.4223466040096568</v>
      </c>
      <c r="DL6205">
        <v>0.27062078478163415</v>
      </c>
      <c r="DM6205">
        <v>0.56578426269053306</v>
      </c>
      <c r="DN6205">
        <v>0.68762094677435992</v>
      </c>
    </row>
    <row r="6206" spans="1:118" x14ac:dyDescent="0.25">
      <c r="A6206" s="1">
        <v>44376</v>
      </c>
      <c r="B6206" t="s">
        <v>517</v>
      </c>
      <c r="C6206">
        <v>31.5</v>
      </c>
      <c r="D6206" t="s">
        <v>518</v>
      </c>
      <c r="E6206" t="s">
        <v>460</v>
      </c>
      <c r="F6206" t="s">
        <v>454</v>
      </c>
      <c r="I6206">
        <v>238.26482676156311</v>
      </c>
      <c r="J6206">
        <v>10996.38</v>
      </c>
      <c r="M6206">
        <v>0</v>
      </c>
      <c r="N6206">
        <v>0</v>
      </c>
      <c r="O6206">
        <v>49490</v>
      </c>
      <c r="P6206">
        <v>268806</v>
      </c>
      <c r="S6206">
        <v>71.3036363636364</v>
      </c>
      <c r="T6206">
        <v>225959.9112454</v>
      </c>
      <c r="U6206">
        <v>0.63429000000000002</v>
      </c>
      <c r="X6206">
        <v>0</v>
      </c>
      <c r="Y6206">
        <v>0</v>
      </c>
      <c r="Z6206">
        <v>-21.052631999999999</v>
      </c>
      <c r="AA6206">
        <v>90.562612999999999</v>
      </c>
      <c r="AB6206">
        <v>404.4</v>
      </c>
      <c r="AC6206">
        <v>410.4</v>
      </c>
      <c r="AD6206">
        <v>313.8</v>
      </c>
      <c r="AE6206">
        <v>163.80000000000001</v>
      </c>
      <c r="AF6206" s="4">
        <v>31.5</v>
      </c>
      <c r="AG6206" s="4">
        <v>31.5</v>
      </c>
      <c r="AH6206" s="4">
        <v>31.5</v>
      </c>
      <c r="AI6206" s="4">
        <v>33.269508196721311</v>
      </c>
      <c r="AJ6206" s="4">
        <v>34.305599999999998</v>
      </c>
      <c r="AK6206" s="4">
        <v>29.404761904761916</v>
      </c>
      <c r="AL6206" s="6">
        <v>31.5</v>
      </c>
      <c r="AM6206" s="6">
        <v>31.5</v>
      </c>
      <c r="AN6206" s="6">
        <v>31.5</v>
      </c>
      <c r="AO6206" s="6">
        <v>38.46</v>
      </c>
      <c r="AP6206" s="6">
        <v>39.9</v>
      </c>
      <c r="AQ6206" s="6">
        <v>39.9</v>
      </c>
      <c r="AR6206">
        <v>31.5</v>
      </c>
      <c r="AS6206">
        <v>31.5</v>
      </c>
      <c r="AT6206">
        <v>31.5</v>
      </c>
      <c r="AU6206">
        <v>31.5</v>
      </c>
      <c r="AV6206">
        <v>31.5</v>
      </c>
      <c r="AW6206">
        <v>16.5</v>
      </c>
      <c r="AZ6206" t="s">
        <v>23</v>
      </c>
      <c r="BA6206" t="s">
        <v>23</v>
      </c>
      <c r="BB6206" t="s">
        <v>23</v>
      </c>
      <c r="BC6206" t="s">
        <v>23</v>
      </c>
      <c r="BD6206" t="s">
        <v>23</v>
      </c>
      <c r="BE6206" t="s">
        <v>23</v>
      </c>
      <c r="BF6206">
        <v>-0.252</v>
      </c>
      <c r="BG6206" t="s">
        <v>23</v>
      </c>
      <c r="BH6206" t="s">
        <v>23</v>
      </c>
      <c r="BI6206" t="s">
        <v>23</v>
      </c>
      <c r="BJ6206" t="s">
        <v>23</v>
      </c>
      <c r="BK6206" t="s">
        <v>23</v>
      </c>
      <c r="BN6206">
        <v>0</v>
      </c>
      <c r="BO6206" t="s">
        <v>23</v>
      </c>
      <c r="BP6206" t="s">
        <v>23</v>
      </c>
      <c r="BQ6206" t="s">
        <v>23</v>
      </c>
      <c r="BR6206" t="s">
        <v>23</v>
      </c>
      <c r="BS6206" t="s">
        <v>23</v>
      </c>
      <c r="BV6206" t="s">
        <v>576</v>
      </c>
      <c r="BW6206">
        <v>-48.037999999999997</v>
      </c>
      <c r="BX6206">
        <v>108.69199999999999</v>
      </c>
      <c r="BY6206">
        <v>-52.226999999999997</v>
      </c>
      <c r="BZ6206">
        <v>-42.302</v>
      </c>
      <c r="CA6206" t="s">
        <v>576</v>
      </c>
      <c r="CB6206">
        <v>-65.688999999999993</v>
      </c>
      <c r="CC6206">
        <v>82.805999999999997</v>
      </c>
      <c r="CD6206">
        <v>250.86099999999999</v>
      </c>
      <c r="CE6206">
        <v>-49.317999999999998</v>
      </c>
      <c r="CF6206" t="s">
        <v>576</v>
      </c>
      <c r="CG6206" t="s">
        <v>576</v>
      </c>
      <c r="CH6206">
        <v>-13181.964</v>
      </c>
      <c r="CI6206" s="7">
        <v>-26009.206999999999</v>
      </c>
      <c r="CJ6206">
        <v>-5442.5339999999997</v>
      </c>
      <c r="CK6206">
        <v>3588.172</v>
      </c>
      <c r="CL6206">
        <v>-49.317999999999998</v>
      </c>
      <c r="CM6206">
        <v>-66.265000000000001</v>
      </c>
      <c r="CP6206" s="9">
        <v>-30.384</v>
      </c>
      <c r="CQ6206" s="9">
        <v>-35.956000000000003</v>
      </c>
      <c r="CR6206" s="9">
        <v>-37.43</v>
      </c>
      <c r="CS6206">
        <v>-17.530999999999999</v>
      </c>
      <c r="CT6206">
        <v>-13.497999999999999</v>
      </c>
      <c r="CU6206">
        <v>0.71099999999999997</v>
      </c>
      <c r="CV6206">
        <v>1.077</v>
      </c>
      <c r="CW6206">
        <v>0.71099999999999997</v>
      </c>
      <c r="CX6206">
        <v>1.8</v>
      </c>
      <c r="CY6206" t="s">
        <v>576</v>
      </c>
      <c r="DB6206" s="10">
        <v>-0.65923283475284289</v>
      </c>
      <c r="DC6206" s="9">
        <v>41155.203999999998</v>
      </c>
      <c r="DD6206" s="10">
        <v>-1.0898791802854385E-2</v>
      </c>
      <c r="DE6206" s="12">
        <v>-10626.284</v>
      </c>
      <c r="DF6206" s="9">
        <v>18.573112999999999</v>
      </c>
      <c r="DG6206" s="13">
        <v>105</v>
      </c>
      <c r="DH6206" t="s">
        <v>576</v>
      </c>
      <c r="DK6206">
        <v>-3.2286692841284341</v>
      </c>
      <c r="DL6206">
        <v>0.26842871732778412</v>
      </c>
      <c r="DM6206">
        <v>0.60070351761707375</v>
      </c>
      <c r="DN6206">
        <v>0.8566483869044863</v>
      </c>
    </row>
    <row r="6207" spans="1:118" x14ac:dyDescent="0.25">
      <c r="A6207" s="1">
        <v>44376</v>
      </c>
      <c r="B6207" t="s">
        <v>519</v>
      </c>
      <c r="C6207">
        <v>39.299999999999997</v>
      </c>
      <c r="D6207" t="s">
        <v>520</v>
      </c>
      <c r="E6207" t="s">
        <v>521</v>
      </c>
      <c r="F6207" t="s">
        <v>454</v>
      </c>
      <c r="I6207">
        <v>238.26482676156311</v>
      </c>
      <c r="J6207">
        <v>10996.38</v>
      </c>
      <c r="M6207">
        <v>741241</v>
      </c>
      <c r="N6207">
        <v>1404815</v>
      </c>
      <c r="O6207">
        <v>1114714</v>
      </c>
      <c r="P6207">
        <v>1690107</v>
      </c>
      <c r="S6207">
        <v>71.3036363636364</v>
      </c>
      <c r="T6207">
        <v>225959.9112454</v>
      </c>
      <c r="U6207">
        <v>0.63429000000000002</v>
      </c>
      <c r="X6207">
        <v>-1.1320760000000001</v>
      </c>
      <c r="Y6207">
        <v>3.9682539999999999</v>
      </c>
      <c r="Z6207">
        <v>5.7873489999999999</v>
      </c>
      <c r="AA6207">
        <v>76.708633000000006</v>
      </c>
      <c r="AB6207">
        <v>41.75</v>
      </c>
      <c r="AC6207">
        <v>41.75</v>
      </c>
      <c r="AD6207">
        <v>36.200000000000003</v>
      </c>
      <c r="AE6207">
        <v>22.18</v>
      </c>
      <c r="AF6207" s="4">
        <v>39.150000000000006</v>
      </c>
      <c r="AG6207" s="4">
        <v>39.145833333333336</v>
      </c>
      <c r="AH6207" s="4">
        <v>38.865217391304348</v>
      </c>
      <c r="AI6207" s="4">
        <v>38.019672131147537</v>
      </c>
      <c r="AJ6207" s="4">
        <v>35.723200000000013</v>
      </c>
      <c r="AK6207" s="4">
        <v>31.859444444444456</v>
      </c>
      <c r="AL6207" s="6">
        <v>39.75</v>
      </c>
      <c r="AM6207" s="6">
        <v>39.75</v>
      </c>
      <c r="AN6207" s="6">
        <v>40.5</v>
      </c>
      <c r="AO6207" s="6">
        <v>40.5</v>
      </c>
      <c r="AP6207" s="6">
        <v>40.5</v>
      </c>
      <c r="AQ6207" s="6">
        <v>40.5</v>
      </c>
      <c r="AR6207">
        <v>38.85</v>
      </c>
      <c r="AS6207">
        <v>38.700000000000003</v>
      </c>
      <c r="AT6207">
        <v>37.200000000000003</v>
      </c>
      <c r="AU6207">
        <v>36.65</v>
      </c>
      <c r="AV6207">
        <v>29.25</v>
      </c>
      <c r="AW6207">
        <v>22.24</v>
      </c>
      <c r="AZ6207">
        <v>2</v>
      </c>
      <c r="BA6207">
        <v>27.5</v>
      </c>
      <c r="BB6207">
        <v>-8.3127005684947297E-2</v>
      </c>
      <c r="BC6207" t="s">
        <v>23</v>
      </c>
      <c r="BD6207" t="s">
        <v>23</v>
      </c>
      <c r="BE6207" t="s">
        <v>23</v>
      </c>
      <c r="BF6207">
        <v>9.5000000000000001E-2</v>
      </c>
      <c r="BG6207">
        <v>1.1764705882352899</v>
      </c>
      <c r="BH6207">
        <v>-39.473684210526301</v>
      </c>
      <c r="BI6207" t="s">
        <v>23</v>
      </c>
      <c r="BJ6207" t="s">
        <v>23</v>
      </c>
      <c r="BK6207" t="s">
        <v>23</v>
      </c>
      <c r="BN6207">
        <v>0</v>
      </c>
      <c r="BO6207" t="s">
        <v>23</v>
      </c>
      <c r="BP6207" t="s">
        <v>23</v>
      </c>
      <c r="BQ6207" t="s">
        <v>23</v>
      </c>
      <c r="BR6207" t="s">
        <v>23</v>
      </c>
      <c r="BS6207" t="s">
        <v>23</v>
      </c>
      <c r="BV6207">
        <v>-9.657</v>
      </c>
      <c r="BW6207">
        <v>4.3529999999999998</v>
      </c>
      <c r="BX6207">
        <v>7.3579999999999997</v>
      </c>
      <c r="BY6207">
        <v>17.86</v>
      </c>
      <c r="BZ6207">
        <v>1.0880000000000001</v>
      </c>
      <c r="CA6207">
        <v>-2.6139999999999999</v>
      </c>
      <c r="CB6207">
        <v>-47.501600000000003</v>
      </c>
      <c r="CC6207">
        <v>-10.9732</v>
      </c>
      <c r="CD6207">
        <v>63.274000000000001</v>
      </c>
      <c r="CE6207">
        <v>277.88729999999998</v>
      </c>
      <c r="CF6207">
        <v>171.30709999999999</v>
      </c>
      <c r="CG6207">
        <v>-43.776499999999999</v>
      </c>
      <c r="CH6207">
        <v>38763.597999999998</v>
      </c>
      <c r="CI6207" s="7">
        <v>10258.014999999999</v>
      </c>
      <c r="CJ6207">
        <v>4261.2569999999996</v>
      </c>
      <c r="CK6207">
        <v>4045.9879999999998</v>
      </c>
      <c r="CL6207">
        <v>277.88600000000002</v>
      </c>
      <c r="CM6207">
        <v>-47.500999999999998</v>
      </c>
      <c r="CP6207" s="9">
        <v>3.694</v>
      </c>
      <c r="CQ6207" s="9">
        <v>3.944</v>
      </c>
      <c r="CR6207" s="9">
        <v>4.665</v>
      </c>
      <c r="CS6207">
        <v>2.29</v>
      </c>
      <c r="CT6207">
        <v>1.83</v>
      </c>
      <c r="CU6207">
        <v>0.79300000000000004</v>
      </c>
      <c r="CV6207">
        <v>0.82099999999999995</v>
      </c>
      <c r="CW6207">
        <v>0.79300000000000004</v>
      </c>
      <c r="CX6207">
        <v>198.70400000000001</v>
      </c>
      <c r="CY6207">
        <v>6.6849999999999996</v>
      </c>
      <c r="DB6207" s="10">
        <v>66.421518801243991</v>
      </c>
      <c r="DC6207" s="9">
        <v>2317479.4980000001</v>
      </c>
      <c r="DD6207" s="10">
        <v>5.0687160814744781E-2</v>
      </c>
      <c r="DE6207" s="12">
        <v>50675.438999999998</v>
      </c>
      <c r="DF6207" s="9">
        <v>0.97243500000000005</v>
      </c>
      <c r="DG6207" s="13">
        <v>1.0590710000000001</v>
      </c>
      <c r="DH6207">
        <v>103.421053</v>
      </c>
      <c r="DK6207">
        <v>-1.2436218123855671</v>
      </c>
      <c r="DL6207">
        <v>-0.30196947954395531</v>
      </c>
      <c r="DM6207">
        <v>0.30716474048329701</v>
      </c>
      <c r="DN6207">
        <v>0.50671742154739763</v>
      </c>
    </row>
    <row r="6208" spans="1:118" x14ac:dyDescent="0.25">
      <c r="A6208" s="1">
        <v>44376</v>
      </c>
      <c r="B6208" t="s">
        <v>522</v>
      </c>
      <c r="C6208" t="s">
        <v>23</v>
      </c>
      <c r="D6208" t="s">
        <v>523</v>
      </c>
      <c r="E6208" t="s">
        <v>482</v>
      </c>
      <c r="F6208" t="s">
        <v>454</v>
      </c>
      <c r="I6208">
        <v>238.26482676156311</v>
      </c>
      <c r="J6208">
        <v>10996.38</v>
      </c>
      <c r="M6208" t="s">
        <v>23</v>
      </c>
      <c r="N6208" t="s">
        <v>23</v>
      </c>
      <c r="O6208" t="s">
        <v>23</v>
      </c>
      <c r="P6208" t="s">
        <v>23</v>
      </c>
      <c r="S6208">
        <v>71.3036363636364</v>
      </c>
      <c r="T6208">
        <v>225959.9112454</v>
      </c>
      <c r="U6208">
        <v>0.63429000000000002</v>
      </c>
      <c r="X6208" t="s">
        <v>23</v>
      </c>
      <c r="Y6208" t="s">
        <v>23</v>
      </c>
      <c r="Z6208" t="s">
        <v>23</v>
      </c>
      <c r="AA6208" t="s">
        <v>23</v>
      </c>
      <c r="AB6208" t="s">
        <v>23</v>
      </c>
      <c r="AC6208" t="s">
        <v>23</v>
      </c>
      <c r="AD6208" t="s">
        <v>23</v>
      </c>
      <c r="AE6208" t="s">
        <v>23</v>
      </c>
      <c r="AF6208" s="4" t="s">
        <v>23</v>
      </c>
      <c r="AG6208" s="4" t="s">
        <v>23</v>
      </c>
      <c r="AH6208" s="4" t="s">
        <v>23</v>
      </c>
      <c r="AI6208" s="4" t="s">
        <v>23</v>
      </c>
      <c r="AJ6208" s="4" t="s">
        <v>23</v>
      </c>
      <c r="AK6208" s="4" t="s">
        <v>23</v>
      </c>
      <c r="AL6208" s="6" t="s">
        <v>23</v>
      </c>
      <c r="AM6208" s="6" t="s">
        <v>23</v>
      </c>
      <c r="AN6208" s="6" t="s">
        <v>23</v>
      </c>
      <c r="AO6208" s="6" t="s">
        <v>23</v>
      </c>
      <c r="AP6208" s="6" t="s">
        <v>23</v>
      </c>
      <c r="AQ6208" s="6" t="s">
        <v>23</v>
      </c>
      <c r="AR6208" t="s">
        <v>23</v>
      </c>
      <c r="AS6208" t="s">
        <v>23</v>
      </c>
      <c r="AT6208" t="s">
        <v>23</v>
      </c>
      <c r="AU6208" t="s">
        <v>23</v>
      </c>
      <c r="AV6208" t="s">
        <v>23</v>
      </c>
      <c r="AW6208" t="s">
        <v>23</v>
      </c>
      <c r="AZ6208" t="s">
        <v>23</v>
      </c>
      <c r="BA6208" t="s">
        <v>23</v>
      </c>
      <c r="BB6208" t="s">
        <v>23</v>
      </c>
      <c r="BC6208" t="s">
        <v>23</v>
      </c>
      <c r="BD6208" t="s">
        <v>23</v>
      </c>
      <c r="BE6208" t="s">
        <v>23</v>
      </c>
      <c r="BF6208" t="s">
        <v>23</v>
      </c>
      <c r="BG6208" t="s">
        <v>23</v>
      </c>
      <c r="BH6208" t="s">
        <v>23</v>
      </c>
      <c r="BI6208" t="s">
        <v>23</v>
      </c>
      <c r="BJ6208" t="s">
        <v>23</v>
      </c>
      <c r="BK6208" t="s">
        <v>23</v>
      </c>
      <c r="BN6208" t="s">
        <v>23</v>
      </c>
      <c r="BO6208" t="s">
        <v>23</v>
      </c>
      <c r="BP6208" t="s">
        <v>23</v>
      </c>
      <c r="BQ6208" t="s">
        <v>23</v>
      </c>
      <c r="BR6208" t="s">
        <v>23</v>
      </c>
      <c r="BS6208" t="s">
        <v>23</v>
      </c>
      <c r="BV6208" t="s">
        <v>23</v>
      </c>
      <c r="BW6208" t="s">
        <v>23</v>
      </c>
      <c r="BX6208" t="s">
        <v>23</v>
      </c>
      <c r="BY6208">
        <v>19.045999999999999</v>
      </c>
      <c r="BZ6208">
        <v>29.297999999999998</v>
      </c>
      <c r="CA6208">
        <v>46.024999999999999</v>
      </c>
      <c r="CB6208" t="s">
        <v>23</v>
      </c>
      <c r="CC6208" t="s">
        <v>23</v>
      </c>
      <c r="CD6208" t="s">
        <v>23</v>
      </c>
      <c r="CE6208">
        <v>17.238199999999999</v>
      </c>
      <c r="CF6208">
        <v>8.3596000000000004</v>
      </c>
      <c r="CG6208" t="s">
        <v>23</v>
      </c>
      <c r="CH6208">
        <v>19001.022000000001</v>
      </c>
      <c r="CI6208" s="7">
        <v>16207.198</v>
      </c>
      <c r="CJ6208" t="s">
        <v>23</v>
      </c>
      <c r="CK6208" t="s">
        <v>23</v>
      </c>
      <c r="CL6208">
        <v>17.238</v>
      </c>
      <c r="CM6208" t="s">
        <v>23</v>
      </c>
      <c r="CP6208" s="9">
        <v>11.132</v>
      </c>
      <c r="CQ6208" s="9">
        <v>10.93</v>
      </c>
      <c r="CR6208" s="9">
        <v>12.122999999999999</v>
      </c>
      <c r="CS6208">
        <v>14.872</v>
      </c>
      <c r="CT6208">
        <v>11.568</v>
      </c>
      <c r="CU6208">
        <v>1.663</v>
      </c>
      <c r="CV6208">
        <v>1.885</v>
      </c>
      <c r="CW6208">
        <v>1.663</v>
      </c>
      <c r="CX6208">
        <v>133.98400000000001</v>
      </c>
      <c r="CY6208">
        <v>1.0860000000000001</v>
      </c>
      <c r="DB6208" s="10" t="e">
        <v>#VALUE!</v>
      </c>
      <c r="DC6208" s="9" t="s">
        <v>23</v>
      </c>
      <c r="DD6208" s="10" t="e">
        <v>#VALUE!</v>
      </c>
      <c r="DE6208" s="12">
        <v>22602.87</v>
      </c>
      <c r="DF6208" s="9" t="s">
        <v>23</v>
      </c>
      <c r="DG6208" s="13" t="s">
        <v>23</v>
      </c>
      <c r="DH6208" t="s">
        <v>23</v>
      </c>
      <c r="DK6208" t="s">
        <v>23</v>
      </c>
      <c r="DL6208" t="s">
        <v>23</v>
      </c>
      <c r="DM6208" t="s">
        <v>23</v>
      </c>
      <c r="DN6208" t="s">
        <v>23</v>
      </c>
    </row>
    <row r="6209" spans="1:118" x14ac:dyDescent="0.25">
      <c r="A6209" s="1">
        <v>44376</v>
      </c>
      <c r="B6209" t="s">
        <v>524</v>
      </c>
      <c r="C6209">
        <v>66.153846000000001</v>
      </c>
      <c r="D6209" t="s">
        <v>525</v>
      </c>
      <c r="E6209" t="s">
        <v>474</v>
      </c>
      <c r="F6209" t="s">
        <v>454</v>
      </c>
      <c r="I6209">
        <v>238.26482676156311</v>
      </c>
      <c r="J6209">
        <v>10996.38</v>
      </c>
      <c r="M6209">
        <v>0</v>
      </c>
      <c r="N6209">
        <v>0</v>
      </c>
      <c r="O6209">
        <v>0</v>
      </c>
      <c r="P6209">
        <v>0</v>
      </c>
      <c r="S6209">
        <v>71.3036363636364</v>
      </c>
      <c r="T6209">
        <v>225959.9112454</v>
      </c>
      <c r="U6209">
        <v>0.63429000000000002</v>
      </c>
      <c r="X6209">
        <v>0</v>
      </c>
      <c r="Y6209">
        <v>0</v>
      </c>
      <c r="Z6209">
        <v>0</v>
      </c>
      <c r="AA6209">
        <v>0</v>
      </c>
      <c r="AB6209" t="s">
        <v>23</v>
      </c>
      <c r="AC6209" t="s">
        <v>23</v>
      </c>
      <c r="AD6209" t="s">
        <v>23</v>
      </c>
      <c r="AE6209" t="s">
        <v>23</v>
      </c>
      <c r="AF6209" s="4">
        <v>66.153846000000001</v>
      </c>
      <c r="AG6209" s="4">
        <v>66.153846000000016</v>
      </c>
      <c r="AH6209" s="4">
        <v>66.153845999999987</v>
      </c>
      <c r="AI6209" s="4">
        <v>66.153846000000073</v>
      </c>
      <c r="AJ6209" s="4">
        <v>66.153846000000101</v>
      </c>
      <c r="AK6209" s="4">
        <v>66.153845999999717</v>
      </c>
      <c r="AL6209" s="6">
        <v>66.153846000000001</v>
      </c>
      <c r="AM6209" s="6">
        <v>66.153846000000001</v>
      </c>
      <c r="AN6209" s="6">
        <v>66.153846000000001</v>
      </c>
      <c r="AO6209" s="6">
        <v>66.153846000000001</v>
      </c>
      <c r="AP6209" s="6">
        <v>66.153846000000001</v>
      </c>
      <c r="AQ6209" s="6">
        <v>66.153846000000001</v>
      </c>
      <c r="AR6209">
        <v>66.153846000000001</v>
      </c>
      <c r="AS6209">
        <v>66.153846000000001</v>
      </c>
      <c r="AT6209">
        <v>66.153846000000001</v>
      </c>
      <c r="AU6209">
        <v>66.153846000000001</v>
      </c>
      <c r="AV6209">
        <v>66.153846000000001</v>
      </c>
      <c r="AW6209">
        <v>66.153846000000001</v>
      </c>
      <c r="AZ6209" t="s">
        <v>23</v>
      </c>
      <c r="BA6209" t="s">
        <v>23</v>
      </c>
      <c r="BB6209" t="s">
        <v>23</v>
      </c>
      <c r="BC6209" t="s">
        <v>23</v>
      </c>
      <c r="BD6209" t="s">
        <v>23</v>
      </c>
      <c r="BE6209" t="s">
        <v>23</v>
      </c>
      <c r="BF6209">
        <v>-1.462</v>
      </c>
      <c r="BG6209" t="s">
        <v>23</v>
      </c>
      <c r="BH6209" t="s">
        <v>23</v>
      </c>
      <c r="BI6209" t="s">
        <v>23</v>
      </c>
      <c r="BJ6209" t="s">
        <v>23</v>
      </c>
      <c r="BK6209" t="s">
        <v>23</v>
      </c>
      <c r="BN6209">
        <v>0</v>
      </c>
      <c r="BO6209" t="s">
        <v>23</v>
      </c>
      <c r="BP6209" t="s">
        <v>23</v>
      </c>
      <c r="BQ6209" t="s">
        <v>23</v>
      </c>
      <c r="BR6209" t="s">
        <v>23</v>
      </c>
      <c r="BS6209" t="s">
        <v>23</v>
      </c>
      <c r="BV6209">
        <v>-10.37</v>
      </c>
      <c r="BW6209">
        <v>-4.601</v>
      </c>
      <c r="BX6209">
        <v>-41.295999999999999</v>
      </c>
      <c r="BY6209">
        <v>-47.99</v>
      </c>
      <c r="BZ6209">
        <v>-4.5979999999999999</v>
      </c>
      <c r="CA6209">
        <v>6.3659999999999997</v>
      </c>
      <c r="CB6209" t="s">
        <v>576</v>
      </c>
      <c r="CC6209" t="s">
        <v>576</v>
      </c>
      <c r="CD6209" t="s">
        <v>576</v>
      </c>
      <c r="CE6209" t="s">
        <v>576</v>
      </c>
      <c r="CF6209" t="s">
        <v>576</v>
      </c>
      <c r="CG6209" t="s">
        <v>576</v>
      </c>
      <c r="CH6209">
        <v>-4490.7929999999997</v>
      </c>
      <c r="CI6209" s="7">
        <v>8688.9120000000003</v>
      </c>
      <c r="CJ6209">
        <v>-3759.3560000000002</v>
      </c>
      <c r="CK6209">
        <v>-2181.1379999999999</v>
      </c>
      <c r="CL6209" t="s">
        <v>576</v>
      </c>
      <c r="CM6209" t="s">
        <v>576</v>
      </c>
      <c r="CP6209" s="9">
        <v>-8.8320000000000007</v>
      </c>
      <c r="CQ6209" s="9">
        <v>-5.7080000000000002</v>
      </c>
      <c r="CR6209" s="9">
        <v>-1.5009999999999999</v>
      </c>
      <c r="CS6209">
        <v>-2.5910000000000002</v>
      </c>
      <c r="CT6209">
        <v>-2.0830000000000002</v>
      </c>
      <c r="CU6209">
        <v>0.377</v>
      </c>
      <c r="CV6209">
        <v>0.38800000000000001</v>
      </c>
      <c r="CW6209">
        <v>0.377</v>
      </c>
      <c r="CX6209">
        <v>30.757000000000001</v>
      </c>
      <c r="CY6209" t="s">
        <v>576</v>
      </c>
      <c r="DB6209" s="10">
        <v>10.992715141843524</v>
      </c>
      <c r="DC6209" s="9">
        <v>181866.696</v>
      </c>
      <c r="DD6209" s="10">
        <v>1.0396334466866875E-2</v>
      </c>
      <c r="DE6209" s="12">
        <v>8515.7819999999992</v>
      </c>
      <c r="DF6209" s="9">
        <v>2.5251489999999999</v>
      </c>
      <c r="DG6209" s="13">
        <v>2.684815</v>
      </c>
      <c r="DH6209" t="s">
        <v>576</v>
      </c>
      <c r="DK6209">
        <v>0</v>
      </c>
      <c r="DL6209">
        <v>0</v>
      </c>
      <c r="DM6209">
        <v>-7.265378885399118E-2</v>
      </c>
      <c r="DN6209">
        <v>-0.14369679594308282</v>
      </c>
    </row>
    <row r="6210" spans="1:118" x14ac:dyDescent="0.25">
      <c r="A6210" s="1">
        <v>44376</v>
      </c>
      <c r="B6210" t="s">
        <v>526</v>
      </c>
      <c r="C6210">
        <v>6.36</v>
      </c>
      <c r="D6210" t="s">
        <v>527</v>
      </c>
      <c r="E6210" t="s">
        <v>488</v>
      </c>
      <c r="F6210" t="s">
        <v>454</v>
      </c>
      <c r="I6210">
        <v>238.26482676156311</v>
      </c>
      <c r="J6210">
        <v>10996.38</v>
      </c>
      <c r="M6210">
        <v>10759783</v>
      </c>
      <c r="N6210">
        <v>6419486</v>
      </c>
      <c r="O6210">
        <v>4017583</v>
      </c>
      <c r="P6210">
        <v>6689588</v>
      </c>
      <c r="S6210">
        <v>71.3036363636364</v>
      </c>
      <c r="T6210">
        <v>225959.9112454</v>
      </c>
      <c r="U6210">
        <v>0.63429000000000002</v>
      </c>
      <c r="X6210">
        <v>9.1377089999999992</v>
      </c>
      <c r="Y6210">
        <v>9.2783510000000007</v>
      </c>
      <c r="Z6210">
        <v>8.3014050000000008</v>
      </c>
      <c r="AA6210">
        <v>58.801498000000002</v>
      </c>
      <c r="AB6210">
        <v>6.6</v>
      </c>
      <c r="AC6210">
        <v>7.2</v>
      </c>
      <c r="AD6210">
        <v>5.5425000000000004</v>
      </c>
      <c r="AE6210">
        <v>3.75</v>
      </c>
      <c r="AF6210" s="4">
        <v>6.1212500000000007</v>
      </c>
      <c r="AG6210" s="4">
        <v>5.9906250000000005</v>
      </c>
      <c r="AH6210" s="4">
        <v>5.9726086956521742</v>
      </c>
      <c r="AI6210" s="4">
        <v>5.8321721311475407</v>
      </c>
      <c r="AJ6210" s="4">
        <v>6.0748800000000003</v>
      </c>
      <c r="AK6210" s="4">
        <v>5.1891964285714272</v>
      </c>
      <c r="AL6210" s="6">
        <v>6.45</v>
      </c>
      <c r="AM6210" s="6">
        <v>6.45</v>
      </c>
      <c r="AN6210" s="6">
        <v>6.45</v>
      </c>
      <c r="AO6210" s="6">
        <v>6.45</v>
      </c>
      <c r="AP6210" s="6">
        <v>6.9749999999999996</v>
      </c>
      <c r="AQ6210" s="6">
        <v>6.9749999999999996</v>
      </c>
      <c r="AR6210">
        <v>5.8274999999999997</v>
      </c>
      <c r="AS6210">
        <v>5.8125</v>
      </c>
      <c r="AT6210">
        <v>5.7975000000000003</v>
      </c>
      <c r="AU6210">
        <v>5.5575000000000001</v>
      </c>
      <c r="AV6210">
        <v>5.5575000000000001</v>
      </c>
      <c r="AW6210">
        <v>3.7650000000000001</v>
      </c>
      <c r="AZ6210" t="s">
        <v>23</v>
      </c>
      <c r="BA6210" t="s">
        <v>23</v>
      </c>
      <c r="BB6210" t="s">
        <v>23</v>
      </c>
      <c r="BC6210" t="s">
        <v>23</v>
      </c>
      <c r="BD6210" t="s">
        <v>23</v>
      </c>
      <c r="BE6210" t="s">
        <v>23</v>
      </c>
      <c r="BF6210">
        <v>3.5000000000000003E-2</v>
      </c>
      <c r="BG6210" t="s">
        <v>23</v>
      </c>
      <c r="BH6210" t="s">
        <v>23</v>
      </c>
      <c r="BI6210" t="s">
        <v>23</v>
      </c>
      <c r="BJ6210" t="s">
        <v>23</v>
      </c>
      <c r="BK6210" t="s">
        <v>23</v>
      </c>
      <c r="BN6210">
        <v>1.91627363023871</v>
      </c>
      <c r="BO6210">
        <v>0</v>
      </c>
      <c r="BP6210">
        <v>6.0819999999999999</v>
      </c>
      <c r="BQ6210">
        <v>14.483000000000001</v>
      </c>
      <c r="BR6210">
        <v>0.16900000000000001</v>
      </c>
      <c r="BS6210" t="s">
        <v>23</v>
      </c>
      <c r="BV6210">
        <v>18.202999999999999</v>
      </c>
      <c r="BW6210">
        <v>-0.27100000000000002</v>
      </c>
      <c r="BX6210">
        <v>38.216999999999999</v>
      </c>
      <c r="BY6210">
        <v>10.504</v>
      </c>
      <c r="BZ6210">
        <v>26.456</v>
      </c>
      <c r="CA6210">
        <v>-11.651999999999999</v>
      </c>
      <c r="CB6210">
        <v>-20.207000000000001</v>
      </c>
      <c r="CC6210">
        <v>-37.590000000000003</v>
      </c>
      <c r="CD6210">
        <v>13.592000000000001</v>
      </c>
      <c r="CE6210">
        <v>2.5049999999999999</v>
      </c>
      <c r="CF6210">
        <v>41.973999999999997</v>
      </c>
      <c r="CG6210">
        <v>-34.225000000000001</v>
      </c>
      <c r="CH6210">
        <v>82387.91</v>
      </c>
      <c r="CI6210" s="7">
        <v>80374.493000000002</v>
      </c>
      <c r="CJ6210">
        <v>13973.632</v>
      </c>
      <c r="CK6210">
        <v>6630.7839999999997</v>
      </c>
      <c r="CL6210">
        <v>2.5049999999999999</v>
      </c>
      <c r="CM6210">
        <v>-20.209</v>
      </c>
      <c r="CP6210" s="9">
        <v>17.538</v>
      </c>
      <c r="CQ6210" s="9">
        <v>18.745000000000001</v>
      </c>
      <c r="CR6210" s="9">
        <v>18.728000000000002</v>
      </c>
      <c r="CS6210">
        <v>10.855</v>
      </c>
      <c r="CT6210">
        <v>9.6479999999999997</v>
      </c>
      <c r="CU6210">
        <v>0.88</v>
      </c>
      <c r="CV6210">
        <v>0.83799999999999997</v>
      </c>
      <c r="CW6210">
        <v>0.88</v>
      </c>
      <c r="CX6210">
        <v>5.0389999999999997</v>
      </c>
      <c r="CY6210">
        <v>0.24099999999999999</v>
      </c>
      <c r="DB6210" s="10">
        <v>18.693210345475165</v>
      </c>
      <c r="DC6210" s="9">
        <v>657974.71400000004</v>
      </c>
      <c r="DD6210" s="10">
        <v>7.2275614834645452E-2</v>
      </c>
      <c r="DE6210" s="12">
        <v>13879.476000000001</v>
      </c>
      <c r="DF6210" s="9">
        <v>4.6355690000000003</v>
      </c>
      <c r="DG6210" s="13">
        <v>4.5821329999999998</v>
      </c>
      <c r="DH6210">
        <v>45.428570999999998</v>
      </c>
      <c r="DK6210">
        <v>3.439773758350265</v>
      </c>
      <c r="DL6210">
        <v>3.3131731638942015E-2</v>
      </c>
      <c r="DM6210">
        <v>-7.1653892890614662E-2</v>
      </c>
      <c r="DN6210">
        <v>0.55250498166482687</v>
      </c>
    </row>
    <row r="6211" spans="1:118" x14ac:dyDescent="0.25">
      <c r="A6211" s="1">
        <v>44376</v>
      </c>
      <c r="B6211" t="s">
        <v>528</v>
      </c>
      <c r="C6211">
        <v>105.46875</v>
      </c>
      <c r="D6211" t="s">
        <v>529</v>
      </c>
      <c r="E6211" t="s">
        <v>530</v>
      </c>
      <c r="F6211" t="s">
        <v>454</v>
      </c>
      <c r="I6211">
        <v>238.26482676156311</v>
      </c>
      <c r="J6211">
        <v>10996.38</v>
      </c>
      <c r="M6211">
        <v>184489</v>
      </c>
      <c r="N6211">
        <v>241386</v>
      </c>
      <c r="O6211">
        <v>229890</v>
      </c>
      <c r="P6211">
        <v>452173</v>
      </c>
      <c r="S6211">
        <v>71.3036363636364</v>
      </c>
      <c r="T6211">
        <v>225959.9112454</v>
      </c>
      <c r="U6211">
        <v>0.63429000000000002</v>
      </c>
      <c r="X6211">
        <v>1.809955</v>
      </c>
      <c r="Y6211">
        <v>11.202636</v>
      </c>
      <c r="Z6211">
        <v>31.578946999999999</v>
      </c>
      <c r="AA6211">
        <v>139.786856</v>
      </c>
      <c r="AB6211">
        <v>108.4375</v>
      </c>
      <c r="AC6211">
        <v>108.4375</v>
      </c>
      <c r="AD6211">
        <v>78.90625</v>
      </c>
      <c r="AE6211">
        <v>42.8125</v>
      </c>
      <c r="AF6211" s="4">
        <v>104.6875</v>
      </c>
      <c r="AG6211" s="4">
        <v>104.77864583333333</v>
      </c>
      <c r="AH6211" s="4">
        <v>100.72010869565217</v>
      </c>
      <c r="AI6211" s="4">
        <v>94.725922131147541</v>
      </c>
      <c r="AJ6211" s="4">
        <v>84.120625000000004</v>
      </c>
      <c r="AK6211" s="4">
        <v>69.840959821428569</v>
      </c>
      <c r="AL6211" s="6">
        <v>106.09375</v>
      </c>
      <c r="AM6211" s="6">
        <v>107.65625</v>
      </c>
      <c r="AN6211" s="6">
        <v>107.65625</v>
      </c>
      <c r="AO6211" s="6">
        <v>107.65625</v>
      </c>
      <c r="AP6211" s="6">
        <v>107.65625</v>
      </c>
      <c r="AQ6211" s="6">
        <v>107.65625</v>
      </c>
      <c r="AR6211">
        <v>103.59375</v>
      </c>
      <c r="AS6211">
        <v>103.125</v>
      </c>
      <c r="AT6211">
        <v>93.90625</v>
      </c>
      <c r="AU6211">
        <v>82.03125</v>
      </c>
      <c r="AV6211">
        <v>66.40625</v>
      </c>
      <c r="AW6211">
        <v>42.96875</v>
      </c>
      <c r="AZ6211">
        <v>8</v>
      </c>
      <c r="BA6211">
        <v>106.41602</v>
      </c>
      <c r="BB6211">
        <v>-3.1510209989268602E-2</v>
      </c>
      <c r="BC6211">
        <v>-1.19965473599095</v>
      </c>
      <c r="BD6211">
        <v>0.79688000000000003</v>
      </c>
      <c r="BE6211">
        <v>0.54688000000000003</v>
      </c>
      <c r="BF6211">
        <v>1.103</v>
      </c>
      <c r="BG6211">
        <v>1.95530726256983</v>
      </c>
      <c r="BH6211">
        <v>3.0769230769230802</v>
      </c>
      <c r="BI6211">
        <v>31.25</v>
      </c>
      <c r="BJ6211">
        <v>13.7931034482759</v>
      </c>
      <c r="BK6211">
        <v>40</v>
      </c>
      <c r="BN6211">
        <v>2.2222222222222201</v>
      </c>
      <c r="BO6211">
        <v>60.008000000000003</v>
      </c>
      <c r="BP6211">
        <v>37.433300000000003</v>
      </c>
      <c r="BQ6211">
        <v>39.981000000000002</v>
      </c>
      <c r="BR6211">
        <v>2.3439999999999999</v>
      </c>
      <c r="BS6211" t="s">
        <v>23</v>
      </c>
      <c r="BV6211">
        <v>10.718</v>
      </c>
      <c r="BW6211">
        <v>3.9159999999999999</v>
      </c>
      <c r="BX6211">
        <v>18.361000000000001</v>
      </c>
      <c r="BY6211">
        <v>16.12</v>
      </c>
      <c r="BZ6211">
        <v>16.853000000000002</v>
      </c>
      <c r="CA6211">
        <v>4.3780000000000001</v>
      </c>
      <c r="CB6211">
        <v>132.77420000000001</v>
      </c>
      <c r="CC6211">
        <v>40.832000000000001</v>
      </c>
      <c r="CD6211">
        <v>97.753</v>
      </c>
      <c r="CE6211">
        <v>36.149500000000003</v>
      </c>
      <c r="CF6211">
        <v>27.824000000000002</v>
      </c>
      <c r="CG6211">
        <v>15.003500000000001</v>
      </c>
      <c r="CH6211">
        <v>280143</v>
      </c>
      <c r="CI6211" s="7">
        <v>205614.29199999999</v>
      </c>
      <c r="CJ6211">
        <v>81197</v>
      </c>
      <c r="CK6211">
        <v>101642.842</v>
      </c>
      <c r="CL6211">
        <v>36.247</v>
      </c>
      <c r="CM6211">
        <v>134.12700000000001</v>
      </c>
      <c r="CP6211" s="9">
        <v>6.4749999999999996</v>
      </c>
      <c r="CQ6211" s="9">
        <v>5.8559999999999999</v>
      </c>
      <c r="CR6211" s="9">
        <v>5.4260000000000002</v>
      </c>
      <c r="CS6211">
        <v>12.266</v>
      </c>
      <c r="CT6211">
        <v>7.1790000000000003</v>
      </c>
      <c r="CU6211">
        <v>1.774</v>
      </c>
      <c r="CV6211">
        <v>2.1429999999999998</v>
      </c>
      <c r="CW6211">
        <v>1.774</v>
      </c>
      <c r="CX6211">
        <v>106.06399999999999</v>
      </c>
      <c r="CY6211">
        <v>2.0739999999999998</v>
      </c>
      <c r="DB6211" s="10">
        <v>33.463220164609055</v>
      </c>
      <c r="DC6211" s="9">
        <v>3393170.6329999999</v>
      </c>
      <c r="DD6211" s="10">
        <v>7.6686388084745635E-2</v>
      </c>
      <c r="DE6211" s="12">
        <v>234794.46799999999</v>
      </c>
      <c r="DF6211" s="9">
        <v>1.2754719999999999</v>
      </c>
      <c r="DG6211" s="13">
        <v>1.4228689999999999</v>
      </c>
      <c r="DH6211">
        <v>24.992595000000001</v>
      </c>
      <c r="DK6211">
        <v>-0.20575358212401812</v>
      </c>
      <c r="DL6211">
        <v>-3.6712537218488127E-2</v>
      </c>
      <c r="DM6211">
        <v>0.47392556852752193</v>
      </c>
      <c r="DN6211">
        <v>0.45936688451866026</v>
      </c>
    </row>
    <row r="6212" spans="1:118" x14ac:dyDescent="0.25">
      <c r="A6212" s="1">
        <v>44404</v>
      </c>
      <c r="B6212" t="s">
        <v>19</v>
      </c>
      <c r="C6212">
        <v>4.807931</v>
      </c>
      <c r="D6212" t="s">
        <v>20</v>
      </c>
      <c r="E6212" t="s">
        <v>21</v>
      </c>
      <c r="F6212" t="s">
        <v>22</v>
      </c>
      <c r="I6212">
        <v>133.40828743842991</v>
      </c>
      <c r="J6212">
        <v>10916.67</v>
      </c>
      <c r="M6212">
        <v>2787715</v>
      </c>
      <c r="N6212">
        <v>4287847</v>
      </c>
      <c r="O6212">
        <v>4798244</v>
      </c>
      <c r="P6212">
        <v>7630656</v>
      </c>
      <c r="S6212">
        <v>72.136818181818199</v>
      </c>
      <c r="T6212">
        <v>228145.34790734999</v>
      </c>
      <c r="U6212">
        <v>0.63429000000000002</v>
      </c>
      <c r="X6212">
        <v>-3.957131</v>
      </c>
      <c r="Y6212">
        <v>-37.041581999999998</v>
      </c>
      <c r="Z6212">
        <v>-36.212451000000001</v>
      </c>
      <c r="AA6212">
        <v>-6.3251000000000002E-2</v>
      </c>
      <c r="AB6212">
        <v>8.3877710000000008</v>
      </c>
      <c r="AC6212">
        <v>8.4704910000000009</v>
      </c>
      <c r="AD6212">
        <v>4.783169</v>
      </c>
      <c r="AE6212">
        <v>4.2021569999999997</v>
      </c>
      <c r="AF6212" s="4">
        <v>4.871211333333334</v>
      </c>
      <c r="AG6212" s="4">
        <v>5.3188508571428565</v>
      </c>
      <c r="AH6212" s="4">
        <v>6.7602996666666666</v>
      </c>
      <c r="AI6212" s="4">
        <v>7.3971709642857135</v>
      </c>
      <c r="AJ6212" s="4">
        <v>7.3438615666666669</v>
      </c>
      <c r="AK6212" s="4">
        <v>6.6873425263157946</v>
      </c>
      <c r="AL6212" s="6">
        <v>4.9895180000000003</v>
      </c>
      <c r="AM6212" s="6">
        <v>7.583736</v>
      </c>
      <c r="AN6212" s="6">
        <v>7.8352040000000001</v>
      </c>
      <c r="AO6212" s="6">
        <v>8.1859350000000006</v>
      </c>
      <c r="AP6212" s="6">
        <v>8.1859350000000006</v>
      </c>
      <c r="AQ6212" s="6">
        <v>8.1859350000000006</v>
      </c>
      <c r="AR6212">
        <v>4.807931</v>
      </c>
      <c r="AS6212">
        <v>4.807931</v>
      </c>
      <c r="AT6212">
        <v>4.807931</v>
      </c>
      <c r="AU6212">
        <v>4.807931</v>
      </c>
      <c r="AV6212">
        <v>4.807931</v>
      </c>
      <c r="AW6212">
        <v>4.2021569999999997</v>
      </c>
      <c r="AZ6212">
        <v>1</v>
      </c>
      <c r="BA6212" t="s">
        <v>23</v>
      </c>
      <c r="BB6212">
        <v>-1.24386120996441</v>
      </c>
      <c r="BC6212" t="s">
        <v>23</v>
      </c>
      <c r="BD6212" t="s">
        <v>23</v>
      </c>
      <c r="BE6212" t="s">
        <v>23</v>
      </c>
      <c r="BF6212">
        <v>-0.36199999999999999</v>
      </c>
      <c r="BG6212">
        <v>-79.1666666666667</v>
      </c>
      <c r="BH6212">
        <v>-666.66666666666697</v>
      </c>
      <c r="BI6212" t="s">
        <v>23</v>
      </c>
      <c r="BJ6212" t="s">
        <v>23</v>
      </c>
      <c r="BK6212" t="s">
        <v>23</v>
      </c>
      <c r="BN6212">
        <v>0</v>
      </c>
      <c r="BO6212" t="s">
        <v>23</v>
      </c>
      <c r="BP6212" t="s">
        <v>23</v>
      </c>
      <c r="BQ6212" t="s">
        <v>23</v>
      </c>
      <c r="BR6212" t="s">
        <v>23</v>
      </c>
      <c r="BS6212" t="s">
        <v>23</v>
      </c>
      <c r="BV6212">
        <v>-38.979999999999997</v>
      </c>
      <c r="BW6212">
        <v>-39.944000000000003</v>
      </c>
      <c r="BX6212">
        <v>-62.488</v>
      </c>
      <c r="BY6212">
        <v>-44.765999999999998</v>
      </c>
      <c r="BZ6212">
        <v>-3.556</v>
      </c>
      <c r="CA6212">
        <v>2.3889999999999998</v>
      </c>
      <c r="CB6212" t="s">
        <v>576</v>
      </c>
      <c r="CC6212">
        <v>-0.75109999999999999</v>
      </c>
      <c r="CD6212" t="s">
        <v>576</v>
      </c>
      <c r="CE6212">
        <v>39.979900000000001</v>
      </c>
      <c r="CF6212">
        <v>88.024900000000002</v>
      </c>
      <c r="CG6212" t="s">
        <v>576</v>
      </c>
      <c r="CH6212">
        <v>-200156</v>
      </c>
      <c r="CI6212" s="7">
        <v>-142989</v>
      </c>
      <c r="CJ6212">
        <v>-60103</v>
      </c>
      <c r="CK6212">
        <v>-95007</v>
      </c>
      <c r="CL6212">
        <v>39.979999999999997</v>
      </c>
      <c r="CM6212" t="s">
        <v>576</v>
      </c>
      <c r="CP6212" s="9">
        <v>-48.393000000000001</v>
      </c>
      <c r="CQ6212" s="9">
        <v>-30.18</v>
      </c>
      <c r="CR6212" s="9">
        <v>-18.096</v>
      </c>
      <c r="CS6212">
        <v>-6.7530000000000001</v>
      </c>
      <c r="CT6212">
        <v>-5.9320000000000004</v>
      </c>
      <c r="CU6212">
        <v>0.19600000000000001</v>
      </c>
      <c r="CV6212">
        <v>0.23100000000000001</v>
      </c>
      <c r="CW6212">
        <v>0.19600000000000001</v>
      </c>
      <c r="CX6212">
        <v>674.255</v>
      </c>
      <c r="CY6212">
        <v>65.254999999999995</v>
      </c>
      <c r="DB6212" s="10">
        <v>2.1588092184372916</v>
      </c>
      <c r="DC6212" s="9">
        <v>2213453</v>
      </c>
      <c r="DD6212" s="10">
        <v>9.2118513471937285E-4</v>
      </c>
      <c r="DE6212" s="12">
        <v>117946</v>
      </c>
      <c r="DF6212" s="9">
        <v>1.527782</v>
      </c>
      <c r="DG6212" s="13">
        <v>1.417432</v>
      </c>
      <c r="DH6212" t="s">
        <v>576</v>
      </c>
      <c r="DK6212">
        <v>-2.0982146628730209</v>
      </c>
      <c r="DL6212">
        <v>0.20323321717688325</v>
      </c>
      <c r="DM6212">
        <v>0.67584577006390023</v>
      </c>
      <c r="DN6212">
        <v>1.3635667832140719</v>
      </c>
    </row>
    <row r="6213" spans="1:118" x14ac:dyDescent="0.25">
      <c r="A6213" s="1">
        <v>44404</v>
      </c>
      <c r="B6213" t="s">
        <v>24</v>
      </c>
      <c r="C6213">
        <v>78.5</v>
      </c>
      <c r="D6213" t="s">
        <v>25</v>
      </c>
      <c r="E6213" t="s">
        <v>26</v>
      </c>
      <c r="F6213" t="s">
        <v>22</v>
      </c>
      <c r="I6213">
        <v>133.40828743842991</v>
      </c>
      <c r="J6213">
        <v>10916.67</v>
      </c>
      <c r="M6213">
        <v>248247</v>
      </c>
      <c r="N6213">
        <v>279847</v>
      </c>
      <c r="O6213">
        <v>470143</v>
      </c>
      <c r="P6213">
        <v>343460</v>
      </c>
      <c r="S6213">
        <v>72.136818181818199</v>
      </c>
      <c r="T6213">
        <v>228145.34790734999</v>
      </c>
      <c r="U6213">
        <v>0.63429000000000002</v>
      </c>
      <c r="X6213">
        <v>3.2894739999999998</v>
      </c>
      <c r="Y6213">
        <v>-1.38191</v>
      </c>
      <c r="Z6213">
        <v>2.0806239999999998</v>
      </c>
      <c r="AA6213">
        <v>-1.875</v>
      </c>
      <c r="AB6213">
        <v>82.4</v>
      </c>
      <c r="AC6213">
        <v>87.4</v>
      </c>
      <c r="AD6213">
        <v>74.400000000000006</v>
      </c>
      <c r="AE6213">
        <v>71.3</v>
      </c>
      <c r="AF6213" s="4">
        <v>77.433333333333337</v>
      </c>
      <c r="AG6213" s="4">
        <v>76.428571428571431</v>
      </c>
      <c r="AH6213" s="4">
        <v>77.349999999999994</v>
      </c>
      <c r="AI6213" s="4">
        <v>78.823214285714272</v>
      </c>
      <c r="AJ6213" s="4">
        <v>76.957499999999982</v>
      </c>
      <c r="AK6213" s="4">
        <v>78.463157894736881</v>
      </c>
      <c r="AL6213" s="6">
        <v>78.5</v>
      </c>
      <c r="AM6213" s="6">
        <v>78.5</v>
      </c>
      <c r="AN6213" s="6">
        <v>79.599999999999994</v>
      </c>
      <c r="AO6213" s="6">
        <v>81.400000000000006</v>
      </c>
      <c r="AP6213" s="6">
        <v>81.400000000000006</v>
      </c>
      <c r="AQ6213" s="6">
        <v>84.5</v>
      </c>
      <c r="AR6213">
        <v>76.8</v>
      </c>
      <c r="AS6213">
        <v>75.2</v>
      </c>
      <c r="AT6213">
        <v>75.2</v>
      </c>
      <c r="AU6213">
        <v>75.2</v>
      </c>
      <c r="AV6213">
        <v>72.8</v>
      </c>
      <c r="AW6213">
        <v>72.8</v>
      </c>
      <c r="AZ6213">
        <v>5</v>
      </c>
      <c r="BA6213">
        <v>82.56</v>
      </c>
      <c r="BB6213">
        <v>-25.979336575124801</v>
      </c>
      <c r="BC6213">
        <v>-4.7360594795538997</v>
      </c>
      <c r="BD6213">
        <v>-1.1000000000000001</v>
      </c>
      <c r="BE6213">
        <v>-1.1000000000000001</v>
      </c>
      <c r="BF6213">
        <v>-0.36599999999999999</v>
      </c>
      <c r="BG6213">
        <v>-140</v>
      </c>
      <c r="BH6213">
        <v>5.0092764378478698</v>
      </c>
      <c r="BI6213">
        <v>66.363636363636402</v>
      </c>
      <c r="BJ6213">
        <v>-67.123287671232902</v>
      </c>
      <c r="BK6213">
        <v>-83.098591549295804</v>
      </c>
      <c r="BN6213">
        <v>1.7834394904458599</v>
      </c>
      <c r="BO6213" t="s">
        <v>23</v>
      </c>
      <c r="BP6213" t="s">
        <v>23</v>
      </c>
      <c r="BQ6213" t="s">
        <v>23</v>
      </c>
      <c r="BR6213" t="s">
        <v>23</v>
      </c>
      <c r="BS6213" t="s">
        <v>23</v>
      </c>
      <c r="BV6213">
        <v>-43.393000000000001</v>
      </c>
      <c r="BW6213">
        <v>-59.207999999999998</v>
      </c>
      <c r="BX6213">
        <v>-73.552999999999997</v>
      </c>
      <c r="BY6213">
        <v>-57.029000000000003</v>
      </c>
      <c r="BZ6213">
        <v>5.92</v>
      </c>
      <c r="CA6213">
        <v>4.2610000000000001</v>
      </c>
      <c r="CB6213" t="s">
        <v>576</v>
      </c>
      <c r="CC6213" t="s">
        <v>576</v>
      </c>
      <c r="CD6213" t="s">
        <v>576</v>
      </c>
      <c r="CE6213" t="s">
        <v>576</v>
      </c>
      <c r="CF6213">
        <v>1.0306999999999999</v>
      </c>
      <c r="CG6213">
        <v>-4.5997000000000003</v>
      </c>
      <c r="CH6213">
        <v>-334686.39899999998</v>
      </c>
      <c r="CI6213" s="7">
        <v>463933.40299999999</v>
      </c>
      <c r="CJ6213">
        <v>-30018.547999999999</v>
      </c>
      <c r="CK6213">
        <v>-99999.873999999996</v>
      </c>
      <c r="CL6213" t="s">
        <v>576</v>
      </c>
      <c r="CM6213" t="s">
        <v>576</v>
      </c>
      <c r="CP6213" s="9">
        <v>-41.610999999999997</v>
      </c>
      <c r="CQ6213" s="9">
        <v>-27.012</v>
      </c>
      <c r="CR6213" s="9">
        <v>-5.5519999999999996</v>
      </c>
      <c r="CS6213">
        <v>-10.08</v>
      </c>
      <c r="CT6213">
        <v>-7.5279999999999996</v>
      </c>
      <c r="CU6213">
        <v>0.28899999999999998</v>
      </c>
      <c r="CV6213">
        <v>0.38500000000000001</v>
      </c>
      <c r="CW6213">
        <v>0.28899999999999998</v>
      </c>
      <c r="CX6213">
        <v>102.32599999999999</v>
      </c>
      <c r="CY6213" t="s">
        <v>576</v>
      </c>
      <c r="DB6213" s="10">
        <v>8.032335870747243</v>
      </c>
      <c r="DC6213" s="9">
        <v>2211501.077</v>
      </c>
      <c r="DD6213" s="10">
        <v>2.3379661234503663E-2</v>
      </c>
      <c r="DE6213" s="12">
        <v>-54472.425999999999</v>
      </c>
      <c r="DF6213" s="9">
        <v>8.816262</v>
      </c>
      <c r="DG6213" s="13">
        <v>6.28</v>
      </c>
      <c r="DH6213" t="s">
        <v>576</v>
      </c>
      <c r="DK6213">
        <v>-8.0336290510109112E-2</v>
      </c>
      <c r="DL6213">
        <v>-7.7202010933454426E-2</v>
      </c>
      <c r="DM6213">
        <v>0.28515108245633675</v>
      </c>
      <c r="DN6213">
        <v>0.28481145462049628</v>
      </c>
    </row>
    <row r="6214" spans="1:118" x14ac:dyDescent="0.25">
      <c r="A6214" s="1">
        <v>44404</v>
      </c>
      <c r="B6214" t="s">
        <v>27</v>
      </c>
      <c r="C6214">
        <v>21.1</v>
      </c>
      <c r="D6214" t="s">
        <v>28</v>
      </c>
      <c r="E6214" t="s">
        <v>21</v>
      </c>
      <c r="F6214" t="s">
        <v>22</v>
      </c>
      <c r="I6214">
        <v>133.40828743842991</v>
      </c>
      <c r="J6214">
        <v>10916.67</v>
      </c>
      <c r="M6214">
        <v>2796123</v>
      </c>
      <c r="N6214">
        <v>4869762</v>
      </c>
      <c r="O6214">
        <v>5768848</v>
      </c>
      <c r="P6214">
        <v>6766956</v>
      </c>
      <c r="S6214">
        <v>72.136818181818199</v>
      </c>
      <c r="T6214">
        <v>228145.34790734999</v>
      </c>
      <c r="U6214">
        <v>0.63429000000000002</v>
      </c>
      <c r="X6214">
        <v>-1.2172289999999999</v>
      </c>
      <c r="Y6214">
        <v>-0.938967</v>
      </c>
      <c r="Z6214">
        <v>4.9751240000000001</v>
      </c>
      <c r="AA6214">
        <v>28.501826999999999</v>
      </c>
      <c r="AB6214">
        <v>22.7</v>
      </c>
      <c r="AC6214">
        <v>22.7</v>
      </c>
      <c r="AD6214">
        <v>19.399999999999999</v>
      </c>
      <c r="AE6214">
        <v>16.22</v>
      </c>
      <c r="AF6214" s="4">
        <v>21.12</v>
      </c>
      <c r="AG6214" s="4">
        <v>21.134285714285713</v>
      </c>
      <c r="AH6214" s="4">
        <v>21.374444444444446</v>
      </c>
      <c r="AI6214" s="4">
        <v>21.362500000000001</v>
      </c>
      <c r="AJ6214" s="4">
        <v>19.736833333333333</v>
      </c>
      <c r="AK6214" s="4">
        <v>19.045668016194334</v>
      </c>
      <c r="AL6214" s="6">
        <v>21.2</v>
      </c>
      <c r="AM6214" s="6">
        <v>21.36</v>
      </c>
      <c r="AN6214" s="6">
        <v>21.86</v>
      </c>
      <c r="AO6214" s="6">
        <v>22.36</v>
      </c>
      <c r="AP6214" s="6">
        <v>22.36</v>
      </c>
      <c r="AQ6214" s="6">
        <v>22.36</v>
      </c>
      <c r="AR6214">
        <v>21.06</v>
      </c>
      <c r="AS6214">
        <v>20.9</v>
      </c>
      <c r="AT6214">
        <v>20.9</v>
      </c>
      <c r="AU6214">
        <v>19.8</v>
      </c>
      <c r="AV6214">
        <v>16.579999999999998</v>
      </c>
      <c r="AW6214">
        <v>16.420000000000002</v>
      </c>
      <c r="AZ6214">
        <v>5</v>
      </c>
      <c r="BA6214">
        <v>17.925000000000001</v>
      </c>
      <c r="BB6214">
        <v>-2.8739244498854699</v>
      </c>
      <c r="BC6214">
        <v>-41.242271293375403</v>
      </c>
      <c r="BD6214">
        <v>-0.4</v>
      </c>
      <c r="BE6214">
        <v>-0.4</v>
      </c>
      <c r="BF6214">
        <v>-0.55200000000000005</v>
      </c>
      <c r="BG6214">
        <v>83.3333333333333</v>
      </c>
      <c r="BH6214">
        <v>-31.818181818181799</v>
      </c>
      <c r="BI6214">
        <v>-7.5</v>
      </c>
      <c r="BJ6214">
        <v>288.23529411764702</v>
      </c>
      <c r="BK6214">
        <v>-45.454545454545503</v>
      </c>
      <c r="BN6214">
        <v>0</v>
      </c>
      <c r="BO6214" t="s">
        <v>23</v>
      </c>
      <c r="BP6214" t="s">
        <v>23</v>
      </c>
      <c r="BQ6214" t="s">
        <v>23</v>
      </c>
      <c r="BR6214" t="s">
        <v>23</v>
      </c>
      <c r="BS6214" t="s">
        <v>23</v>
      </c>
      <c r="BV6214">
        <v>-53.046999999999997</v>
      </c>
      <c r="BW6214" t="s">
        <v>23</v>
      </c>
      <c r="BX6214">
        <v>-77.885000000000005</v>
      </c>
      <c r="BY6214">
        <v>-58.698999999999998</v>
      </c>
      <c r="BZ6214">
        <v>-4.827</v>
      </c>
      <c r="CA6214">
        <v>9.2219999999999995</v>
      </c>
      <c r="CB6214" t="s">
        <v>576</v>
      </c>
      <c r="CC6214" t="s">
        <v>23</v>
      </c>
      <c r="CD6214" t="s">
        <v>576</v>
      </c>
      <c r="CE6214">
        <v>-90.501900000000006</v>
      </c>
      <c r="CF6214" t="s">
        <v>576</v>
      </c>
      <c r="CG6214" t="s">
        <v>576</v>
      </c>
      <c r="CH6214">
        <v>18181.419000000002</v>
      </c>
      <c r="CI6214" s="7">
        <v>185588.723</v>
      </c>
      <c r="CJ6214">
        <v>-129704.611</v>
      </c>
      <c r="CK6214" t="s">
        <v>23</v>
      </c>
      <c r="CL6214">
        <v>-90.203000000000003</v>
      </c>
      <c r="CM6214" t="s">
        <v>576</v>
      </c>
      <c r="CP6214" s="9">
        <v>-80.421000000000006</v>
      </c>
      <c r="CQ6214" s="9">
        <v>-60.243000000000002</v>
      </c>
      <c r="CR6214" s="9">
        <v>-28.1</v>
      </c>
      <c r="CS6214">
        <v>-4.6989999999999998</v>
      </c>
      <c r="CT6214">
        <v>-4.1740000000000004</v>
      </c>
      <c r="CU6214">
        <v>8.3000000000000004E-2</v>
      </c>
      <c r="CV6214">
        <v>0.112</v>
      </c>
      <c r="CW6214">
        <v>8.3000000000000004E-2</v>
      </c>
      <c r="CX6214">
        <v>16.948</v>
      </c>
      <c r="CY6214" t="s">
        <v>576</v>
      </c>
      <c r="DB6214" s="10">
        <v>11.804326080865057</v>
      </c>
      <c r="DC6214" s="9">
        <v>7751624.1500000004</v>
      </c>
      <c r="DD6214" s="10">
        <v>7.554114707690001E-3</v>
      </c>
      <c r="DE6214" s="12">
        <v>68953.19</v>
      </c>
      <c r="DF6214" s="9">
        <v>7.145276</v>
      </c>
      <c r="DG6214" s="13">
        <v>6.6603539999999999</v>
      </c>
      <c r="DH6214" t="s">
        <v>576</v>
      </c>
      <c r="DK6214">
        <v>-0.28914802615194829</v>
      </c>
      <c r="DL6214">
        <v>7.0115791347302336E-2</v>
      </c>
      <c r="DM6214">
        <v>0.46294179289588527</v>
      </c>
      <c r="DN6214">
        <v>0.90790865186760705</v>
      </c>
    </row>
    <row r="6215" spans="1:118" x14ac:dyDescent="0.25">
      <c r="A6215" s="1">
        <v>44404</v>
      </c>
      <c r="B6215" t="s">
        <v>29</v>
      </c>
      <c r="C6215">
        <v>5.9084620000000001</v>
      </c>
      <c r="D6215" t="s">
        <v>30</v>
      </c>
      <c r="E6215" t="s">
        <v>21</v>
      </c>
      <c r="F6215" t="s">
        <v>22</v>
      </c>
      <c r="I6215">
        <v>133.40828743842991</v>
      </c>
      <c r="J6215">
        <v>10916.67</v>
      </c>
      <c r="M6215">
        <v>1021650</v>
      </c>
      <c r="N6215">
        <v>4751511</v>
      </c>
      <c r="O6215">
        <v>6770175</v>
      </c>
      <c r="P6215">
        <v>12528292</v>
      </c>
      <c r="S6215">
        <v>72.136818181818199</v>
      </c>
      <c r="T6215">
        <v>228145.34790734999</v>
      </c>
      <c r="U6215">
        <v>0.63429000000000002</v>
      </c>
      <c r="X6215">
        <v>-0.16312599999999999</v>
      </c>
      <c r="Y6215">
        <v>-1.2903260000000001</v>
      </c>
      <c r="Z6215">
        <v>10.270272</v>
      </c>
      <c r="AA6215">
        <v>104.68231299999999</v>
      </c>
      <c r="AB6215">
        <v>6.4973770000000002</v>
      </c>
      <c r="AC6215">
        <v>7.1635270000000002</v>
      </c>
      <c r="AD6215">
        <v>5.2712750000000002</v>
      </c>
      <c r="AE6215">
        <v>2.81907</v>
      </c>
      <c r="AF6215" s="4">
        <v>5.914898</v>
      </c>
      <c r="AG6215" s="4">
        <v>5.909840857142858</v>
      </c>
      <c r="AH6215" s="4">
        <v>6.0055414999999996</v>
      </c>
      <c r="AI6215" s="4">
        <v>5.9105304821428577</v>
      </c>
      <c r="AJ6215" s="4">
        <v>5.7145702000000016</v>
      </c>
      <c r="AK6215" s="4">
        <v>5.2897234251012204</v>
      </c>
      <c r="AL6215" s="6">
        <v>5.9277699999999998</v>
      </c>
      <c r="AM6215" s="6">
        <v>5.9277699999999998</v>
      </c>
      <c r="AN6215" s="6">
        <v>6.1787840000000003</v>
      </c>
      <c r="AO6215" s="6">
        <v>6.2849810000000002</v>
      </c>
      <c r="AP6215" s="6">
        <v>6.2849810000000002</v>
      </c>
      <c r="AQ6215" s="6">
        <v>7.1345640000000001</v>
      </c>
      <c r="AR6215">
        <v>5.9084620000000001</v>
      </c>
      <c r="AS6215">
        <v>5.8601900000000002</v>
      </c>
      <c r="AT6215">
        <v>5.8601900000000002</v>
      </c>
      <c r="AU6215">
        <v>5.3292010000000003</v>
      </c>
      <c r="AV6215">
        <v>5.2036939999999996</v>
      </c>
      <c r="AW6215">
        <v>2.8673410000000001</v>
      </c>
      <c r="AZ6215" t="s">
        <v>23</v>
      </c>
      <c r="BA6215" t="s">
        <v>23</v>
      </c>
      <c r="BB6215" t="s">
        <v>23</v>
      </c>
      <c r="BC6215" t="s">
        <v>23</v>
      </c>
      <c r="BD6215" t="s">
        <v>23</v>
      </c>
      <c r="BE6215" t="s">
        <v>23</v>
      </c>
      <c r="BF6215">
        <v>-8.9999999999999993E-3</v>
      </c>
      <c r="BG6215" t="s">
        <v>23</v>
      </c>
      <c r="BH6215" t="s">
        <v>23</v>
      </c>
      <c r="BI6215" t="s">
        <v>23</v>
      </c>
      <c r="BJ6215" t="s">
        <v>23</v>
      </c>
      <c r="BK6215" t="s">
        <v>23</v>
      </c>
      <c r="BN6215">
        <v>0</v>
      </c>
      <c r="BO6215" t="s">
        <v>23</v>
      </c>
      <c r="BP6215" t="s">
        <v>23</v>
      </c>
      <c r="BQ6215" t="s">
        <v>23</v>
      </c>
      <c r="BR6215" t="s">
        <v>23</v>
      </c>
      <c r="BS6215" t="s">
        <v>23</v>
      </c>
      <c r="BV6215">
        <v>85.042000000000002</v>
      </c>
      <c r="BW6215">
        <v>136.43799999999999</v>
      </c>
      <c r="BX6215">
        <v>57.899000000000001</v>
      </c>
      <c r="BY6215">
        <v>26.541</v>
      </c>
      <c r="BZ6215">
        <v>2.1179999999999999</v>
      </c>
      <c r="CA6215">
        <v>-8.9280000000000008</v>
      </c>
      <c r="CB6215">
        <v>-66.666700000000006</v>
      </c>
      <c r="CC6215">
        <v>-76.791899999999998</v>
      </c>
      <c r="CD6215" t="s">
        <v>576</v>
      </c>
      <c r="CE6215">
        <v>92.471599999999995</v>
      </c>
      <c r="CF6215">
        <v>-65.619699999999995</v>
      </c>
      <c r="CG6215" t="s">
        <v>576</v>
      </c>
      <c r="CH6215">
        <v>-8195.3799999999992</v>
      </c>
      <c r="CI6215" s="7">
        <v>-4185.4409999999998</v>
      </c>
      <c r="CJ6215">
        <v>-941.44100000000003</v>
      </c>
      <c r="CK6215">
        <v>-2006.11</v>
      </c>
      <c r="CL6215">
        <v>95.807000000000002</v>
      </c>
      <c r="CM6215">
        <v>-65.021000000000001</v>
      </c>
      <c r="CP6215" s="9">
        <v>-21.620999999999999</v>
      </c>
      <c r="CQ6215" s="9">
        <v>-34.65</v>
      </c>
      <c r="CR6215" s="9">
        <v>-89.92</v>
      </c>
      <c r="CS6215">
        <v>-3.2930000000000001</v>
      </c>
      <c r="CT6215">
        <v>-2.972</v>
      </c>
      <c r="CU6215">
        <v>0.22</v>
      </c>
      <c r="CV6215">
        <v>0.20300000000000001</v>
      </c>
      <c r="CW6215">
        <v>0.22</v>
      </c>
      <c r="CX6215" t="s">
        <v>23</v>
      </c>
      <c r="CY6215" t="s">
        <v>23</v>
      </c>
      <c r="DB6215" s="10">
        <v>0.97411395751094576</v>
      </c>
      <c r="DC6215" s="9">
        <v>77933.649999999994</v>
      </c>
      <c r="DD6215" s="10">
        <v>7.7642969372023517E-3</v>
      </c>
      <c r="DE6215" s="12">
        <v>10085.548000000001</v>
      </c>
      <c r="DF6215" s="9">
        <v>35.808861</v>
      </c>
      <c r="DG6215" s="13">
        <v>49.237183000000002</v>
      </c>
      <c r="DH6215" t="s">
        <v>23</v>
      </c>
      <c r="DK6215">
        <v>2.6867545225532767</v>
      </c>
      <c r="DL6215">
        <v>0.76372874570291527</v>
      </c>
      <c r="DM6215">
        <v>0.73475487568953646</v>
      </c>
      <c r="DN6215">
        <v>0.94509075582483215</v>
      </c>
    </row>
    <row r="6216" spans="1:118" x14ac:dyDescent="0.25">
      <c r="A6216" s="1">
        <v>44404</v>
      </c>
      <c r="B6216" t="s">
        <v>31</v>
      </c>
      <c r="C6216">
        <v>26.8</v>
      </c>
      <c r="D6216" t="s">
        <v>32</v>
      </c>
      <c r="E6216" t="s">
        <v>33</v>
      </c>
      <c r="F6216" t="s">
        <v>34</v>
      </c>
      <c r="I6216">
        <v>199.54349547064589</v>
      </c>
      <c r="J6216">
        <v>10916.67</v>
      </c>
      <c r="M6216">
        <v>1332485</v>
      </c>
      <c r="N6216">
        <v>3435357</v>
      </c>
      <c r="O6216">
        <v>5039807</v>
      </c>
      <c r="P6216">
        <v>3537854</v>
      </c>
      <c r="S6216">
        <v>72.136818181818199</v>
      </c>
      <c r="T6216">
        <v>228145.34790734999</v>
      </c>
      <c r="U6216">
        <v>0.63429000000000002</v>
      </c>
      <c r="X6216">
        <v>-0.74074099999999998</v>
      </c>
      <c r="Y6216">
        <v>-4.11449</v>
      </c>
      <c r="Z6216">
        <v>10.288066000000001</v>
      </c>
      <c r="AA6216">
        <v>72.903226000000004</v>
      </c>
      <c r="AB6216">
        <v>28.95</v>
      </c>
      <c r="AC6216">
        <v>29.35</v>
      </c>
      <c r="AD6216">
        <v>23.9</v>
      </c>
      <c r="AE6216">
        <v>14.92</v>
      </c>
      <c r="AF6216" s="4">
        <v>27</v>
      </c>
      <c r="AG6216" s="4">
        <v>26.957142857142856</v>
      </c>
      <c r="AH6216" s="4">
        <v>27.438888888888886</v>
      </c>
      <c r="AI6216" s="4">
        <v>26.429107142857145</v>
      </c>
      <c r="AJ6216" s="4">
        <v>24.783416666666664</v>
      </c>
      <c r="AK6216" s="4">
        <v>20.786518218623481</v>
      </c>
      <c r="AL6216" s="6">
        <v>27.25</v>
      </c>
      <c r="AM6216" s="6">
        <v>27.25</v>
      </c>
      <c r="AN6216" s="6">
        <v>28.6</v>
      </c>
      <c r="AO6216" s="6">
        <v>28.6</v>
      </c>
      <c r="AP6216" s="6">
        <v>28.65</v>
      </c>
      <c r="AQ6216" s="6">
        <v>28.65</v>
      </c>
      <c r="AR6216">
        <v>26.8</v>
      </c>
      <c r="AS6216">
        <v>26.7</v>
      </c>
      <c r="AT6216">
        <v>26.65</v>
      </c>
      <c r="AU6216">
        <v>24</v>
      </c>
      <c r="AV6216">
        <v>16.3</v>
      </c>
      <c r="AW6216">
        <v>15</v>
      </c>
      <c r="AZ6216" t="s">
        <v>23</v>
      </c>
      <c r="BA6216" t="s">
        <v>23</v>
      </c>
      <c r="BB6216" t="s">
        <v>23</v>
      </c>
      <c r="BC6216" t="s">
        <v>23</v>
      </c>
      <c r="BD6216" t="s">
        <v>23</v>
      </c>
      <c r="BE6216" t="s">
        <v>23</v>
      </c>
      <c r="BF6216">
        <v>-0.43</v>
      </c>
      <c r="BG6216" t="s">
        <v>23</v>
      </c>
      <c r="BH6216" t="s">
        <v>23</v>
      </c>
      <c r="BI6216" t="s">
        <v>23</v>
      </c>
      <c r="BJ6216" t="s">
        <v>23</v>
      </c>
      <c r="BK6216" t="s">
        <v>23</v>
      </c>
      <c r="BN6216">
        <v>0</v>
      </c>
      <c r="BO6216" t="s">
        <v>23</v>
      </c>
      <c r="BP6216" t="s">
        <v>23</v>
      </c>
      <c r="BQ6216" t="s">
        <v>23</v>
      </c>
      <c r="BR6216" t="s">
        <v>23</v>
      </c>
      <c r="BS6216" t="s">
        <v>23</v>
      </c>
      <c r="BV6216">
        <v>-49.63</v>
      </c>
      <c r="BW6216">
        <v>-19.068000000000001</v>
      </c>
      <c r="BX6216">
        <v>-35.314</v>
      </c>
      <c r="BY6216">
        <v>-31.673999999999999</v>
      </c>
      <c r="BZ6216">
        <v>17.619</v>
      </c>
      <c r="CA6216">
        <v>29.082999999999998</v>
      </c>
      <c r="CB6216">
        <v>34.375</v>
      </c>
      <c r="CC6216">
        <v>85.4</v>
      </c>
      <c r="CD6216" t="s">
        <v>576</v>
      </c>
      <c r="CE6216" t="s">
        <v>576</v>
      </c>
      <c r="CF6216">
        <v>73.029600000000002</v>
      </c>
      <c r="CG6216">
        <v>-74.128799999999998</v>
      </c>
      <c r="CH6216">
        <v>-375160</v>
      </c>
      <c r="CI6216" s="7">
        <v>35324</v>
      </c>
      <c r="CJ6216">
        <v>-53596</v>
      </c>
      <c r="CK6216">
        <v>-75593</v>
      </c>
      <c r="CL6216" t="s">
        <v>576</v>
      </c>
      <c r="CM6216">
        <v>34.049999999999997</v>
      </c>
      <c r="CP6216" s="9">
        <v>-27.754999999999999</v>
      </c>
      <c r="CQ6216" s="9">
        <v>-22.114000000000001</v>
      </c>
      <c r="CR6216" s="9">
        <v>-18.792000000000002</v>
      </c>
      <c r="CS6216">
        <v>-6.4859999999999998</v>
      </c>
      <c r="CT6216">
        <v>-3.72</v>
      </c>
      <c r="CU6216">
        <v>0.214</v>
      </c>
      <c r="CV6216">
        <v>0.26600000000000001</v>
      </c>
      <c r="CW6216">
        <v>0.214</v>
      </c>
      <c r="CX6216">
        <v>97.513999999999996</v>
      </c>
      <c r="CY6216" t="s">
        <v>576</v>
      </c>
      <c r="DB6216" s="10">
        <v>-3.8713432835820893</v>
      </c>
      <c r="DC6216" s="9">
        <v>4704780</v>
      </c>
      <c r="DD6216" s="10">
        <v>-2.7565582237639168E-3</v>
      </c>
      <c r="DE6216" s="12">
        <v>-821586.125</v>
      </c>
      <c r="DF6216" s="9">
        <v>3.4832339999999999</v>
      </c>
      <c r="DG6216" s="13">
        <v>3.9458190000000002</v>
      </c>
      <c r="DH6216" t="s">
        <v>576</v>
      </c>
      <c r="DK6216">
        <v>-2.6465692745697393</v>
      </c>
      <c r="DL6216">
        <v>-0.12100146881274322</v>
      </c>
      <c r="DM6216">
        <v>0.40201820782963316</v>
      </c>
      <c r="DN6216">
        <v>0.85331219994638652</v>
      </c>
    </row>
    <row r="6217" spans="1:118" x14ac:dyDescent="0.25">
      <c r="A6217" s="1">
        <v>44404</v>
      </c>
      <c r="B6217" t="s">
        <v>35</v>
      </c>
      <c r="C6217">
        <v>72</v>
      </c>
      <c r="D6217" t="s">
        <v>36</v>
      </c>
      <c r="E6217" t="s">
        <v>33</v>
      </c>
      <c r="F6217" t="s">
        <v>34</v>
      </c>
      <c r="I6217">
        <v>199.54349547064589</v>
      </c>
      <c r="J6217">
        <v>10916.67</v>
      </c>
      <c r="M6217">
        <v>874340</v>
      </c>
      <c r="N6217">
        <v>2287390</v>
      </c>
      <c r="O6217">
        <v>2384907</v>
      </c>
      <c r="P6217">
        <v>2552035</v>
      </c>
      <c r="S6217">
        <v>72.136818181818199</v>
      </c>
      <c r="T6217">
        <v>228145.34790734999</v>
      </c>
      <c r="U6217">
        <v>0.63429000000000002</v>
      </c>
      <c r="X6217">
        <v>0.55865900000000002</v>
      </c>
      <c r="Y6217">
        <v>-0.13869600000000001</v>
      </c>
      <c r="Z6217">
        <v>35.338346000000001</v>
      </c>
      <c r="AA6217">
        <v>38.461539000000002</v>
      </c>
      <c r="AB6217">
        <v>75.5</v>
      </c>
      <c r="AC6217">
        <v>75.5</v>
      </c>
      <c r="AD6217">
        <v>52.1</v>
      </c>
      <c r="AE6217">
        <v>52</v>
      </c>
      <c r="AF6217" s="4">
        <v>71.666666666666671</v>
      </c>
      <c r="AG6217" s="4">
        <v>71.657142857142858</v>
      </c>
      <c r="AH6217" s="4">
        <v>72.077777777777783</v>
      </c>
      <c r="AI6217" s="4">
        <v>61.498214285714276</v>
      </c>
      <c r="AJ6217" s="4">
        <v>59.289743589743573</v>
      </c>
      <c r="AK6217" s="4">
        <v>59.289743589743573</v>
      </c>
      <c r="AL6217" s="6">
        <v>72</v>
      </c>
      <c r="AM6217" s="6">
        <v>72.400000000000006</v>
      </c>
      <c r="AN6217" s="6">
        <v>74.900000000000006</v>
      </c>
      <c r="AO6217" s="6">
        <v>74.900000000000006</v>
      </c>
      <c r="AP6217" s="6">
        <v>74.900000000000006</v>
      </c>
      <c r="AQ6217" s="6">
        <v>74.900000000000006</v>
      </c>
      <c r="AR6217">
        <v>71.2</v>
      </c>
      <c r="AS6217">
        <v>71.099999999999994</v>
      </c>
      <c r="AT6217">
        <v>71</v>
      </c>
      <c r="AU6217">
        <v>52.2</v>
      </c>
      <c r="AV6217">
        <v>52</v>
      </c>
      <c r="AW6217">
        <v>52</v>
      </c>
      <c r="AZ6217">
        <v>2</v>
      </c>
      <c r="BA6217">
        <v>54.25</v>
      </c>
      <c r="BB6217" t="s">
        <v>23</v>
      </c>
      <c r="BC6217" t="s">
        <v>23</v>
      </c>
      <c r="BD6217" t="s">
        <v>23</v>
      </c>
      <c r="BE6217" t="s">
        <v>23</v>
      </c>
      <c r="BF6217">
        <v>0.60399999999999998</v>
      </c>
      <c r="BG6217" t="s">
        <v>23</v>
      </c>
      <c r="BH6217" t="s">
        <v>23</v>
      </c>
      <c r="BI6217" t="s">
        <v>23</v>
      </c>
      <c r="BJ6217" t="s">
        <v>23</v>
      </c>
      <c r="BK6217" t="s">
        <v>23</v>
      </c>
      <c r="BN6217">
        <v>0</v>
      </c>
      <c r="BO6217">
        <v>-11.42</v>
      </c>
      <c r="BP6217">
        <v>24.890999999999998</v>
      </c>
      <c r="BQ6217">
        <v>50.021999999999998</v>
      </c>
      <c r="BR6217">
        <v>2.87</v>
      </c>
      <c r="BS6217" t="s">
        <v>23</v>
      </c>
      <c r="BV6217">
        <v>-10.474</v>
      </c>
      <c r="BW6217">
        <v>-2.9249999999999998</v>
      </c>
      <c r="BX6217">
        <v>3.1989999999999998</v>
      </c>
      <c r="BY6217">
        <v>4.5720000000000001</v>
      </c>
      <c r="BZ6217">
        <v>17.367000000000001</v>
      </c>
      <c r="CA6217">
        <v>34.718000000000004</v>
      </c>
      <c r="CB6217">
        <v>-23.742000000000001</v>
      </c>
      <c r="CC6217">
        <v>-43.165999999999997</v>
      </c>
      <c r="CD6217">
        <v>-59.741</v>
      </c>
      <c r="CE6217">
        <v>-45.488999999999997</v>
      </c>
      <c r="CF6217">
        <v>-30.898</v>
      </c>
      <c r="CG6217">
        <v>110.667</v>
      </c>
      <c r="CH6217">
        <v>63246.127999999997</v>
      </c>
      <c r="CI6217" s="7">
        <v>116025.36</v>
      </c>
      <c r="CJ6217">
        <v>25973.702000000001</v>
      </c>
      <c r="CK6217">
        <v>21373.876</v>
      </c>
      <c r="CL6217">
        <v>-45.488999999999997</v>
      </c>
      <c r="CM6217">
        <v>-23.742000000000001</v>
      </c>
      <c r="CP6217" s="9">
        <v>12.942</v>
      </c>
      <c r="CQ6217" s="9">
        <v>13.779</v>
      </c>
      <c r="CR6217" s="9">
        <v>17.821999999999999</v>
      </c>
      <c r="CS6217">
        <v>4.4740000000000002</v>
      </c>
      <c r="CT6217">
        <v>3.948</v>
      </c>
      <c r="CU6217">
        <v>0.48799999999999999</v>
      </c>
      <c r="CV6217">
        <v>0.51100000000000001</v>
      </c>
      <c r="CW6217">
        <v>0.48799999999999999</v>
      </c>
      <c r="CX6217">
        <v>140.28299999999999</v>
      </c>
      <c r="CY6217">
        <v>2.1309999999999998</v>
      </c>
      <c r="DB6217" s="10">
        <v>17.25536111111111</v>
      </c>
      <c r="DC6217" s="9">
        <v>1324698.358</v>
      </c>
      <c r="DD6217" s="10">
        <v>4.0328122758947357E-2</v>
      </c>
      <c r="DE6217" s="12">
        <v>249539.62</v>
      </c>
      <c r="DF6217" s="9">
        <v>4.8429409999999997</v>
      </c>
      <c r="DG6217" s="13">
        <v>4.3753039999999999</v>
      </c>
      <c r="DH6217">
        <v>29.801324999999999</v>
      </c>
      <c r="DK6217">
        <v>-15.619004426754874</v>
      </c>
      <c r="DL6217">
        <v>0.40871744259902271</v>
      </c>
      <c r="DM6217" t="s">
        <v>23</v>
      </c>
      <c r="DN6217" t="s">
        <v>23</v>
      </c>
    </row>
    <row r="6218" spans="1:118" x14ac:dyDescent="0.25">
      <c r="A6218" s="1">
        <v>44404</v>
      </c>
      <c r="B6218" t="s">
        <v>37</v>
      </c>
      <c r="C6218">
        <v>46.25</v>
      </c>
      <c r="D6218" t="s">
        <v>38</v>
      </c>
      <c r="E6218" t="s">
        <v>33</v>
      </c>
      <c r="F6218" t="s">
        <v>34</v>
      </c>
      <c r="I6218">
        <v>199.54349547064589</v>
      </c>
      <c r="J6218">
        <v>10916.67</v>
      </c>
      <c r="M6218">
        <v>528390</v>
      </c>
      <c r="N6218">
        <v>623428</v>
      </c>
      <c r="O6218">
        <v>828674</v>
      </c>
      <c r="P6218">
        <v>922580</v>
      </c>
      <c r="S6218">
        <v>72.136818181818199</v>
      </c>
      <c r="T6218">
        <v>228145.34790734999</v>
      </c>
      <c r="U6218">
        <v>0.63429000000000002</v>
      </c>
      <c r="X6218">
        <v>3.2366069999999998</v>
      </c>
      <c r="Y6218">
        <v>2.0971299999999999</v>
      </c>
      <c r="Z6218">
        <v>7.5581399999999999</v>
      </c>
      <c r="AA6218">
        <v>44.080997000000004</v>
      </c>
      <c r="AB6218">
        <v>47.15</v>
      </c>
      <c r="AC6218">
        <v>48.3</v>
      </c>
      <c r="AD6218">
        <v>41</v>
      </c>
      <c r="AE6218">
        <v>31.8</v>
      </c>
      <c r="AF6218" s="4">
        <v>45.533333333333331</v>
      </c>
      <c r="AG6218" s="4">
        <v>44.93571428571429</v>
      </c>
      <c r="AH6218" s="4">
        <v>45.319444444444443</v>
      </c>
      <c r="AI6218" s="4">
        <v>44.06428571428571</v>
      </c>
      <c r="AJ6218" s="4">
        <v>42.780000000000008</v>
      </c>
      <c r="AK6218" s="4">
        <v>39.169635627530347</v>
      </c>
      <c r="AL6218" s="6">
        <v>46.25</v>
      </c>
      <c r="AM6218" s="6">
        <v>46.25</v>
      </c>
      <c r="AN6218" s="6">
        <v>46.4</v>
      </c>
      <c r="AO6218" s="6">
        <v>46.4</v>
      </c>
      <c r="AP6218" s="6">
        <v>47.9</v>
      </c>
      <c r="AQ6218" s="6">
        <v>47.9</v>
      </c>
      <c r="AR6218">
        <v>45.05</v>
      </c>
      <c r="AS6218">
        <v>44.2</v>
      </c>
      <c r="AT6218">
        <v>44.2</v>
      </c>
      <c r="AU6218">
        <v>41.35</v>
      </c>
      <c r="AV6218">
        <v>36.549999999999997</v>
      </c>
      <c r="AW6218">
        <v>31.8</v>
      </c>
      <c r="AZ6218">
        <v>5</v>
      </c>
      <c r="BA6218">
        <v>47.2</v>
      </c>
      <c r="BB6218">
        <v>1.61081959614315</v>
      </c>
      <c r="BC6218">
        <v>-11.2400735294118</v>
      </c>
      <c r="BD6218">
        <v>0.63</v>
      </c>
      <c r="BE6218">
        <v>0.63</v>
      </c>
      <c r="BF6218">
        <v>0.67900000000000005</v>
      </c>
      <c r="BG6218">
        <v>27.536231884058001</v>
      </c>
      <c r="BH6218">
        <v>-0.39682539682539703</v>
      </c>
      <c r="BI6218">
        <v>23.8095238095238</v>
      </c>
      <c r="BJ6218">
        <v>115.384615384615</v>
      </c>
      <c r="BK6218">
        <v>26.6666666666667</v>
      </c>
      <c r="BN6218">
        <v>3.7837837837837802</v>
      </c>
      <c r="BO6218">
        <v>75</v>
      </c>
      <c r="BP6218">
        <v>8.0122999999999998</v>
      </c>
      <c r="BQ6218">
        <v>5.2729999999999997</v>
      </c>
      <c r="BR6218">
        <v>1.75</v>
      </c>
      <c r="BS6218" t="s">
        <v>23</v>
      </c>
      <c r="BV6218">
        <v>-14.327999999999999</v>
      </c>
      <c r="BW6218">
        <v>-0.40200000000000002</v>
      </c>
      <c r="BX6218">
        <v>-10.95</v>
      </c>
      <c r="BY6218">
        <v>-7.5359999999999996</v>
      </c>
      <c r="BZ6218">
        <v>0.24199999999999999</v>
      </c>
      <c r="CA6218">
        <v>-11.268000000000001</v>
      </c>
      <c r="CB6218">
        <v>6.3025000000000002</v>
      </c>
      <c r="CC6218">
        <v>94.545900000000003</v>
      </c>
      <c r="CD6218">
        <v>-10.593999999999999</v>
      </c>
      <c r="CE6218">
        <v>13.339</v>
      </c>
      <c r="CF6218">
        <v>5.0785999999999998</v>
      </c>
      <c r="CG6218">
        <v>13.694599999999999</v>
      </c>
      <c r="CH6218">
        <v>202445</v>
      </c>
      <c r="CI6218" s="7">
        <v>178619</v>
      </c>
      <c r="CJ6218">
        <v>48322</v>
      </c>
      <c r="CK6218">
        <v>93956</v>
      </c>
      <c r="CL6218">
        <v>13.339</v>
      </c>
      <c r="CM6218">
        <v>6.3029999999999999</v>
      </c>
      <c r="CP6218" s="9">
        <v>23.096</v>
      </c>
      <c r="CQ6218" s="9">
        <v>21.908000000000001</v>
      </c>
      <c r="CR6218" s="9">
        <v>17.54</v>
      </c>
      <c r="CS6218">
        <v>10.147</v>
      </c>
      <c r="CT6218">
        <v>8.6280000000000001</v>
      </c>
      <c r="CU6218">
        <v>0.59799999999999998</v>
      </c>
      <c r="CV6218">
        <v>0.60299999999999998</v>
      </c>
      <c r="CW6218">
        <v>0.59799999999999998</v>
      </c>
      <c r="CX6218">
        <v>1.8169999999999999</v>
      </c>
      <c r="CY6218">
        <v>5.3999999999999999E-2</v>
      </c>
      <c r="DB6218" s="10">
        <v>22.296499360733982</v>
      </c>
      <c r="DC6218" s="9">
        <v>1587083</v>
      </c>
      <c r="DD6218" s="10">
        <v>4.6240807821645122E-2</v>
      </c>
      <c r="DE6218" s="12">
        <v>331828</v>
      </c>
      <c r="DF6218" s="9">
        <v>3.4942579999999999</v>
      </c>
      <c r="DG6218" s="13">
        <v>3.4087559999999999</v>
      </c>
      <c r="DH6218">
        <v>14.919354999999999</v>
      </c>
      <c r="DK6218">
        <v>-3.8015787793004088</v>
      </c>
      <c r="DL6218">
        <v>-6.0151033779867046E-2</v>
      </c>
      <c r="DM6218">
        <v>0.36772015299879757</v>
      </c>
      <c r="DN6218">
        <v>0.39222882904679007</v>
      </c>
    </row>
    <row r="6219" spans="1:118" x14ac:dyDescent="0.25">
      <c r="A6219" s="1">
        <v>44404</v>
      </c>
      <c r="B6219" t="s">
        <v>39</v>
      </c>
      <c r="C6219">
        <v>31.25</v>
      </c>
      <c r="D6219" t="s">
        <v>40</v>
      </c>
      <c r="E6219" t="s">
        <v>41</v>
      </c>
      <c r="F6219" t="s">
        <v>42</v>
      </c>
      <c r="I6219">
        <v>248.73145591697369</v>
      </c>
      <c r="J6219">
        <v>10916.67</v>
      </c>
      <c r="M6219">
        <v>480746</v>
      </c>
      <c r="N6219">
        <v>790249</v>
      </c>
      <c r="O6219">
        <v>2121662</v>
      </c>
      <c r="P6219">
        <v>3063205</v>
      </c>
      <c r="S6219">
        <v>72.136818181818199</v>
      </c>
      <c r="T6219">
        <v>228145.34790734999</v>
      </c>
      <c r="U6219">
        <v>0.63429000000000002</v>
      </c>
      <c r="X6219">
        <v>0.96930499999999997</v>
      </c>
      <c r="Y6219">
        <v>-4.7256099999999996</v>
      </c>
      <c r="Z6219">
        <v>11.806798000000001</v>
      </c>
      <c r="AA6219">
        <v>129.44199699999999</v>
      </c>
      <c r="AB6219">
        <v>35</v>
      </c>
      <c r="AC6219">
        <v>35</v>
      </c>
      <c r="AD6219">
        <v>27.05</v>
      </c>
      <c r="AE6219">
        <v>13.58</v>
      </c>
      <c r="AF6219" s="4">
        <v>31.333333333333332</v>
      </c>
      <c r="AG6219" s="4">
        <v>31.050000000000004</v>
      </c>
      <c r="AH6219" s="4">
        <v>31.630555555555556</v>
      </c>
      <c r="AI6219" s="4">
        <v>30.642857142857135</v>
      </c>
      <c r="AJ6219" s="4">
        <v>28.394583333333344</v>
      </c>
      <c r="AK6219" s="4">
        <v>23.388137651821861</v>
      </c>
      <c r="AL6219" s="6">
        <v>31.5</v>
      </c>
      <c r="AM6219" s="6">
        <v>31.5</v>
      </c>
      <c r="AN6219" s="6">
        <v>32.799999999999997</v>
      </c>
      <c r="AO6219" s="6">
        <v>33.25</v>
      </c>
      <c r="AP6219" s="6">
        <v>33.25</v>
      </c>
      <c r="AQ6219" s="6">
        <v>33.25</v>
      </c>
      <c r="AR6219">
        <v>31.25</v>
      </c>
      <c r="AS6219">
        <v>30.6</v>
      </c>
      <c r="AT6219">
        <v>30.35</v>
      </c>
      <c r="AU6219">
        <v>27.35</v>
      </c>
      <c r="AV6219">
        <v>18.420000000000002</v>
      </c>
      <c r="AW6219">
        <v>13.62</v>
      </c>
      <c r="AZ6219" t="s">
        <v>23</v>
      </c>
      <c r="BA6219" t="s">
        <v>23</v>
      </c>
      <c r="BB6219" t="s">
        <v>23</v>
      </c>
      <c r="BC6219" t="s">
        <v>23</v>
      </c>
      <c r="BD6219" t="s">
        <v>23</v>
      </c>
      <c r="BE6219" t="s">
        <v>23</v>
      </c>
      <c r="BF6219">
        <v>-1E-3</v>
      </c>
      <c r="BG6219" t="s">
        <v>23</v>
      </c>
      <c r="BH6219" t="s">
        <v>23</v>
      </c>
      <c r="BI6219" t="s">
        <v>23</v>
      </c>
      <c r="BJ6219" t="s">
        <v>23</v>
      </c>
      <c r="BK6219" t="s">
        <v>23</v>
      </c>
      <c r="BN6219">
        <v>0</v>
      </c>
      <c r="BO6219" t="s">
        <v>23</v>
      </c>
      <c r="BP6219" t="s">
        <v>23</v>
      </c>
      <c r="BQ6219" t="s">
        <v>23</v>
      </c>
      <c r="BR6219" t="s">
        <v>23</v>
      </c>
      <c r="BS6219" t="s">
        <v>23</v>
      </c>
      <c r="BV6219">
        <v>-2.0289999999999999</v>
      </c>
      <c r="BW6219">
        <v>1.071</v>
      </c>
      <c r="BX6219">
        <v>-8.3320000000000007</v>
      </c>
      <c r="BY6219">
        <v>-2.8330000000000002</v>
      </c>
      <c r="BZ6219">
        <v>-1.319</v>
      </c>
      <c r="CA6219">
        <v>-31.936</v>
      </c>
      <c r="CB6219" t="s">
        <v>576</v>
      </c>
      <c r="CC6219">
        <v>-76.195899999999995</v>
      </c>
      <c r="CD6219">
        <v>-99.813999999999993</v>
      </c>
      <c r="CE6219">
        <v>-63.573099999999997</v>
      </c>
      <c r="CF6219">
        <v>134.6797</v>
      </c>
      <c r="CG6219" t="s">
        <v>576</v>
      </c>
      <c r="CH6219">
        <v>-5127.6980000000003</v>
      </c>
      <c r="CI6219" s="7">
        <v>-14649.231</v>
      </c>
      <c r="CJ6219">
        <v>-24.445</v>
      </c>
      <c r="CK6219">
        <v>-6091.299</v>
      </c>
      <c r="CL6219">
        <v>-64.997</v>
      </c>
      <c r="CM6219" t="s">
        <v>576</v>
      </c>
      <c r="CP6219" s="9">
        <v>19.547000000000001</v>
      </c>
      <c r="CQ6219" s="9">
        <v>26.488</v>
      </c>
      <c r="CR6219" s="9">
        <v>35.112000000000002</v>
      </c>
      <c r="CS6219">
        <v>0.48499999999999999</v>
      </c>
      <c r="CT6219">
        <v>0.318</v>
      </c>
      <c r="CU6219">
        <v>2.5999999999999999E-2</v>
      </c>
      <c r="CV6219">
        <v>2.5999999999999999E-2</v>
      </c>
      <c r="CW6219">
        <v>2.5999999999999999E-2</v>
      </c>
      <c r="CX6219" t="s">
        <v>23</v>
      </c>
      <c r="CY6219" t="s">
        <v>23</v>
      </c>
      <c r="DB6219" s="10">
        <v>2.5192842666666668</v>
      </c>
      <c r="DC6219" s="9">
        <v>441314.43900000001</v>
      </c>
      <c r="DD6219" s="10">
        <v>5.3518054051252106E-3</v>
      </c>
      <c r="DE6219" s="12">
        <v>101167.24800000001</v>
      </c>
      <c r="DF6219" s="9">
        <v>80.749353999999997</v>
      </c>
      <c r="DG6219" s="13">
        <v>83.111701999999994</v>
      </c>
      <c r="DH6219" t="s">
        <v>576</v>
      </c>
      <c r="DK6219">
        <v>0.8690523310516608</v>
      </c>
      <c r="DL6219">
        <v>0.20205922342096705</v>
      </c>
      <c r="DM6219">
        <v>0.56975975679387891</v>
      </c>
      <c r="DN6219">
        <v>0.85507745600564677</v>
      </c>
    </row>
    <row r="6220" spans="1:118" x14ac:dyDescent="0.25">
      <c r="A6220" s="1">
        <v>44404</v>
      </c>
      <c r="B6220" t="s">
        <v>43</v>
      </c>
      <c r="C6220">
        <v>80.5</v>
      </c>
      <c r="D6220" t="s">
        <v>44</v>
      </c>
      <c r="E6220" t="s">
        <v>41</v>
      </c>
      <c r="F6220" t="s">
        <v>42</v>
      </c>
      <c r="I6220">
        <v>248.73145591697369</v>
      </c>
      <c r="J6220">
        <v>10916.67</v>
      </c>
      <c r="M6220">
        <v>568433</v>
      </c>
      <c r="N6220">
        <v>799875</v>
      </c>
      <c r="O6220">
        <v>1511239</v>
      </c>
      <c r="P6220">
        <v>1782174</v>
      </c>
      <c r="S6220">
        <v>72.136818181818199</v>
      </c>
      <c r="T6220">
        <v>228145.34790734999</v>
      </c>
      <c r="U6220">
        <v>0.63429000000000002</v>
      </c>
      <c r="X6220">
        <v>-0.37128699999999998</v>
      </c>
      <c r="Y6220">
        <v>-4.6208530000000003</v>
      </c>
      <c r="Z6220">
        <v>-11.732456000000001</v>
      </c>
      <c r="AA6220">
        <v>169.68174200000001</v>
      </c>
      <c r="AB6220">
        <v>96.6</v>
      </c>
      <c r="AC6220">
        <v>99.8</v>
      </c>
      <c r="AD6220">
        <v>79.599999999999994</v>
      </c>
      <c r="AE6220">
        <v>29.35</v>
      </c>
      <c r="AF6220" s="4">
        <v>81.033333333333346</v>
      </c>
      <c r="AG6220" s="4">
        <v>80.785714285714292</v>
      </c>
      <c r="AH6220" s="4">
        <v>82.594444444444463</v>
      </c>
      <c r="AI6220" s="4">
        <v>87.535714285714263</v>
      </c>
      <c r="AJ6220" s="4">
        <v>81.286249999999981</v>
      </c>
      <c r="AK6220" s="4">
        <v>58.406072874493937</v>
      </c>
      <c r="AL6220" s="6">
        <v>81.7</v>
      </c>
      <c r="AM6220" s="6">
        <v>81.7</v>
      </c>
      <c r="AN6220" s="6">
        <v>84.7</v>
      </c>
      <c r="AO6220" s="6">
        <v>95.4</v>
      </c>
      <c r="AP6220" s="6">
        <v>98.5</v>
      </c>
      <c r="AQ6220" s="6">
        <v>98.5</v>
      </c>
      <c r="AR6220">
        <v>80.5</v>
      </c>
      <c r="AS6220">
        <v>80.099999999999994</v>
      </c>
      <c r="AT6220">
        <v>80.099999999999994</v>
      </c>
      <c r="AU6220">
        <v>80.099999999999994</v>
      </c>
      <c r="AV6220">
        <v>38.200000000000003</v>
      </c>
      <c r="AW6220">
        <v>29.45</v>
      </c>
      <c r="AZ6220" t="s">
        <v>23</v>
      </c>
      <c r="BA6220" t="s">
        <v>23</v>
      </c>
      <c r="BB6220" t="s">
        <v>23</v>
      </c>
      <c r="BC6220" t="s">
        <v>23</v>
      </c>
      <c r="BD6220">
        <v>0.45</v>
      </c>
      <c r="BE6220">
        <v>0.45</v>
      </c>
      <c r="BF6220">
        <v>0.128</v>
      </c>
      <c r="BG6220">
        <v>-93.382352941176507</v>
      </c>
      <c r="BH6220">
        <v>-91.975308641975303</v>
      </c>
      <c r="BI6220">
        <v>-102.222222222222</v>
      </c>
      <c r="BJ6220">
        <v>-93.846153846153797</v>
      </c>
      <c r="BK6220" t="s">
        <v>23</v>
      </c>
      <c r="BN6220">
        <v>0.93167701863354002</v>
      </c>
      <c r="BO6220">
        <v>-25</v>
      </c>
      <c r="BP6220">
        <v>-13.397500000000001</v>
      </c>
      <c r="BQ6220">
        <v>-9.1440000000000001</v>
      </c>
      <c r="BR6220">
        <v>0.75</v>
      </c>
      <c r="BS6220" t="s">
        <v>23</v>
      </c>
      <c r="BV6220">
        <v>33.031999999999996</v>
      </c>
      <c r="BW6220">
        <v>-11.2</v>
      </c>
      <c r="BX6220">
        <v>-26.765999999999998</v>
      </c>
      <c r="BY6220">
        <v>-0.55200000000000005</v>
      </c>
      <c r="BZ6220">
        <v>-37.468000000000004</v>
      </c>
      <c r="CA6220">
        <v>17.446999999999999</v>
      </c>
      <c r="CB6220">
        <v>-41.368200000000002</v>
      </c>
      <c r="CC6220">
        <v>-78.622699999999995</v>
      </c>
      <c r="CD6220" t="s">
        <v>576</v>
      </c>
      <c r="CE6220" t="s">
        <v>576</v>
      </c>
      <c r="CF6220" t="s">
        <v>576</v>
      </c>
      <c r="CG6220">
        <v>39.692900000000002</v>
      </c>
      <c r="CH6220">
        <v>21350.507000000001</v>
      </c>
      <c r="CI6220" s="7">
        <v>-20798.706999999999</v>
      </c>
      <c r="CJ6220">
        <v>3837.4160000000002</v>
      </c>
      <c r="CK6220">
        <v>-4716.0450000000001</v>
      </c>
      <c r="CL6220" t="s">
        <v>576</v>
      </c>
      <c r="CM6220">
        <v>-41.368000000000002</v>
      </c>
      <c r="CP6220" s="9">
        <v>1.885</v>
      </c>
      <c r="CQ6220" s="9">
        <v>5.5880000000000001</v>
      </c>
      <c r="CR6220" s="9">
        <v>6.7850000000000001</v>
      </c>
      <c r="CS6220">
        <v>0.44700000000000001</v>
      </c>
      <c r="CT6220">
        <v>0.36099999999999999</v>
      </c>
      <c r="CU6220">
        <v>0.30599999999999999</v>
      </c>
      <c r="CV6220">
        <v>0.29599999999999999</v>
      </c>
      <c r="CW6220">
        <v>0.30599999999999999</v>
      </c>
      <c r="CX6220">
        <v>1.6930000000000001</v>
      </c>
      <c r="CY6220">
        <v>0.28899999999999998</v>
      </c>
      <c r="DB6220" s="10">
        <v>5.1674720496894411</v>
      </c>
      <c r="DC6220" s="9">
        <v>763707.26699999999</v>
      </c>
      <c r="DD6220" s="10">
        <v>1.6340613137049015E-2</v>
      </c>
      <c r="DE6220" s="12">
        <v>-46456.716</v>
      </c>
      <c r="DF6220" s="9">
        <v>10.128334000000001</v>
      </c>
      <c r="DG6220" s="13">
        <v>9.8410759999999993</v>
      </c>
      <c r="DH6220">
        <v>157.226563</v>
      </c>
      <c r="DK6220">
        <v>-4.5032402450849059E-2</v>
      </c>
      <c r="DL6220">
        <v>0.31760135835939923</v>
      </c>
      <c r="DM6220">
        <v>0.61564143964665707</v>
      </c>
      <c r="DN6220">
        <v>0.75336855430827832</v>
      </c>
    </row>
    <row r="6221" spans="1:118" x14ac:dyDescent="0.25">
      <c r="A6221" s="1">
        <v>44404</v>
      </c>
      <c r="B6221" t="s">
        <v>45</v>
      </c>
      <c r="C6221">
        <v>106.8</v>
      </c>
      <c r="D6221" t="s">
        <v>46</v>
      </c>
      <c r="E6221" t="s">
        <v>41</v>
      </c>
      <c r="F6221" t="s">
        <v>42</v>
      </c>
      <c r="I6221">
        <v>248.73145591697369</v>
      </c>
      <c r="J6221">
        <v>10916.67</v>
      </c>
      <c r="M6221">
        <v>924184</v>
      </c>
      <c r="N6221">
        <v>408451</v>
      </c>
      <c r="O6221">
        <v>341266</v>
      </c>
      <c r="P6221">
        <v>1131800</v>
      </c>
      <c r="S6221">
        <v>72.136818181818199</v>
      </c>
      <c r="T6221">
        <v>228145.34790734999</v>
      </c>
      <c r="U6221">
        <v>0.63429000000000002</v>
      </c>
      <c r="X6221">
        <v>3.6893199999999999</v>
      </c>
      <c r="Y6221">
        <v>2.8901729999999999</v>
      </c>
      <c r="Z6221">
        <v>11.134235</v>
      </c>
      <c r="AA6221">
        <v>50.847458000000003</v>
      </c>
      <c r="AB6221">
        <v>112.6</v>
      </c>
      <c r="AC6221">
        <v>125</v>
      </c>
      <c r="AD6221">
        <v>92.1</v>
      </c>
      <c r="AE6221">
        <v>65.099999999999994</v>
      </c>
      <c r="AF6221" s="4">
        <v>108.53333333333335</v>
      </c>
      <c r="AG6221" s="4">
        <v>105.28571428571429</v>
      </c>
      <c r="AH6221" s="4">
        <v>104.52222222222221</v>
      </c>
      <c r="AI6221" s="4">
        <v>101.62857142857145</v>
      </c>
      <c r="AJ6221" s="4">
        <v>106.11249999999998</v>
      </c>
      <c r="AK6221" s="4">
        <v>96.321862348178129</v>
      </c>
      <c r="AL6221" s="6">
        <v>110.6</v>
      </c>
      <c r="AM6221" s="6">
        <v>110.6</v>
      </c>
      <c r="AN6221" s="6">
        <v>110.6</v>
      </c>
      <c r="AO6221" s="6">
        <v>110.6</v>
      </c>
      <c r="AP6221" s="6">
        <v>120.4</v>
      </c>
      <c r="AQ6221" s="6">
        <v>120.4</v>
      </c>
      <c r="AR6221">
        <v>106.8</v>
      </c>
      <c r="AS6221">
        <v>102.4</v>
      </c>
      <c r="AT6221">
        <v>101.2</v>
      </c>
      <c r="AU6221">
        <v>93.6</v>
      </c>
      <c r="AV6221">
        <v>93.6</v>
      </c>
      <c r="AW6221">
        <v>70</v>
      </c>
      <c r="AZ6221" t="s">
        <v>23</v>
      </c>
      <c r="BA6221" t="s">
        <v>23</v>
      </c>
      <c r="BB6221" t="s">
        <v>23</v>
      </c>
      <c r="BC6221" t="s">
        <v>23</v>
      </c>
      <c r="BD6221" t="s">
        <v>23</v>
      </c>
      <c r="BE6221" t="s">
        <v>23</v>
      </c>
      <c r="BF6221">
        <v>-4.2000000000000003E-2</v>
      </c>
      <c r="BG6221" t="s">
        <v>23</v>
      </c>
      <c r="BH6221" t="s">
        <v>23</v>
      </c>
      <c r="BI6221" t="s">
        <v>23</v>
      </c>
      <c r="BJ6221" t="s">
        <v>23</v>
      </c>
      <c r="BK6221" t="s">
        <v>23</v>
      </c>
      <c r="BN6221">
        <v>0</v>
      </c>
      <c r="BO6221" t="s">
        <v>23</v>
      </c>
      <c r="BP6221" t="s">
        <v>23</v>
      </c>
      <c r="BQ6221" t="s">
        <v>23</v>
      </c>
      <c r="BR6221" t="s">
        <v>23</v>
      </c>
      <c r="BS6221" t="s">
        <v>23</v>
      </c>
      <c r="BV6221" t="s">
        <v>23</v>
      </c>
      <c r="BW6221" t="s">
        <v>23</v>
      </c>
      <c r="BX6221" t="s">
        <v>23</v>
      </c>
      <c r="BY6221" t="s">
        <v>23</v>
      </c>
      <c r="BZ6221" t="s">
        <v>23</v>
      </c>
      <c r="CA6221">
        <v>-77.677000000000007</v>
      </c>
      <c r="CB6221">
        <v>-38.460500000000003</v>
      </c>
      <c r="CC6221">
        <v>-98.793099999999995</v>
      </c>
      <c r="CD6221">
        <v>-53.164000000000001</v>
      </c>
      <c r="CE6221">
        <v>-96.706699999999998</v>
      </c>
      <c r="CF6221" t="s">
        <v>576</v>
      </c>
      <c r="CG6221">
        <v>-58.747700000000002</v>
      </c>
      <c r="CH6221">
        <v>-2222.1210000000001</v>
      </c>
      <c r="CI6221" s="7">
        <v>-67473.418999999994</v>
      </c>
      <c r="CJ6221">
        <v>-313.94200000000001</v>
      </c>
      <c r="CK6221">
        <v>-786.11</v>
      </c>
      <c r="CL6221">
        <v>-96.706999999999994</v>
      </c>
      <c r="CM6221">
        <v>-38.46</v>
      </c>
      <c r="CP6221" s="9" t="s">
        <v>23</v>
      </c>
      <c r="CQ6221" s="9" t="s">
        <v>23</v>
      </c>
      <c r="CR6221" s="9" t="s">
        <v>23</v>
      </c>
      <c r="CS6221">
        <v>-0.98899999999999999</v>
      </c>
      <c r="CT6221">
        <v>-0.82199999999999995</v>
      </c>
      <c r="CU6221" t="s">
        <v>23</v>
      </c>
      <c r="CV6221" t="s">
        <v>23</v>
      </c>
      <c r="CW6221" t="s">
        <v>23</v>
      </c>
      <c r="CX6221">
        <v>7.3120000000000003</v>
      </c>
      <c r="CY6221" t="s">
        <v>576</v>
      </c>
      <c r="DB6221" s="10">
        <v>-7.5593008739076152E-3</v>
      </c>
      <c r="DC6221" s="9">
        <v>185240.51699999999</v>
      </c>
      <c r="DD6221" s="10">
        <v>-3.2687233322718487E-5</v>
      </c>
      <c r="DE6221" s="12">
        <v>606.16899999999998</v>
      </c>
      <c r="DF6221" s="9" t="s">
        <v>23</v>
      </c>
      <c r="DG6221" s="13" t="s">
        <v>23</v>
      </c>
      <c r="DH6221" t="s">
        <v>23</v>
      </c>
      <c r="DK6221">
        <v>0.10258219983141245</v>
      </c>
      <c r="DL6221">
        <v>0.32536050382460546</v>
      </c>
      <c r="DM6221">
        <v>0.79514781345439745</v>
      </c>
      <c r="DN6221">
        <v>0.64681215045749207</v>
      </c>
    </row>
    <row r="6222" spans="1:118" x14ac:dyDescent="0.25">
      <c r="A6222" s="1">
        <v>44404</v>
      </c>
      <c r="B6222" t="s">
        <v>47</v>
      </c>
      <c r="C6222">
        <v>26.3</v>
      </c>
      <c r="D6222" t="s">
        <v>48</v>
      </c>
      <c r="E6222" t="s">
        <v>41</v>
      </c>
      <c r="F6222" t="s">
        <v>42</v>
      </c>
      <c r="I6222">
        <v>248.73145591697369</v>
      </c>
      <c r="J6222">
        <v>10916.67</v>
      </c>
      <c r="M6222">
        <v>1019279</v>
      </c>
      <c r="N6222">
        <v>1643523</v>
      </c>
      <c r="O6222">
        <v>2890022</v>
      </c>
      <c r="P6222">
        <v>3009773</v>
      </c>
      <c r="S6222">
        <v>72.136818181818199</v>
      </c>
      <c r="T6222">
        <v>228145.34790734999</v>
      </c>
      <c r="U6222">
        <v>0.63429000000000002</v>
      </c>
      <c r="X6222">
        <v>1.1538459999999999</v>
      </c>
      <c r="Y6222">
        <v>-3.4862389999999999</v>
      </c>
      <c r="Z6222">
        <v>17.831541000000001</v>
      </c>
      <c r="AA6222">
        <v>105.148206</v>
      </c>
      <c r="AB6222">
        <v>27.85</v>
      </c>
      <c r="AC6222">
        <v>27.85</v>
      </c>
      <c r="AD6222">
        <v>21.56</v>
      </c>
      <c r="AE6222">
        <v>12.62</v>
      </c>
      <c r="AF6222" s="4">
        <v>26.466666666666669</v>
      </c>
      <c r="AG6222" s="4">
        <v>26.078571428571426</v>
      </c>
      <c r="AH6222" s="4">
        <v>26.322222222222223</v>
      </c>
      <c r="AI6222" s="4">
        <v>24.377321428571427</v>
      </c>
      <c r="AJ6222" s="4">
        <v>22.782583333333339</v>
      </c>
      <c r="AK6222" s="4">
        <v>19.389109311740896</v>
      </c>
      <c r="AL6222" s="6">
        <v>26.6</v>
      </c>
      <c r="AM6222" s="6">
        <v>26.6</v>
      </c>
      <c r="AN6222" s="6">
        <v>27.4</v>
      </c>
      <c r="AO6222" s="6">
        <v>27.4</v>
      </c>
      <c r="AP6222" s="6">
        <v>27.4</v>
      </c>
      <c r="AQ6222" s="6">
        <v>27.4</v>
      </c>
      <c r="AR6222">
        <v>26.3</v>
      </c>
      <c r="AS6222">
        <v>25.45</v>
      </c>
      <c r="AT6222">
        <v>25.45</v>
      </c>
      <c r="AU6222">
        <v>21.58</v>
      </c>
      <c r="AV6222">
        <v>18.04</v>
      </c>
      <c r="AW6222">
        <v>12.7</v>
      </c>
      <c r="AZ6222" t="s">
        <v>23</v>
      </c>
      <c r="BA6222" t="s">
        <v>23</v>
      </c>
      <c r="BB6222" t="s">
        <v>23</v>
      </c>
      <c r="BC6222" t="s">
        <v>23</v>
      </c>
      <c r="BD6222" t="s">
        <v>23</v>
      </c>
      <c r="BE6222" t="s">
        <v>23</v>
      </c>
      <c r="BF6222">
        <v>0.04</v>
      </c>
      <c r="BG6222" t="s">
        <v>23</v>
      </c>
      <c r="BH6222" t="s">
        <v>23</v>
      </c>
      <c r="BI6222" t="s">
        <v>23</v>
      </c>
      <c r="BJ6222" t="s">
        <v>23</v>
      </c>
      <c r="BK6222" t="s">
        <v>23</v>
      </c>
      <c r="BN6222">
        <v>0</v>
      </c>
      <c r="BO6222" t="s">
        <v>23</v>
      </c>
      <c r="BP6222" t="s">
        <v>23</v>
      </c>
      <c r="BQ6222" t="s">
        <v>23</v>
      </c>
      <c r="BR6222" t="s">
        <v>23</v>
      </c>
      <c r="BS6222" t="s">
        <v>23</v>
      </c>
      <c r="BV6222">
        <v>2.5979999999999999</v>
      </c>
      <c r="BW6222">
        <v>8.3610000000000007</v>
      </c>
      <c r="BX6222">
        <v>-2.3719999999999999</v>
      </c>
      <c r="BY6222">
        <v>18.349</v>
      </c>
      <c r="BZ6222">
        <v>4.9059999999999997</v>
      </c>
      <c r="CA6222">
        <v>-14.609</v>
      </c>
      <c r="CB6222">
        <v>281.97089999999997</v>
      </c>
      <c r="CC6222" t="s">
        <v>576</v>
      </c>
      <c r="CD6222" t="s">
        <v>576</v>
      </c>
      <c r="CE6222" t="s">
        <v>576</v>
      </c>
      <c r="CF6222">
        <v>27.5839</v>
      </c>
      <c r="CG6222" t="s">
        <v>576</v>
      </c>
      <c r="CH6222">
        <v>10514.53</v>
      </c>
      <c r="CI6222" s="7">
        <v>-12903.931</v>
      </c>
      <c r="CJ6222">
        <v>2026.665</v>
      </c>
      <c r="CK6222">
        <v>883.25300000000004</v>
      </c>
      <c r="CL6222" t="s">
        <v>576</v>
      </c>
      <c r="CM6222">
        <v>287.05700000000002</v>
      </c>
      <c r="CP6222" s="9">
        <v>10.856999999999999</v>
      </c>
      <c r="CQ6222" s="9">
        <v>9.9329999999999998</v>
      </c>
      <c r="CR6222" s="9">
        <v>15.551</v>
      </c>
      <c r="CS6222">
        <v>1.0589999999999999</v>
      </c>
      <c r="CT6222">
        <v>0.96799999999999997</v>
      </c>
      <c r="CU6222">
        <v>0.14299999999999999</v>
      </c>
      <c r="CV6222">
        <v>0.14299999999999999</v>
      </c>
      <c r="CW6222">
        <v>0.14299999999999999</v>
      </c>
      <c r="CX6222">
        <v>3.052</v>
      </c>
      <c r="CY6222">
        <v>0.66700000000000004</v>
      </c>
      <c r="DB6222" s="10">
        <v>4.9374752851711028</v>
      </c>
      <c r="DC6222" s="9">
        <v>603184.91599999997</v>
      </c>
      <c r="DD6222" s="10">
        <v>1.0764161748368389E-2</v>
      </c>
      <c r="DE6222" s="12">
        <v>14712.227999999999</v>
      </c>
      <c r="DF6222" s="9">
        <v>15.353182</v>
      </c>
      <c r="DG6222" s="13">
        <v>14.170259</v>
      </c>
      <c r="DH6222">
        <v>160.36585400000001</v>
      </c>
      <c r="DK6222">
        <v>1.4760614926333606</v>
      </c>
      <c r="DL6222">
        <v>0.21183112045520175</v>
      </c>
      <c r="DM6222">
        <v>0.40311731367324971</v>
      </c>
      <c r="DN6222">
        <v>0.65149589351319936</v>
      </c>
    </row>
    <row r="6223" spans="1:118" x14ac:dyDescent="0.25">
      <c r="A6223" s="1">
        <v>44404</v>
      </c>
      <c r="B6223" t="s">
        <v>49</v>
      </c>
      <c r="C6223">
        <v>39.549999999999997</v>
      </c>
      <c r="D6223" t="s">
        <v>50</v>
      </c>
      <c r="E6223" t="s">
        <v>41</v>
      </c>
      <c r="F6223" t="s">
        <v>42</v>
      </c>
      <c r="I6223">
        <v>248.73145591697369</v>
      </c>
      <c r="J6223">
        <v>10916.67</v>
      </c>
      <c r="M6223">
        <v>1205493</v>
      </c>
      <c r="N6223">
        <v>2293349</v>
      </c>
      <c r="O6223">
        <v>4683982</v>
      </c>
      <c r="P6223">
        <v>3346618</v>
      </c>
      <c r="S6223">
        <v>72.136818181818199</v>
      </c>
      <c r="T6223">
        <v>228145.34790734999</v>
      </c>
      <c r="U6223">
        <v>0.63429000000000002</v>
      </c>
      <c r="X6223">
        <v>-0.12626299999999999</v>
      </c>
      <c r="Y6223">
        <v>-3.0637259999999999</v>
      </c>
      <c r="Z6223">
        <v>44.343066</v>
      </c>
      <c r="AA6223">
        <v>111.045891</v>
      </c>
      <c r="AB6223">
        <v>46.45</v>
      </c>
      <c r="AC6223">
        <v>46.45</v>
      </c>
      <c r="AD6223">
        <v>24.7</v>
      </c>
      <c r="AE6223">
        <v>18.46</v>
      </c>
      <c r="AF6223" s="4">
        <v>39.766666666666666</v>
      </c>
      <c r="AG6223" s="4">
        <v>39.707142857142856</v>
      </c>
      <c r="AH6223" s="4">
        <v>39.99722222222222</v>
      </c>
      <c r="AI6223" s="4">
        <v>35.853749999999998</v>
      </c>
      <c r="AJ6223" s="4">
        <v>35.64800000000001</v>
      </c>
      <c r="AK6223" s="4">
        <v>33.662591093117399</v>
      </c>
      <c r="AL6223" s="6">
        <v>39.950000000000003</v>
      </c>
      <c r="AM6223" s="6">
        <v>39.950000000000003</v>
      </c>
      <c r="AN6223" s="6">
        <v>41.05</v>
      </c>
      <c r="AO6223" s="6">
        <v>44</v>
      </c>
      <c r="AP6223" s="6">
        <v>44</v>
      </c>
      <c r="AQ6223" s="6">
        <v>44</v>
      </c>
      <c r="AR6223">
        <v>39.549999999999997</v>
      </c>
      <c r="AS6223">
        <v>39.549999999999997</v>
      </c>
      <c r="AT6223">
        <v>39.35</v>
      </c>
      <c r="AU6223">
        <v>24.96</v>
      </c>
      <c r="AV6223">
        <v>24.96</v>
      </c>
      <c r="AW6223">
        <v>18.54</v>
      </c>
      <c r="AZ6223" t="s">
        <v>23</v>
      </c>
      <c r="BA6223" t="s">
        <v>23</v>
      </c>
      <c r="BB6223" t="s">
        <v>23</v>
      </c>
      <c r="BC6223" t="s">
        <v>23</v>
      </c>
      <c r="BD6223" t="s">
        <v>23</v>
      </c>
      <c r="BE6223" t="s">
        <v>23</v>
      </c>
      <c r="BF6223">
        <v>-6.6000000000000003E-2</v>
      </c>
      <c r="BG6223" t="s">
        <v>23</v>
      </c>
      <c r="BH6223" t="s">
        <v>23</v>
      </c>
      <c r="BI6223" t="s">
        <v>23</v>
      </c>
      <c r="BJ6223" t="s">
        <v>23</v>
      </c>
      <c r="BK6223" t="s">
        <v>23</v>
      </c>
      <c r="BN6223">
        <v>0</v>
      </c>
      <c r="BO6223" t="s">
        <v>23</v>
      </c>
      <c r="BP6223" t="s">
        <v>23</v>
      </c>
      <c r="BQ6223" t="s">
        <v>23</v>
      </c>
      <c r="BR6223" t="s">
        <v>23</v>
      </c>
      <c r="BS6223" t="s">
        <v>23</v>
      </c>
      <c r="BV6223">
        <v>-34.868000000000002</v>
      </c>
      <c r="BW6223">
        <v>-15.695</v>
      </c>
      <c r="BX6223">
        <v>-6.4630000000000001</v>
      </c>
      <c r="BY6223">
        <v>8.9760000000000009</v>
      </c>
      <c r="BZ6223">
        <v>48.030999999999999</v>
      </c>
      <c r="CA6223">
        <v>-7.65</v>
      </c>
      <c r="CB6223">
        <v>-68.642600000000002</v>
      </c>
      <c r="CC6223">
        <v>-6.7244999999999999</v>
      </c>
      <c r="CD6223">
        <v>-97.828999999999994</v>
      </c>
      <c r="CE6223">
        <v>-74.951400000000007</v>
      </c>
      <c r="CF6223">
        <v>189.51249999999999</v>
      </c>
      <c r="CG6223">
        <v>104.98909999999999</v>
      </c>
      <c r="CH6223">
        <v>-53189.701000000001</v>
      </c>
      <c r="CI6223" s="7">
        <v>-179785.02600000001</v>
      </c>
      <c r="CJ6223">
        <v>-1909.2819999999999</v>
      </c>
      <c r="CK6223">
        <v>-35343.754999999997</v>
      </c>
      <c r="CL6223">
        <v>-70.415000000000006</v>
      </c>
      <c r="CM6223">
        <v>-62.408000000000001</v>
      </c>
      <c r="CP6223" s="9">
        <v>-24.663</v>
      </c>
      <c r="CQ6223" s="9">
        <v>-22.588000000000001</v>
      </c>
      <c r="CR6223" s="9">
        <v>-28.997</v>
      </c>
      <c r="CS6223">
        <v>-7.6260000000000003</v>
      </c>
      <c r="CT6223">
        <v>-5.1150000000000002</v>
      </c>
      <c r="CU6223">
        <v>0.33200000000000002</v>
      </c>
      <c r="CV6223">
        <v>0.33500000000000002</v>
      </c>
      <c r="CW6223">
        <v>0.33200000000000002</v>
      </c>
      <c r="CX6223">
        <v>29.725000000000001</v>
      </c>
      <c r="CY6223" t="s">
        <v>576</v>
      </c>
      <c r="DB6223" s="10">
        <v>3.3063610137449246</v>
      </c>
      <c r="DC6223" s="9">
        <v>467950.83899999998</v>
      </c>
      <c r="DD6223" s="10">
        <v>1.0947737610531348E-2</v>
      </c>
      <c r="DE6223" s="12">
        <v>-2872.9940000000001</v>
      </c>
      <c r="DF6223" s="9">
        <v>7.7716640000000003</v>
      </c>
      <c r="DG6223" s="13">
        <v>11.147125000000001</v>
      </c>
      <c r="DH6223" t="s">
        <v>576</v>
      </c>
      <c r="DK6223">
        <v>2.3891041096638483</v>
      </c>
      <c r="DL6223">
        <v>0.65491414390376612</v>
      </c>
      <c r="DM6223">
        <v>0.31757295376163852</v>
      </c>
      <c r="DN6223">
        <v>0.79912692849623379</v>
      </c>
    </row>
    <row r="6224" spans="1:118" x14ac:dyDescent="0.25">
      <c r="A6224" s="1">
        <v>44404</v>
      </c>
      <c r="B6224" t="s">
        <v>51</v>
      </c>
      <c r="C6224">
        <v>39.200000000000003</v>
      </c>
      <c r="D6224" t="s">
        <v>52</v>
      </c>
      <c r="E6224" t="s">
        <v>41</v>
      </c>
      <c r="F6224" t="s">
        <v>42</v>
      </c>
      <c r="I6224">
        <v>248.73145591697369</v>
      </c>
      <c r="J6224">
        <v>10916.67</v>
      </c>
      <c r="M6224">
        <v>324770</v>
      </c>
      <c r="N6224">
        <v>872455</v>
      </c>
      <c r="O6224">
        <v>1746356</v>
      </c>
      <c r="P6224">
        <v>1270585</v>
      </c>
      <c r="S6224">
        <v>72.136818181818199</v>
      </c>
      <c r="T6224">
        <v>228145.34790734999</v>
      </c>
      <c r="U6224">
        <v>0.63429000000000002</v>
      </c>
      <c r="X6224">
        <v>0.641849</v>
      </c>
      <c r="Y6224">
        <v>-3.0902349999999998</v>
      </c>
      <c r="Z6224">
        <v>-6.7776459999999998</v>
      </c>
      <c r="AA6224">
        <v>28.314239000000001</v>
      </c>
      <c r="AB6224">
        <v>43.4</v>
      </c>
      <c r="AC6224">
        <v>45.7</v>
      </c>
      <c r="AD6224">
        <v>37.6</v>
      </c>
      <c r="AE6224">
        <v>26.35</v>
      </c>
      <c r="AF6224" s="4">
        <v>39.18333333333333</v>
      </c>
      <c r="AG6224" s="4">
        <v>39.092857142857149</v>
      </c>
      <c r="AH6224" s="4">
        <v>39.694444444444443</v>
      </c>
      <c r="AI6224" s="4">
        <v>40.108928571428578</v>
      </c>
      <c r="AJ6224" s="4">
        <v>36.002916666666664</v>
      </c>
      <c r="AK6224" s="4">
        <v>33.259919028340079</v>
      </c>
      <c r="AL6224" s="6">
        <v>39.299999999999997</v>
      </c>
      <c r="AM6224" s="6">
        <v>39.299999999999997</v>
      </c>
      <c r="AN6224" s="6">
        <v>40.75</v>
      </c>
      <c r="AO6224" s="6">
        <v>41.5</v>
      </c>
      <c r="AP6224" s="6">
        <v>42.1</v>
      </c>
      <c r="AQ6224" s="6">
        <v>42.1</v>
      </c>
      <c r="AR6224">
        <v>39.049999999999997</v>
      </c>
      <c r="AS6224">
        <v>38.85</v>
      </c>
      <c r="AT6224">
        <v>38.75</v>
      </c>
      <c r="AU6224">
        <v>38.75</v>
      </c>
      <c r="AV6224">
        <v>27.1</v>
      </c>
      <c r="AW6224">
        <v>27.1</v>
      </c>
      <c r="AZ6224">
        <v>2</v>
      </c>
      <c r="BA6224">
        <v>35.450000000000003</v>
      </c>
      <c r="BB6224">
        <v>-0.83707212055974201</v>
      </c>
      <c r="BC6224" t="s">
        <v>23</v>
      </c>
      <c r="BD6224" t="s">
        <v>23</v>
      </c>
      <c r="BE6224" t="s">
        <v>23</v>
      </c>
      <c r="BF6224">
        <v>6.3E-2</v>
      </c>
      <c r="BG6224">
        <v>-65</v>
      </c>
      <c r="BH6224">
        <v>-2.5641025641025599</v>
      </c>
      <c r="BI6224" t="s">
        <v>23</v>
      </c>
      <c r="BJ6224" t="s">
        <v>23</v>
      </c>
      <c r="BK6224" t="s">
        <v>23</v>
      </c>
      <c r="BN6224">
        <v>0</v>
      </c>
      <c r="BO6224" t="s">
        <v>23</v>
      </c>
      <c r="BP6224" t="s">
        <v>23</v>
      </c>
      <c r="BQ6224" t="s">
        <v>23</v>
      </c>
      <c r="BR6224" t="s">
        <v>23</v>
      </c>
      <c r="BS6224" t="s">
        <v>23</v>
      </c>
      <c r="BV6224">
        <v>-3.254</v>
      </c>
      <c r="BW6224">
        <v>7.1210000000000004</v>
      </c>
      <c r="BX6224">
        <v>1.518</v>
      </c>
      <c r="BY6224">
        <v>3.496</v>
      </c>
      <c r="BZ6224">
        <v>6.165</v>
      </c>
      <c r="CA6224">
        <v>3.1259999999999999</v>
      </c>
      <c r="CB6224">
        <v>-64.998999999999995</v>
      </c>
      <c r="CC6224">
        <v>15.414999999999999</v>
      </c>
      <c r="CD6224" t="s">
        <v>576</v>
      </c>
      <c r="CE6224" t="s">
        <v>576</v>
      </c>
      <c r="CF6224" t="s">
        <v>576</v>
      </c>
      <c r="CG6224">
        <v>-95.64</v>
      </c>
      <c r="CH6224">
        <v>35654.574999999997</v>
      </c>
      <c r="CI6224" s="7">
        <v>-7298.4210000000003</v>
      </c>
      <c r="CJ6224">
        <v>6365.8239999999996</v>
      </c>
      <c r="CK6224">
        <v>-69265.216</v>
      </c>
      <c r="CL6224" t="s">
        <v>576</v>
      </c>
      <c r="CM6224">
        <v>-64.997</v>
      </c>
      <c r="CP6224" s="9">
        <v>2.617</v>
      </c>
      <c r="CQ6224" s="9">
        <v>3.3849999999999998</v>
      </c>
      <c r="CR6224" s="9">
        <v>5.1840000000000002</v>
      </c>
      <c r="CS6224">
        <v>1.2070000000000001</v>
      </c>
      <c r="CT6224">
        <v>0.92700000000000005</v>
      </c>
      <c r="CU6224">
        <v>0.56699999999999995</v>
      </c>
      <c r="CV6224">
        <v>0.58899999999999997</v>
      </c>
      <c r="CW6224">
        <v>0.56699999999999995</v>
      </c>
      <c r="CX6224">
        <v>105.08799999999999</v>
      </c>
      <c r="CY6224">
        <v>4.5170000000000003</v>
      </c>
      <c r="DB6224" s="10">
        <v>43.820936890104335</v>
      </c>
      <c r="DC6224" s="9">
        <v>3967130.0010000002</v>
      </c>
      <c r="DD6224" s="10">
        <v>4.4010464228797529E-2</v>
      </c>
      <c r="DE6224" s="12">
        <v>135435.06</v>
      </c>
      <c r="DF6224" s="9">
        <v>1.7471920000000001</v>
      </c>
      <c r="DG6224" s="13">
        <v>1.8567640000000001</v>
      </c>
      <c r="DH6224">
        <v>155.555556</v>
      </c>
      <c r="DK6224">
        <v>4.3568812980125733</v>
      </c>
      <c r="DL6224">
        <v>0.22043138253323627</v>
      </c>
      <c r="DM6224">
        <v>0.63644514714855216</v>
      </c>
      <c r="DN6224">
        <v>0.65356627777869791</v>
      </c>
    </row>
    <row r="6225" spans="1:118" x14ac:dyDescent="0.25">
      <c r="A6225" s="1">
        <v>44404</v>
      </c>
      <c r="B6225" t="s">
        <v>53</v>
      </c>
      <c r="C6225">
        <v>4.26</v>
      </c>
      <c r="D6225" t="s">
        <v>54</v>
      </c>
      <c r="E6225" t="s">
        <v>55</v>
      </c>
      <c r="F6225" t="s">
        <v>56</v>
      </c>
      <c r="I6225">
        <v>234.30418116821201</v>
      </c>
      <c r="J6225">
        <v>10916.67</v>
      </c>
      <c r="M6225">
        <v>5178365</v>
      </c>
      <c r="N6225">
        <v>9734290</v>
      </c>
      <c r="O6225">
        <v>7589885</v>
      </c>
      <c r="P6225">
        <v>12871863</v>
      </c>
      <c r="S6225">
        <v>72.136818181818199</v>
      </c>
      <c r="T6225">
        <v>228145.34790734999</v>
      </c>
      <c r="U6225">
        <v>0.63429000000000002</v>
      </c>
      <c r="X6225">
        <v>0.82840199999999997</v>
      </c>
      <c r="Y6225">
        <v>-1.045296</v>
      </c>
      <c r="Z6225">
        <v>16.776316000000001</v>
      </c>
      <c r="AA6225">
        <v>4.4117649999999999</v>
      </c>
      <c r="AB6225">
        <v>4.4800000000000004</v>
      </c>
      <c r="AC6225">
        <v>7.28</v>
      </c>
      <c r="AD6225">
        <v>3.5960000000000001</v>
      </c>
      <c r="AE6225">
        <v>3.02</v>
      </c>
      <c r="AF6225" s="4">
        <v>4.246666666666667</v>
      </c>
      <c r="AG6225" s="4">
        <v>4.2314285714285722</v>
      </c>
      <c r="AH6225" s="4">
        <v>4.2300000000000004</v>
      </c>
      <c r="AI6225" s="4">
        <v>4.0078750000000012</v>
      </c>
      <c r="AJ6225" s="4">
        <v>3.9837416666666656</v>
      </c>
      <c r="AK6225" s="4">
        <v>4.1100445344129559</v>
      </c>
      <c r="AL6225" s="6">
        <v>4.26</v>
      </c>
      <c r="AM6225" s="6">
        <v>4.26</v>
      </c>
      <c r="AN6225" s="6">
        <v>4.34</v>
      </c>
      <c r="AO6225" s="6">
        <v>4.3449999999999998</v>
      </c>
      <c r="AP6225" s="6">
        <v>4.5199999999999996</v>
      </c>
      <c r="AQ6225" s="6">
        <v>7.008</v>
      </c>
      <c r="AR6225">
        <v>4.2350000000000003</v>
      </c>
      <c r="AS6225">
        <v>4.21</v>
      </c>
      <c r="AT6225">
        <v>4.17</v>
      </c>
      <c r="AU6225">
        <v>3.6040000000000001</v>
      </c>
      <c r="AV6225">
        <v>3.6040000000000001</v>
      </c>
      <c r="AW6225">
        <v>3.02</v>
      </c>
      <c r="AZ6225" t="s">
        <v>23</v>
      </c>
      <c r="BA6225" t="s">
        <v>23</v>
      </c>
      <c r="BB6225" t="s">
        <v>23</v>
      </c>
      <c r="BC6225" t="s">
        <v>23</v>
      </c>
      <c r="BD6225" t="s">
        <v>23</v>
      </c>
      <c r="BE6225" t="s">
        <v>23</v>
      </c>
      <c r="BF6225">
        <v>1.9E-2</v>
      </c>
      <c r="BG6225" t="s">
        <v>23</v>
      </c>
      <c r="BH6225" t="s">
        <v>23</v>
      </c>
      <c r="BI6225" t="s">
        <v>23</v>
      </c>
      <c r="BJ6225" t="s">
        <v>23</v>
      </c>
      <c r="BK6225" t="s">
        <v>23</v>
      </c>
      <c r="BN6225">
        <v>0</v>
      </c>
      <c r="BO6225" t="s">
        <v>23</v>
      </c>
      <c r="BP6225" t="s">
        <v>23</v>
      </c>
      <c r="BQ6225" t="s">
        <v>23</v>
      </c>
      <c r="BR6225" t="s">
        <v>23</v>
      </c>
      <c r="BS6225" t="s">
        <v>23</v>
      </c>
      <c r="BV6225">
        <v>37.720999999999997</v>
      </c>
      <c r="BW6225">
        <v>40.646999999999998</v>
      </c>
      <c r="BX6225">
        <v>47.366999999999997</v>
      </c>
      <c r="BY6225">
        <v>16.736000000000001</v>
      </c>
      <c r="BZ6225">
        <v>77.209000000000003</v>
      </c>
      <c r="CA6225">
        <v>-11.907</v>
      </c>
      <c r="CB6225">
        <v>-42.165500000000002</v>
      </c>
      <c r="CC6225">
        <v>0.44090000000000001</v>
      </c>
      <c r="CD6225">
        <v>-68.179000000000002</v>
      </c>
      <c r="CE6225">
        <v>-65.065200000000004</v>
      </c>
      <c r="CF6225">
        <v>10.9899</v>
      </c>
      <c r="CG6225">
        <v>-5.2984</v>
      </c>
      <c r="CH6225">
        <v>9659.7520000000004</v>
      </c>
      <c r="CI6225" s="7">
        <v>16015.975</v>
      </c>
      <c r="CJ6225">
        <v>4198.3999999999996</v>
      </c>
      <c r="CK6225">
        <v>4685.4340000000002</v>
      </c>
      <c r="CL6225">
        <v>-39.686999999999998</v>
      </c>
      <c r="CM6225">
        <v>15.670999999999999</v>
      </c>
      <c r="CP6225" s="9">
        <v>9.4610000000000003</v>
      </c>
      <c r="CQ6225" s="9">
        <v>9.9179999999999993</v>
      </c>
      <c r="CR6225" s="9">
        <v>11.667</v>
      </c>
      <c r="CS6225">
        <v>4.9660000000000002</v>
      </c>
      <c r="CT6225">
        <v>4.5469999999999997</v>
      </c>
      <c r="CU6225">
        <v>0.76900000000000002</v>
      </c>
      <c r="CV6225">
        <v>0.755</v>
      </c>
      <c r="CW6225">
        <v>0.76900000000000002</v>
      </c>
      <c r="CX6225">
        <v>24.73</v>
      </c>
      <c r="CY6225">
        <v>1.9530000000000001</v>
      </c>
      <c r="DB6225" s="10">
        <v>10.276261807186485</v>
      </c>
      <c r="DC6225" s="9">
        <v>171261.065</v>
      </c>
      <c r="DD6225" s="10">
        <v>5.7780208245230752E-2</v>
      </c>
      <c r="DE6225" s="12">
        <v>-29172.172999999999</v>
      </c>
      <c r="DF6225" s="9">
        <v>5.9414230000000003</v>
      </c>
      <c r="DG6225" s="13">
        <v>6.8269229999999999</v>
      </c>
      <c r="DH6225">
        <v>56.052632000000003</v>
      </c>
      <c r="DK6225">
        <v>0.87043830867701022</v>
      </c>
      <c r="DL6225">
        <v>-0.24165841494742857</v>
      </c>
      <c r="DM6225">
        <v>0.58875869570283723</v>
      </c>
      <c r="DN6225">
        <v>0.55866758642706627</v>
      </c>
    </row>
    <row r="6226" spans="1:118" x14ac:dyDescent="0.25">
      <c r="A6226" s="1">
        <v>44404</v>
      </c>
      <c r="B6226" t="s">
        <v>57</v>
      </c>
      <c r="C6226">
        <v>27.299999</v>
      </c>
      <c r="D6226" t="s">
        <v>58</v>
      </c>
      <c r="E6226" t="s">
        <v>59</v>
      </c>
      <c r="F6226" t="s">
        <v>56</v>
      </c>
      <c r="I6226">
        <v>234.30418116821201</v>
      </c>
      <c r="J6226">
        <v>10916.67</v>
      </c>
      <c r="M6226">
        <v>883983</v>
      </c>
      <c r="N6226">
        <v>1103189</v>
      </c>
      <c r="O6226">
        <v>1255635</v>
      </c>
      <c r="P6226">
        <v>1330722</v>
      </c>
      <c r="S6226">
        <v>72.136818181818199</v>
      </c>
      <c r="T6226">
        <v>228145.34790734999</v>
      </c>
      <c r="U6226">
        <v>0.63429000000000002</v>
      </c>
      <c r="X6226">
        <v>4.4642869999999997</v>
      </c>
      <c r="Y6226">
        <v>1.6129020000000001</v>
      </c>
      <c r="Z6226">
        <v>9.4919809999999991</v>
      </c>
      <c r="AA6226">
        <v>69.354843000000002</v>
      </c>
      <c r="AB6226">
        <v>29.899999000000001</v>
      </c>
      <c r="AC6226">
        <v>29.899999000000001</v>
      </c>
      <c r="AD6226">
        <v>24.566666000000001</v>
      </c>
      <c r="AE6226">
        <v>15.906666</v>
      </c>
      <c r="AF6226" s="4">
        <v>26.777776666666668</v>
      </c>
      <c r="AG6226" s="4">
        <v>26.376189428571429</v>
      </c>
      <c r="AH6226" s="4">
        <v>26.535184222222227</v>
      </c>
      <c r="AI6226" s="4">
        <v>26.823808571428572</v>
      </c>
      <c r="AJ6226" s="4">
        <v>24.130276800000004</v>
      </c>
      <c r="AK6226" s="4">
        <v>21.616895089068827</v>
      </c>
      <c r="AL6226" s="6">
        <v>27.299999</v>
      </c>
      <c r="AM6226" s="6">
        <v>27.299999</v>
      </c>
      <c r="AN6226" s="6">
        <v>27.466666</v>
      </c>
      <c r="AO6226" s="6">
        <v>29.333331999999999</v>
      </c>
      <c r="AP6226" s="6">
        <v>29.333331999999999</v>
      </c>
      <c r="AQ6226" s="6">
        <v>29.333331999999999</v>
      </c>
      <c r="AR6226">
        <v>26.433332</v>
      </c>
      <c r="AS6226">
        <v>25.999998999999999</v>
      </c>
      <c r="AT6226">
        <v>25.433332</v>
      </c>
      <c r="AU6226">
        <v>25.066666000000001</v>
      </c>
      <c r="AV6226">
        <v>19.366665999999999</v>
      </c>
      <c r="AW6226">
        <v>15.999999000000001</v>
      </c>
      <c r="AZ6226">
        <v>1</v>
      </c>
      <c r="BA6226" t="s">
        <v>23</v>
      </c>
      <c r="BB6226">
        <v>19.872888888888902</v>
      </c>
      <c r="BC6226" t="s">
        <v>23</v>
      </c>
      <c r="BD6226" t="s">
        <v>23</v>
      </c>
      <c r="BE6226" t="s">
        <v>23</v>
      </c>
      <c r="BF6226">
        <v>0.24199999999999999</v>
      </c>
      <c r="BG6226" t="s">
        <v>23</v>
      </c>
      <c r="BH6226">
        <v>-56.746031746031697</v>
      </c>
      <c r="BI6226" t="s">
        <v>23</v>
      </c>
      <c r="BJ6226" t="s">
        <v>23</v>
      </c>
      <c r="BK6226" t="s">
        <v>23</v>
      </c>
      <c r="BN6226">
        <v>2.44200244200244</v>
      </c>
      <c r="BO6226">
        <v>0</v>
      </c>
      <c r="BP6226" t="s">
        <v>23</v>
      </c>
      <c r="BQ6226">
        <v>-20.628</v>
      </c>
      <c r="BR6226">
        <v>0.66700000000000004</v>
      </c>
      <c r="BS6226" t="s">
        <v>23</v>
      </c>
      <c r="BV6226">
        <v>-17.347000000000001</v>
      </c>
      <c r="BW6226">
        <v>31.183</v>
      </c>
      <c r="BX6226">
        <v>-19.312999999999999</v>
      </c>
      <c r="BY6226">
        <v>2.86</v>
      </c>
      <c r="BZ6226">
        <v>47.671999999999997</v>
      </c>
      <c r="CA6226">
        <v>-28.425000000000001</v>
      </c>
      <c r="CB6226">
        <v>8.7135999999999996</v>
      </c>
      <c r="CC6226">
        <v>15.8065</v>
      </c>
      <c r="CD6226">
        <v>-26.914000000000001</v>
      </c>
      <c r="CE6226">
        <v>-6.6265000000000001</v>
      </c>
      <c r="CF6226">
        <v>23.3187</v>
      </c>
      <c r="CG6226">
        <v>-52.5792</v>
      </c>
      <c r="CH6226">
        <v>80310.153000000006</v>
      </c>
      <c r="CI6226" s="7">
        <v>86009.47</v>
      </c>
      <c r="CJ6226">
        <v>15467.398999999999</v>
      </c>
      <c r="CK6226">
        <v>28258.918000000001</v>
      </c>
      <c r="CL6226">
        <v>-6.6260000000000003</v>
      </c>
      <c r="CM6226">
        <v>8.7129999999999992</v>
      </c>
      <c r="CP6226" s="9">
        <v>10.704000000000001</v>
      </c>
      <c r="CQ6226" s="9">
        <v>9.8539999999999992</v>
      </c>
      <c r="CR6226" s="9">
        <v>7.9640000000000004</v>
      </c>
      <c r="CS6226">
        <v>5.0750000000000002</v>
      </c>
      <c r="CT6226">
        <v>4.1420000000000003</v>
      </c>
      <c r="CU6226">
        <v>0.61899999999999999</v>
      </c>
      <c r="CV6226">
        <v>0.68899999999999995</v>
      </c>
      <c r="CW6226">
        <v>0.61899999999999999</v>
      </c>
      <c r="CX6226">
        <v>118.673</v>
      </c>
      <c r="CY6226">
        <v>5.585</v>
      </c>
      <c r="DB6226" s="10">
        <v>24.804040877804152</v>
      </c>
      <c r="DC6226" s="9">
        <v>2149255.88</v>
      </c>
      <c r="DD6226" s="10">
        <v>2.0147302330516367E-2</v>
      </c>
      <c r="DE6226" s="12">
        <v>-41384.639000000003</v>
      </c>
      <c r="DF6226" s="9">
        <v>1.3229949999999999</v>
      </c>
      <c r="DG6226" s="13">
        <v>1.3552420000000001</v>
      </c>
      <c r="DH6226">
        <v>28.202477999999999</v>
      </c>
      <c r="DK6226">
        <v>2.6408355446459892</v>
      </c>
      <c r="DL6226">
        <v>0.45724631025238027</v>
      </c>
      <c r="DM6226">
        <v>0.73980891666385407</v>
      </c>
      <c r="DN6226">
        <v>0.90717481420061008</v>
      </c>
    </row>
    <row r="6227" spans="1:118" x14ac:dyDescent="0.25">
      <c r="A6227" s="1">
        <v>44404</v>
      </c>
      <c r="B6227" t="s">
        <v>60</v>
      </c>
      <c r="C6227">
        <v>30.2</v>
      </c>
      <c r="D6227" t="s">
        <v>61</v>
      </c>
      <c r="E6227" t="s">
        <v>62</v>
      </c>
      <c r="F6227" t="s">
        <v>63</v>
      </c>
      <c r="I6227">
        <v>244.9388309256953</v>
      </c>
      <c r="J6227">
        <v>10916.67</v>
      </c>
      <c r="M6227">
        <v>1612917</v>
      </c>
      <c r="N6227">
        <v>2228661</v>
      </c>
      <c r="O6227">
        <v>3345869</v>
      </c>
      <c r="P6227">
        <v>2730414</v>
      </c>
      <c r="S6227">
        <v>72.136818181818199</v>
      </c>
      <c r="T6227">
        <v>228145.34790734999</v>
      </c>
      <c r="U6227">
        <v>0.63429000000000002</v>
      </c>
      <c r="X6227">
        <v>3.424658</v>
      </c>
      <c r="Y6227">
        <v>-0.33003300000000002</v>
      </c>
      <c r="Z6227">
        <v>21.774194000000001</v>
      </c>
      <c r="AA6227">
        <v>102.68456399999999</v>
      </c>
      <c r="AB6227">
        <v>32.25</v>
      </c>
      <c r="AC6227">
        <v>32.25</v>
      </c>
      <c r="AD6227">
        <v>24.32</v>
      </c>
      <c r="AE6227">
        <v>14.76</v>
      </c>
      <c r="AF6227" s="4">
        <v>30.05</v>
      </c>
      <c r="AG6227" s="4">
        <v>29.571428571428573</v>
      </c>
      <c r="AH6227" s="4">
        <v>30.052777777777781</v>
      </c>
      <c r="AI6227" s="4">
        <v>28.131785714285719</v>
      </c>
      <c r="AJ6227" s="4">
        <v>25.973000000000006</v>
      </c>
      <c r="AK6227" s="4">
        <v>23.981093117408907</v>
      </c>
      <c r="AL6227" s="6">
        <v>30.2</v>
      </c>
      <c r="AM6227" s="6">
        <v>30.2</v>
      </c>
      <c r="AN6227" s="6">
        <v>31.4</v>
      </c>
      <c r="AO6227" s="6">
        <v>32</v>
      </c>
      <c r="AP6227" s="6">
        <v>32</v>
      </c>
      <c r="AQ6227" s="6">
        <v>32</v>
      </c>
      <c r="AR6227">
        <v>29.75</v>
      </c>
      <c r="AS6227">
        <v>29</v>
      </c>
      <c r="AT6227">
        <v>28.9</v>
      </c>
      <c r="AU6227">
        <v>24.36</v>
      </c>
      <c r="AV6227">
        <v>19.34</v>
      </c>
      <c r="AW6227">
        <v>14.88</v>
      </c>
      <c r="AZ6227">
        <v>1</v>
      </c>
      <c r="BA6227">
        <v>18</v>
      </c>
      <c r="BB6227">
        <v>-5.3433819652773504</v>
      </c>
      <c r="BC6227" t="s">
        <v>23</v>
      </c>
      <c r="BD6227" t="s">
        <v>23</v>
      </c>
      <c r="BE6227" t="s">
        <v>23</v>
      </c>
      <c r="BF6227">
        <v>-0.16900000000000001</v>
      </c>
      <c r="BG6227">
        <v>-61.904761904761898</v>
      </c>
      <c r="BH6227" t="s">
        <v>23</v>
      </c>
      <c r="BI6227" t="s">
        <v>23</v>
      </c>
      <c r="BJ6227" t="s">
        <v>23</v>
      </c>
      <c r="BK6227" t="s">
        <v>23</v>
      </c>
      <c r="BN6227">
        <v>0.82781458303672495</v>
      </c>
      <c r="BO6227">
        <v>0</v>
      </c>
      <c r="BP6227" t="s">
        <v>23</v>
      </c>
      <c r="BQ6227">
        <v>-17.449000000000002</v>
      </c>
      <c r="BR6227">
        <v>0.25</v>
      </c>
      <c r="BS6227" t="s">
        <v>23</v>
      </c>
      <c r="BV6227">
        <v>-3.6909999999999998</v>
      </c>
      <c r="BW6227">
        <v>-13.326000000000001</v>
      </c>
      <c r="BX6227">
        <v>-11.898999999999999</v>
      </c>
      <c r="BY6227">
        <v>-8.8940000000000001</v>
      </c>
      <c r="BZ6227">
        <v>7.6849999999999996</v>
      </c>
      <c r="CA6227">
        <v>13.032</v>
      </c>
      <c r="CB6227" t="s">
        <v>576</v>
      </c>
      <c r="CC6227" t="s">
        <v>576</v>
      </c>
      <c r="CD6227">
        <v>-50.258000000000003</v>
      </c>
      <c r="CE6227" t="s">
        <v>576</v>
      </c>
      <c r="CF6227">
        <v>83.447000000000003</v>
      </c>
      <c r="CG6227">
        <v>-37.409100000000002</v>
      </c>
      <c r="CH6227">
        <v>-21028.145</v>
      </c>
      <c r="CI6227" s="7">
        <v>59359.517</v>
      </c>
      <c r="CJ6227">
        <v>-7601.835</v>
      </c>
      <c r="CK6227">
        <v>-36614.161999999997</v>
      </c>
      <c r="CL6227" t="s">
        <v>576</v>
      </c>
      <c r="CM6227" t="s">
        <v>576</v>
      </c>
      <c r="CP6227" s="9">
        <v>-0.38400000000000001</v>
      </c>
      <c r="CQ6227" s="9">
        <v>0.97899999999999998</v>
      </c>
      <c r="CR6227" s="9">
        <v>4.875</v>
      </c>
      <c r="CS6227">
        <v>-0.129</v>
      </c>
      <c r="CT6227">
        <v>-0.11600000000000001</v>
      </c>
      <c r="CU6227">
        <v>0.48199999999999998</v>
      </c>
      <c r="CV6227">
        <v>0.48099999999999998</v>
      </c>
      <c r="CW6227">
        <v>0.48199999999999998</v>
      </c>
      <c r="CX6227">
        <v>149.816</v>
      </c>
      <c r="CY6227">
        <v>14.26</v>
      </c>
      <c r="DB6227" s="10">
        <v>23.773265636497424</v>
      </c>
      <c r="DC6227" s="9">
        <v>1581140.736</v>
      </c>
      <c r="DD6227" s="10">
        <v>2.0433265214412893E-2</v>
      </c>
      <c r="DE6227" s="12">
        <v>-14142.807000000001</v>
      </c>
      <c r="DF6227" s="9">
        <v>1.7435480000000001</v>
      </c>
      <c r="DG6227" s="13">
        <v>1.6502730000000001</v>
      </c>
      <c r="DH6227" t="s">
        <v>576</v>
      </c>
      <c r="DK6227">
        <v>-1.7767745759375535</v>
      </c>
      <c r="DL6227">
        <v>0.37191796379814424</v>
      </c>
      <c r="DM6227">
        <v>0.42173920710973928</v>
      </c>
      <c r="DN6227">
        <v>0.44389153926173641</v>
      </c>
    </row>
    <row r="6228" spans="1:118" x14ac:dyDescent="0.25">
      <c r="A6228" s="1">
        <v>44404</v>
      </c>
      <c r="B6228" t="s">
        <v>64</v>
      </c>
      <c r="C6228">
        <v>54.363320000000002</v>
      </c>
      <c r="D6228" t="s">
        <v>65</v>
      </c>
      <c r="E6228" t="s">
        <v>62</v>
      </c>
      <c r="F6228" t="s">
        <v>63</v>
      </c>
      <c r="I6228">
        <v>244.9388309256953</v>
      </c>
      <c r="J6228">
        <v>10916.67</v>
      </c>
      <c r="M6228">
        <v>105837</v>
      </c>
      <c r="N6228">
        <v>168178</v>
      </c>
      <c r="O6228">
        <v>268888</v>
      </c>
      <c r="P6228">
        <v>584259</v>
      </c>
      <c r="S6228">
        <v>72.136818181818199</v>
      </c>
      <c r="T6228">
        <v>228145.34790734999</v>
      </c>
      <c r="U6228">
        <v>0.63429000000000002</v>
      </c>
      <c r="X6228">
        <v>-1.208982</v>
      </c>
      <c r="Y6228">
        <v>5.5350549999999998</v>
      </c>
      <c r="Z6228">
        <v>32.254334</v>
      </c>
      <c r="AA6228">
        <v>54.594597</v>
      </c>
      <c r="AB6228">
        <v>57.024462</v>
      </c>
      <c r="AC6228">
        <v>57.024462</v>
      </c>
      <c r="AD6228">
        <v>39.822082000000002</v>
      </c>
      <c r="AE6228">
        <v>33.264268999999999</v>
      </c>
      <c r="AF6228" s="4">
        <v>54.299959666666666</v>
      </c>
      <c r="AG6228" s="4">
        <v>54.634865428571423</v>
      </c>
      <c r="AH6228" s="4">
        <v>53.851156222222215</v>
      </c>
      <c r="AI6228" s="4">
        <v>48.643902499999989</v>
      </c>
      <c r="AJ6228" s="4">
        <v>43.522336300000028</v>
      </c>
      <c r="AK6228" s="4">
        <v>40.137025036437244</v>
      </c>
      <c r="AL6228" s="6">
        <v>54.838524</v>
      </c>
      <c r="AM6228" s="6">
        <v>55.218687000000003</v>
      </c>
      <c r="AN6228" s="6">
        <v>55.218687000000003</v>
      </c>
      <c r="AO6228" s="6">
        <v>55.218687000000003</v>
      </c>
      <c r="AP6228" s="6">
        <v>55.218687000000003</v>
      </c>
      <c r="AQ6228" s="6">
        <v>55.218687000000003</v>
      </c>
      <c r="AR6228">
        <v>53.698034999999997</v>
      </c>
      <c r="AS6228">
        <v>53.698034999999997</v>
      </c>
      <c r="AT6228">
        <v>51.512096999999997</v>
      </c>
      <c r="AU6228">
        <v>40.012163999999999</v>
      </c>
      <c r="AV6228">
        <v>34.879961999999999</v>
      </c>
      <c r="AW6228">
        <v>34.689881</v>
      </c>
      <c r="AZ6228">
        <v>2</v>
      </c>
      <c r="BA6228">
        <v>49.8964</v>
      </c>
      <c r="BB6228" t="s">
        <v>23</v>
      </c>
      <c r="BC6228">
        <v>-2.2937500000000002</v>
      </c>
      <c r="BD6228" t="s">
        <v>23</v>
      </c>
      <c r="BE6228" t="s">
        <v>23</v>
      </c>
      <c r="BF6228">
        <v>0.151</v>
      </c>
      <c r="BG6228" t="s">
        <v>23</v>
      </c>
      <c r="BH6228" t="s">
        <v>23</v>
      </c>
      <c r="BI6228" t="s">
        <v>23</v>
      </c>
      <c r="BJ6228" t="s">
        <v>23</v>
      </c>
      <c r="BK6228" t="s">
        <v>23</v>
      </c>
      <c r="BN6228">
        <v>1.74825169808423</v>
      </c>
      <c r="BO6228">
        <v>0</v>
      </c>
      <c r="BP6228">
        <v>-18.350000000000001</v>
      </c>
      <c r="BQ6228" t="s">
        <v>23</v>
      </c>
      <c r="BR6228">
        <v>0.95</v>
      </c>
      <c r="BS6228" t="s">
        <v>23</v>
      </c>
      <c r="BV6228">
        <v>-25.635999999999999</v>
      </c>
      <c r="BW6228">
        <v>-25.204000000000001</v>
      </c>
      <c r="BX6228">
        <v>-24.515000000000001</v>
      </c>
      <c r="BY6228">
        <v>4.9260000000000002</v>
      </c>
      <c r="BZ6228">
        <v>-1.415</v>
      </c>
      <c r="CA6228">
        <v>-3.8730000000000002</v>
      </c>
      <c r="CB6228">
        <v>-48.613999999999997</v>
      </c>
      <c r="CC6228">
        <v>-63.024999999999999</v>
      </c>
      <c r="CD6228">
        <v>-69.748000000000005</v>
      </c>
      <c r="CE6228">
        <v>-8.3949999999999996</v>
      </c>
      <c r="CF6228">
        <v>-5.8752000000000004</v>
      </c>
      <c r="CG6228">
        <v>-49.704599999999999</v>
      </c>
      <c r="CH6228">
        <v>75799.08</v>
      </c>
      <c r="CI6228" s="7">
        <v>82745.125</v>
      </c>
      <c r="CJ6228">
        <v>6343.0190000000002</v>
      </c>
      <c r="CK6228">
        <v>6390.5810000000001</v>
      </c>
      <c r="CL6228">
        <v>-8.3949999999999996</v>
      </c>
      <c r="CM6228">
        <v>-48.613999999999997</v>
      </c>
      <c r="CP6228" s="9">
        <v>25.013000000000002</v>
      </c>
      <c r="CQ6228" s="9">
        <v>25.588999999999999</v>
      </c>
      <c r="CR6228" s="9">
        <v>27.577000000000002</v>
      </c>
      <c r="CS6228">
        <v>3.633</v>
      </c>
      <c r="CT6228">
        <v>3.32</v>
      </c>
      <c r="CU6228">
        <v>0.21199999999999999</v>
      </c>
      <c r="CV6228">
        <v>0.22700000000000001</v>
      </c>
      <c r="CW6228">
        <v>0.21199999999999999</v>
      </c>
      <c r="CX6228">
        <v>69.081999999999994</v>
      </c>
      <c r="CY6228">
        <v>4.0590000000000002</v>
      </c>
      <c r="DB6228" s="10">
        <v>6.8267694635000078</v>
      </c>
      <c r="DC6228" s="9">
        <v>1300413.8089999999</v>
      </c>
      <c r="DD6228" s="10">
        <v>1.2011290476845437E-2</v>
      </c>
      <c r="DE6228" s="12">
        <v>68915.679999999993</v>
      </c>
      <c r="DF6228" s="9">
        <v>8.3610150000000001</v>
      </c>
      <c r="DG6228" s="13">
        <v>9.1459150000000005</v>
      </c>
      <c r="DH6228">
        <v>90.005497000000005</v>
      </c>
      <c r="DK6228">
        <v>-0.60357845219937722</v>
      </c>
      <c r="DL6228">
        <v>0.31177600677642386</v>
      </c>
      <c r="DM6228">
        <v>0.24103968145394739</v>
      </c>
      <c r="DN6228">
        <v>0.22316924309644159</v>
      </c>
    </row>
    <row r="6229" spans="1:118" x14ac:dyDescent="0.25">
      <c r="A6229" s="1">
        <v>44404</v>
      </c>
      <c r="B6229" t="s">
        <v>66</v>
      </c>
      <c r="C6229">
        <v>62.4</v>
      </c>
      <c r="D6229" t="s">
        <v>67</v>
      </c>
      <c r="E6229" t="s">
        <v>62</v>
      </c>
      <c r="F6229" t="s">
        <v>63</v>
      </c>
      <c r="I6229">
        <v>244.9388309256953</v>
      </c>
      <c r="J6229">
        <v>10916.67</v>
      </c>
      <c r="M6229">
        <v>100627</v>
      </c>
      <c r="N6229">
        <v>183964</v>
      </c>
      <c r="O6229">
        <v>201541</v>
      </c>
      <c r="P6229">
        <v>352575</v>
      </c>
      <c r="S6229">
        <v>72.136818181818199</v>
      </c>
      <c r="T6229">
        <v>228145.34790734999</v>
      </c>
      <c r="U6229">
        <v>0.63429000000000002</v>
      </c>
      <c r="X6229">
        <v>1.4634149999999999</v>
      </c>
      <c r="Y6229">
        <v>6.8493149999999998</v>
      </c>
      <c r="Z6229">
        <v>21.165049</v>
      </c>
      <c r="AA6229">
        <v>26.31579</v>
      </c>
      <c r="AB6229">
        <v>65</v>
      </c>
      <c r="AC6229">
        <v>65</v>
      </c>
      <c r="AD6229">
        <v>49.7</v>
      </c>
      <c r="AE6229">
        <v>40.049999999999997</v>
      </c>
      <c r="AF6229" s="4">
        <v>61.900000000000006</v>
      </c>
      <c r="AG6229" s="4">
        <v>61.48571428571428</v>
      </c>
      <c r="AH6229" s="4">
        <v>61.416666666666664</v>
      </c>
      <c r="AI6229" s="4">
        <v>56.296428571428571</v>
      </c>
      <c r="AJ6229" s="4">
        <v>51.917916666666663</v>
      </c>
      <c r="AK6229" s="4">
        <v>49.754048582995956</v>
      </c>
      <c r="AL6229" s="6">
        <v>62.4</v>
      </c>
      <c r="AM6229" s="6">
        <v>62.4</v>
      </c>
      <c r="AN6229" s="6">
        <v>62.5</v>
      </c>
      <c r="AO6229" s="6">
        <v>62.5</v>
      </c>
      <c r="AP6229" s="6">
        <v>62.5</v>
      </c>
      <c r="AQ6229" s="6">
        <v>62.5</v>
      </c>
      <c r="AR6229">
        <v>61.6</v>
      </c>
      <c r="AS6229">
        <v>60.8</v>
      </c>
      <c r="AT6229">
        <v>58.4</v>
      </c>
      <c r="AU6229">
        <v>50.7</v>
      </c>
      <c r="AV6229">
        <v>46.1</v>
      </c>
      <c r="AW6229">
        <v>40.5</v>
      </c>
      <c r="AZ6229">
        <v>2</v>
      </c>
      <c r="BA6229">
        <v>52.5</v>
      </c>
      <c r="BB6229" t="s">
        <v>23</v>
      </c>
      <c r="BC6229">
        <v>-5.40625</v>
      </c>
      <c r="BD6229" t="s">
        <v>23</v>
      </c>
      <c r="BE6229" t="s">
        <v>23</v>
      </c>
      <c r="BF6229">
        <v>0.21</v>
      </c>
      <c r="BG6229" t="s">
        <v>23</v>
      </c>
      <c r="BH6229" t="s">
        <v>23</v>
      </c>
      <c r="BI6229" t="s">
        <v>23</v>
      </c>
      <c r="BJ6229" t="s">
        <v>23</v>
      </c>
      <c r="BK6229" t="s">
        <v>23</v>
      </c>
      <c r="BN6229">
        <v>1.2820512820512799</v>
      </c>
      <c r="BO6229">
        <v>0</v>
      </c>
      <c r="BP6229">
        <v>41.421399999999998</v>
      </c>
      <c r="BQ6229" t="s">
        <v>23</v>
      </c>
      <c r="BR6229">
        <v>0.8</v>
      </c>
      <c r="BS6229" t="s">
        <v>23</v>
      </c>
      <c r="BV6229">
        <v>-14.612</v>
      </c>
      <c r="BW6229">
        <v>-17.509</v>
      </c>
      <c r="BX6229">
        <v>-14.673999999999999</v>
      </c>
      <c r="BY6229">
        <v>8.65</v>
      </c>
      <c r="BZ6229">
        <v>-5.7370000000000001</v>
      </c>
      <c r="CA6229">
        <v>-7.0830000000000002</v>
      </c>
      <c r="CB6229">
        <v>-25</v>
      </c>
      <c r="CC6229">
        <v>-64.516000000000005</v>
      </c>
      <c r="CD6229">
        <v>-67.452100000000002</v>
      </c>
      <c r="CE6229">
        <v>7.2862</v>
      </c>
      <c r="CF6229">
        <v>-23.097000000000001</v>
      </c>
      <c r="CG6229">
        <v>-28.012599999999999</v>
      </c>
      <c r="CH6229">
        <v>57798.345000000001</v>
      </c>
      <c r="CI6229" s="7">
        <v>50392.485999999997</v>
      </c>
      <c r="CJ6229">
        <v>9145.6970000000001</v>
      </c>
      <c r="CK6229">
        <v>4564.4359999999997</v>
      </c>
      <c r="CL6229">
        <v>14.696</v>
      </c>
      <c r="CM6229">
        <v>-24.584</v>
      </c>
      <c r="CP6229" s="9">
        <v>23.420999999999999</v>
      </c>
      <c r="CQ6229" s="9">
        <v>24.030999999999999</v>
      </c>
      <c r="CR6229" s="9">
        <v>26.562000000000001</v>
      </c>
      <c r="CS6229">
        <v>3.9009999999999998</v>
      </c>
      <c r="CT6229">
        <v>3.399</v>
      </c>
      <c r="CU6229">
        <v>0.23200000000000001</v>
      </c>
      <c r="CV6229">
        <v>0.26200000000000001</v>
      </c>
      <c r="CW6229">
        <v>0.23200000000000001</v>
      </c>
      <c r="CX6229">
        <v>18.809999999999999</v>
      </c>
      <c r="CY6229">
        <v>1.917</v>
      </c>
      <c r="DB6229" s="10">
        <v>6.9008683661299948</v>
      </c>
      <c r="DC6229" s="9">
        <v>831039.24399999995</v>
      </c>
      <c r="DD6229" s="10">
        <v>2.228102960682805E-2</v>
      </c>
      <c r="DE6229" s="12">
        <v>54409.273000000001</v>
      </c>
      <c r="DF6229" s="9">
        <v>13.456975999999999</v>
      </c>
      <c r="DG6229" s="13">
        <v>13.903743</v>
      </c>
      <c r="DH6229">
        <v>74.285713999999999</v>
      </c>
      <c r="DK6229">
        <v>0.73732741456553819</v>
      </c>
      <c r="DL6229">
        <v>0.40051869516762728</v>
      </c>
      <c r="DM6229">
        <v>0.27069751932424424</v>
      </c>
      <c r="DN6229">
        <v>0.66599166223039441</v>
      </c>
    </row>
    <row r="6230" spans="1:118" x14ac:dyDescent="0.25">
      <c r="A6230" s="1">
        <v>44404</v>
      </c>
      <c r="B6230" t="s">
        <v>68</v>
      </c>
      <c r="C6230">
        <v>44.15</v>
      </c>
      <c r="D6230" t="s">
        <v>69</v>
      </c>
      <c r="E6230" t="s">
        <v>70</v>
      </c>
      <c r="F6230" t="s">
        <v>71</v>
      </c>
      <c r="I6230">
        <v>172.53654243365139</v>
      </c>
      <c r="J6230">
        <v>10916.67</v>
      </c>
      <c r="M6230">
        <v>564891</v>
      </c>
      <c r="N6230">
        <v>341288</v>
      </c>
      <c r="O6230">
        <v>430908</v>
      </c>
      <c r="P6230">
        <v>532240</v>
      </c>
      <c r="S6230">
        <v>72.136818181818199</v>
      </c>
      <c r="T6230">
        <v>228145.34790734999</v>
      </c>
      <c r="U6230">
        <v>0.63429000000000002</v>
      </c>
      <c r="X6230">
        <v>3.2748539999999999</v>
      </c>
      <c r="Y6230">
        <v>2.6744189999999999</v>
      </c>
      <c r="Z6230">
        <v>18.048127999999998</v>
      </c>
      <c r="AA6230">
        <v>53.032929000000003</v>
      </c>
      <c r="AB6230">
        <v>46</v>
      </c>
      <c r="AC6230">
        <v>46</v>
      </c>
      <c r="AD6230">
        <v>36.799999999999997</v>
      </c>
      <c r="AE6230">
        <v>28.65</v>
      </c>
      <c r="AF6230" s="4">
        <v>43.949999999999996</v>
      </c>
      <c r="AG6230" s="4">
        <v>42.721428571428568</v>
      </c>
      <c r="AH6230" s="4">
        <v>42.56666666666667</v>
      </c>
      <c r="AI6230" s="4">
        <v>41.198214285714293</v>
      </c>
      <c r="AJ6230" s="4">
        <v>36.190833333333309</v>
      </c>
      <c r="AK6230" s="4">
        <v>33.083805668016183</v>
      </c>
      <c r="AL6230" s="6">
        <v>44.95</v>
      </c>
      <c r="AM6230" s="6">
        <v>44.95</v>
      </c>
      <c r="AN6230" s="6">
        <v>44.95</v>
      </c>
      <c r="AO6230" s="6">
        <v>44.95</v>
      </c>
      <c r="AP6230" s="6">
        <v>44.95</v>
      </c>
      <c r="AQ6230" s="6">
        <v>44.95</v>
      </c>
      <c r="AR6230">
        <v>42.75</v>
      </c>
      <c r="AS6230">
        <v>40.1</v>
      </c>
      <c r="AT6230">
        <v>40.1</v>
      </c>
      <c r="AU6230">
        <v>36.9</v>
      </c>
      <c r="AV6230">
        <v>29.6</v>
      </c>
      <c r="AW6230">
        <v>28.7</v>
      </c>
      <c r="AZ6230" t="s">
        <v>23</v>
      </c>
      <c r="BA6230" t="s">
        <v>23</v>
      </c>
      <c r="BB6230">
        <v>-5.1102849604221596</v>
      </c>
      <c r="BC6230">
        <v>12.987587822014101</v>
      </c>
      <c r="BD6230" t="s">
        <v>23</v>
      </c>
      <c r="BE6230" t="s">
        <v>23</v>
      </c>
      <c r="BF6230">
        <v>1.1359999999999999</v>
      </c>
      <c r="BG6230" t="s">
        <v>23</v>
      </c>
      <c r="BH6230" t="s">
        <v>23</v>
      </c>
      <c r="BI6230" t="s">
        <v>23</v>
      </c>
      <c r="BJ6230" t="s">
        <v>23</v>
      </c>
      <c r="BK6230" t="s">
        <v>23</v>
      </c>
      <c r="BN6230">
        <v>1.13250283125708</v>
      </c>
      <c r="BO6230" t="s">
        <v>23</v>
      </c>
      <c r="BP6230">
        <v>-44.098300000000002</v>
      </c>
      <c r="BQ6230">
        <v>-29.050999999999998</v>
      </c>
      <c r="BR6230">
        <v>0.5</v>
      </c>
      <c r="BS6230" t="s">
        <v>23</v>
      </c>
      <c r="BV6230">
        <v>-3.3220000000000001</v>
      </c>
      <c r="BW6230">
        <v>-0.26400000000000001</v>
      </c>
      <c r="BX6230">
        <v>-1.796</v>
      </c>
      <c r="BY6230">
        <v>2.1059999999999999</v>
      </c>
      <c r="BZ6230">
        <v>1.0840000000000001</v>
      </c>
      <c r="CA6230">
        <v>-4.1909999999999998</v>
      </c>
      <c r="CB6230" t="s">
        <v>576</v>
      </c>
      <c r="CC6230" t="s">
        <v>576</v>
      </c>
      <c r="CD6230">
        <v>-44.075000000000003</v>
      </c>
      <c r="CE6230">
        <v>25.0806</v>
      </c>
      <c r="CF6230">
        <v>21.747499999999999</v>
      </c>
      <c r="CG6230">
        <v>-29.410399999999999</v>
      </c>
      <c r="CH6230">
        <v>136892.28099999999</v>
      </c>
      <c r="CI6230" s="7">
        <v>109443.28599999999</v>
      </c>
      <c r="CJ6230">
        <v>85190.745999999999</v>
      </c>
      <c r="CK6230">
        <v>82083.683999999994</v>
      </c>
      <c r="CL6230">
        <v>25.081</v>
      </c>
      <c r="CM6230" t="s">
        <v>576</v>
      </c>
      <c r="CP6230" s="9">
        <v>2.4369999999999998</v>
      </c>
      <c r="CQ6230" s="9">
        <v>2.0299999999999998</v>
      </c>
      <c r="CR6230" s="9">
        <v>-1.5329999999999999</v>
      </c>
      <c r="CS6230">
        <v>1.708</v>
      </c>
      <c r="CT6230">
        <v>1.264</v>
      </c>
      <c r="CU6230">
        <v>0.83</v>
      </c>
      <c r="CV6230">
        <v>0.89100000000000001</v>
      </c>
      <c r="CW6230">
        <v>0.83</v>
      </c>
      <c r="CX6230">
        <v>11.510999999999999</v>
      </c>
      <c r="CY6230">
        <v>1.242</v>
      </c>
      <c r="DB6230" s="10">
        <v>23.047810041525103</v>
      </c>
      <c r="DC6230" s="9">
        <v>2438614.1329999999</v>
      </c>
      <c r="DD6230" s="10">
        <v>3.1295259043756227E-2</v>
      </c>
      <c r="DE6230" s="12">
        <v>118279.783</v>
      </c>
      <c r="DF6230" s="9">
        <v>1.702005</v>
      </c>
      <c r="DG6230" s="13">
        <v>1.6198269999999999</v>
      </c>
      <c r="DH6230">
        <v>9.7161089999999994</v>
      </c>
      <c r="DK6230">
        <v>0.96308700640369926</v>
      </c>
      <c r="DL6230">
        <v>0.25683403313735842</v>
      </c>
      <c r="DM6230">
        <v>0.15938587049513264</v>
      </c>
      <c r="DN6230">
        <v>0.11924885068805424</v>
      </c>
    </row>
    <row r="6231" spans="1:118" x14ac:dyDescent="0.25">
      <c r="A6231" s="1">
        <v>44404</v>
      </c>
      <c r="B6231" t="s">
        <v>72</v>
      </c>
      <c r="C6231">
        <v>25.25</v>
      </c>
      <c r="D6231" t="s">
        <v>73</v>
      </c>
      <c r="E6231" t="s">
        <v>74</v>
      </c>
      <c r="F6231" t="s">
        <v>71</v>
      </c>
      <c r="I6231">
        <v>172.53654243365139</v>
      </c>
      <c r="J6231">
        <v>10916.67</v>
      </c>
      <c r="M6231">
        <v>2968559</v>
      </c>
      <c r="N6231">
        <v>3080359</v>
      </c>
      <c r="O6231">
        <v>2947479</v>
      </c>
      <c r="P6231">
        <v>4449515</v>
      </c>
      <c r="S6231">
        <v>72.136818181818199</v>
      </c>
      <c r="T6231">
        <v>228145.34790734999</v>
      </c>
      <c r="U6231">
        <v>0.63429000000000002</v>
      </c>
      <c r="X6231">
        <v>1.4056230000000001</v>
      </c>
      <c r="Y6231">
        <v>4.5115889999999998</v>
      </c>
      <c r="Z6231">
        <v>-2.8846150000000002</v>
      </c>
      <c r="AA6231">
        <v>61.033163000000002</v>
      </c>
      <c r="AB6231">
        <v>27.15</v>
      </c>
      <c r="AC6231">
        <v>27.15</v>
      </c>
      <c r="AD6231">
        <v>23.44</v>
      </c>
      <c r="AE6231">
        <v>15.4</v>
      </c>
      <c r="AF6231" s="4">
        <v>25.8</v>
      </c>
      <c r="AG6231" s="4">
        <v>25.245714285714286</v>
      </c>
      <c r="AH6231" s="4">
        <v>24.855555555555547</v>
      </c>
      <c r="AI6231" s="4">
        <v>24.677500000000006</v>
      </c>
      <c r="AJ6231" s="4">
        <v>23.585749999999997</v>
      </c>
      <c r="AK6231" s="4">
        <v>21.370728744939274</v>
      </c>
      <c r="AL6231" s="6">
        <v>26.2</v>
      </c>
      <c r="AM6231" s="6">
        <v>26.2</v>
      </c>
      <c r="AN6231" s="6">
        <v>26.2</v>
      </c>
      <c r="AO6231" s="6">
        <v>27.05</v>
      </c>
      <c r="AP6231" s="6">
        <v>27.05</v>
      </c>
      <c r="AQ6231" s="6">
        <v>27.05</v>
      </c>
      <c r="AR6231">
        <v>25.25</v>
      </c>
      <c r="AS6231">
        <v>24.76</v>
      </c>
      <c r="AT6231">
        <v>24.12</v>
      </c>
      <c r="AU6231">
        <v>23.64</v>
      </c>
      <c r="AV6231">
        <v>21.02</v>
      </c>
      <c r="AW6231">
        <v>15.46</v>
      </c>
      <c r="AZ6231">
        <v>5</v>
      </c>
      <c r="BA6231">
        <v>25.16</v>
      </c>
      <c r="BB6231">
        <v>3.7192766505247601</v>
      </c>
      <c r="BC6231">
        <v>9.8179514603043998</v>
      </c>
      <c r="BD6231">
        <v>0.6</v>
      </c>
      <c r="BE6231">
        <v>0.6</v>
      </c>
      <c r="BF6231">
        <v>-4.8000000000000001E-2</v>
      </c>
      <c r="BG6231">
        <v>138.09523809523799</v>
      </c>
      <c r="BH6231">
        <v>213.79310344827601</v>
      </c>
      <c r="BI6231">
        <v>-108.333333333333</v>
      </c>
      <c r="BJ6231">
        <v>185.18518518518499</v>
      </c>
      <c r="BK6231">
        <v>-18.461538461538499</v>
      </c>
      <c r="BN6231">
        <v>2.7722772277227699</v>
      </c>
      <c r="BO6231">
        <v>0</v>
      </c>
      <c r="BP6231">
        <v>0</v>
      </c>
      <c r="BQ6231">
        <v>0</v>
      </c>
      <c r="BR6231">
        <v>0.7</v>
      </c>
      <c r="BS6231" t="s">
        <v>23</v>
      </c>
      <c r="BV6231">
        <v>17.114000000000001</v>
      </c>
      <c r="BW6231" t="s">
        <v>23</v>
      </c>
      <c r="BX6231">
        <v>-1.5049999999999999</v>
      </c>
      <c r="BY6231">
        <v>5.641</v>
      </c>
      <c r="BZ6231">
        <v>1.524</v>
      </c>
      <c r="CA6231">
        <v>26.396000000000001</v>
      </c>
      <c r="CB6231">
        <v>-92.674000000000007</v>
      </c>
      <c r="CC6231" t="s">
        <v>23</v>
      </c>
      <c r="CD6231">
        <v>-17.87</v>
      </c>
      <c r="CE6231">
        <v>56.838000000000001</v>
      </c>
      <c r="CF6231">
        <v>-21.033000000000001</v>
      </c>
      <c r="CG6231">
        <v>-74.564999999999998</v>
      </c>
      <c r="CH6231">
        <v>3025548</v>
      </c>
      <c r="CI6231" s="7">
        <v>1387557</v>
      </c>
      <c r="CJ6231">
        <v>1689129</v>
      </c>
      <c r="CK6231" t="s">
        <v>23</v>
      </c>
      <c r="CL6231">
        <v>118.04900000000001</v>
      </c>
      <c r="CM6231" t="s">
        <v>576</v>
      </c>
      <c r="CP6231" s="9">
        <v>17.074999999999999</v>
      </c>
      <c r="CQ6231" s="9">
        <v>12.403</v>
      </c>
      <c r="CR6231" s="9">
        <v>6.6020000000000003</v>
      </c>
      <c r="CS6231">
        <v>2.5169999999999999</v>
      </c>
      <c r="CT6231">
        <v>1.552</v>
      </c>
      <c r="CU6231">
        <v>0.14499999999999999</v>
      </c>
      <c r="CV6231">
        <v>0.14199999999999999</v>
      </c>
      <c r="CW6231">
        <v>0.14499999999999999</v>
      </c>
      <c r="CX6231">
        <v>46.374000000000002</v>
      </c>
      <c r="CY6231">
        <v>3.625</v>
      </c>
      <c r="DB6231" s="10">
        <v>27.831732561672727</v>
      </c>
      <c r="DC6231" s="9">
        <v>486899763</v>
      </c>
      <c r="DD6231" s="10">
        <v>6.0137203229651192E-3</v>
      </c>
      <c r="DE6231" s="12">
        <v>-74596183.5</v>
      </c>
      <c r="DF6231" s="9">
        <v>1.488885</v>
      </c>
      <c r="DG6231" s="13">
        <v>1.970194</v>
      </c>
      <c r="DH6231" t="s">
        <v>23</v>
      </c>
      <c r="DK6231">
        <v>-1.3391945526775559</v>
      </c>
      <c r="DL6231">
        <v>0.55406218941935736</v>
      </c>
      <c r="DM6231">
        <v>0.33669600204894795</v>
      </c>
      <c r="DN6231">
        <v>0.38960619460188944</v>
      </c>
    </row>
    <row r="6232" spans="1:118" x14ac:dyDescent="0.25">
      <c r="A6232" s="1">
        <v>44404</v>
      </c>
      <c r="B6232" t="s">
        <v>75</v>
      </c>
      <c r="C6232" t="s">
        <v>23</v>
      </c>
      <c r="D6232" t="s">
        <v>76</v>
      </c>
      <c r="E6232" t="s">
        <v>77</v>
      </c>
      <c r="F6232" t="s">
        <v>71</v>
      </c>
      <c r="I6232">
        <v>172.53654243365139</v>
      </c>
      <c r="J6232">
        <v>10916.67</v>
      </c>
      <c r="M6232" t="s">
        <v>23</v>
      </c>
      <c r="N6232" t="s">
        <v>23</v>
      </c>
      <c r="O6232" t="s">
        <v>23</v>
      </c>
      <c r="P6232" t="s">
        <v>23</v>
      </c>
      <c r="S6232">
        <v>72.136818181818199</v>
      </c>
      <c r="T6232">
        <v>228145.34790734999</v>
      </c>
      <c r="U6232">
        <v>0.63429000000000002</v>
      </c>
      <c r="X6232" t="s">
        <v>23</v>
      </c>
      <c r="Y6232" t="s">
        <v>23</v>
      </c>
      <c r="Z6232" t="s">
        <v>23</v>
      </c>
      <c r="AA6232" t="s">
        <v>23</v>
      </c>
      <c r="AB6232" t="s">
        <v>23</v>
      </c>
      <c r="AC6232" t="s">
        <v>23</v>
      </c>
      <c r="AD6232" t="s">
        <v>23</v>
      </c>
      <c r="AE6232" t="s">
        <v>23</v>
      </c>
      <c r="AF6232" s="4" t="s">
        <v>23</v>
      </c>
      <c r="AG6232" s="4" t="s">
        <v>23</v>
      </c>
      <c r="AH6232" s="4" t="s">
        <v>23</v>
      </c>
      <c r="AI6232" s="4" t="s">
        <v>23</v>
      </c>
      <c r="AJ6232" s="4" t="s">
        <v>23</v>
      </c>
      <c r="AK6232" s="4" t="s">
        <v>23</v>
      </c>
      <c r="AL6232" s="6" t="s">
        <v>23</v>
      </c>
      <c r="AM6232" s="6" t="s">
        <v>23</v>
      </c>
      <c r="AN6232" s="6" t="s">
        <v>23</v>
      </c>
      <c r="AO6232" s="6" t="s">
        <v>23</v>
      </c>
      <c r="AP6232" s="6" t="s">
        <v>23</v>
      </c>
      <c r="AQ6232" s="6" t="s">
        <v>23</v>
      </c>
      <c r="AR6232" t="s">
        <v>23</v>
      </c>
      <c r="AS6232" t="s">
        <v>23</v>
      </c>
      <c r="AT6232" t="s">
        <v>23</v>
      </c>
      <c r="AU6232" t="s">
        <v>23</v>
      </c>
      <c r="AV6232" t="s">
        <v>23</v>
      </c>
      <c r="AW6232" t="s">
        <v>23</v>
      </c>
      <c r="AZ6232" t="s">
        <v>23</v>
      </c>
      <c r="BA6232" t="s">
        <v>23</v>
      </c>
      <c r="BB6232" t="s">
        <v>23</v>
      </c>
      <c r="BC6232" t="s">
        <v>23</v>
      </c>
      <c r="BD6232" t="s">
        <v>23</v>
      </c>
      <c r="BE6232" t="s">
        <v>23</v>
      </c>
      <c r="BF6232" t="s">
        <v>23</v>
      </c>
      <c r="BG6232" t="s">
        <v>23</v>
      </c>
      <c r="BH6232" t="s">
        <v>23</v>
      </c>
      <c r="BI6232" t="s">
        <v>23</v>
      </c>
      <c r="BJ6232" t="s">
        <v>23</v>
      </c>
      <c r="BK6232" t="s">
        <v>23</v>
      </c>
      <c r="BN6232" t="s">
        <v>23</v>
      </c>
      <c r="BO6232" t="s">
        <v>23</v>
      </c>
      <c r="BP6232" t="s">
        <v>23</v>
      </c>
      <c r="BQ6232" t="s">
        <v>23</v>
      </c>
      <c r="BR6232" t="s">
        <v>23</v>
      </c>
      <c r="BS6232" t="s">
        <v>23</v>
      </c>
      <c r="BV6232" t="s">
        <v>23</v>
      </c>
      <c r="BW6232" t="s">
        <v>23</v>
      </c>
      <c r="BX6232" t="s">
        <v>23</v>
      </c>
      <c r="BY6232" t="s">
        <v>23</v>
      </c>
      <c r="BZ6232" t="s">
        <v>23</v>
      </c>
      <c r="CA6232" t="s">
        <v>23</v>
      </c>
      <c r="CB6232" t="s">
        <v>23</v>
      </c>
      <c r="CC6232" t="s">
        <v>23</v>
      </c>
      <c r="CD6232" t="s">
        <v>23</v>
      </c>
      <c r="CE6232" t="s">
        <v>23</v>
      </c>
      <c r="CF6232" t="s">
        <v>23</v>
      </c>
      <c r="CG6232" t="s">
        <v>23</v>
      </c>
      <c r="CH6232" t="s">
        <v>23</v>
      </c>
      <c r="CI6232" s="7" t="s">
        <v>23</v>
      </c>
      <c r="CJ6232" t="s">
        <v>23</v>
      </c>
      <c r="CK6232" t="s">
        <v>23</v>
      </c>
      <c r="CL6232" t="s">
        <v>23</v>
      </c>
      <c r="CM6232" t="s">
        <v>23</v>
      </c>
      <c r="CP6232" s="9" t="s">
        <v>23</v>
      </c>
      <c r="CQ6232" s="9" t="s">
        <v>23</v>
      </c>
      <c r="CR6232" s="9" t="s">
        <v>23</v>
      </c>
      <c r="CS6232" t="s">
        <v>23</v>
      </c>
      <c r="CT6232" t="s">
        <v>23</v>
      </c>
      <c r="CU6232" t="s">
        <v>23</v>
      </c>
      <c r="CV6232" t="s">
        <v>23</v>
      </c>
      <c r="CW6232" t="s">
        <v>23</v>
      </c>
      <c r="CX6232" t="s">
        <v>23</v>
      </c>
      <c r="CY6232" t="s">
        <v>23</v>
      </c>
      <c r="DB6232" s="10" t="e">
        <v>#VALUE!</v>
      </c>
      <c r="DC6232" s="9" t="s">
        <v>23</v>
      </c>
      <c r="DD6232" s="10" t="e">
        <v>#VALUE!</v>
      </c>
      <c r="DE6232" s="12" t="s">
        <v>23</v>
      </c>
      <c r="DF6232" s="9" t="s">
        <v>23</v>
      </c>
      <c r="DG6232" s="13" t="s">
        <v>23</v>
      </c>
      <c r="DH6232" t="s">
        <v>23</v>
      </c>
      <c r="DK6232" t="s">
        <v>23</v>
      </c>
      <c r="DL6232" t="s">
        <v>23</v>
      </c>
      <c r="DM6232" t="s">
        <v>23</v>
      </c>
      <c r="DN6232" t="s">
        <v>23</v>
      </c>
    </row>
    <row r="6233" spans="1:118" x14ac:dyDescent="0.25">
      <c r="A6233" s="1">
        <v>44404</v>
      </c>
      <c r="B6233" t="s">
        <v>81</v>
      </c>
      <c r="C6233" t="s">
        <v>23</v>
      </c>
      <c r="D6233" t="s">
        <v>82</v>
      </c>
      <c r="E6233" t="s">
        <v>83</v>
      </c>
      <c r="F6233" t="s">
        <v>84</v>
      </c>
      <c r="I6233">
        <v>91.92788222485639</v>
      </c>
      <c r="J6233">
        <v>10916.67</v>
      </c>
      <c r="M6233" t="s">
        <v>23</v>
      </c>
      <c r="N6233" t="s">
        <v>23</v>
      </c>
      <c r="O6233" t="s">
        <v>23</v>
      </c>
      <c r="P6233" t="s">
        <v>23</v>
      </c>
      <c r="S6233">
        <v>72.136818181818199</v>
      </c>
      <c r="T6233">
        <v>228145.34790734999</v>
      </c>
      <c r="U6233">
        <v>0.63429000000000002</v>
      </c>
      <c r="X6233" t="s">
        <v>23</v>
      </c>
      <c r="Y6233" t="s">
        <v>23</v>
      </c>
      <c r="Z6233" t="s">
        <v>23</v>
      </c>
      <c r="AA6233" t="s">
        <v>23</v>
      </c>
      <c r="AB6233" t="s">
        <v>23</v>
      </c>
      <c r="AC6233" t="s">
        <v>23</v>
      </c>
      <c r="AD6233" t="s">
        <v>23</v>
      </c>
      <c r="AE6233" t="s">
        <v>23</v>
      </c>
      <c r="AF6233" s="4" t="s">
        <v>23</v>
      </c>
      <c r="AG6233" s="4" t="s">
        <v>23</v>
      </c>
      <c r="AH6233" s="4" t="s">
        <v>23</v>
      </c>
      <c r="AI6233" s="4" t="s">
        <v>23</v>
      </c>
      <c r="AJ6233" s="4" t="s">
        <v>23</v>
      </c>
      <c r="AK6233" s="4" t="s">
        <v>23</v>
      </c>
      <c r="AL6233" s="6" t="s">
        <v>23</v>
      </c>
      <c r="AM6233" s="6" t="s">
        <v>23</v>
      </c>
      <c r="AN6233" s="6" t="s">
        <v>23</v>
      </c>
      <c r="AO6233" s="6" t="s">
        <v>23</v>
      </c>
      <c r="AP6233" s="6" t="s">
        <v>23</v>
      </c>
      <c r="AQ6233" s="6" t="s">
        <v>23</v>
      </c>
      <c r="AR6233" t="s">
        <v>23</v>
      </c>
      <c r="AS6233" t="s">
        <v>23</v>
      </c>
      <c r="AT6233" t="s">
        <v>23</v>
      </c>
      <c r="AU6233" t="s">
        <v>23</v>
      </c>
      <c r="AV6233" t="s">
        <v>23</v>
      </c>
      <c r="AW6233" t="s">
        <v>23</v>
      </c>
      <c r="AZ6233" t="s">
        <v>23</v>
      </c>
      <c r="BA6233" t="s">
        <v>23</v>
      </c>
      <c r="BB6233" t="s">
        <v>23</v>
      </c>
      <c r="BC6233" t="s">
        <v>23</v>
      </c>
      <c r="BD6233" t="s">
        <v>23</v>
      </c>
      <c r="BE6233" t="s">
        <v>23</v>
      </c>
      <c r="BF6233" t="s">
        <v>23</v>
      </c>
      <c r="BG6233" t="s">
        <v>23</v>
      </c>
      <c r="BH6233" t="s">
        <v>23</v>
      </c>
      <c r="BI6233" t="s">
        <v>23</v>
      </c>
      <c r="BJ6233" t="s">
        <v>23</v>
      </c>
      <c r="BK6233" t="s">
        <v>23</v>
      </c>
      <c r="BN6233" t="s">
        <v>23</v>
      </c>
      <c r="BO6233" t="s">
        <v>23</v>
      </c>
      <c r="BP6233" t="s">
        <v>23</v>
      </c>
      <c r="BQ6233" t="s">
        <v>23</v>
      </c>
      <c r="BR6233" t="s">
        <v>23</v>
      </c>
      <c r="BS6233" t="s">
        <v>23</v>
      </c>
      <c r="BV6233" t="s">
        <v>23</v>
      </c>
      <c r="BW6233" t="s">
        <v>23</v>
      </c>
      <c r="BX6233" t="s">
        <v>23</v>
      </c>
      <c r="BY6233" t="s">
        <v>23</v>
      </c>
      <c r="BZ6233" t="s">
        <v>23</v>
      </c>
      <c r="CA6233" t="s">
        <v>23</v>
      </c>
      <c r="CB6233" t="s">
        <v>23</v>
      </c>
      <c r="CC6233" t="s">
        <v>23</v>
      </c>
      <c r="CD6233" t="s">
        <v>23</v>
      </c>
      <c r="CE6233" t="s">
        <v>23</v>
      </c>
      <c r="CF6233" t="s">
        <v>23</v>
      </c>
      <c r="CG6233" t="s">
        <v>23</v>
      </c>
      <c r="CH6233" t="s">
        <v>23</v>
      </c>
      <c r="CI6233" s="7" t="s">
        <v>23</v>
      </c>
      <c r="CJ6233" t="s">
        <v>23</v>
      </c>
      <c r="CK6233" t="s">
        <v>23</v>
      </c>
      <c r="CL6233" t="s">
        <v>23</v>
      </c>
      <c r="CM6233" t="s">
        <v>23</v>
      </c>
      <c r="CP6233" s="9" t="s">
        <v>23</v>
      </c>
      <c r="CQ6233" s="9" t="s">
        <v>23</v>
      </c>
      <c r="CR6233" s="9" t="s">
        <v>23</v>
      </c>
      <c r="CS6233" t="s">
        <v>23</v>
      </c>
      <c r="CT6233" t="s">
        <v>23</v>
      </c>
      <c r="CU6233" t="s">
        <v>23</v>
      </c>
      <c r="CV6233" t="s">
        <v>23</v>
      </c>
      <c r="CW6233" t="s">
        <v>23</v>
      </c>
      <c r="CX6233" t="s">
        <v>23</v>
      </c>
      <c r="CY6233" t="s">
        <v>23</v>
      </c>
      <c r="DB6233" s="10" t="e">
        <v>#VALUE!</v>
      </c>
      <c r="DC6233" s="9" t="s">
        <v>23</v>
      </c>
      <c r="DD6233" s="10" t="e">
        <v>#VALUE!</v>
      </c>
      <c r="DE6233" s="12" t="s">
        <v>23</v>
      </c>
      <c r="DF6233" s="9" t="s">
        <v>23</v>
      </c>
      <c r="DG6233" s="13" t="s">
        <v>23</v>
      </c>
      <c r="DH6233" t="s">
        <v>23</v>
      </c>
      <c r="DK6233" t="s">
        <v>23</v>
      </c>
      <c r="DL6233" t="s">
        <v>23</v>
      </c>
      <c r="DM6233" t="s">
        <v>23</v>
      </c>
      <c r="DN6233" t="s">
        <v>23</v>
      </c>
    </row>
    <row r="6234" spans="1:118" x14ac:dyDescent="0.25">
      <c r="A6234" s="1">
        <v>44404</v>
      </c>
      <c r="B6234" t="s">
        <v>85</v>
      </c>
      <c r="C6234">
        <v>28.677683999999999</v>
      </c>
      <c r="D6234" t="s">
        <v>86</v>
      </c>
      <c r="E6234" t="s">
        <v>87</v>
      </c>
      <c r="F6234" t="s">
        <v>84</v>
      </c>
      <c r="I6234">
        <v>91.92788222485639</v>
      </c>
      <c r="J6234">
        <v>10916.67</v>
      </c>
      <c r="M6234">
        <v>5369239</v>
      </c>
      <c r="N6234">
        <v>6676847</v>
      </c>
      <c r="O6234">
        <v>6721904</v>
      </c>
      <c r="P6234">
        <v>6736434</v>
      </c>
      <c r="S6234">
        <v>72.136818181818199</v>
      </c>
      <c r="T6234">
        <v>228145.34790734999</v>
      </c>
      <c r="U6234">
        <v>0.63429000000000002</v>
      </c>
      <c r="X6234">
        <v>-0.57306500000000005</v>
      </c>
      <c r="Y6234">
        <v>-1.2802279999999999</v>
      </c>
      <c r="Z6234">
        <v>-1.9774069999999999</v>
      </c>
      <c r="AA6234">
        <v>5.3110780000000002</v>
      </c>
      <c r="AB6234">
        <v>29.793386000000002</v>
      </c>
      <c r="AC6234">
        <v>30.702476999999998</v>
      </c>
      <c r="AD6234">
        <v>28.429751</v>
      </c>
      <c r="AE6234">
        <v>27.024791</v>
      </c>
      <c r="AF6234" s="4">
        <v>28.746554333333336</v>
      </c>
      <c r="AG6234" s="4">
        <v>28.75442542857143</v>
      </c>
      <c r="AH6234" s="4">
        <v>28.859043111111102</v>
      </c>
      <c r="AI6234" s="4">
        <v>29.138132910714297</v>
      </c>
      <c r="AJ6234" s="4">
        <v>29.067491450000013</v>
      </c>
      <c r="AK6234" s="4">
        <v>29.061463178137661</v>
      </c>
      <c r="AL6234" s="6">
        <v>28.842973000000001</v>
      </c>
      <c r="AM6234" s="6">
        <v>28.925619000000001</v>
      </c>
      <c r="AN6234" s="6">
        <v>29.173552000000001</v>
      </c>
      <c r="AO6234" s="6">
        <v>29.586774999999999</v>
      </c>
      <c r="AP6234" s="6">
        <v>29.752064000000001</v>
      </c>
      <c r="AQ6234" s="6">
        <v>30.537188</v>
      </c>
      <c r="AR6234">
        <v>28.677683999999999</v>
      </c>
      <c r="AS6234">
        <v>28.553716999999999</v>
      </c>
      <c r="AT6234">
        <v>28.553716999999999</v>
      </c>
      <c r="AU6234">
        <v>28.553716999999999</v>
      </c>
      <c r="AV6234">
        <v>28.057849999999998</v>
      </c>
      <c r="AW6234">
        <v>27.231403</v>
      </c>
      <c r="AZ6234">
        <v>17</v>
      </c>
      <c r="BA6234">
        <v>29.177440000000001</v>
      </c>
      <c r="BB6234">
        <v>4.3721046793953899</v>
      </c>
      <c r="BC6234">
        <v>13.3983031394693</v>
      </c>
      <c r="BD6234">
        <v>0.30578</v>
      </c>
      <c r="BE6234">
        <v>0.29752000000000001</v>
      </c>
      <c r="BF6234">
        <v>0.32700000000000001</v>
      </c>
      <c r="BG6234">
        <v>0</v>
      </c>
      <c r="BH6234">
        <v>-4.8951048951049003</v>
      </c>
      <c r="BI6234">
        <v>3.2258064516128999</v>
      </c>
      <c r="BJ6234">
        <v>5</v>
      </c>
      <c r="BK6234">
        <v>5.8823529411764701</v>
      </c>
      <c r="BN6234">
        <v>4.0553317127723103</v>
      </c>
      <c r="BO6234" t="s">
        <v>576</v>
      </c>
      <c r="BP6234" t="s">
        <v>23</v>
      </c>
      <c r="BQ6234" t="s">
        <v>23</v>
      </c>
      <c r="BR6234">
        <v>1.157</v>
      </c>
      <c r="BS6234">
        <v>0.28899999999999998</v>
      </c>
      <c r="BV6234">
        <v>19.896999999999998</v>
      </c>
      <c r="BW6234">
        <v>-21.908999999999999</v>
      </c>
      <c r="BX6234">
        <v>-24.963999999999999</v>
      </c>
      <c r="BY6234">
        <v>-30.295999999999999</v>
      </c>
      <c r="BZ6234">
        <v>-8.1839999999999993</v>
      </c>
      <c r="CA6234">
        <v>36.591999999999999</v>
      </c>
      <c r="CB6234">
        <v>23.742899999999999</v>
      </c>
      <c r="CC6234">
        <v>-31.942499999999999</v>
      </c>
      <c r="CD6234">
        <v>-45.009</v>
      </c>
      <c r="CE6234">
        <v>-44.069600000000001</v>
      </c>
      <c r="CF6234">
        <v>-20.511600000000001</v>
      </c>
      <c r="CG6234">
        <v>46.962899999999998</v>
      </c>
      <c r="CH6234">
        <v>184926000</v>
      </c>
      <c r="CI6234" s="7">
        <v>330816000</v>
      </c>
      <c r="CJ6234">
        <v>78590000</v>
      </c>
      <c r="CK6234">
        <v>51746000</v>
      </c>
      <c r="CL6234">
        <v>-44.1</v>
      </c>
      <c r="CM6234">
        <v>23.701000000000001</v>
      </c>
      <c r="CP6234" s="9">
        <v>44.459000000000003</v>
      </c>
      <c r="CQ6234" s="9">
        <v>44.457999999999998</v>
      </c>
      <c r="CR6234" s="9">
        <v>47.313000000000002</v>
      </c>
      <c r="CS6234">
        <v>17.303999999999998</v>
      </c>
      <c r="CT6234">
        <v>14.792999999999999</v>
      </c>
      <c r="CU6234">
        <v>0.53200000000000003</v>
      </c>
      <c r="CV6234">
        <v>0.50600000000000001</v>
      </c>
      <c r="CW6234">
        <v>0.53200000000000003</v>
      </c>
      <c r="CX6234">
        <v>48.686</v>
      </c>
      <c r="CY6234">
        <v>1.1120000000000001</v>
      </c>
      <c r="DB6234" s="10">
        <v>26.886766385093388</v>
      </c>
      <c r="DC6234" s="9">
        <v>1951492000</v>
      </c>
      <c r="DD6234" s="10">
        <v>9.5560217515623949E-2</v>
      </c>
      <c r="DE6234" s="12">
        <v>194808000</v>
      </c>
      <c r="DF6234" s="9">
        <v>7.6351659999999999</v>
      </c>
      <c r="DG6234" s="13">
        <v>5.8240629999999998</v>
      </c>
      <c r="DH6234">
        <v>22.265283</v>
      </c>
      <c r="DK6234">
        <v>-1.1383634025830172</v>
      </c>
      <c r="DL6234">
        <v>0.12057886090362607</v>
      </c>
      <c r="DM6234">
        <v>0.21232669071637653</v>
      </c>
      <c r="DN6234" t="s">
        <v>23</v>
      </c>
    </row>
    <row r="6235" spans="1:118" x14ac:dyDescent="0.25">
      <c r="A6235" s="1">
        <v>44404</v>
      </c>
      <c r="B6235" t="s">
        <v>88</v>
      </c>
      <c r="C6235">
        <v>68.374998000000005</v>
      </c>
      <c r="D6235" t="s">
        <v>89</v>
      </c>
      <c r="E6235" t="s">
        <v>90</v>
      </c>
      <c r="F6235" t="s">
        <v>91</v>
      </c>
      <c r="I6235">
        <v>169.36545464429929</v>
      </c>
      <c r="J6235">
        <v>10916.67</v>
      </c>
      <c r="M6235">
        <v>2884200</v>
      </c>
      <c r="N6235">
        <v>4138228</v>
      </c>
      <c r="O6235">
        <v>5415473</v>
      </c>
      <c r="P6235">
        <v>6241823</v>
      </c>
      <c r="S6235">
        <v>72.136818181818199</v>
      </c>
      <c r="T6235">
        <v>228145.34790734999</v>
      </c>
      <c r="U6235">
        <v>0.63429000000000002</v>
      </c>
      <c r="X6235">
        <v>1.109057</v>
      </c>
      <c r="Y6235">
        <v>-1.263538</v>
      </c>
      <c r="Z6235">
        <v>11.860941</v>
      </c>
      <c r="AA6235">
        <v>85.423732999999999</v>
      </c>
      <c r="AB6235">
        <v>71.874998000000005</v>
      </c>
      <c r="AC6235">
        <v>71.874998000000005</v>
      </c>
      <c r="AD6235">
        <v>60.749997999999998</v>
      </c>
      <c r="AE6235">
        <v>36.624997999999998</v>
      </c>
      <c r="AF6235" s="4">
        <v>68.499998000000005</v>
      </c>
      <c r="AG6235" s="4">
        <v>67.874998000000005</v>
      </c>
      <c r="AH6235" s="4">
        <v>68.673609111111119</v>
      </c>
      <c r="AI6235" s="4">
        <v>66.208703357142966</v>
      </c>
      <c r="AJ6235" s="4">
        <v>60.770831333333362</v>
      </c>
      <c r="AK6235" s="4">
        <v>51.795544558704293</v>
      </c>
      <c r="AL6235" s="6">
        <v>68.749998000000005</v>
      </c>
      <c r="AM6235" s="6">
        <v>68.749998000000005</v>
      </c>
      <c r="AN6235" s="6">
        <v>70.499998000000005</v>
      </c>
      <c r="AO6235" s="6">
        <v>70.624998000000005</v>
      </c>
      <c r="AP6235" s="6">
        <v>70.624998000000005</v>
      </c>
      <c r="AQ6235" s="6">
        <v>70.624998000000005</v>
      </c>
      <c r="AR6235">
        <v>68.374998000000005</v>
      </c>
      <c r="AS6235">
        <v>67.249998000000005</v>
      </c>
      <c r="AT6235">
        <v>66.624998000000005</v>
      </c>
      <c r="AU6235">
        <v>61.812497999999998</v>
      </c>
      <c r="AV6235">
        <v>44.687497999999998</v>
      </c>
      <c r="AW6235">
        <v>36.812497999999998</v>
      </c>
      <c r="AZ6235">
        <v>12</v>
      </c>
      <c r="BA6235">
        <v>60.302079999999997</v>
      </c>
      <c r="BB6235">
        <v>3.2780594635083</v>
      </c>
      <c r="BC6235">
        <v>3.61647559069961</v>
      </c>
      <c r="BD6235">
        <v>0.75624999999999998</v>
      </c>
      <c r="BE6235">
        <v>0.71875</v>
      </c>
      <c r="BF6235">
        <v>0.83399999999999996</v>
      </c>
      <c r="BG6235">
        <v>6.8548387096774199</v>
      </c>
      <c r="BH6235">
        <v>-4.5112781954887202</v>
      </c>
      <c r="BI6235">
        <v>9.2105263157894708</v>
      </c>
      <c r="BJ6235">
        <v>23.8095238095238</v>
      </c>
      <c r="BK6235">
        <v>8.1967213114754092</v>
      </c>
      <c r="BN6235">
        <v>1.73674588665448</v>
      </c>
      <c r="BO6235">
        <v>-66.667000000000002</v>
      </c>
      <c r="BP6235">
        <v>-39.835000000000001</v>
      </c>
      <c r="BQ6235">
        <v>-27.276</v>
      </c>
      <c r="BR6235">
        <v>0.625</v>
      </c>
      <c r="BS6235" t="s">
        <v>23</v>
      </c>
      <c r="BV6235">
        <v>25.635000000000002</v>
      </c>
      <c r="BW6235">
        <v>20.873000000000001</v>
      </c>
      <c r="BX6235">
        <v>0.82199999999999995</v>
      </c>
      <c r="BY6235">
        <v>4.7610000000000001</v>
      </c>
      <c r="BZ6235">
        <v>12.183999999999999</v>
      </c>
      <c r="CA6235">
        <v>9.9689999999999994</v>
      </c>
      <c r="CB6235">
        <v>40.1374</v>
      </c>
      <c r="CC6235">
        <v>34.671999999999997</v>
      </c>
      <c r="CD6235">
        <v>-2.9569999999999999</v>
      </c>
      <c r="CE6235">
        <v>4.3019999999999996</v>
      </c>
      <c r="CF6235">
        <v>169.60329999999999</v>
      </c>
      <c r="CG6235">
        <v>-58.688099999999999</v>
      </c>
      <c r="CH6235">
        <v>10595548</v>
      </c>
      <c r="CI6235" s="7">
        <v>10158527</v>
      </c>
      <c r="CJ6235">
        <v>3335485</v>
      </c>
      <c r="CK6235">
        <v>3121447</v>
      </c>
      <c r="CL6235">
        <v>4.3019999999999996</v>
      </c>
      <c r="CM6235">
        <v>40.137</v>
      </c>
      <c r="CP6235" s="9" t="s">
        <v>23</v>
      </c>
      <c r="CQ6235" s="9" t="s">
        <v>23</v>
      </c>
      <c r="CR6235" s="9" t="s">
        <v>23</v>
      </c>
      <c r="CS6235" t="s">
        <v>23</v>
      </c>
      <c r="CT6235">
        <v>2.5550000000000002</v>
      </c>
      <c r="CU6235" t="s">
        <v>23</v>
      </c>
      <c r="CV6235" t="s">
        <v>23</v>
      </c>
      <c r="CW6235" t="s">
        <v>23</v>
      </c>
      <c r="CX6235" t="s">
        <v>23</v>
      </c>
      <c r="CY6235" t="s">
        <v>23</v>
      </c>
      <c r="DB6235" s="10">
        <v>19.636530738911318</v>
      </c>
      <c r="DC6235" s="9">
        <v>512233605</v>
      </c>
      <c r="DD6235" s="10">
        <v>1.0484651822091993E-2</v>
      </c>
      <c r="DE6235" s="12" t="s">
        <v>23</v>
      </c>
      <c r="DF6235" s="9">
        <v>13.917158000000001</v>
      </c>
      <c r="DG6235" s="13">
        <v>12.728033999999999</v>
      </c>
      <c r="DH6235">
        <v>20.496103000000002</v>
      </c>
      <c r="DK6235">
        <v>-1.6710093439663083</v>
      </c>
      <c r="DL6235">
        <v>9.9860084404682831E-2</v>
      </c>
      <c r="DM6235">
        <v>0.34600605330638567</v>
      </c>
      <c r="DN6235">
        <v>0.51099554246421008</v>
      </c>
    </row>
    <row r="6236" spans="1:118" x14ac:dyDescent="0.25">
      <c r="A6236" s="1">
        <v>44404</v>
      </c>
      <c r="B6236" t="s">
        <v>92</v>
      </c>
      <c r="C6236">
        <v>36.68</v>
      </c>
      <c r="D6236" t="s">
        <v>93</v>
      </c>
      <c r="E6236" t="s">
        <v>94</v>
      </c>
      <c r="F6236" t="s">
        <v>91</v>
      </c>
      <c r="I6236">
        <v>169.36545464429929</v>
      </c>
      <c r="J6236">
        <v>10916.67</v>
      </c>
      <c r="M6236">
        <v>120925</v>
      </c>
      <c r="N6236">
        <v>138736</v>
      </c>
      <c r="O6236">
        <v>205462</v>
      </c>
      <c r="P6236">
        <v>292364</v>
      </c>
      <c r="S6236">
        <v>72.136818181818199</v>
      </c>
      <c r="T6236">
        <v>228145.34790734999</v>
      </c>
      <c r="U6236">
        <v>0.63429000000000002</v>
      </c>
      <c r="X6236">
        <v>1.888889</v>
      </c>
      <c r="Y6236">
        <v>-1.291712</v>
      </c>
      <c r="Z6236">
        <v>4.2045459999999997</v>
      </c>
      <c r="AA6236">
        <v>27.894003000000001</v>
      </c>
      <c r="AB6236">
        <v>95.5</v>
      </c>
      <c r="AC6236">
        <v>95.7</v>
      </c>
      <c r="AD6236">
        <v>85.2</v>
      </c>
      <c r="AE6236">
        <v>71</v>
      </c>
      <c r="AF6236" s="4">
        <v>36.25333333333333</v>
      </c>
      <c r="AG6236" s="4">
        <v>36.04</v>
      </c>
      <c r="AH6236" s="4">
        <v>36.553333333333335</v>
      </c>
      <c r="AI6236" s="4">
        <v>36.105000000000004</v>
      </c>
      <c r="AJ6236" s="4">
        <v>35.431333333333335</v>
      </c>
      <c r="AK6236" s="4">
        <v>33.626558704453444</v>
      </c>
      <c r="AL6236" s="6">
        <v>36.68</v>
      </c>
      <c r="AM6236" s="6">
        <v>36.68</v>
      </c>
      <c r="AN6236" s="6">
        <v>37.44</v>
      </c>
      <c r="AO6236" s="6">
        <v>38.04</v>
      </c>
      <c r="AP6236" s="6">
        <v>38.04</v>
      </c>
      <c r="AQ6236" s="6">
        <v>38.04</v>
      </c>
      <c r="AR6236">
        <v>36</v>
      </c>
      <c r="AS6236">
        <v>35.76</v>
      </c>
      <c r="AT6236">
        <v>35.76</v>
      </c>
      <c r="AU6236">
        <v>34.24</v>
      </c>
      <c r="AV6236">
        <v>33.76</v>
      </c>
      <c r="AW6236">
        <v>28.68</v>
      </c>
      <c r="AZ6236">
        <v>2</v>
      </c>
      <c r="BA6236">
        <v>33.24</v>
      </c>
      <c r="BB6236">
        <v>2.3547940074906402</v>
      </c>
      <c r="BC6236" t="s">
        <v>23</v>
      </c>
      <c r="BD6236" t="s">
        <v>23</v>
      </c>
      <c r="BE6236" t="s">
        <v>23</v>
      </c>
      <c r="BF6236">
        <v>0.61699999999999999</v>
      </c>
      <c r="BG6236" t="s">
        <v>23</v>
      </c>
      <c r="BH6236" t="s">
        <v>23</v>
      </c>
      <c r="BI6236" t="s">
        <v>23</v>
      </c>
      <c r="BJ6236" t="s">
        <v>23</v>
      </c>
      <c r="BK6236" t="s">
        <v>23</v>
      </c>
      <c r="BN6236">
        <v>0</v>
      </c>
      <c r="BO6236" t="s">
        <v>23</v>
      </c>
      <c r="BP6236" t="s">
        <v>23</v>
      </c>
      <c r="BQ6236" t="s">
        <v>23</v>
      </c>
      <c r="BR6236" t="s">
        <v>23</v>
      </c>
      <c r="BS6236" t="s">
        <v>23</v>
      </c>
      <c r="BV6236">
        <v>-4.1970000000000001</v>
      </c>
      <c r="BW6236">
        <v>-8.6120000000000001</v>
      </c>
      <c r="BX6236">
        <v>-5.09</v>
      </c>
      <c r="BY6236">
        <v>-11.202999999999999</v>
      </c>
      <c r="BZ6236">
        <v>-6.87</v>
      </c>
      <c r="CA6236">
        <v>3.028</v>
      </c>
      <c r="CB6236">
        <v>102.149</v>
      </c>
      <c r="CC6236" t="s">
        <v>576</v>
      </c>
      <c r="CD6236">
        <v>7.4470000000000001</v>
      </c>
      <c r="CE6236">
        <v>163.4402</v>
      </c>
      <c r="CF6236">
        <v>-47.933</v>
      </c>
      <c r="CG6236">
        <v>-9.4838000000000005</v>
      </c>
      <c r="CH6236">
        <v>227046</v>
      </c>
      <c r="CI6236" s="7">
        <v>86185</v>
      </c>
      <c r="CJ6236">
        <v>61706</v>
      </c>
      <c r="CK6236">
        <v>49862</v>
      </c>
      <c r="CL6236">
        <v>163.44</v>
      </c>
      <c r="CM6236">
        <v>102.149</v>
      </c>
      <c r="CP6236" s="9">
        <v>11.775</v>
      </c>
      <c r="CQ6236" s="9">
        <v>10.33</v>
      </c>
      <c r="CR6236" s="9">
        <v>7.617</v>
      </c>
      <c r="CS6236">
        <v>16.713000000000001</v>
      </c>
      <c r="CT6236">
        <v>4.3099999999999996</v>
      </c>
      <c r="CU6236">
        <v>0.58599999999999997</v>
      </c>
      <c r="CV6236">
        <v>0.61199999999999999</v>
      </c>
      <c r="CW6236">
        <v>0.58599999999999997</v>
      </c>
      <c r="CX6236">
        <v>3.84</v>
      </c>
      <c r="CY6236">
        <v>0.156</v>
      </c>
      <c r="DB6236" s="10">
        <v>39.820610687022899</v>
      </c>
      <c r="DC6236" s="9">
        <v>4495179</v>
      </c>
      <c r="DD6236" s="10">
        <v>3.2493033091674436E-2</v>
      </c>
      <c r="DE6236" s="12">
        <v>-223770.125</v>
      </c>
      <c r="DF6236" s="9">
        <v>1.5207299999999999</v>
      </c>
      <c r="DG6236" s="13">
        <v>1.5574049999999999</v>
      </c>
      <c r="DH6236">
        <v>14.862237</v>
      </c>
      <c r="DK6236">
        <v>-1.2455686208585062</v>
      </c>
      <c r="DL6236">
        <v>0.20732609226342644</v>
      </c>
      <c r="DM6236">
        <v>0.51021083284361479</v>
      </c>
      <c r="DN6236">
        <v>0.64519242444674385</v>
      </c>
    </row>
    <row r="6237" spans="1:118" x14ac:dyDescent="0.25">
      <c r="A6237" s="1">
        <v>44404</v>
      </c>
      <c r="B6237" t="s">
        <v>95</v>
      </c>
      <c r="C6237">
        <v>54.571427999999997</v>
      </c>
      <c r="D6237" t="s">
        <v>96</v>
      </c>
      <c r="E6237" t="s">
        <v>97</v>
      </c>
      <c r="F6237" t="s">
        <v>91</v>
      </c>
      <c r="I6237">
        <v>169.36545464429929</v>
      </c>
      <c r="J6237">
        <v>10916.67</v>
      </c>
      <c r="M6237">
        <v>197367</v>
      </c>
      <c r="N6237">
        <v>535055</v>
      </c>
      <c r="O6237">
        <v>653598</v>
      </c>
      <c r="P6237">
        <v>664083</v>
      </c>
      <c r="S6237">
        <v>72.136818181818199</v>
      </c>
      <c r="T6237">
        <v>228145.34790734999</v>
      </c>
      <c r="U6237">
        <v>0.63429000000000002</v>
      </c>
      <c r="X6237">
        <v>1.380042</v>
      </c>
      <c r="Y6237">
        <v>-2.551021</v>
      </c>
      <c r="Z6237">
        <v>13.555292</v>
      </c>
      <c r="AA6237">
        <v>99.582025999999999</v>
      </c>
      <c r="AB6237">
        <v>59.942856999999997</v>
      </c>
      <c r="AC6237">
        <v>59.942856999999997</v>
      </c>
      <c r="AD6237">
        <v>44.971428000000003</v>
      </c>
      <c r="AE6237">
        <v>25.714285</v>
      </c>
      <c r="AF6237" s="4">
        <v>54.399999666666666</v>
      </c>
      <c r="AG6237" s="4">
        <v>54.253060857142863</v>
      </c>
      <c r="AH6237" s="4">
        <v>55.212697999999989</v>
      </c>
      <c r="AI6237" s="4">
        <v>50.536734232142877</v>
      </c>
      <c r="AJ6237" s="4">
        <v>49.064761441666661</v>
      </c>
      <c r="AK6237" s="4">
        <v>44.473221089068815</v>
      </c>
      <c r="AL6237" s="6">
        <v>54.571427999999997</v>
      </c>
      <c r="AM6237" s="6">
        <v>54.571427999999997</v>
      </c>
      <c r="AN6237" s="6">
        <v>58.285713999999999</v>
      </c>
      <c r="AO6237" s="6">
        <v>58.285713999999999</v>
      </c>
      <c r="AP6237" s="6">
        <v>58.285713999999999</v>
      </c>
      <c r="AQ6237" s="6">
        <v>58.285713999999999</v>
      </c>
      <c r="AR6237">
        <v>54.228571000000002</v>
      </c>
      <c r="AS6237">
        <v>53.828570999999997</v>
      </c>
      <c r="AT6237">
        <v>52.971428000000003</v>
      </c>
      <c r="AU6237">
        <v>45.085714000000003</v>
      </c>
      <c r="AV6237">
        <v>44.857142000000003</v>
      </c>
      <c r="AW6237">
        <v>26.771428</v>
      </c>
      <c r="AZ6237" t="s">
        <v>23</v>
      </c>
      <c r="BA6237" t="s">
        <v>23</v>
      </c>
      <c r="BB6237" t="s">
        <v>23</v>
      </c>
      <c r="BC6237" t="s">
        <v>23</v>
      </c>
      <c r="BD6237" t="s">
        <v>23</v>
      </c>
      <c r="BE6237" t="s">
        <v>23</v>
      </c>
      <c r="BF6237">
        <v>-2.956</v>
      </c>
      <c r="BG6237" t="s">
        <v>23</v>
      </c>
      <c r="BH6237" t="s">
        <v>23</v>
      </c>
      <c r="BI6237" t="s">
        <v>23</v>
      </c>
      <c r="BJ6237" t="s">
        <v>23</v>
      </c>
      <c r="BK6237" t="s">
        <v>23</v>
      </c>
      <c r="BN6237">
        <v>0</v>
      </c>
      <c r="BO6237" t="s">
        <v>23</v>
      </c>
      <c r="BP6237" t="s">
        <v>23</v>
      </c>
      <c r="BQ6237" t="s">
        <v>23</v>
      </c>
      <c r="BR6237" t="s">
        <v>23</v>
      </c>
      <c r="BS6237" t="s">
        <v>23</v>
      </c>
      <c r="BV6237">
        <v>-19.861999999999998</v>
      </c>
      <c r="BW6237">
        <v>19.966999999999999</v>
      </c>
      <c r="BX6237">
        <v>1.288</v>
      </c>
      <c r="BY6237">
        <v>9.3859999999999992</v>
      </c>
      <c r="BZ6237">
        <v>38.162999999999997</v>
      </c>
      <c r="CA6237">
        <v>39.83</v>
      </c>
      <c r="CB6237">
        <v>-31.52</v>
      </c>
      <c r="CC6237">
        <v>243.5093</v>
      </c>
      <c r="CD6237">
        <v>9.8260000000000005</v>
      </c>
      <c r="CE6237">
        <v>132.39789999999999</v>
      </c>
      <c r="CF6237" t="s">
        <v>576</v>
      </c>
      <c r="CG6237" t="s">
        <v>576</v>
      </c>
      <c r="CH6237">
        <v>-112479.227</v>
      </c>
      <c r="CI6237" s="7">
        <v>-48261.305999999997</v>
      </c>
      <c r="CJ6237">
        <v>-41378.173000000003</v>
      </c>
      <c r="CK6237">
        <v>-31592.352999999999</v>
      </c>
      <c r="CL6237">
        <v>133.06299999999999</v>
      </c>
      <c r="CM6237">
        <v>-31.52</v>
      </c>
      <c r="CP6237" s="9">
        <v>-22.033999999999999</v>
      </c>
      <c r="CQ6237" s="9">
        <v>-25.402000000000001</v>
      </c>
      <c r="CR6237" s="9">
        <v>-20.779</v>
      </c>
      <c r="CS6237">
        <v>-18.899999999999999</v>
      </c>
      <c r="CT6237">
        <v>-6.3630000000000004</v>
      </c>
      <c r="CU6237">
        <v>0.46200000000000002</v>
      </c>
      <c r="CV6237">
        <v>0.45500000000000002</v>
      </c>
      <c r="CW6237">
        <v>0.46200000000000002</v>
      </c>
      <c r="CX6237" t="s">
        <v>23</v>
      </c>
      <c r="CY6237" t="s">
        <v>23</v>
      </c>
      <c r="DB6237" s="10">
        <v>-28.240940641163746</v>
      </c>
      <c r="DC6237" s="9">
        <v>748054.81700000004</v>
      </c>
      <c r="DD6237" s="10">
        <v>-2.8842939728038669E-2</v>
      </c>
      <c r="DE6237" s="12">
        <v>-67165.668999999994</v>
      </c>
      <c r="DF6237" s="9">
        <v>1.925394</v>
      </c>
      <c r="DG6237" s="13">
        <v>2.3213979999999999</v>
      </c>
      <c r="DH6237" t="s">
        <v>576</v>
      </c>
      <c r="DK6237">
        <v>-2.0088776285443504</v>
      </c>
      <c r="DL6237">
        <v>-0.25766942993104958</v>
      </c>
      <c r="DM6237">
        <v>0.36546604987371883</v>
      </c>
      <c r="DN6237">
        <v>0.48714490114141701</v>
      </c>
    </row>
    <row r="6238" spans="1:118" x14ac:dyDescent="0.25">
      <c r="A6238" s="1">
        <v>44404</v>
      </c>
      <c r="B6238" t="s">
        <v>98</v>
      </c>
      <c r="C6238">
        <v>19.519998999999999</v>
      </c>
      <c r="D6238" t="s">
        <v>99</v>
      </c>
      <c r="E6238" t="s">
        <v>94</v>
      </c>
      <c r="F6238" t="s">
        <v>91</v>
      </c>
      <c r="I6238">
        <v>169.36545464429929</v>
      </c>
      <c r="J6238">
        <v>10916.67</v>
      </c>
      <c r="M6238">
        <v>278641</v>
      </c>
      <c r="N6238">
        <v>436247</v>
      </c>
      <c r="O6238">
        <v>554467</v>
      </c>
      <c r="P6238">
        <v>846626</v>
      </c>
      <c r="S6238">
        <v>72.136818181818199</v>
      </c>
      <c r="T6238">
        <v>228145.34790734999</v>
      </c>
      <c r="U6238">
        <v>0.63429000000000002</v>
      </c>
      <c r="X6238">
        <v>2.006691</v>
      </c>
      <c r="Y6238">
        <v>-0.48939300000000002</v>
      </c>
      <c r="Z6238">
        <v>2.693603</v>
      </c>
      <c r="AA6238">
        <v>52.690862000000003</v>
      </c>
      <c r="AB6238">
        <v>22.4</v>
      </c>
      <c r="AC6238">
        <v>24.8</v>
      </c>
      <c r="AD6238">
        <v>20.639999</v>
      </c>
      <c r="AE6238">
        <v>14.151109999999999</v>
      </c>
      <c r="AF6238" s="4">
        <v>19.285332666666665</v>
      </c>
      <c r="AG6238" s="4">
        <v>19.218284857142855</v>
      </c>
      <c r="AH6238" s="4">
        <v>19.417776833333338</v>
      </c>
      <c r="AI6238" s="4">
        <v>19.222284892857139</v>
      </c>
      <c r="AJ6238" s="4">
        <v>19.615199308333334</v>
      </c>
      <c r="AK6238" s="4">
        <v>18.45334337651822</v>
      </c>
      <c r="AL6238" s="6">
        <v>19.519998999999999</v>
      </c>
      <c r="AM6238" s="6">
        <v>19.519998999999999</v>
      </c>
      <c r="AN6238" s="6">
        <v>19.823999000000001</v>
      </c>
      <c r="AO6238" s="6">
        <v>19.920000000000002</v>
      </c>
      <c r="AP6238" s="6">
        <v>21.559999000000001</v>
      </c>
      <c r="AQ6238" s="6">
        <v>21.559999000000001</v>
      </c>
      <c r="AR6238">
        <v>19.152000000000001</v>
      </c>
      <c r="AS6238">
        <v>19.103999000000002</v>
      </c>
      <c r="AT6238">
        <v>19.087999</v>
      </c>
      <c r="AU6238">
        <v>18.623999999999999</v>
      </c>
      <c r="AV6238">
        <v>18.623999999999999</v>
      </c>
      <c r="AW6238">
        <v>12.784000000000001</v>
      </c>
      <c r="AZ6238" t="s">
        <v>23</v>
      </c>
      <c r="BA6238" t="s">
        <v>23</v>
      </c>
      <c r="BB6238" t="s">
        <v>23</v>
      </c>
      <c r="BC6238" t="s">
        <v>23</v>
      </c>
      <c r="BD6238" t="s">
        <v>23</v>
      </c>
      <c r="BE6238" t="s">
        <v>23</v>
      </c>
      <c r="BF6238">
        <v>0.221</v>
      </c>
      <c r="BG6238" t="s">
        <v>23</v>
      </c>
      <c r="BH6238" t="s">
        <v>23</v>
      </c>
      <c r="BI6238" t="s">
        <v>23</v>
      </c>
      <c r="BJ6238" t="s">
        <v>23</v>
      </c>
      <c r="BK6238" t="s">
        <v>23</v>
      </c>
      <c r="BN6238">
        <v>0</v>
      </c>
      <c r="BO6238" t="s">
        <v>23</v>
      </c>
      <c r="BP6238" t="s">
        <v>23</v>
      </c>
      <c r="BQ6238" t="s">
        <v>23</v>
      </c>
      <c r="BR6238" t="s">
        <v>23</v>
      </c>
      <c r="BS6238" t="s">
        <v>23</v>
      </c>
      <c r="BV6238">
        <v>-13.321999999999999</v>
      </c>
      <c r="BW6238">
        <v>-33.253999999999998</v>
      </c>
      <c r="BX6238">
        <v>-8.8219999999999992</v>
      </c>
      <c r="BY6238">
        <v>-14.561</v>
      </c>
      <c r="BZ6238">
        <v>7.7670000000000003</v>
      </c>
      <c r="CA6238">
        <v>1.5629999999999999</v>
      </c>
      <c r="CB6238">
        <v>-26.3354</v>
      </c>
      <c r="CC6238" t="s">
        <v>576</v>
      </c>
      <c r="CD6238">
        <v>137.22</v>
      </c>
      <c r="CE6238">
        <v>-45.110199999999999</v>
      </c>
      <c r="CF6238">
        <v>-28.270499999999998</v>
      </c>
      <c r="CG6238">
        <v>4.649</v>
      </c>
      <c r="CH6238">
        <v>27614.117999999999</v>
      </c>
      <c r="CI6238" s="7">
        <v>50308.241999999998</v>
      </c>
      <c r="CJ6238">
        <v>11050.965</v>
      </c>
      <c r="CK6238">
        <v>-44139.341999999997</v>
      </c>
      <c r="CL6238">
        <v>-45.11</v>
      </c>
      <c r="CM6238">
        <v>-26.335000000000001</v>
      </c>
      <c r="CP6238" s="9">
        <v>5.5279999999999996</v>
      </c>
      <c r="CQ6238" s="9">
        <v>5.7229999999999999</v>
      </c>
      <c r="CR6238" s="9">
        <v>12.743</v>
      </c>
      <c r="CS6238">
        <v>4.57</v>
      </c>
      <c r="CT6238">
        <v>1.595</v>
      </c>
      <c r="CU6238">
        <v>0.46200000000000002</v>
      </c>
      <c r="CV6238">
        <v>0.47599999999999998</v>
      </c>
      <c r="CW6238">
        <v>0.46200000000000002</v>
      </c>
      <c r="CX6238">
        <v>0.71399999999999997</v>
      </c>
      <c r="CY6238">
        <v>8.8999999999999996E-2</v>
      </c>
      <c r="DB6238" s="10">
        <v>36.688295355251789</v>
      </c>
      <c r="DC6238" s="9">
        <v>1482906.209</v>
      </c>
      <c r="DD6238" s="10">
        <v>2.4147024796765146E-2</v>
      </c>
      <c r="DE6238" s="12">
        <v>-32686.330999999998</v>
      </c>
      <c r="DF6238" s="9">
        <v>1.449684</v>
      </c>
      <c r="DG6238" s="13">
        <v>1.313947</v>
      </c>
      <c r="DH6238">
        <v>22.081447000000001</v>
      </c>
      <c r="DK6238">
        <v>1.3847679369590391</v>
      </c>
      <c r="DL6238">
        <v>0.38425469706742449</v>
      </c>
      <c r="DM6238">
        <v>0.5132508029889874</v>
      </c>
      <c r="DN6238">
        <v>0.65960372565177749</v>
      </c>
    </row>
    <row r="6239" spans="1:118" x14ac:dyDescent="0.25">
      <c r="A6239" s="1">
        <v>44404</v>
      </c>
      <c r="B6239" t="s">
        <v>100</v>
      </c>
      <c r="C6239">
        <v>17.36</v>
      </c>
      <c r="D6239" t="s">
        <v>101</v>
      </c>
      <c r="E6239" t="s">
        <v>90</v>
      </c>
      <c r="F6239" t="s">
        <v>91</v>
      </c>
      <c r="I6239">
        <v>169.36545464429929</v>
      </c>
      <c r="J6239">
        <v>10916.67</v>
      </c>
      <c r="M6239">
        <v>6755588</v>
      </c>
      <c r="N6239">
        <v>10894361</v>
      </c>
      <c r="O6239">
        <v>11467748</v>
      </c>
      <c r="P6239">
        <v>12897893</v>
      </c>
      <c r="S6239">
        <v>72.136818181818199</v>
      </c>
      <c r="T6239">
        <v>228145.34790734999</v>
      </c>
      <c r="U6239">
        <v>0.63429000000000002</v>
      </c>
      <c r="X6239">
        <v>1.496726</v>
      </c>
      <c r="Y6239">
        <v>6.6863320000000002</v>
      </c>
      <c r="Z6239">
        <v>12.551867</v>
      </c>
      <c r="AA6239">
        <v>47.820163999999998</v>
      </c>
      <c r="AB6239">
        <v>22.12</v>
      </c>
      <c r="AC6239">
        <v>22.12</v>
      </c>
      <c r="AD6239">
        <v>18.82</v>
      </c>
      <c r="AE6239">
        <v>14.6</v>
      </c>
      <c r="AF6239" s="4">
        <v>17.327999999999999</v>
      </c>
      <c r="AG6239" s="4">
        <v>17.106285714285715</v>
      </c>
      <c r="AH6239" s="4">
        <v>17.023999999999997</v>
      </c>
      <c r="AI6239" s="4">
        <v>16.306285714285714</v>
      </c>
      <c r="AJ6239" s="4">
        <v>14.942800000000002</v>
      </c>
      <c r="AK6239" s="4">
        <v>13.839611336032384</v>
      </c>
      <c r="AL6239" s="6">
        <v>17.376000000000001</v>
      </c>
      <c r="AM6239" s="6">
        <v>17.376000000000001</v>
      </c>
      <c r="AN6239" s="6">
        <v>17.568000000000001</v>
      </c>
      <c r="AO6239" s="6">
        <v>17.568000000000001</v>
      </c>
      <c r="AP6239" s="6">
        <v>17.568000000000001</v>
      </c>
      <c r="AQ6239" s="6">
        <v>17.568000000000001</v>
      </c>
      <c r="AR6239">
        <v>17.248000000000001</v>
      </c>
      <c r="AS6239">
        <v>16.783999999999999</v>
      </c>
      <c r="AT6239">
        <v>16.271999999999998</v>
      </c>
      <c r="AU6239">
        <v>15.343999999999999</v>
      </c>
      <c r="AV6239">
        <v>12.816000000000001</v>
      </c>
      <c r="AW6239">
        <v>11.728</v>
      </c>
      <c r="AZ6239">
        <v>8</v>
      </c>
      <c r="BA6239">
        <v>15.91</v>
      </c>
      <c r="BB6239">
        <v>2.33831959037144</v>
      </c>
      <c r="BC6239">
        <v>2.87480758630221</v>
      </c>
      <c r="BD6239">
        <v>0.184</v>
      </c>
      <c r="BE6239">
        <v>0.16</v>
      </c>
      <c r="BF6239">
        <v>0.25800000000000001</v>
      </c>
      <c r="BG6239">
        <v>-7.0588235294117601</v>
      </c>
      <c r="BH6239">
        <v>-6.4220183486238502</v>
      </c>
      <c r="BI6239">
        <v>44.4444444444445</v>
      </c>
      <c r="BJ6239">
        <v>-30.434782608695699</v>
      </c>
      <c r="BK6239">
        <v>8.3333333333333304</v>
      </c>
      <c r="BN6239">
        <v>1.3824884792626699</v>
      </c>
      <c r="BO6239" t="s">
        <v>23</v>
      </c>
      <c r="BP6239">
        <v>-36.754399999999997</v>
      </c>
      <c r="BQ6239">
        <v>-20.63</v>
      </c>
      <c r="BR6239">
        <v>0.24</v>
      </c>
      <c r="BS6239">
        <v>0</v>
      </c>
      <c r="BV6239">
        <v>37.475999999999999</v>
      </c>
      <c r="BW6239">
        <v>-14.611000000000001</v>
      </c>
      <c r="BX6239">
        <v>-6.5</v>
      </c>
      <c r="BY6239">
        <v>-13.065</v>
      </c>
      <c r="BZ6239">
        <v>10.146000000000001</v>
      </c>
      <c r="CA6239">
        <v>16.716999999999999</v>
      </c>
      <c r="CB6239">
        <v>73.301900000000003</v>
      </c>
      <c r="CC6239">
        <v>-22.526199999999999</v>
      </c>
      <c r="CD6239">
        <v>-11.724</v>
      </c>
      <c r="CE6239">
        <v>-22.444299999999998</v>
      </c>
      <c r="CF6239">
        <v>-11.290699999999999</v>
      </c>
      <c r="CG6239">
        <v>42.030799999999999</v>
      </c>
      <c r="CH6239">
        <v>1965992</v>
      </c>
      <c r="CI6239" s="7">
        <v>2534810</v>
      </c>
      <c r="CJ6239">
        <v>641838</v>
      </c>
      <c r="CK6239">
        <v>393994</v>
      </c>
      <c r="CL6239">
        <v>-22.44</v>
      </c>
      <c r="CM6239">
        <v>73.346000000000004</v>
      </c>
      <c r="CP6239" s="9" t="s">
        <v>23</v>
      </c>
      <c r="CQ6239" s="9" t="s">
        <v>23</v>
      </c>
      <c r="CR6239" s="9" t="s">
        <v>23</v>
      </c>
      <c r="CS6239" t="s">
        <v>23</v>
      </c>
      <c r="CT6239">
        <v>1.502</v>
      </c>
      <c r="CU6239" t="s">
        <v>23</v>
      </c>
      <c r="CV6239" t="s">
        <v>23</v>
      </c>
      <c r="CW6239" t="s">
        <v>23</v>
      </c>
      <c r="CX6239" t="s">
        <v>23</v>
      </c>
      <c r="CY6239" t="s">
        <v>23</v>
      </c>
      <c r="DB6239" s="10">
        <v>29.037857142857142</v>
      </c>
      <c r="DC6239" s="9">
        <v>159951039</v>
      </c>
      <c r="DD6239" s="10">
        <v>7.8789297517473465E-3</v>
      </c>
      <c r="DE6239" s="12" t="s">
        <v>23</v>
      </c>
      <c r="DF6239" s="9">
        <v>9.2438760000000002</v>
      </c>
      <c r="DG6239" s="13">
        <v>8.4600390000000001</v>
      </c>
      <c r="DH6239">
        <v>16.821705000000001</v>
      </c>
      <c r="DK6239">
        <v>-1.91037715569751</v>
      </c>
      <c r="DL6239">
        <v>0.157628995758966</v>
      </c>
      <c r="DM6239">
        <v>0.41678344977600734</v>
      </c>
      <c r="DN6239">
        <v>0.37794227261031105</v>
      </c>
    </row>
    <row r="6240" spans="1:118" x14ac:dyDescent="0.25">
      <c r="A6240" s="1">
        <v>44404</v>
      </c>
      <c r="B6240" t="s">
        <v>102</v>
      </c>
      <c r="C6240">
        <v>22.605395999999999</v>
      </c>
      <c r="D6240" t="s">
        <v>103</v>
      </c>
      <c r="E6240" t="s">
        <v>94</v>
      </c>
      <c r="F6240" t="s">
        <v>91</v>
      </c>
      <c r="I6240">
        <v>169.36545464429929</v>
      </c>
      <c r="J6240">
        <v>10916.67</v>
      </c>
      <c r="M6240">
        <v>751320</v>
      </c>
      <c r="N6240">
        <v>1439271</v>
      </c>
      <c r="O6240">
        <v>1671266</v>
      </c>
      <c r="P6240">
        <v>2291875</v>
      </c>
      <c r="S6240">
        <v>72.136818181818199</v>
      </c>
      <c r="T6240">
        <v>228145.34790734999</v>
      </c>
      <c r="U6240">
        <v>0.63429000000000002</v>
      </c>
      <c r="X6240">
        <v>4.1050909999999998</v>
      </c>
      <c r="Y6240">
        <v>3.0894370000000002</v>
      </c>
      <c r="Z6240">
        <v>12.811396999999999</v>
      </c>
      <c r="AA6240">
        <v>75.526049</v>
      </c>
      <c r="AB6240">
        <v>22.997603000000002</v>
      </c>
      <c r="AC6240">
        <v>22.997603000000002</v>
      </c>
      <c r="AD6240">
        <v>19.681667999999998</v>
      </c>
      <c r="AE6240">
        <v>12.835870999999999</v>
      </c>
      <c r="AF6240" s="4">
        <v>22.106222666666667</v>
      </c>
      <c r="AG6240" s="4">
        <v>21.953414857142857</v>
      </c>
      <c r="AH6240" s="4">
        <v>22.151782166666671</v>
      </c>
      <c r="AI6240" s="4">
        <v>21.134618392857135</v>
      </c>
      <c r="AJ6240" s="4">
        <v>20.017778725000003</v>
      </c>
      <c r="AK6240" s="4">
        <v>18.04534061943318</v>
      </c>
      <c r="AL6240" s="6">
        <v>22.605395999999999</v>
      </c>
      <c r="AM6240" s="6">
        <v>22.605395999999999</v>
      </c>
      <c r="AN6240" s="6">
        <v>22.71236</v>
      </c>
      <c r="AO6240" s="6">
        <v>22.71236</v>
      </c>
      <c r="AP6240" s="6">
        <v>22.71236</v>
      </c>
      <c r="AQ6240" s="6">
        <v>22.71236</v>
      </c>
      <c r="AR6240">
        <v>21.820979999999999</v>
      </c>
      <c r="AS6240">
        <v>21.714016000000001</v>
      </c>
      <c r="AT6240">
        <v>21.714016000000001</v>
      </c>
      <c r="AU6240">
        <v>19.824290000000001</v>
      </c>
      <c r="AV6240">
        <v>16.715154999999999</v>
      </c>
      <c r="AW6240">
        <v>12.878655999999999</v>
      </c>
      <c r="AZ6240" t="s">
        <v>23</v>
      </c>
      <c r="BA6240" t="s">
        <v>23</v>
      </c>
      <c r="BB6240" t="s">
        <v>23</v>
      </c>
      <c r="BC6240" t="s">
        <v>23</v>
      </c>
      <c r="BD6240" t="s">
        <v>23</v>
      </c>
      <c r="BE6240" t="s">
        <v>23</v>
      </c>
      <c r="BF6240">
        <v>0.247</v>
      </c>
      <c r="BG6240" t="s">
        <v>23</v>
      </c>
      <c r="BH6240" t="s">
        <v>23</v>
      </c>
      <c r="BI6240" t="s">
        <v>23</v>
      </c>
      <c r="BJ6240" t="s">
        <v>23</v>
      </c>
      <c r="BK6240" t="s">
        <v>23</v>
      </c>
      <c r="BN6240">
        <v>0</v>
      </c>
      <c r="BO6240" t="s">
        <v>23</v>
      </c>
      <c r="BP6240" t="s">
        <v>23</v>
      </c>
      <c r="BQ6240" t="s">
        <v>23</v>
      </c>
      <c r="BR6240" t="s">
        <v>23</v>
      </c>
      <c r="BS6240" t="s">
        <v>23</v>
      </c>
      <c r="BV6240">
        <v>80.081999999999994</v>
      </c>
      <c r="BW6240">
        <v>46.557000000000002</v>
      </c>
      <c r="BX6240">
        <v>38.345999999999997</v>
      </c>
      <c r="BY6240">
        <v>66.171999999999997</v>
      </c>
      <c r="BZ6240">
        <v>22.841999999999999</v>
      </c>
      <c r="CA6240">
        <v>1.488</v>
      </c>
      <c r="CB6240">
        <v>-6.8330000000000002</v>
      </c>
      <c r="CC6240">
        <v>-59.222999999999999</v>
      </c>
      <c r="CD6240">
        <v>-13.8652</v>
      </c>
      <c r="CE6240">
        <v>5.6040000000000001</v>
      </c>
      <c r="CF6240">
        <v>19.012</v>
      </c>
      <c r="CG6240">
        <v>-0.72399999999999998</v>
      </c>
      <c r="CH6240">
        <v>38764</v>
      </c>
      <c r="CI6240" s="7">
        <v>36708</v>
      </c>
      <c r="CJ6240">
        <v>13489</v>
      </c>
      <c r="CK6240">
        <v>4399</v>
      </c>
      <c r="CL6240">
        <v>5.601</v>
      </c>
      <c r="CM6240">
        <v>3.8730000000000002</v>
      </c>
      <c r="CP6240" s="9">
        <v>35.5</v>
      </c>
      <c r="CQ6240" s="9">
        <v>42.048999999999999</v>
      </c>
      <c r="CR6240" s="9">
        <v>52.9</v>
      </c>
      <c r="CS6240">
        <v>4.0270000000000001</v>
      </c>
      <c r="CT6240">
        <v>1.173</v>
      </c>
      <c r="CU6240">
        <v>5.2999999999999999E-2</v>
      </c>
      <c r="CV6240">
        <v>6.9000000000000006E-2</v>
      </c>
      <c r="CW6240">
        <v>5.2999999999999999E-2</v>
      </c>
      <c r="CX6240" t="s">
        <v>23</v>
      </c>
      <c r="CY6240">
        <v>0.17799999999999999</v>
      </c>
      <c r="DB6240" s="10">
        <v>21.749928300390952</v>
      </c>
      <c r="DC6240" s="9">
        <v>2705176</v>
      </c>
      <c r="DD6240" s="10">
        <v>1.1995892319021017E-2</v>
      </c>
      <c r="DE6240" s="12">
        <v>43769.75</v>
      </c>
      <c r="DF6240" s="9">
        <v>9.9891279999999991</v>
      </c>
      <c r="DG6240" s="13">
        <v>7.1717630000000003</v>
      </c>
      <c r="DH6240">
        <v>22.879954999999999</v>
      </c>
      <c r="DK6240">
        <v>-4.1830278340019902</v>
      </c>
      <c r="DL6240">
        <v>6.0341390430074561E-2</v>
      </c>
      <c r="DM6240">
        <v>0.43289995431540268</v>
      </c>
      <c r="DN6240">
        <v>0.58260971408632489</v>
      </c>
    </row>
    <row r="6241" spans="1:118" x14ac:dyDescent="0.25">
      <c r="A6241" s="1">
        <v>44404</v>
      </c>
      <c r="B6241" t="s">
        <v>104</v>
      </c>
      <c r="C6241">
        <v>45.6</v>
      </c>
      <c r="D6241" t="s">
        <v>105</v>
      </c>
      <c r="E6241" t="s">
        <v>106</v>
      </c>
      <c r="F6241" t="s">
        <v>91</v>
      </c>
      <c r="I6241">
        <v>169.36545464429929</v>
      </c>
      <c r="J6241">
        <v>10916.67</v>
      </c>
      <c r="M6241">
        <v>143158</v>
      </c>
      <c r="N6241">
        <v>259286</v>
      </c>
      <c r="O6241">
        <v>325947</v>
      </c>
      <c r="P6241">
        <v>744640</v>
      </c>
      <c r="S6241">
        <v>72.136818181818199</v>
      </c>
      <c r="T6241">
        <v>228145.34790734999</v>
      </c>
      <c r="U6241">
        <v>0.63429000000000002</v>
      </c>
      <c r="X6241">
        <v>0.77348099999999997</v>
      </c>
      <c r="Y6241">
        <v>-1.511879</v>
      </c>
      <c r="Z6241">
        <v>1.6722410000000001</v>
      </c>
      <c r="AA6241">
        <v>32.953766000000002</v>
      </c>
      <c r="AB6241">
        <v>48.45</v>
      </c>
      <c r="AC6241">
        <v>71</v>
      </c>
      <c r="AD6241">
        <v>44.2</v>
      </c>
      <c r="AE6241">
        <v>33.191260999999997</v>
      </c>
      <c r="AF6241" s="4">
        <v>45.5</v>
      </c>
      <c r="AG6241" s="4">
        <v>45.50714285714286</v>
      </c>
      <c r="AH6241" s="4">
        <v>45.844444444444441</v>
      </c>
      <c r="AI6241" s="4">
        <v>46.071428571428569</v>
      </c>
      <c r="AJ6241" s="4">
        <v>47.041249999999998</v>
      </c>
      <c r="AK6241" s="4">
        <v>46.839374295546527</v>
      </c>
      <c r="AL6241" s="6">
        <v>45.6</v>
      </c>
      <c r="AM6241" s="6">
        <v>45.8</v>
      </c>
      <c r="AN6241" s="6">
        <v>46.6</v>
      </c>
      <c r="AO6241" s="6">
        <v>48.25</v>
      </c>
      <c r="AP6241" s="6">
        <v>56</v>
      </c>
      <c r="AQ6241" s="6">
        <v>69.5</v>
      </c>
      <c r="AR6241">
        <v>45.4</v>
      </c>
      <c r="AS6241">
        <v>45.25</v>
      </c>
      <c r="AT6241">
        <v>44.9</v>
      </c>
      <c r="AU6241">
        <v>44.4</v>
      </c>
      <c r="AV6241">
        <v>44.4</v>
      </c>
      <c r="AW6241">
        <v>33.191260999999997</v>
      </c>
      <c r="AZ6241" t="s">
        <v>23</v>
      </c>
      <c r="BA6241" t="s">
        <v>23</v>
      </c>
      <c r="BB6241" t="s">
        <v>23</v>
      </c>
      <c r="BC6241" t="s">
        <v>23</v>
      </c>
      <c r="BD6241" t="s">
        <v>23</v>
      </c>
      <c r="BE6241" t="s">
        <v>23</v>
      </c>
      <c r="BF6241">
        <v>0.14699999999999999</v>
      </c>
      <c r="BG6241" t="s">
        <v>23</v>
      </c>
      <c r="BH6241" t="s">
        <v>23</v>
      </c>
      <c r="BI6241" t="s">
        <v>23</v>
      </c>
      <c r="BJ6241" t="s">
        <v>23</v>
      </c>
      <c r="BK6241" t="s">
        <v>23</v>
      </c>
      <c r="BN6241">
        <v>0</v>
      </c>
      <c r="BO6241" t="s">
        <v>23</v>
      </c>
      <c r="BP6241" t="s">
        <v>23</v>
      </c>
      <c r="BQ6241" t="s">
        <v>23</v>
      </c>
      <c r="BR6241" t="s">
        <v>23</v>
      </c>
      <c r="BS6241" t="s">
        <v>23</v>
      </c>
      <c r="BV6241">
        <v>-0.47</v>
      </c>
      <c r="BW6241">
        <v>4.3170000000000002</v>
      </c>
      <c r="BX6241">
        <v>-5.5960000000000001</v>
      </c>
      <c r="BY6241">
        <v>-5.9660000000000002</v>
      </c>
      <c r="BZ6241">
        <v>7.3010000000000002</v>
      </c>
      <c r="CA6241">
        <v>19.093</v>
      </c>
      <c r="CB6241">
        <v>-7.1784999999999997</v>
      </c>
      <c r="CC6241" t="s">
        <v>576</v>
      </c>
      <c r="CD6241">
        <v>61.101999999999997</v>
      </c>
      <c r="CE6241" t="s">
        <v>576</v>
      </c>
      <c r="CF6241" t="s">
        <v>576</v>
      </c>
      <c r="CG6241" t="s">
        <v>576</v>
      </c>
      <c r="CH6241">
        <v>-917</v>
      </c>
      <c r="CI6241" s="7">
        <v>1719</v>
      </c>
      <c r="CJ6241">
        <v>2069</v>
      </c>
      <c r="CK6241">
        <v>-5964</v>
      </c>
      <c r="CL6241" t="s">
        <v>576</v>
      </c>
      <c r="CM6241">
        <v>-7.1779999999999999</v>
      </c>
      <c r="CP6241" s="9">
        <v>0.89200000000000002</v>
      </c>
      <c r="CQ6241" s="9">
        <v>0.78200000000000003</v>
      </c>
      <c r="CR6241" s="9">
        <v>2.3439999999999999</v>
      </c>
      <c r="CS6241">
        <v>1.6679999999999999</v>
      </c>
      <c r="CT6241">
        <v>0.41699999999999998</v>
      </c>
      <c r="CU6241">
        <v>0.748</v>
      </c>
      <c r="CV6241">
        <v>0.77500000000000002</v>
      </c>
      <c r="CW6241">
        <v>0.748</v>
      </c>
      <c r="CX6241">
        <v>3.415</v>
      </c>
      <c r="CY6241">
        <v>0.51100000000000001</v>
      </c>
      <c r="DB6241" s="10">
        <v>36.01468209530919</v>
      </c>
      <c r="DC6241" s="9">
        <v>629608</v>
      </c>
      <c r="DD6241" s="10">
        <v>3.6778439918171306E-2</v>
      </c>
      <c r="DE6241" s="12">
        <v>-149661.25</v>
      </c>
      <c r="DF6241" s="9">
        <v>1.420207</v>
      </c>
      <c r="DG6241" s="13">
        <v>1.346881</v>
      </c>
      <c r="DH6241">
        <v>77.551019999999994</v>
      </c>
      <c r="DK6241">
        <v>-2.0644869898439784</v>
      </c>
      <c r="DL6241">
        <v>-0.14160445057672796</v>
      </c>
      <c r="DM6241">
        <v>0.20403218169910584</v>
      </c>
      <c r="DN6241">
        <v>0.62084027455685276</v>
      </c>
    </row>
    <row r="6242" spans="1:118" x14ac:dyDescent="0.25">
      <c r="A6242" s="1">
        <v>44404</v>
      </c>
      <c r="B6242" t="s">
        <v>107</v>
      </c>
      <c r="C6242">
        <v>60.5</v>
      </c>
      <c r="D6242" t="s">
        <v>108</v>
      </c>
      <c r="E6242" t="s">
        <v>94</v>
      </c>
      <c r="F6242" t="s">
        <v>91</v>
      </c>
      <c r="I6242">
        <v>169.36545464429929</v>
      </c>
      <c r="J6242">
        <v>10916.67</v>
      </c>
      <c r="M6242">
        <v>171707</v>
      </c>
      <c r="N6242">
        <v>303265</v>
      </c>
      <c r="O6242">
        <v>343440</v>
      </c>
      <c r="P6242">
        <v>1776352</v>
      </c>
      <c r="S6242">
        <v>72.136818181818199</v>
      </c>
      <c r="T6242">
        <v>228145.34790734999</v>
      </c>
      <c r="U6242">
        <v>0.63429000000000002</v>
      </c>
      <c r="X6242">
        <v>0.16556299999999999</v>
      </c>
      <c r="Y6242">
        <v>-0.165017</v>
      </c>
      <c r="Z6242">
        <v>-7.9469060000000002</v>
      </c>
      <c r="AA6242">
        <v>156.42332999999999</v>
      </c>
      <c r="AB6242">
        <v>69</v>
      </c>
      <c r="AC6242">
        <v>82.615212</v>
      </c>
      <c r="AD6242">
        <v>59</v>
      </c>
      <c r="AE6242">
        <v>23.372259</v>
      </c>
      <c r="AF6242" s="4">
        <v>60.533333333333331</v>
      </c>
      <c r="AG6242" s="4">
        <v>60.68571428571429</v>
      </c>
      <c r="AH6242" s="4">
        <v>60.944444444444443</v>
      </c>
      <c r="AI6242" s="4">
        <v>62.053945660714291</v>
      </c>
      <c r="AJ6242" s="4">
        <v>66.799198258333334</v>
      </c>
      <c r="AK6242" s="4">
        <v>61.473333842105269</v>
      </c>
      <c r="AL6242" s="6">
        <v>60.6</v>
      </c>
      <c r="AM6242" s="6">
        <v>62</v>
      </c>
      <c r="AN6242" s="6">
        <v>62</v>
      </c>
      <c r="AO6242" s="6">
        <v>65</v>
      </c>
      <c r="AP6242" s="6">
        <v>79.199834999999993</v>
      </c>
      <c r="AQ6242" s="6">
        <v>81.230599999999995</v>
      </c>
      <c r="AR6242">
        <v>60.5</v>
      </c>
      <c r="AS6242">
        <v>60.3</v>
      </c>
      <c r="AT6242">
        <v>59.4</v>
      </c>
      <c r="AU6242">
        <v>59.4</v>
      </c>
      <c r="AV6242">
        <v>59.4</v>
      </c>
      <c r="AW6242">
        <v>23.483028000000001</v>
      </c>
      <c r="AZ6242" t="s">
        <v>23</v>
      </c>
      <c r="BA6242" t="s">
        <v>23</v>
      </c>
      <c r="BB6242" t="s">
        <v>23</v>
      </c>
      <c r="BC6242" t="s">
        <v>23</v>
      </c>
      <c r="BD6242" t="s">
        <v>23</v>
      </c>
      <c r="BE6242" t="s">
        <v>23</v>
      </c>
      <c r="BF6242">
        <v>-1.613</v>
      </c>
      <c r="BG6242" t="s">
        <v>23</v>
      </c>
      <c r="BH6242" t="s">
        <v>23</v>
      </c>
      <c r="BI6242" t="s">
        <v>23</v>
      </c>
      <c r="BJ6242" t="s">
        <v>23</v>
      </c>
      <c r="BK6242" t="s">
        <v>23</v>
      </c>
      <c r="BN6242">
        <v>0</v>
      </c>
      <c r="BO6242" t="s">
        <v>23</v>
      </c>
      <c r="BP6242" t="s">
        <v>23</v>
      </c>
      <c r="BQ6242" t="s">
        <v>23</v>
      </c>
      <c r="BR6242" t="s">
        <v>23</v>
      </c>
      <c r="BS6242" t="s">
        <v>23</v>
      </c>
      <c r="BV6242">
        <v>2.4420000000000002</v>
      </c>
      <c r="BW6242">
        <v>23.239000000000001</v>
      </c>
      <c r="BX6242">
        <v>-8.19</v>
      </c>
      <c r="BY6242">
        <v>22.774000000000001</v>
      </c>
      <c r="BZ6242">
        <v>230.096</v>
      </c>
      <c r="CA6242">
        <v>-14.872999999999999</v>
      </c>
      <c r="CB6242" t="s">
        <v>576</v>
      </c>
      <c r="CC6242" t="s">
        <v>23</v>
      </c>
      <c r="CD6242" t="s">
        <v>576</v>
      </c>
      <c r="CE6242" t="s">
        <v>23</v>
      </c>
      <c r="CF6242" t="s">
        <v>23</v>
      </c>
      <c r="CG6242" t="s">
        <v>576</v>
      </c>
      <c r="CH6242">
        <v>-61837</v>
      </c>
      <c r="CI6242" s="7">
        <v>-37247</v>
      </c>
      <c r="CJ6242">
        <v>-20968</v>
      </c>
      <c r="CK6242">
        <v>-37185</v>
      </c>
      <c r="CL6242">
        <v>66.019000000000005</v>
      </c>
      <c r="CM6242" t="s">
        <v>576</v>
      </c>
      <c r="CP6242" s="9">
        <v>-31.925999999999998</v>
      </c>
      <c r="CQ6242" s="9">
        <v>-22.093</v>
      </c>
      <c r="CR6242" s="9">
        <v>-11.331</v>
      </c>
      <c r="CS6242">
        <v>-45.45</v>
      </c>
      <c r="CT6242">
        <v>-11.028</v>
      </c>
      <c r="CU6242">
        <v>0.55300000000000005</v>
      </c>
      <c r="CV6242">
        <v>0.57699999999999996</v>
      </c>
      <c r="CW6242">
        <v>0.55300000000000005</v>
      </c>
      <c r="CX6242" t="s">
        <v>23</v>
      </c>
      <c r="CY6242" t="s">
        <v>23</v>
      </c>
      <c r="DB6242" s="10">
        <v>-7.8232676414494593</v>
      </c>
      <c r="DC6242" s="9">
        <v>446788</v>
      </c>
      <c r="DD6242" s="10">
        <v>-1.3771632183496424E-2</v>
      </c>
      <c r="DE6242" s="12">
        <v>86724.5</v>
      </c>
      <c r="DF6242" s="9">
        <v>3.0268160000000002</v>
      </c>
      <c r="DG6242" s="13">
        <v>3.0512410000000001</v>
      </c>
      <c r="DH6242" t="s">
        <v>576</v>
      </c>
      <c r="DK6242">
        <v>-1.2504540469429419</v>
      </c>
      <c r="DL6242">
        <v>-0.30635987753512939</v>
      </c>
      <c r="DM6242">
        <v>0.43012175917343481</v>
      </c>
      <c r="DN6242">
        <v>0.26444259333696996</v>
      </c>
    </row>
    <row r="6243" spans="1:118" x14ac:dyDescent="0.25">
      <c r="A6243" s="1">
        <v>44404</v>
      </c>
      <c r="B6243" t="s">
        <v>109</v>
      </c>
      <c r="C6243">
        <v>20.177776999999999</v>
      </c>
      <c r="D6243" t="s">
        <v>110</v>
      </c>
      <c r="E6243" t="s">
        <v>111</v>
      </c>
      <c r="F6243" t="s">
        <v>91</v>
      </c>
      <c r="I6243">
        <v>169.36545464429929</v>
      </c>
      <c r="J6243">
        <v>10916.67</v>
      </c>
      <c r="M6243">
        <v>1085333</v>
      </c>
      <c r="N6243">
        <v>2148678</v>
      </c>
      <c r="O6243">
        <v>1363547</v>
      </c>
      <c r="P6243">
        <v>1616595</v>
      </c>
      <c r="S6243">
        <v>72.136818181818199</v>
      </c>
      <c r="T6243">
        <v>228145.34790734999</v>
      </c>
      <c r="U6243">
        <v>0.63429000000000002</v>
      </c>
      <c r="X6243">
        <v>-8.8027999999999995E-2</v>
      </c>
      <c r="Y6243">
        <v>1.793722</v>
      </c>
      <c r="Z6243">
        <v>-2.1551719999999999</v>
      </c>
      <c r="AA6243">
        <v>12.043435000000001</v>
      </c>
      <c r="AB6243">
        <v>23.78</v>
      </c>
      <c r="AC6243">
        <v>24.6</v>
      </c>
      <c r="AD6243">
        <v>22</v>
      </c>
      <c r="AE6243">
        <v>19.940000000000001</v>
      </c>
      <c r="AF6243" s="4">
        <v>20.177776999999999</v>
      </c>
      <c r="AG6243" s="4">
        <v>20.083808714285713</v>
      </c>
      <c r="AH6243" s="4">
        <v>20.165925166666668</v>
      </c>
      <c r="AI6243" s="4">
        <v>20.29936423214286</v>
      </c>
      <c r="AJ6243" s="4">
        <v>19.708147341666663</v>
      </c>
      <c r="AK6243" s="4">
        <v>19.801132813765168</v>
      </c>
      <c r="AL6243" s="6">
        <v>20.231110000000001</v>
      </c>
      <c r="AM6243" s="6">
        <v>20.231110000000001</v>
      </c>
      <c r="AN6243" s="6">
        <v>20.942221</v>
      </c>
      <c r="AO6243" s="6">
        <v>21.048888000000002</v>
      </c>
      <c r="AP6243" s="6">
        <v>21.048888000000002</v>
      </c>
      <c r="AQ6243" s="6">
        <v>21.475553999999999</v>
      </c>
      <c r="AR6243">
        <v>20.124444</v>
      </c>
      <c r="AS6243">
        <v>19.822222</v>
      </c>
      <c r="AT6243">
        <v>19.822222</v>
      </c>
      <c r="AU6243">
        <v>19.751110000000001</v>
      </c>
      <c r="AV6243">
        <v>17.991111</v>
      </c>
      <c r="AW6243">
        <v>17.991111</v>
      </c>
      <c r="AZ6243" t="s">
        <v>23</v>
      </c>
      <c r="BA6243" t="s">
        <v>23</v>
      </c>
      <c r="BB6243" t="s">
        <v>23</v>
      </c>
      <c r="BC6243" t="s">
        <v>23</v>
      </c>
      <c r="BD6243" t="s">
        <v>23</v>
      </c>
      <c r="BE6243" t="s">
        <v>23</v>
      </c>
      <c r="BF6243">
        <v>0.247</v>
      </c>
      <c r="BG6243" t="s">
        <v>23</v>
      </c>
      <c r="BH6243" t="s">
        <v>23</v>
      </c>
      <c r="BI6243" t="s">
        <v>23</v>
      </c>
      <c r="BJ6243" t="s">
        <v>23</v>
      </c>
      <c r="BK6243" t="s">
        <v>23</v>
      </c>
      <c r="BN6243">
        <v>3.5242290748898699</v>
      </c>
      <c r="BO6243">
        <v>6.66</v>
      </c>
      <c r="BP6243" t="s">
        <v>23</v>
      </c>
      <c r="BQ6243" t="s">
        <v>23</v>
      </c>
      <c r="BR6243">
        <v>0.71099999999999997</v>
      </c>
      <c r="BS6243" t="s">
        <v>23</v>
      </c>
      <c r="BV6243">
        <v>-0.25900000000000001</v>
      </c>
      <c r="BW6243">
        <v>-14.183999999999999</v>
      </c>
      <c r="BX6243">
        <v>-2.085</v>
      </c>
      <c r="BY6243">
        <v>3.669</v>
      </c>
      <c r="BZ6243">
        <v>12.116</v>
      </c>
      <c r="CA6243">
        <v>-2.4580000000000002</v>
      </c>
      <c r="CB6243">
        <v>-14.5509</v>
      </c>
      <c r="CC6243">
        <v>1.9883</v>
      </c>
      <c r="CD6243">
        <v>-6.3129999999999997</v>
      </c>
      <c r="CE6243">
        <v>41.265599999999999</v>
      </c>
      <c r="CF6243">
        <v>14.348100000000001</v>
      </c>
      <c r="CG6243">
        <v>-41.125599999999999</v>
      </c>
      <c r="CH6243">
        <v>98900</v>
      </c>
      <c r="CI6243" s="7">
        <v>70010</v>
      </c>
      <c r="CJ6243">
        <v>25199</v>
      </c>
      <c r="CK6243">
        <v>22413</v>
      </c>
      <c r="CL6243">
        <v>41.265999999999998</v>
      </c>
      <c r="CM6243">
        <v>-14.551</v>
      </c>
      <c r="CP6243" s="9" t="s">
        <v>23</v>
      </c>
      <c r="CQ6243" s="9" t="s">
        <v>23</v>
      </c>
      <c r="CR6243" s="9" t="s">
        <v>23</v>
      </c>
      <c r="CS6243" t="s">
        <v>23</v>
      </c>
      <c r="CT6243">
        <v>2.6440000000000001</v>
      </c>
      <c r="CU6243">
        <v>5.8000000000000003E-2</v>
      </c>
      <c r="CV6243">
        <v>0.06</v>
      </c>
      <c r="CW6243">
        <v>5.8000000000000003E-2</v>
      </c>
      <c r="CX6243">
        <v>189.12700000000001</v>
      </c>
      <c r="CY6243" t="s">
        <v>23</v>
      </c>
      <c r="DB6243" s="10">
        <v>27.263180438676692</v>
      </c>
      <c r="DC6243" s="9">
        <v>3653520</v>
      </c>
      <c r="DD6243" s="10">
        <v>1.5346843591933258E-2</v>
      </c>
      <c r="DE6243" s="12" t="s">
        <v>23</v>
      </c>
      <c r="DF6243" s="9">
        <v>9.8862210000000008</v>
      </c>
      <c r="DG6243" s="13">
        <v>9.024051</v>
      </c>
      <c r="DH6243">
        <v>20.422851000000001</v>
      </c>
      <c r="DK6243">
        <v>-0.86016353353056507</v>
      </c>
      <c r="DL6243">
        <v>-8.5283691772164751E-3</v>
      </c>
      <c r="DM6243">
        <v>-8.9638785842067973E-3</v>
      </c>
      <c r="DN6243" t="s">
        <v>23</v>
      </c>
    </row>
    <row r="6244" spans="1:118" x14ac:dyDescent="0.25">
      <c r="A6244" s="1">
        <v>44404</v>
      </c>
      <c r="B6244" t="s">
        <v>112</v>
      </c>
      <c r="C6244">
        <v>16.635000000000002</v>
      </c>
      <c r="D6244" t="s">
        <v>113</v>
      </c>
      <c r="E6244" t="s">
        <v>90</v>
      </c>
      <c r="F6244" t="s">
        <v>91</v>
      </c>
      <c r="I6244">
        <v>169.36545464429929</v>
      </c>
      <c r="J6244">
        <v>10916.67</v>
      </c>
      <c r="M6244">
        <v>274867</v>
      </c>
      <c r="N6244">
        <v>509275</v>
      </c>
      <c r="O6244">
        <v>638787</v>
      </c>
      <c r="P6244">
        <v>567536</v>
      </c>
      <c r="S6244">
        <v>72.136818181818199</v>
      </c>
      <c r="T6244">
        <v>228145.34790734999</v>
      </c>
      <c r="U6244">
        <v>0.63429000000000002</v>
      </c>
      <c r="X6244">
        <v>0.27124799999999999</v>
      </c>
      <c r="Y6244">
        <v>9.0253E-2</v>
      </c>
      <c r="Z6244">
        <v>-0.98214299999999999</v>
      </c>
      <c r="AA6244">
        <v>14.212152</v>
      </c>
      <c r="AB6244">
        <v>22.98</v>
      </c>
      <c r="AC6244">
        <v>22.98</v>
      </c>
      <c r="AD6244">
        <v>21.62</v>
      </c>
      <c r="AE6244">
        <v>18.760000000000002</v>
      </c>
      <c r="AF6244" s="4">
        <v>16.64</v>
      </c>
      <c r="AG6244" s="4">
        <v>16.587857142857143</v>
      </c>
      <c r="AH6244" s="4">
        <v>16.702500000000001</v>
      </c>
      <c r="AI6244" s="4">
        <v>16.690446428571427</v>
      </c>
      <c r="AJ6244" s="4">
        <v>16.035999999999998</v>
      </c>
      <c r="AK6244" s="4">
        <v>15.587793522267214</v>
      </c>
      <c r="AL6244" s="6">
        <v>16.649999999999999</v>
      </c>
      <c r="AM6244" s="6">
        <v>16.725000000000001</v>
      </c>
      <c r="AN6244" s="6">
        <v>17.024999999999999</v>
      </c>
      <c r="AO6244" s="6">
        <v>17.175000000000001</v>
      </c>
      <c r="AP6244" s="6">
        <v>17.175000000000001</v>
      </c>
      <c r="AQ6244" s="6">
        <v>17.175000000000001</v>
      </c>
      <c r="AR6244">
        <v>16.635000000000002</v>
      </c>
      <c r="AS6244">
        <v>16.364999999999998</v>
      </c>
      <c r="AT6244">
        <v>16.364999999999998</v>
      </c>
      <c r="AU6244">
        <v>16.350000000000001</v>
      </c>
      <c r="AV6244">
        <v>14.49</v>
      </c>
      <c r="AW6244">
        <v>14.1</v>
      </c>
      <c r="AZ6244">
        <v>8</v>
      </c>
      <c r="BA6244">
        <v>14.485709999999999</v>
      </c>
      <c r="BB6244">
        <v>-1.7941781020410801</v>
      </c>
      <c r="BC6244">
        <v>10.3288520136909</v>
      </c>
      <c r="BD6244">
        <v>0.27750000000000002</v>
      </c>
      <c r="BE6244">
        <v>0.27750000000000002</v>
      </c>
      <c r="BF6244">
        <v>0.29099999999999998</v>
      </c>
      <c r="BG6244">
        <v>-8.7591240875912408</v>
      </c>
      <c r="BH6244">
        <v>-18.807339449541299</v>
      </c>
      <c r="BI6244" t="s">
        <v>23</v>
      </c>
      <c r="BJ6244" t="s">
        <v>23</v>
      </c>
      <c r="BK6244" t="s">
        <v>23</v>
      </c>
      <c r="BN6244">
        <v>2.4797114517583401</v>
      </c>
      <c r="BO6244">
        <v>-60</v>
      </c>
      <c r="BP6244">
        <v>-36.753999999999998</v>
      </c>
      <c r="BQ6244" t="s">
        <v>23</v>
      </c>
      <c r="BR6244">
        <v>0.3</v>
      </c>
      <c r="BS6244" t="s">
        <v>23</v>
      </c>
      <c r="BV6244">
        <v>-6.758</v>
      </c>
      <c r="BW6244">
        <v>-28.359000000000002</v>
      </c>
      <c r="BX6244">
        <v>-16.001999999999999</v>
      </c>
      <c r="BY6244">
        <v>-20.459</v>
      </c>
      <c r="BZ6244">
        <v>3.677</v>
      </c>
      <c r="CA6244">
        <v>6.0659999999999998</v>
      </c>
      <c r="CB6244">
        <v>-9.5619999999999994</v>
      </c>
      <c r="CC6244">
        <v>-46.847000000000001</v>
      </c>
      <c r="CD6244">
        <v>-19.905000000000001</v>
      </c>
      <c r="CE6244">
        <v>-31.457000000000001</v>
      </c>
      <c r="CF6244">
        <v>-23.829000000000001</v>
      </c>
      <c r="CG6244">
        <v>31.121300000000002</v>
      </c>
      <c r="CH6244">
        <v>2072212</v>
      </c>
      <c r="CI6244" s="7">
        <v>3023235</v>
      </c>
      <c r="CJ6244">
        <v>582231</v>
      </c>
      <c r="CK6244">
        <v>273873</v>
      </c>
      <c r="CL6244">
        <v>-31.457000000000001</v>
      </c>
      <c r="CM6244">
        <v>-9.5619999999999994</v>
      </c>
      <c r="CP6244" s="9" t="s">
        <v>23</v>
      </c>
      <c r="CQ6244" s="9" t="s">
        <v>23</v>
      </c>
      <c r="CR6244" s="9" t="s">
        <v>23</v>
      </c>
      <c r="CS6244" t="s">
        <v>23</v>
      </c>
      <c r="CT6244">
        <v>1.1080000000000001</v>
      </c>
      <c r="CU6244" t="s">
        <v>23</v>
      </c>
      <c r="CV6244" t="s">
        <v>23</v>
      </c>
      <c r="CW6244" t="s">
        <v>23</v>
      </c>
      <c r="CX6244" t="s">
        <v>23</v>
      </c>
      <c r="CY6244" t="s">
        <v>23</v>
      </c>
      <c r="DB6244" s="10">
        <v>36.778419014885273</v>
      </c>
      <c r="DC6244" s="9">
        <v>177435333</v>
      </c>
      <c r="DD6244" s="10">
        <v>6.8961349428639449E-3</v>
      </c>
      <c r="DE6244" s="12" t="s">
        <v>23</v>
      </c>
      <c r="DF6244" s="9">
        <v>7.4263389999999996</v>
      </c>
      <c r="DG6244" s="13">
        <v>6.7953429999999999</v>
      </c>
      <c r="DH6244">
        <v>14.291237000000001</v>
      </c>
      <c r="DK6244">
        <v>-0.80798449133052541</v>
      </c>
      <c r="DL6244">
        <v>0.33073299271964657</v>
      </c>
      <c r="DM6244">
        <v>0.58500835161723819</v>
      </c>
      <c r="DN6244">
        <v>0.6164182217610934</v>
      </c>
    </row>
    <row r="6245" spans="1:118" x14ac:dyDescent="0.25">
      <c r="A6245" s="1">
        <v>44404</v>
      </c>
      <c r="B6245" t="s">
        <v>114</v>
      </c>
      <c r="C6245">
        <v>32.6</v>
      </c>
      <c r="D6245" t="s">
        <v>115</v>
      </c>
      <c r="E6245" t="s">
        <v>94</v>
      </c>
      <c r="F6245" t="s">
        <v>91</v>
      </c>
      <c r="I6245">
        <v>169.36545464429929</v>
      </c>
      <c r="J6245">
        <v>10916.67</v>
      </c>
      <c r="M6245">
        <v>246739</v>
      </c>
      <c r="N6245">
        <v>440889</v>
      </c>
      <c r="O6245">
        <v>441728</v>
      </c>
      <c r="P6245">
        <v>1179712</v>
      </c>
      <c r="S6245">
        <v>72.136818181818199</v>
      </c>
      <c r="T6245">
        <v>228145.34790734999</v>
      </c>
      <c r="U6245">
        <v>0.63429000000000002</v>
      </c>
      <c r="X6245">
        <v>1.875</v>
      </c>
      <c r="Y6245">
        <v>6.8852460000000004</v>
      </c>
      <c r="Z6245">
        <v>23.954373</v>
      </c>
      <c r="AA6245">
        <v>134.532374</v>
      </c>
      <c r="AB6245">
        <v>32.6</v>
      </c>
      <c r="AC6245">
        <v>32.6</v>
      </c>
      <c r="AD6245">
        <v>25.8</v>
      </c>
      <c r="AE6245">
        <v>13.4</v>
      </c>
      <c r="AF6245" s="4">
        <v>32.266666666666659</v>
      </c>
      <c r="AG6245" s="4">
        <v>31.971428571428568</v>
      </c>
      <c r="AH6245" s="4">
        <v>31.458333333333332</v>
      </c>
      <c r="AI6245" s="4">
        <v>29.684821428571418</v>
      </c>
      <c r="AJ6245" s="4">
        <v>25.568333333333335</v>
      </c>
      <c r="AK6245" s="4">
        <v>21.016680161943327</v>
      </c>
      <c r="AL6245" s="6">
        <v>32.6</v>
      </c>
      <c r="AM6245" s="6">
        <v>32.6</v>
      </c>
      <c r="AN6245" s="6">
        <v>32.6</v>
      </c>
      <c r="AO6245" s="6">
        <v>32.6</v>
      </c>
      <c r="AP6245" s="6">
        <v>32.6</v>
      </c>
      <c r="AQ6245" s="6">
        <v>32.6</v>
      </c>
      <c r="AR6245">
        <v>32.049999999999997</v>
      </c>
      <c r="AS6245">
        <v>31.55</v>
      </c>
      <c r="AT6245">
        <v>30.5</v>
      </c>
      <c r="AU6245">
        <v>26.85</v>
      </c>
      <c r="AV6245">
        <v>16.64</v>
      </c>
      <c r="AW6245">
        <v>13.4</v>
      </c>
      <c r="AZ6245" t="s">
        <v>23</v>
      </c>
      <c r="BA6245" t="s">
        <v>23</v>
      </c>
      <c r="BB6245" t="s">
        <v>23</v>
      </c>
      <c r="BC6245" t="s">
        <v>23</v>
      </c>
      <c r="BD6245" t="s">
        <v>23</v>
      </c>
      <c r="BE6245" t="s">
        <v>23</v>
      </c>
      <c r="BF6245">
        <v>0.01</v>
      </c>
      <c r="BG6245" t="s">
        <v>23</v>
      </c>
      <c r="BH6245" t="s">
        <v>23</v>
      </c>
      <c r="BI6245" t="s">
        <v>23</v>
      </c>
      <c r="BJ6245" t="s">
        <v>23</v>
      </c>
      <c r="BK6245" t="s">
        <v>23</v>
      </c>
      <c r="BN6245">
        <v>0</v>
      </c>
      <c r="BO6245" t="s">
        <v>23</v>
      </c>
      <c r="BP6245" t="s">
        <v>23</v>
      </c>
      <c r="BQ6245" t="s">
        <v>23</v>
      </c>
      <c r="BR6245" t="s">
        <v>23</v>
      </c>
      <c r="BS6245" t="s">
        <v>23</v>
      </c>
      <c r="BV6245">
        <v>8.8049999999999997</v>
      </c>
      <c r="BW6245">
        <v>18.213999999999999</v>
      </c>
      <c r="BX6245">
        <v>29.655999999999999</v>
      </c>
      <c r="BY6245">
        <v>7.3440000000000003</v>
      </c>
      <c r="BZ6245">
        <v>-5.2320000000000002</v>
      </c>
      <c r="CA6245">
        <v>-4.2430000000000003</v>
      </c>
      <c r="CB6245" t="s">
        <v>576</v>
      </c>
      <c r="CC6245" t="s">
        <v>576</v>
      </c>
      <c r="CD6245" t="s">
        <v>576</v>
      </c>
      <c r="CE6245" t="s">
        <v>576</v>
      </c>
      <c r="CF6245" t="s">
        <v>576</v>
      </c>
      <c r="CG6245" t="s">
        <v>576</v>
      </c>
      <c r="CH6245">
        <v>6257.1319999999996</v>
      </c>
      <c r="CI6245" s="7">
        <v>-42314.165000000001</v>
      </c>
      <c r="CJ6245">
        <v>142.56299999999999</v>
      </c>
      <c r="CK6245">
        <v>1121.558</v>
      </c>
      <c r="CL6245" t="s">
        <v>576</v>
      </c>
      <c r="CM6245" t="s">
        <v>576</v>
      </c>
      <c r="CP6245" s="9">
        <v>5.407</v>
      </c>
      <c r="CQ6245" s="9">
        <v>4.7210000000000001</v>
      </c>
      <c r="CR6245" s="9">
        <v>2.5219999999999998</v>
      </c>
      <c r="CS6245">
        <v>4.0119999999999996</v>
      </c>
      <c r="CT6245">
        <v>1.2390000000000001</v>
      </c>
      <c r="CU6245">
        <v>0.36699999999999999</v>
      </c>
      <c r="CV6245">
        <v>0.40699999999999997</v>
      </c>
      <c r="CW6245">
        <v>0.36699999999999999</v>
      </c>
      <c r="CX6245">
        <v>2.2149999999999999</v>
      </c>
      <c r="CY6245">
        <v>0.24399999999999999</v>
      </c>
      <c r="DB6245" s="10">
        <v>19.662000231508276</v>
      </c>
      <c r="DC6245" s="9">
        <v>767903.17299999995</v>
      </c>
      <c r="DD6245" s="10">
        <v>2.2119978920831989E-2</v>
      </c>
      <c r="DE6245" s="12">
        <v>-7711.21</v>
      </c>
      <c r="DF6245" s="9">
        <v>2.892379</v>
      </c>
      <c r="DG6245" s="13">
        <v>1.7433160000000001</v>
      </c>
      <c r="DH6245" t="s">
        <v>576</v>
      </c>
      <c r="DK6245">
        <v>-0.64776830048900913</v>
      </c>
      <c r="DL6245">
        <v>-1.5892071918174974E-2</v>
      </c>
      <c r="DM6245">
        <v>0.59653355262678931</v>
      </c>
      <c r="DN6245">
        <v>0.79740393752166017</v>
      </c>
    </row>
    <row r="6246" spans="1:118" x14ac:dyDescent="0.25">
      <c r="A6246" s="1">
        <v>44404</v>
      </c>
      <c r="B6246" t="s">
        <v>116</v>
      </c>
      <c r="C6246">
        <v>24.24</v>
      </c>
      <c r="D6246" t="s">
        <v>117</v>
      </c>
      <c r="E6246" t="s">
        <v>94</v>
      </c>
      <c r="F6246" t="s">
        <v>91</v>
      </c>
      <c r="I6246">
        <v>169.36545464429929</v>
      </c>
      <c r="J6246">
        <v>10916.67</v>
      </c>
      <c r="M6246">
        <v>412937</v>
      </c>
      <c r="N6246">
        <v>601107</v>
      </c>
      <c r="O6246">
        <v>818133</v>
      </c>
      <c r="P6246">
        <v>1382194</v>
      </c>
      <c r="S6246">
        <v>72.136818181818199</v>
      </c>
      <c r="T6246">
        <v>228145.34790734999</v>
      </c>
      <c r="U6246">
        <v>0.63429000000000002</v>
      </c>
      <c r="X6246">
        <v>0.74812999999999996</v>
      </c>
      <c r="Y6246">
        <v>-1.4634149999999999</v>
      </c>
      <c r="Z6246">
        <v>9.5593219999999999</v>
      </c>
      <c r="AA6246">
        <v>88.344988000000001</v>
      </c>
      <c r="AB6246">
        <v>26.962499999999999</v>
      </c>
      <c r="AC6246">
        <v>26.962499999999999</v>
      </c>
      <c r="AD6246">
        <v>21.862500000000001</v>
      </c>
      <c r="AE6246">
        <v>12.765000000000001</v>
      </c>
      <c r="AF6246" s="4">
        <v>24.02</v>
      </c>
      <c r="AG6246" s="4">
        <v>24.020000000000003</v>
      </c>
      <c r="AH6246" s="4">
        <v>24.213333333333328</v>
      </c>
      <c r="AI6246" s="4">
        <v>23.968035714285712</v>
      </c>
      <c r="AJ6246" s="4">
        <v>23.094145833333332</v>
      </c>
      <c r="AK6246" s="4">
        <v>19.815981781376525</v>
      </c>
      <c r="AL6246" s="6">
        <v>24.24</v>
      </c>
      <c r="AM6246" s="6">
        <v>24.52</v>
      </c>
      <c r="AN6246" s="6">
        <v>24.84</v>
      </c>
      <c r="AO6246" s="6">
        <v>26.475000000000001</v>
      </c>
      <c r="AP6246" s="6">
        <v>26.475000000000001</v>
      </c>
      <c r="AQ6246" s="6">
        <v>26.475000000000001</v>
      </c>
      <c r="AR6246">
        <v>23.82</v>
      </c>
      <c r="AS6246">
        <v>23.22</v>
      </c>
      <c r="AT6246">
        <v>23.22</v>
      </c>
      <c r="AU6246">
        <v>22.087499999999999</v>
      </c>
      <c r="AV6246">
        <v>20.925000000000001</v>
      </c>
      <c r="AW6246">
        <v>12.84</v>
      </c>
      <c r="AZ6246" t="s">
        <v>23</v>
      </c>
      <c r="BA6246" t="s">
        <v>23</v>
      </c>
      <c r="BB6246">
        <v>18.302219321148801</v>
      </c>
      <c r="BC6246">
        <v>143.23728813559299</v>
      </c>
      <c r="BD6246" t="s">
        <v>23</v>
      </c>
      <c r="BE6246" t="s">
        <v>23</v>
      </c>
      <c r="BF6246">
        <v>0.29099999999999998</v>
      </c>
      <c r="BG6246" t="s">
        <v>23</v>
      </c>
      <c r="BH6246" t="s">
        <v>23</v>
      </c>
      <c r="BI6246" t="s">
        <v>23</v>
      </c>
      <c r="BJ6246" t="s">
        <v>23</v>
      </c>
      <c r="BK6246" t="s">
        <v>23</v>
      </c>
      <c r="BN6246">
        <v>0</v>
      </c>
      <c r="BO6246" t="s">
        <v>23</v>
      </c>
      <c r="BP6246" t="s">
        <v>23</v>
      </c>
      <c r="BQ6246" t="s">
        <v>23</v>
      </c>
      <c r="BR6246" t="s">
        <v>23</v>
      </c>
      <c r="BS6246" t="s">
        <v>23</v>
      </c>
      <c r="BV6246">
        <v>3.3170000000000002</v>
      </c>
      <c r="BW6246">
        <v>-16.338000000000001</v>
      </c>
      <c r="BX6246">
        <v>-9.2750000000000004</v>
      </c>
      <c r="BY6246">
        <v>-19.869</v>
      </c>
      <c r="BZ6246">
        <v>12.967000000000001</v>
      </c>
      <c r="CA6246">
        <v>-17.155999999999999</v>
      </c>
      <c r="CB6246">
        <v>94.1</v>
      </c>
      <c r="CC6246">
        <v>145.8777</v>
      </c>
      <c r="CD6246" t="s">
        <v>576</v>
      </c>
      <c r="CE6246" t="s">
        <v>576</v>
      </c>
      <c r="CF6246">
        <v>-68</v>
      </c>
      <c r="CG6246">
        <v>-79.224400000000003</v>
      </c>
      <c r="CH6246">
        <v>31657</v>
      </c>
      <c r="CI6246" s="7">
        <v>7264</v>
      </c>
      <c r="CJ6246">
        <v>11646</v>
      </c>
      <c r="CK6246">
        <v>7594</v>
      </c>
      <c r="CL6246" t="s">
        <v>576</v>
      </c>
      <c r="CM6246">
        <v>96.061000000000007</v>
      </c>
      <c r="CP6246" s="9">
        <v>12.561999999999999</v>
      </c>
      <c r="CQ6246" s="9">
        <v>11.013999999999999</v>
      </c>
      <c r="CR6246" s="9">
        <v>9.2859999999999996</v>
      </c>
      <c r="CS6246">
        <v>6.827</v>
      </c>
      <c r="CT6246">
        <v>2.41</v>
      </c>
      <c r="CU6246">
        <v>0.307</v>
      </c>
      <c r="CV6246">
        <v>0.34200000000000003</v>
      </c>
      <c r="CW6246">
        <v>0.307</v>
      </c>
      <c r="CX6246" t="s">
        <v>23</v>
      </c>
      <c r="CY6246" t="s">
        <v>23</v>
      </c>
      <c r="DB6246" s="10">
        <v>38.763407590759073</v>
      </c>
      <c r="DC6246" s="9">
        <v>1333934</v>
      </c>
      <c r="DD6246" s="10">
        <v>2.8176056686462749E-2</v>
      </c>
      <c r="DE6246" s="12">
        <v>76663.375</v>
      </c>
      <c r="DF6246" s="9">
        <v>2.419886</v>
      </c>
      <c r="DG6246" s="13">
        <v>2.2044380000000001</v>
      </c>
      <c r="DH6246">
        <v>20.682594000000002</v>
      </c>
      <c r="DK6246">
        <v>-1.3432722908909891E-2</v>
      </c>
      <c r="DL6246">
        <v>0.73409847113723103</v>
      </c>
      <c r="DM6246">
        <v>0.76326966622138026</v>
      </c>
      <c r="DN6246">
        <v>0.98053630055568086</v>
      </c>
    </row>
    <row r="6247" spans="1:118" x14ac:dyDescent="0.25">
      <c r="A6247" s="1">
        <v>44404</v>
      </c>
      <c r="B6247" t="s">
        <v>118</v>
      </c>
      <c r="C6247">
        <v>21.9</v>
      </c>
      <c r="D6247" t="s">
        <v>119</v>
      </c>
      <c r="E6247" t="s">
        <v>90</v>
      </c>
      <c r="F6247" t="s">
        <v>91</v>
      </c>
      <c r="I6247">
        <v>169.36545464429929</v>
      </c>
      <c r="J6247">
        <v>10916.67</v>
      </c>
      <c r="M6247">
        <v>773075</v>
      </c>
      <c r="N6247">
        <v>1038518</v>
      </c>
      <c r="O6247">
        <v>1146590</v>
      </c>
      <c r="P6247">
        <v>1549526</v>
      </c>
      <c r="S6247">
        <v>72.136818181818199</v>
      </c>
      <c r="T6247">
        <v>228145.34790734999</v>
      </c>
      <c r="U6247">
        <v>0.63429000000000002</v>
      </c>
      <c r="X6247">
        <v>0.55096400000000001</v>
      </c>
      <c r="Y6247">
        <v>0.13717399999999999</v>
      </c>
      <c r="Z6247">
        <v>-4.5751629999999999</v>
      </c>
      <c r="AA6247">
        <v>54.530059000000001</v>
      </c>
      <c r="AB6247">
        <v>29.024999999999999</v>
      </c>
      <c r="AC6247">
        <v>29.024999999999999</v>
      </c>
      <c r="AD6247">
        <v>26.55</v>
      </c>
      <c r="AE6247">
        <v>17.190000000000001</v>
      </c>
      <c r="AF6247" s="4">
        <v>22.01</v>
      </c>
      <c r="AG6247" s="4">
        <v>21.758571428571429</v>
      </c>
      <c r="AH6247" s="4">
        <v>21.810000000000002</v>
      </c>
      <c r="AI6247" s="4">
        <v>22.13785714285714</v>
      </c>
      <c r="AJ6247" s="4">
        <v>20.774750000000001</v>
      </c>
      <c r="AK6247" s="4">
        <v>18.04821862348177</v>
      </c>
      <c r="AL6247" s="6">
        <v>22.08</v>
      </c>
      <c r="AM6247" s="6">
        <v>22.08</v>
      </c>
      <c r="AN6247" s="6">
        <v>22.14</v>
      </c>
      <c r="AO6247" s="6">
        <v>22.95</v>
      </c>
      <c r="AP6247" s="6">
        <v>22.95</v>
      </c>
      <c r="AQ6247" s="6">
        <v>22.95</v>
      </c>
      <c r="AR6247">
        <v>21.9</v>
      </c>
      <c r="AS6247">
        <v>21.3</v>
      </c>
      <c r="AT6247">
        <v>21.3</v>
      </c>
      <c r="AU6247">
        <v>21.3</v>
      </c>
      <c r="AV6247">
        <v>15.78</v>
      </c>
      <c r="AW6247">
        <v>13.86</v>
      </c>
      <c r="AZ6247">
        <v>6</v>
      </c>
      <c r="BA6247">
        <v>19.596</v>
      </c>
      <c r="BB6247">
        <v>0.47937123734430598</v>
      </c>
      <c r="BC6247">
        <v>-3.8200339558573901</v>
      </c>
      <c r="BD6247">
        <v>0.315</v>
      </c>
      <c r="BE6247">
        <v>0.3</v>
      </c>
      <c r="BF6247">
        <v>0.316</v>
      </c>
      <c r="BG6247">
        <v>0</v>
      </c>
      <c r="BH6247">
        <v>-4.7619047619047601</v>
      </c>
      <c r="BI6247">
        <v>0</v>
      </c>
      <c r="BJ6247">
        <v>0</v>
      </c>
      <c r="BK6247">
        <v>24</v>
      </c>
      <c r="BN6247">
        <v>0</v>
      </c>
      <c r="BO6247" t="s">
        <v>23</v>
      </c>
      <c r="BP6247" t="s">
        <v>23</v>
      </c>
      <c r="BQ6247" t="s">
        <v>23</v>
      </c>
      <c r="BR6247" t="s">
        <v>23</v>
      </c>
      <c r="BS6247" t="s">
        <v>23</v>
      </c>
      <c r="BV6247">
        <v>21.026</v>
      </c>
      <c r="BW6247">
        <v>6.4690000000000003</v>
      </c>
      <c r="BX6247">
        <v>7.8639999999999999</v>
      </c>
      <c r="BY6247">
        <v>4.8579999999999997</v>
      </c>
      <c r="BZ6247">
        <v>16.294</v>
      </c>
      <c r="CA6247">
        <v>13.352</v>
      </c>
      <c r="CB6247">
        <v>45.442</v>
      </c>
      <c r="CC6247">
        <v>15.486000000000001</v>
      </c>
      <c r="CD6247">
        <v>15.909000000000001</v>
      </c>
      <c r="CE6247">
        <v>8.4239999999999995</v>
      </c>
      <c r="CF6247">
        <v>102.995</v>
      </c>
      <c r="CG6247">
        <v>-35.048999999999999</v>
      </c>
      <c r="CH6247">
        <v>1348518</v>
      </c>
      <c r="CI6247" s="7">
        <v>1243740</v>
      </c>
      <c r="CJ6247">
        <v>392754</v>
      </c>
      <c r="CK6247">
        <v>377808</v>
      </c>
      <c r="CL6247">
        <v>8.4239999999999995</v>
      </c>
      <c r="CM6247">
        <v>45.441000000000003</v>
      </c>
      <c r="CP6247" s="9" t="s">
        <v>23</v>
      </c>
      <c r="CQ6247" s="9" t="s">
        <v>23</v>
      </c>
      <c r="CR6247" s="9" t="s">
        <v>23</v>
      </c>
      <c r="CS6247" t="s">
        <v>23</v>
      </c>
      <c r="CT6247">
        <v>1.54</v>
      </c>
      <c r="CU6247" t="s">
        <v>23</v>
      </c>
      <c r="CV6247" t="s">
        <v>23</v>
      </c>
      <c r="CW6247" t="s">
        <v>23</v>
      </c>
      <c r="CX6247" t="s">
        <v>23</v>
      </c>
      <c r="CY6247" t="s">
        <v>23</v>
      </c>
      <c r="DB6247" s="10">
        <v>35.19579914307127</v>
      </c>
      <c r="DC6247" s="9">
        <v>102519693</v>
      </c>
      <c r="DD6247" s="10">
        <v>9.3980480413650876E-3</v>
      </c>
      <c r="DE6247" s="12" t="s">
        <v>23</v>
      </c>
      <c r="DF6247" s="9">
        <v>7.2902800000000001</v>
      </c>
      <c r="DG6247" s="13">
        <v>7.0645160000000002</v>
      </c>
      <c r="DH6247">
        <v>17.347908</v>
      </c>
      <c r="DK6247">
        <v>-8.1582594114590581E-2</v>
      </c>
      <c r="DL6247">
        <v>1.3039968168701817E-2</v>
      </c>
      <c r="DM6247">
        <v>0.35156333555693331</v>
      </c>
      <c r="DN6247">
        <v>0.66577821717965779</v>
      </c>
    </row>
    <row r="6248" spans="1:118" x14ac:dyDescent="0.25">
      <c r="A6248" s="1">
        <v>44404</v>
      </c>
      <c r="B6248" t="s">
        <v>120</v>
      </c>
      <c r="C6248">
        <v>15.6</v>
      </c>
      <c r="D6248" t="s">
        <v>121</v>
      </c>
      <c r="E6248" t="s">
        <v>90</v>
      </c>
      <c r="F6248" t="s">
        <v>91</v>
      </c>
      <c r="I6248">
        <v>169.36545464429929</v>
      </c>
      <c r="J6248">
        <v>10916.67</v>
      </c>
      <c r="M6248">
        <v>7136382</v>
      </c>
      <c r="N6248">
        <v>5024888</v>
      </c>
      <c r="O6248">
        <v>4466611</v>
      </c>
      <c r="P6248">
        <v>6197316</v>
      </c>
      <c r="S6248">
        <v>72.136818181818199</v>
      </c>
      <c r="T6248">
        <v>228145.34790734999</v>
      </c>
      <c r="U6248">
        <v>0.63429000000000002</v>
      </c>
      <c r="X6248">
        <v>0.82730099999999995</v>
      </c>
      <c r="Y6248">
        <v>5.6338030000000003</v>
      </c>
      <c r="Z6248">
        <v>4.2780750000000003</v>
      </c>
      <c r="AA6248">
        <v>58.794787999999997</v>
      </c>
      <c r="AB6248">
        <v>19.96</v>
      </c>
      <c r="AC6248">
        <v>19.96</v>
      </c>
      <c r="AD6248">
        <v>17.739999999999998</v>
      </c>
      <c r="AE6248">
        <v>11.74</v>
      </c>
      <c r="AF6248" s="4">
        <v>15.690666666666667</v>
      </c>
      <c r="AG6248" s="4">
        <v>15.309714285714284</v>
      </c>
      <c r="AH6248" s="4">
        <v>15.094222222222223</v>
      </c>
      <c r="AI6248" s="4">
        <v>14.937142857142858</v>
      </c>
      <c r="AJ6248" s="4">
        <v>13.30093333333334</v>
      </c>
      <c r="AK6248" s="4">
        <v>12.006672064777334</v>
      </c>
      <c r="AL6248" s="6">
        <v>15.824</v>
      </c>
      <c r="AM6248" s="6">
        <v>15.824</v>
      </c>
      <c r="AN6248" s="6">
        <v>15.824</v>
      </c>
      <c r="AO6248" s="6">
        <v>15.824</v>
      </c>
      <c r="AP6248" s="6">
        <v>15.824</v>
      </c>
      <c r="AQ6248" s="6">
        <v>15.824</v>
      </c>
      <c r="AR6248">
        <v>15.6</v>
      </c>
      <c r="AS6248">
        <v>14.736000000000001</v>
      </c>
      <c r="AT6248">
        <v>14.72</v>
      </c>
      <c r="AU6248">
        <v>14.448</v>
      </c>
      <c r="AV6248">
        <v>10.352</v>
      </c>
      <c r="AW6248">
        <v>9.4719999999999995</v>
      </c>
      <c r="AZ6248">
        <v>5</v>
      </c>
      <c r="BA6248">
        <v>15.896000000000001</v>
      </c>
      <c r="BB6248">
        <v>3.02773859896568</v>
      </c>
      <c r="BC6248">
        <v>8.9170506912442402</v>
      </c>
      <c r="BD6248">
        <v>0.16</v>
      </c>
      <c r="BE6248">
        <v>0.16</v>
      </c>
      <c r="BF6248">
        <v>0.314</v>
      </c>
      <c r="BG6248">
        <v>-95.384615384615401</v>
      </c>
      <c r="BH6248">
        <v>5.4347826086956497</v>
      </c>
      <c r="BI6248">
        <v>93.75</v>
      </c>
      <c r="BJ6248">
        <v>-296</v>
      </c>
      <c r="BK6248">
        <v>5.8823529411764701</v>
      </c>
      <c r="BN6248">
        <v>0</v>
      </c>
      <c r="BO6248" t="s">
        <v>23</v>
      </c>
      <c r="BP6248" t="s">
        <v>23</v>
      </c>
      <c r="BQ6248" t="s">
        <v>23</v>
      </c>
      <c r="BR6248" t="s">
        <v>23</v>
      </c>
      <c r="BS6248" t="s">
        <v>23</v>
      </c>
      <c r="BV6248">
        <v>22.515000000000001</v>
      </c>
      <c r="BW6248" t="s">
        <v>576</v>
      </c>
      <c r="BX6248">
        <v>-10.92</v>
      </c>
      <c r="BY6248">
        <v>-39.317</v>
      </c>
      <c r="BZ6248">
        <v>10.253</v>
      </c>
      <c r="CA6248">
        <v>10.61</v>
      </c>
      <c r="CB6248">
        <v>77.080200000000005</v>
      </c>
      <c r="CC6248" t="s">
        <v>576</v>
      </c>
      <c r="CD6248">
        <v>-29.289899999999999</v>
      </c>
      <c r="CE6248">
        <v>-96.594099999999997</v>
      </c>
      <c r="CF6248">
        <v>141.0558</v>
      </c>
      <c r="CG6248">
        <v>-66.817300000000003</v>
      </c>
      <c r="CH6248">
        <v>33754</v>
      </c>
      <c r="CI6248" s="7">
        <v>991023</v>
      </c>
      <c r="CJ6248">
        <v>321593</v>
      </c>
      <c r="CK6248">
        <v>-495254</v>
      </c>
      <c r="CL6248">
        <v>-96.593999999999994</v>
      </c>
      <c r="CM6248">
        <v>77.08</v>
      </c>
      <c r="CP6248" s="9" t="s">
        <v>23</v>
      </c>
      <c r="CQ6248" s="9" t="s">
        <v>23</v>
      </c>
      <c r="CR6248" s="9" t="s">
        <v>23</v>
      </c>
      <c r="CS6248" t="s">
        <v>23</v>
      </c>
      <c r="CT6248">
        <v>0.189</v>
      </c>
      <c r="CU6248" t="s">
        <v>23</v>
      </c>
      <c r="CV6248" t="s">
        <v>23</v>
      </c>
      <c r="CW6248" t="s">
        <v>23</v>
      </c>
      <c r="CX6248" t="s">
        <v>23</v>
      </c>
      <c r="CY6248" t="s">
        <v>23</v>
      </c>
      <c r="DB6248" s="10">
        <v>49.569981238273918</v>
      </c>
      <c r="DC6248" s="9">
        <v>94583338</v>
      </c>
      <c r="DD6248" s="10">
        <v>8.3801652252958134E-3</v>
      </c>
      <c r="DE6248" s="12" t="s">
        <v>23</v>
      </c>
      <c r="DF6248" s="9">
        <v>8.6092720000000007</v>
      </c>
      <c r="DG6248" s="13">
        <v>5.0452779999999997</v>
      </c>
      <c r="DH6248">
        <v>12.420382</v>
      </c>
      <c r="DK6248">
        <v>-0.60862305554636342</v>
      </c>
      <c r="DL6248">
        <v>-2.9657875921413897E-2</v>
      </c>
      <c r="DM6248">
        <v>0.44648992476308208</v>
      </c>
      <c r="DN6248">
        <v>0.6344648445237322</v>
      </c>
    </row>
    <row r="6249" spans="1:118" x14ac:dyDescent="0.25">
      <c r="A6249" s="1">
        <v>44404</v>
      </c>
      <c r="B6249" t="s">
        <v>122</v>
      </c>
      <c r="C6249">
        <v>17.549894999999999</v>
      </c>
      <c r="D6249" t="s">
        <v>123</v>
      </c>
      <c r="E6249" t="s">
        <v>90</v>
      </c>
      <c r="F6249" t="s">
        <v>91</v>
      </c>
      <c r="I6249">
        <v>169.36545464429929</v>
      </c>
      <c r="J6249">
        <v>10916.67</v>
      </c>
      <c r="M6249">
        <v>376412</v>
      </c>
      <c r="N6249">
        <v>428408</v>
      </c>
      <c r="O6249">
        <v>532402</v>
      </c>
      <c r="P6249">
        <v>673269</v>
      </c>
      <c r="S6249">
        <v>72.136818181818199</v>
      </c>
      <c r="T6249">
        <v>228145.34790734999</v>
      </c>
      <c r="U6249">
        <v>0.63429000000000002</v>
      </c>
      <c r="X6249">
        <v>-1.6216219999999999</v>
      </c>
      <c r="Y6249">
        <v>-4.2105259999999998</v>
      </c>
      <c r="Z6249">
        <v>-4.2105259999999998</v>
      </c>
      <c r="AA6249">
        <v>20.529800999999999</v>
      </c>
      <c r="AB6249">
        <v>40.1</v>
      </c>
      <c r="AC6249">
        <v>40.1</v>
      </c>
      <c r="AD6249">
        <v>34.950000000000003</v>
      </c>
      <c r="AE6249">
        <v>27.8</v>
      </c>
      <c r="AF6249" s="4">
        <v>17.598109000000001</v>
      </c>
      <c r="AG6249" s="4">
        <v>17.680761571428569</v>
      </c>
      <c r="AH6249" s="4">
        <v>18.172659166666669</v>
      </c>
      <c r="AI6249" s="4">
        <v>17.917526749999997</v>
      </c>
      <c r="AJ6249" s="4">
        <v>16.659141349999995</v>
      </c>
      <c r="AK6249" s="4">
        <v>16.051942627530369</v>
      </c>
      <c r="AL6249" s="6">
        <v>17.646322999999999</v>
      </c>
      <c r="AM6249" s="6">
        <v>18.007928</v>
      </c>
      <c r="AN6249" s="6">
        <v>18.996314999999999</v>
      </c>
      <c r="AO6249" s="6">
        <v>19.165064000000001</v>
      </c>
      <c r="AP6249" s="6">
        <v>19.165064000000001</v>
      </c>
      <c r="AQ6249" s="6">
        <v>19.165064000000001</v>
      </c>
      <c r="AR6249">
        <v>17.549894999999999</v>
      </c>
      <c r="AS6249">
        <v>17.477574000000001</v>
      </c>
      <c r="AT6249">
        <v>17.477574000000001</v>
      </c>
      <c r="AU6249">
        <v>16.874898999999999</v>
      </c>
      <c r="AV6249">
        <v>13.451705</v>
      </c>
      <c r="AW6249">
        <v>13.451705</v>
      </c>
      <c r="AZ6249">
        <v>9</v>
      </c>
      <c r="BA6249">
        <v>16.114190000000001</v>
      </c>
      <c r="BB6249">
        <v>-8.9546199740276902E-2</v>
      </c>
      <c r="BC6249">
        <v>2.1024234849096599</v>
      </c>
      <c r="BD6249">
        <v>0.25794</v>
      </c>
      <c r="BE6249">
        <v>0.24107000000000001</v>
      </c>
      <c r="BF6249">
        <v>0.27600000000000002</v>
      </c>
      <c r="BG6249">
        <v>-23.076923076923102</v>
      </c>
      <c r="BH6249">
        <v>-7.4074074074074101</v>
      </c>
      <c r="BI6249">
        <v>15.384615384615399</v>
      </c>
      <c r="BJ6249">
        <v>-95</v>
      </c>
      <c r="BK6249">
        <v>-33.3333333333333</v>
      </c>
      <c r="BN6249">
        <v>1.78571428571429</v>
      </c>
      <c r="BO6249">
        <v>-79.995999999999995</v>
      </c>
      <c r="BP6249">
        <v>-51.485999999999997</v>
      </c>
      <c r="BQ6249">
        <v>-34.131999999999998</v>
      </c>
      <c r="BR6249">
        <v>0.193</v>
      </c>
      <c r="BS6249">
        <v>0</v>
      </c>
      <c r="BV6249">
        <v>10.086</v>
      </c>
      <c r="BW6249">
        <v>-28.106999999999999</v>
      </c>
      <c r="BX6249">
        <v>-34.255000000000003</v>
      </c>
      <c r="BY6249">
        <v>-25.937999999999999</v>
      </c>
      <c r="BZ6249">
        <v>5.548</v>
      </c>
      <c r="CA6249">
        <v>-5.3390000000000004</v>
      </c>
      <c r="CB6249">
        <v>0.56699999999999995</v>
      </c>
      <c r="CC6249">
        <v>-93.162999999999997</v>
      </c>
      <c r="CD6249">
        <v>-62.137</v>
      </c>
      <c r="CE6249">
        <v>-52.250999999999998</v>
      </c>
      <c r="CF6249">
        <v>121.86499999999999</v>
      </c>
      <c r="CG6249">
        <v>-60.280999999999999</v>
      </c>
      <c r="CH6249">
        <v>1546211</v>
      </c>
      <c r="CI6249" s="7">
        <v>3114966</v>
      </c>
      <c r="CJ6249">
        <v>779683</v>
      </c>
      <c r="CK6249">
        <v>93948</v>
      </c>
      <c r="CL6249">
        <v>-50.362000000000002</v>
      </c>
      <c r="CM6249">
        <v>14.31</v>
      </c>
      <c r="CP6249" s="9" t="s">
        <v>23</v>
      </c>
      <c r="CQ6249" s="9" t="s">
        <v>23</v>
      </c>
      <c r="CR6249" s="9" t="s">
        <v>23</v>
      </c>
      <c r="CS6249" t="s">
        <v>23</v>
      </c>
      <c r="CT6249">
        <v>0.81899999999999995</v>
      </c>
      <c r="CU6249" t="s">
        <v>23</v>
      </c>
      <c r="CV6249" t="s">
        <v>23</v>
      </c>
      <c r="CW6249" t="s">
        <v>23</v>
      </c>
      <c r="CX6249" t="s">
        <v>23</v>
      </c>
      <c r="CY6249" t="s">
        <v>23</v>
      </c>
      <c r="DB6249" s="10">
        <v>34.286921078796247</v>
      </c>
      <c r="DC6249" s="9">
        <v>202232760</v>
      </c>
      <c r="DD6249" s="10">
        <v>7.4012687163049155E-3</v>
      </c>
      <c r="DE6249" s="12" t="s">
        <v>23</v>
      </c>
      <c r="DF6249" s="9">
        <v>9.804411</v>
      </c>
      <c r="DG6249" s="13">
        <v>7.6436820000000001</v>
      </c>
      <c r="DH6249">
        <v>14.673825000000001</v>
      </c>
      <c r="DK6249">
        <v>-2.9673507414830955</v>
      </c>
      <c r="DL6249">
        <v>0.26572491410899018</v>
      </c>
      <c r="DM6249">
        <v>0.62070730306882937</v>
      </c>
      <c r="DN6249">
        <v>0.75314870803503231</v>
      </c>
    </row>
    <row r="6250" spans="1:118" x14ac:dyDescent="0.25">
      <c r="A6250" s="1">
        <v>44404</v>
      </c>
      <c r="B6250" t="s">
        <v>124</v>
      </c>
      <c r="C6250">
        <v>107.2</v>
      </c>
      <c r="D6250" t="s">
        <v>125</v>
      </c>
      <c r="E6250" t="s">
        <v>97</v>
      </c>
      <c r="F6250" t="s">
        <v>91</v>
      </c>
      <c r="I6250">
        <v>169.36545464429929</v>
      </c>
      <c r="J6250">
        <v>10916.67</v>
      </c>
      <c r="M6250">
        <v>53765</v>
      </c>
      <c r="N6250">
        <v>170746</v>
      </c>
      <c r="O6250">
        <v>185237</v>
      </c>
      <c r="P6250">
        <v>187227</v>
      </c>
      <c r="S6250">
        <v>72.136818181818199</v>
      </c>
      <c r="T6250">
        <v>228145.34790734999</v>
      </c>
      <c r="U6250">
        <v>0.63429000000000002</v>
      </c>
      <c r="X6250">
        <v>-0.149031</v>
      </c>
      <c r="Y6250">
        <v>4.1990670000000003</v>
      </c>
      <c r="Z6250">
        <v>18.794326000000002</v>
      </c>
      <c r="AA6250">
        <v>12.605041999999999</v>
      </c>
      <c r="AB6250">
        <v>113.44</v>
      </c>
      <c r="AC6250">
        <v>113.44</v>
      </c>
      <c r="AD6250">
        <v>89.44</v>
      </c>
      <c r="AE6250">
        <v>84.96</v>
      </c>
      <c r="AF6250" s="4">
        <v>107.57333333333332</v>
      </c>
      <c r="AG6250" s="4">
        <v>107.49714285714286</v>
      </c>
      <c r="AH6250" s="4">
        <v>104.48888888888888</v>
      </c>
      <c r="AI6250" s="4">
        <v>98.717142857142861</v>
      </c>
      <c r="AJ6250" s="4">
        <v>95.595999999999947</v>
      </c>
      <c r="AK6250" s="4">
        <v>96.472874493927208</v>
      </c>
      <c r="AL6250" s="6">
        <v>108</v>
      </c>
      <c r="AM6250" s="6">
        <v>109.6</v>
      </c>
      <c r="AN6250" s="6">
        <v>109.6</v>
      </c>
      <c r="AO6250" s="6">
        <v>109.6</v>
      </c>
      <c r="AP6250" s="6">
        <v>109.6</v>
      </c>
      <c r="AQ6250" s="6">
        <v>109.6</v>
      </c>
      <c r="AR6250">
        <v>107.2</v>
      </c>
      <c r="AS6250">
        <v>104.48</v>
      </c>
      <c r="AT6250">
        <v>99.36</v>
      </c>
      <c r="AU6250">
        <v>89.6</v>
      </c>
      <c r="AV6250">
        <v>84.96</v>
      </c>
      <c r="AW6250">
        <v>84.96</v>
      </c>
      <c r="AZ6250">
        <v>6</v>
      </c>
      <c r="BA6250">
        <v>99.466669999999993</v>
      </c>
      <c r="BB6250">
        <v>-0.39442611451577198</v>
      </c>
      <c r="BC6250">
        <v>1.9041979949874701</v>
      </c>
      <c r="BD6250" t="s">
        <v>23</v>
      </c>
      <c r="BE6250" t="s">
        <v>23</v>
      </c>
      <c r="BF6250">
        <v>0.93700000000000006</v>
      </c>
      <c r="BG6250">
        <v>-4.8979591836734704</v>
      </c>
      <c r="BH6250">
        <v>-5.4631828978622297</v>
      </c>
      <c r="BI6250" t="s">
        <v>23</v>
      </c>
      <c r="BJ6250" t="s">
        <v>23</v>
      </c>
      <c r="BK6250" t="s">
        <v>23</v>
      </c>
      <c r="BN6250">
        <v>2.5373134328358198</v>
      </c>
      <c r="BO6250" t="s">
        <v>23</v>
      </c>
      <c r="BP6250">
        <v>50.554499999999997</v>
      </c>
      <c r="BQ6250">
        <v>36.618000000000002</v>
      </c>
      <c r="BR6250">
        <v>2.72</v>
      </c>
      <c r="BS6250" t="s">
        <v>23</v>
      </c>
      <c r="BV6250">
        <v>-6.2569999999999997</v>
      </c>
      <c r="BW6250">
        <v>5.0380000000000003</v>
      </c>
      <c r="BX6250">
        <v>13.909000000000001</v>
      </c>
      <c r="BY6250">
        <v>14.028</v>
      </c>
      <c r="BZ6250">
        <v>15.292</v>
      </c>
      <c r="CA6250">
        <v>6.6189999999999998</v>
      </c>
      <c r="CB6250">
        <v>40.150199999999998</v>
      </c>
      <c r="CC6250">
        <v>-34.838000000000001</v>
      </c>
      <c r="CD6250">
        <v>-38.3048</v>
      </c>
      <c r="CE6250">
        <v>17.358000000000001</v>
      </c>
      <c r="CF6250">
        <v>34.228099999999998</v>
      </c>
      <c r="CG6250">
        <v>-11.5397</v>
      </c>
      <c r="CH6250">
        <v>696128</v>
      </c>
      <c r="CI6250" s="7">
        <v>593797</v>
      </c>
      <c r="CJ6250">
        <v>139903</v>
      </c>
      <c r="CK6250">
        <v>68869</v>
      </c>
      <c r="CL6250">
        <v>17.233000000000001</v>
      </c>
      <c r="CM6250">
        <v>40.274999999999999</v>
      </c>
      <c r="CP6250" s="9">
        <v>8.0839999999999996</v>
      </c>
      <c r="CQ6250" s="9">
        <v>7.5049999999999999</v>
      </c>
      <c r="CR6250" s="9">
        <v>8.1219999999999999</v>
      </c>
      <c r="CS6250">
        <v>15.27</v>
      </c>
      <c r="CT6250">
        <v>4.7030000000000003</v>
      </c>
      <c r="CU6250">
        <v>0.93100000000000005</v>
      </c>
      <c r="CV6250">
        <v>1.0129999999999999</v>
      </c>
      <c r="CW6250">
        <v>0.93100000000000005</v>
      </c>
      <c r="CX6250">
        <v>3.4740000000000002</v>
      </c>
      <c r="CY6250" t="s">
        <v>23</v>
      </c>
      <c r="DB6250" s="10">
        <v>23.092897050482357</v>
      </c>
      <c r="DC6250" s="9">
        <v>12224010</v>
      </c>
      <c r="DD6250" s="10">
        <v>3.0261428123831705E-2</v>
      </c>
      <c r="DE6250" s="12">
        <v>-1909246.625</v>
      </c>
      <c r="DF6250" s="9">
        <v>1.4815020000000001</v>
      </c>
      <c r="DG6250" s="13">
        <v>1.55823</v>
      </c>
      <c r="DH6250">
        <v>28.601921000000001</v>
      </c>
      <c r="DK6250">
        <v>-0.63340323371582219</v>
      </c>
      <c r="DL6250">
        <v>0.18589480238586431</v>
      </c>
      <c r="DM6250">
        <v>0.30887248630689501</v>
      </c>
      <c r="DN6250">
        <v>0.16267468972042542</v>
      </c>
    </row>
    <row r="6251" spans="1:118" x14ac:dyDescent="0.25">
      <c r="A6251" s="1">
        <v>44404</v>
      </c>
      <c r="B6251" t="s">
        <v>126</v>
      </c>
      <c r="C6251">
        <v>31.75</v>
      </c>
      <c r="D6251" t="s">
        <v>127</v>
      </c>
      <c r="E6251" t="s">
        <v>106</v>
      </c>
      <c r="F6251" t="s">
        <v>91</v>
      </c>
      <c r="I6251">
        <v>169.36545464429929</v>
      </c>
      <c r="J6251">
        <v>10916.67</v>
      </c>
      <c r="M6251">
        <v>240527</v>
      </c>
      <c r="N6251">
        <v>632475</v>
      </c>
      <c r="O6251">
        <v>730339</v>
      </c>
      <c r="P6251">
        <v>975166</v>
      </c>
      <c r="S6251">
        <v>72.136818181818199</v>
      </c>
      <c r="T6251">
        <v>228145.34790734999</v>
      </c>
      <c r="U6251">
        <v>0.63429000000000002</v>
      </c>
      <c r="X6251">
        <v>1.1146499999999999</v>
      </c>
      <c r="Y6251">
        <v>2.7508089999999998</v>
      </c>
      <c r="Z6251">
        <v>18.249535000000002</v>
      </c>
      <c r="AA6251">
        <v>79.176072000000005</v>
      </c>
      <c r="AB6251">
        <v>33.450000000000003</v>
      </c>
      <c r="AC6251">
        <v>33.450000000000003</v>
      </c>
      <c r="AD6251">
        <v>25.4</v>
      </c>
      <c r="AE6251">
        <v>17.66</v>
      </c>
      <c r="AF6251" s="4">
        <v>31.55</v>
      </c>
      <c r="AG6251" s="4">
        <v>31.607142857142858</v>
      </c>
      <c r="AH6251" s="4">
        <v>31.752777777777776</v>
      </c>
      <c r="AI6251" s="4">
        <v>29.297321428571433</v>
      </c>
      <c r="AJ6251" s="4">
        <v>27.971416666666659</v>
      </c>
      <c r="AK6251" s="4">
        <v>25.977651821862349</v>
      </c>
      <c r="AL6251" s="6">
        <v>31.75</v>
      </c>
      <c r="AM6251" s="6">
        <v>31.85</v>
      </c>
      <c r="AN6251" s="6">
        <v>32.65</v>
      </c>
      <c r="AO6251" s="6">
        <v>32.65</v>
      </c>
      <c r="AP6251" s="6">
        <v>32.65</v>
      </c>
      <c r="AQ6251" s="6">
        <v>32.65</v>
      </c>
      <c r="AR6251">
        <v>31.3</v>
      </c>
      <c r="AS6251">
        <v>31.3</v>
      </c>
      <c r="AT6251">
        <v>30.9</v>
      </c>
      <c r="AU6251">
        <v>25.7</v>
      </c>
      <c r="AV6251">
        <v>23.58</v>
      </c>
      <c r="AW6251">
        <v>17.66</v>
      </c>
      <c r="AZ6251">
        <v>1</v>
      </c>
      <c r="BA6251">
        <v>11</v>
      </c>
      <c r="BB6251">
        <v>1.63417085427136</v>
      </c>
      <c r="BC6251" t="s">
        <v>23</v>
      </c>
      <c r="BD6251" t="s">
        <v>23</v>
      </c>
      <c r="BE6251" t="s">
        <v>23</v>
      </c>
      <c r="BF6251">
        <v>-0.28000000000000003</v>
      </c>
      <c r="BG6251" t="s">
        <v>23</v>
      </c>
      <c r="BH6251" t="s">
        <v>23</v>
      </c>
      <c r="BI6251" t="s">
        <v>23</v>
      </c>
      <c r="BJ6251" t="s">
        <v>23</v>
      </c>
      <c r="BK6251" t="s">
        <v>23</v>
      </c>
      <c r="BN6251">
        <v>0</v>
      </c>
      <c r="BO6251" t="s">
        <v>23</v>
      </c>
      <c r="BP6251" t="s">
        <v>23</v>
      </c>
      <c r="BQ6251" t="s">
        <v>23</v>
      </c>
      <c r="BR6251" t="s">
        <v>23</v>
      </c>
      <c r="BS6251" t="s">
        <v>23</v>
      </c>
      <c r="BV6251">
        <v>-27.709</v>
      </c>
      <c r="BW6251">
        <v>-9.92</v>
      </c>
      <c r="BX6251">
        <v>-42.136000000000003</v>
      </c>
      <c r="BY6251">
        <v>-28.120999999999999</v>
      </c>
      <c r="BZ6251">
        <v>-20.274000000000001</v>
      </c>
      <c r="CA6251">
        <v>-25.678999999999998</v>
      </c>
      <c r="CB6251">
        <v>-45.082000000000001</v>
      </c>
      <c r="CC6251" t="s">
        <v>576</v>
      </c>
      <c r="CD6251">
        <v>4.6369999999999996</v>
      </c>
      <c r="CE6251">
        <v>32.423000000000002</v>
      </c>
      <c r="CF6251">
        <v>-92.838999999999999</v>
      </c>
      <c r="CG6251">
        <v>-38.103000000000002</v>
      </c>
      <c r="CH6251">
        <v>5737.1260000000002</v>
      </c>
      <c r="CI6251" s="7">
        <v>4332.4279999999999</v>
      </c>
      <c r="CJ6251">
        <v>-8410.6010000000006</v>
      </c>
      <c r="CK6251">
        <v>16119.862999999999</v>
      </c>
      <c r="CL6251">
        <v>32.423000000000002</v>
      </c>
      <c r="CM6251">
        <v>-45.082000000000001</v>
      </c>
      <c r="CP6251" s="9">
        <v>12.2</v>
      </c>
      <c r="CQ6251" s="9">
        <v>7.9509999999999996</v>
      </c>
      <c r="CR6251" s="9">
        <v>1.0569999999999999</v>
      </c>
      <c r="CS6251">
        <v>3.5190000000000001</v>
      </c>
      <c r="CT6251">
        <v>1.766</v>
      </c>
      <c r="CU6251">
        <v>0.23200000000000001</v>
      </c>
      <c r="CV6251">
        <v>0.245</v>
      </c>
      <c r="CW6251">
        <v>0.23200000000000001</v>
      </c>
      <c r="CX6251">
        <v>1.006</v>
      </c>
      <c r="CY6251">
        <v>0.13900000000000001</v>
      </c>
      <c r="DB6251" s="10">
        <v>11.570300262467191</v>
      </c>
      <c r="DC6251" s="9">
        <v>825361.68099999998</v>
      </c>
      <c r="DD6251" s="10">
        <v>1.3352583786840474E-2</v>
      </c>
      <c r="DE6251" s="12">
        <v>-66709.592000000004</v>
      </c>
      <c r="DF6251" s="9">
        <v>4.823029</v>
      </c>
      <c r="DG6251" s="13">
        <v>5.3200399999999997</v>
      </c>
      <c r="DH6251" t="s">
        <v>576</v>
      </c>
      <c r="DK6251">
        <v>-1.4377075629267297</v>
      </c>
      <c r="DL6251">
        <v>-8.6431728153065768E-2</v>
      </c>
      <c r="DM6251">
        <v>0.66381377275769593</v>
      </c>
      <c r="DN6251">
        <v>0.7054936971104907</v>
      </c>
    </row>
    <row r="6252" spans="1:118" x14ac:dyDescent="0.25">
      <c r="A6252" s="1">
        <v>44404</v>
      </c>
      <c r="B6252" t="s">
        <v>128</v>
      </c>
      <c r="C6252">
        <v>33.4</v>
      </c>
      <c r="D6252" t="s">
        <v>129</v>
      </c>
      <c r="E6252" t="s">
        <v>106</v>
      </c>
      <c r="F6252" t="s">
        <v>91</v>
      </c>
      <c r="I6252">
        <v>169.36545464429929</v>
      </c>
      <c r="J6252">
        <v>10916.67</v>
      </c>
      <c r="M6252">
        <v>603188</v>
      </c>
      <c r="N6252">
        <v>993651</v>
      </c>
      <c r="O6252">
        <v>643841</v>
      </c>
      <c r="P6252">
        <v>1115488</v>
      </c>
      <c r="S6252">
        <v>72.136818181818199</v>
      </c>
      <c r="T6252">
        <v>228145.34790734999</v>
      </c>
      <c r="U6252">
        <v>0.63429000000000002</v>
      </c>
      <c r="X6252">
        <v>-5.3824360000000002</v>
      </c>
      <c r="Y6252">
        <v>5.5848310000000003</v>
      </c>
      <c r="Z6252">
        <v>15.437792999999999</v>
      </c>
      <c r="AA6252">
        <v>109.09851500000001</v>
      </c>
      <c r="AB6252">
        <v>37.799999</v>
      </c>
      <c r="AC6252">
        <v>37.799999</v>
      </c>
      <c r="AD6252">
        <v>27.799999</v>
      </c>
      <c r="AE6252">
        <v>15.826665999999999</v>
      </c>
      <c r="AF6252" s="4">
        <v>33.85</v>
      </c>
      <c r="AG6252" s="4">
        <v>34.911904285714286</v>
      </c>
      <c r="AH6252" s="4">
        <v>34.876850944444442</v>
      </c>
      <c r="AI6252" s="4">
        <v>30.908630017857149</v>
      </c>
      <c r="AJ6252" s="4">
        <v>28.996249050000014</v>
      </c>
      <c r="AK6252" s="4">
        <v>24.587245979757075</v>
      </c>
      <c r="AL6252" s="6">
        <v>34.75</v>
      </c>
      <c r="AM6252" s="6">
        <v>36.066665999999998</v>
      </c>
      <c r="AN6252" s="6">
        <v>36.733331999999997</v>
      </c>
      <c r="AO6252" s="6">
        <v>36.733331999999997</v>
      </c>
      <c r="AP6252" s="6">
        <v>36.733331999999997</v>
      </c>
      <c r="AQ6252" s="6">
        <v>36.733331999999997</v>
      </c>
      <c r="AR6252">
        <v>33.4</v>
      </c>
      <c r="AS6252">
        <v>33.4</v>
      </c>
      <c r="AT6252">
        <v>31.633331999999999</v>
      </c>
      <c r="AU6252">
        <v>27.899999000000001</v>
      </c>
      <c r="AV6252">
        <v>23.133331999999999</v>
      </c>
      <c r="AW6252">
        <v>15.866666</v>
      </c>
      <c r="AZ6252" t="s">
        <v>23</v>
      </c>
      <c r="BA6252" t="s">
        <v>23</v>
      </c>
      <c r="BB6252" t="s">
        <v>23</v>
      </c>
      <c r="BC6252" t="s">
        <v>23</v>
      </c>
      <c r="BD6252" t="s">
        <v>23</v>
      </c>
      <c r="BE6252" t="s">
        <v>23</v>
      </c>
      <c r="BF6252">
        <v>5.1999999999999998E-2</v>
      </c>
      <c r="BG6252">
        <v>25.581395348837201</v>
      </c>
      <c r="BH6252" t="s">
        <v>23</v>
      </c>
      <c r="BI6252" t="s">
        <v>23</v>
      </c>
      <c r="BJ6252" t="s">
        <v>23</v>
      </c>
      <c r="BK6252" t="s">
        <v>23</v>
      </c>
      <c r="BN6252">
        <v>0</v>
      </c>
      <c r="BO6252" t="s">
        <v>23</v>
      </c>
      <c r="BP6252" t="s">
        <v>23</v>
      </c>
      <c r="BQ6252" t="s">
        <v>23</v>
      </c>
      <c r="BR6252" t="s">
        <v>23</v>
      </c>
      <c r="BS6252" t="s">
        <v>23</v>
      </c>
      <c r="BV6252">
        <v>13.644</v>
      </c>
      <c r="BW6252">
        <v>1.05</v>
      </c>
      <c r="BX6252">
        <v>-10.489000000000001</v>
      </c>
      <c r="BY6252">
        <v>-2.2690000000000001</v>
      </c>
      <c r="BZ6252">
        <v>-5.37</v>
      </c>
      <c r="CA6252">
        <v>-2.93</v>
      </c>
      <c r="CB6252">
        <v>-38.561</v>
      </c>
      <c r="CC6252">
        <v>-43.438000000000002</v>
      </c>
      <c r="CD6252">
        <v>50.088999999999999</v>
      </c>
      <c r="CE6252">
        <v>3.2120000000000002</v>
      </c>
      <c r="CF6252">
        <v>-19.151</v>
      </c>
      <c r="CG6252">
        <v>-3.657</v>
      </c>
      <c r="CH6252">
        <v>30287.987000000001</v>
      </c>
      <c r="CI6252" s="7">
        <v>29345.437999999998</v>
      </c>
      <c r="CJ6252">
        <v>1562.761</v>
      </c>
      <c r="CK6252">
        <v>6348.6869999999999</v>
      </c>
      <c r="CL6252">
        <v>3.2120000000000002</v>
      </c>
      <c r="CM6252">
        <v>-38.561</v>
      </c>
      <c r="CP6252" s="9">
        <v>28.693000000000001</v>
      </c>
      <c r="CQ6252" s="9">
        <v>30.297000000000001</v>
      </c>
      <c r="CR6252" s="9">
        <v>31.593</v>
      </c>
      <c r="CS6252">
        <v>6.6340000000000003</v>
      </c>
      <c r="CT6252">
        <v>2.9750000000000001</v>
      </c>
      <c r="CU6252">
        <v>0.16600000000000001</v>
      </c>
      <c r="CV6252">
        <v>0.16900000000000001</v>
      </c>
      <c r="CW6252">
        <v>0.16600000000000001</v>
      </c>
      <c r="CX6252">
        <v>0.32</v>
      </c>
      <c r="CY6252" t="s">
        <v>23</v>
      </c>
      <c r="DB6252" s="10">
        <v>14.289644710578843</v>
      </c>
      <c r="DC6252" s="9">
        <v>776990.92700000003</v>
      </c>
      <c r="DD6252" s="10">
        <v>1.8427787896164196E-2</v>
      </c>
      <c r="DE6252" s="12">
        <v>-3046.76</v>
      </c>
      <c r="DF6252" s="9">
        <v>8.0153590000000001</v>
      </c>
      <c r="DG6252" s="13">
        <v>8.6260329999999996</v>
      </c>
      <c r="DH6252">
        <v>160.57692299999999</v>
      </c>
      <c r="DK6252">
        <v>-3.4578221703540648</v>
      </c>
      <c r="DL6252">
        <v>5.7527546455373779E-2</v>
      </c>
      <c r="DM6252">
        <v>0.64978919112780853</v>
      </c>
      <c r="DN6252">
        <v>0.53641154188093809</v>
      </c>
    </row>
    <row r="6253" spans="1:118" x14ac:dyDescent="0.25">
      <c r="A6253" s="1">
        <v>44404</v>
      </c>
      <c r="B6253" t="s">
        <v>130</v>
      </c>
      <c r="C6253" t="s">
        <v>23</v>
      </c>
      <c r="D6253" t="s">
        <v>131</v>
      </c>
      <c r="E6253" t="s">
        <v>132</v>
      </c>
      <c r="F6253" t="s">
        <v>91</v>
      </c>
      <c r="I6253">
        <v>169.36545464429929</v>
      </c>
      <c r="J6253">
        <v>10916.67</v>
      </c>
      <c r="M6253" t="s">
        <v>23</v>
      </c>
      <c r="N6253" t="s">
        <v>23</v>
      </c>
      <c r="O6253" t="s">
        <v>23</v>
      </c>
      <c r="P6253" t="s">
        <v>23</v>
      </c>
      <c r="S6253">
        <v>72.136818181818199</v>
      </c>
      <c r="T6253">
        <v>228145.34790734999</v>
      </c>
      <c r="U6253">
        <v>0.63429000000000002</v>
      </c>
      <c r="X6253" t="s">
        <v>23</v>
      </c>
      <c r="Y6253" t="s">
        <v>23</v>
      </c>
      <c r="Z6253" t="s">
        <v>23</v>
      </c>
      <c r="AA6253" t="s">
        <v>23</v>
      </c>
      <c r="AB6253" t="s">
        <v>23</v>
      </c>
      <c r="AC6253" t="s">
        <v>23</v>
      </c>
      <c r="AD6253" t="s">
        <v>23</v>
      </c>
      <c r="AE6253" t="s">
        <v>23</v>
      </c>
      <c r="AF6253" s="4" t="s">
        <v>23</v>
      </c>
      <c r="AG6253" s="4" t="s">
        <v>23</v>
      </c>
      <c r="AH6253" s="4" t="s">
        <v>23</v>
      </c>
      <c r="AI6253" s="4" t="s">
        <v>23</v>
      </c>
      <c r="AJ6253" s="4" t="s">
        <v>23</v>
      </c>
      <c r="AK6253" s="4" t="s">
        <v>23</v>
      </c>
      <c r="AL6253" s="6" t="s">
        <v>23</v>
      </c>
      <c r="AM6253" s="6" t="s">
        <v>23</v>
      </c>
      <c r="AN6253" s="6" t="s">
        <v>23</v>
      </c>
      <c r="AO6253" s="6" t="s">
        <v>23</v>
      </c>
      <c r="AP6253" s="6" t="s">
        <v>23</v>
      </c>
      <c r="AQ6253" s="6" t="s">
        <v>23</v>
      </c>
      <c r="AR6253" t="s">
        <v>23</v>
      </c>
      <c r="AS6253" t="s">
        <v>23</v>
      </c>
      <c r="AT6253" t="s">
        <v>23</v>
      </c>
      <c r="AU6253" t="s">
        <v>23</v>
      </c>
      <c r="AV6253" t="s">
        <v>23</v>
      </c>
      <c r="AW6253" t="s">
        <v>23</v>
      </c>
      <c r="AZ6253" t="s">
        <v>23</v>
      </c>
      <c r="BA6253" t="s">
        <v>23</v>
      </c>
      <c r="BB6253" t="s">
        <v>23</v>
      </c>
      <c r="BC6253" t="s">
        <v>23</v>
      </c>
      <c r="BD6253" t="s">
        <v>23</v>
      </c>
      <c r="BE6253" t="s">
        <v>23</v>
      </c>
      <c r="BF6253" t="s">
        <v>23</v>
      </c>
      <c r="BG6253" t="s">
        <v>23</v>
      </c>
      <c r="BH6253" t="s">
        <v>23</v>
      </c>
      <c r="BI6253" t="s">
        <v>23</v>
      </c>
      <c r="BJ6253" t="s">
        <v>23</v>
      </c>
      <c r="BK6253" t="s">
        <v>23</v>
      </c>
      <c r="BN6253" t="s">
        <v>23</v>
      </c>
      <c r="BO6253">
        <v>0</v>
      </c>
      <c r="BP6253">
        <v>0</v>
      </c>
      <c r="BQ6253" t="s">
        <v>23</v>
      </c>
      <c r="BR6253">
        <v>6.5000000000000002E-2</v>
      </c>
      <c r="BS6253" t="s">
        <v>23</v>
      </c>
      <c r="BV6253" t="s">
        <v>23</v>
      </c>
      <c r="BW6253" t="s">
        <v>23</v>
      </c>
      <c r="BX6253" t="s">
        <v>23</v>
      </c>
      <c r="BY6253">
        <v>116.78700000000001</v>
      </c>
      <c r="BZ6253">
        <v>5.45</v>
      </c>
      <c r="CA6253">
        <v>74.244</v>
      </c>
      <c r="CB6253" t="s">
        <v>23</v>
      </c>
      <c r="CC6253" t="s">
        <v>23</v>
      </c>
      <c r="CD6253" t="s">
        <v>23</v>
      </c>
      <c r="CE6253" t="s">
        <v>576</v>
      </c>
      <c r="CF6253">
        <v>7.5259999999999998</v>
      </c>
      <c r="CG6253" t="s">
        <v>576</v>
      </c>
      <c r="CH6253">
        <v>104539.1</v>
      </c>
      <c r="CI6253" s="7">
        <v>25779.010999999999</v>
      </c>
      <c r="CJ6253" t="s">
        <v>23</v>
      </c>
      <c r="CK6253" t="s">
        <v>23</v>
      </c>
      <c r="CL6253" t="s">
        <v>576</v>
      </c>
      <c r="CM6253" t="s">
        <v>23</v>
      </c>
      <c r="CP6253" s="9" t="s">
        <v>23</v>
      </c>
      <c r="CQ6253" s="9" t="s">
        <v>23</v>
      </c>
      <c r="CR6253" s="9" t="s">
        <v>23</v>
      </c>
      <c r="CS6253" t="s">
        <v>23</v>
      </c>
      <c r="CT6253">
        <v>34.103000000000002</v>
      </c>
      <c r="CU6253">
        <v>0.90500000000000003</v>
      </c>
      <c r="CV6253">
        <v>0.58799999999999997</v>
      </c>
      <c r="CW6253">
        <v>0.90500000000000003</v>
      </c>
      <c r="CX6253">
        <v>1.05</v>
      </c>
      <c r="CY6253" t="s">
        <v>23</v>
      </c>
      <c r="DB6253" s="10" t="e">
        <v>#VALUE!</v>
      </c>
      <c r="DC6253" s="9" t="s">
        <v>23</v>
      </c>
      <c r="DD6253" s="10" t="e">
        <v>#VALUE!</v>
      </c>
      <c r="DE6253" s="12" t="s">
        <v>23</v>
      </c>
      <c r="DF6253" s="9" t="s">
        <v>23</v>
      </c>
      <c r="DG6253" s="13" t="s">
        <v>23</v>
      </c>
      <c r="DH6253" t="s">
        <v>23</v>
      </c>
      <c r="DK6253" t="s">
        <v>23</v>
      </c>
      <c r="DL6253" t="s">
        <v>23</v>
      </c>
      <c r="DM6253" t="s">
        <v>23</v>
      </c>
      <c r="DN6253" t="s">
        <v>23</v>
      </c>
    </row>
    <row r="6254" spans="1:118" x14ac:dyDescent="0.25">
      <c r="A6254" s="1">
        <v>44404</v>
      </c>
      <c r="B6254" t="s">
        <v>133</v>
      </c>
      <c r="C6254">
        <v>34.666665999999999</v>
      </c>
      <c r="D6254" t="s">
        <v>134</v>
      </c>
      <c r="E6254" t="s">
        <v>106</v>
      </c>
      <c r="F6254" t="s">
        <v>91</v>
      </c>
      <c r="I6254">
        <v>169.36545464429929</v>
      </c>
      <c r="J6254">
        <v>10916.67</v>
      </c>
      <c r="M6254">
        <v>2557732</v>
      </c>
      <c r="N6254">
        <v>2229245</v>
      </c>
      <c r="O6254">
        <v>1185989</v>
      </c>
      <c r="P6254">
        <v>1568494</v>
      </c>
      <c r="S6254">
        <v>72.136818181818199</v>
      </c>
      <c r="T6254">
        <v>228145.34790734999</v>
      </c>
      <c r="U6254">
        <v>0.63429000000000002</v>
      </c>
      <c r="X6254">
        <v>9.4736840000000004</v>
      </c>
      <c r="Y6254">
        <v>-30.666667</v>
      </c>
      <c r="Z6254">
        <v>-22.532589000000002</v>
      </c>
      <c r="AA6254">
        <v>68.012923999999998</v>
      </c>
      <c r="AB6254">
        <v>33</v>
      </c>
      <c r="AC6254">
        <v>33</v>
      </c>
      <c r="AD6254">
        <v>18.260000000000002</v>
      </c>
      <c r="AE6254">
        <v>12.1</v>
      </c>
      <c r="AF6254" s="4">
        <v>33.133332666666661</v>
      </c>
      <c r="AG6254" s="4">
        <v>32.909523285714286</v>
      </c>
      <c r="AH6254" s="4">
        <v>35.044444166666665</v>
      </c>
      <c r="AI6254" s="4">
        <v>41.957737767857154</v>
      </c>
      <c r="AJ6254" s="4">
        <v>42.536110766666674</v>
      </c>
      <c r="AK6254" s="4">
        <v>38.967543518218584</v>
      </c>
      <c r="AL6254" s="6">
        <v>34.666665999999999</v>
      </c>
      <c r="AM6254" s="6">
        <v>34.666665999999999</v>
      </c>
      <c r="AN6254" s="6">
        <v>55</v>
      </c>
      <c r="AO6254" s="6">
        <v>55</v>
      </c>
      <c r="AP6254" s="6">
        <v>55</v>
      </c>
      <c r="AQ6254" s="6">
        <v>55</v>
      </c>
      <c r="AR6254">
        <v>31.666665999999999</v>
      </c>
      <c r="AS6254">
        <v>31.666665999999999</v>
      </c>
      <c r="AT6254">
        <v>31.666665999999999</v>
      </c>
      <c r="AU6254">
        <v>31.666665999999999</v>
      </c>
      <c r="AV6254">
        <v>31.666665999999999</v>
      </c>
      <c r="AW6254">
        <v>20.399999999999999</v>
      </c>
      <c r="AZ6254" t="s">
        <v>23</v>
      </c>
      <c r="BA6254" t="s">
        <v>23</v>
      </c>
      <c r="BB6254" t="s">
        <v>23</v>
      </c>
      <c r="BC6254" t="s">
        <v>23</v>
      </c>
      <c r="BD6254" t="s">
        <v>23</v>
      </c>
      <c r="BE6254" t="s">
        <v>23</v>
      </c>
      <c r="BF6254">
        <v>-2.0299999999999998</v>
      </c>
      <c r="BG6254" t="s">
        <v>23</v>
      </c>
      <c r="BH6254" t="s">
        <v>23</v>
      </c>
      <c r="BI6254" t="s">
        <v>23</v>
      </c>
      <c r="BJ6254" t="s">
        <v>23</v>
      </c>
      <c r="BK6254" t="s">
        <v>23</v>
      </c>
      <c r="BN6254">
        <v>0</v>
      </c>
      <c r="BO6254" t="s">
        <v>23</v>
      </c>
      <c r="BP6254" t="s">
        <v>23</v>
      </c>
      <c r="BQ6254" t="s">
        <v>23</v>
      </c>
      <c r="BR6254" t="s">
        <v>23</v>
      </c>
      <c r="BS6254" t="s">
        <v>23</v>
      </c>
      <c r="BV6254">
        <v>1.1910000000000001</v>
      </c>
      <c r="BW6254">
        <v>22.154</v>
      </c>
      <c r="BX6254">
        <v>31.597999999999999</v>
      </c>
      <c r="BY6254">
        <v>24.757000000000001</v>
      </c>
      <c r="BZ6254">
        <v>43.667000000000002</v>
      </c>
      <c r="CA6254">
        <v>9.3699999999999992</v>
      </c>
      <c r="CB6254" t="s">
        <v>576</v>
      </c>
      <c r="CC6254">
        <v>21.367699999999999</v>
      </c>
      <c r="CD6254" t="s">
        <v>576</v>
      </c>
      <c r="CE6254" t="s">
        <v>576</v>
      </c>
      <c r="CF6254">
        <v>-96.701599999999999</v>
      </c>
      <c r="CG6254" t="s">
        <v>576</v>
      </c>
      <c r="CH6254">
        <v>3753</v>
      </c>
      <c r="CI6254" s="7">
        <v>-1265</v>
      </c>
      <c r="CJ6254">
        <v>-24360</v>
      </c>
      <c r="CK6254">
        <v>-8679</v>
      </c>
      <c r="CL6254" t="s">
        <v>576</v>
      </c>
      <c r="CM6254" t="s">
        <v>576</v>
      </c>
      <c r="CP6254" s="9">
        <v>-4.0970000000000004</v>
      </c>
      <c r="CQ6254" s="9">
        <v>3.536</v>
      </c>
      <c r="CR6254" s="9">
        <v>1.034</v>
      </c>
      <c r="CS6254">
        <v>-4.3280000000000003</v>
      </c>
      <c r="CT6254">
        <v>-1.369</v>
      </c>
      <c r="CU6254">
        <v>0.53500000000000003</v>
      </c>
      <c r="CV6254">
        <v>0.58399999999999996</v>
      </c>
      <c r="CW6254">
        <v>0.53500000000000003</v>
      </c>
      <c r="CX6254">
        <v>1.171</v>
      </c>
      <c r="CY6254" t="s">
        <v>576</v>
      </c>
      <c r="DB6254" s="10">
        <v>-2.9471154412906815</v>
      </c>
      <c r="DC6254" s="9">
        <v>464024</v>
      </c>
      <c r="DD6254" s="10">
        <v>-6.6052617968036138E-3</v>
      </c>
      <c r="DE6254" s="12">
        <v>53232</v>
      </c>
      <c r="DF6254" s="9">
        <v>1.655208</v>
      </c>
      <c r="DG6254" s="13">
        <v>1.781798</v>
      </c>
      <c r="DH6254" t="s">
        <v>576</v>
      </c>
      <c r="DK6254">
        <v>-0.17055686701079201</v>
      </c>
      <c r="DL6254">
        <v>0.74284009378684157</v>
      </c>
      <c r="DM6254">
        <v>0.62306585212361398</v>
      </c>
      <c r="DN6254">
        <v>0.47402009369616049</v>
      </c>
    </row>
    <row r="6255" spans="1:118" x14ac:dyDescent="0.25">
      <c r="A6255" s="1">
        <v>44404</v>
      </c>
      <c r="B6255" t="s">
        <v>135</v>
      </c>
      <c r="C6255">
        <v>21.36</v>
      </c>
      <c r="D6255" t="s">
        <v>136</v>
      </c>
      <c r="E6255" t="s">
        <v>94</v>
      </c>
      <c r="F6255" t="s">
        <v>91</v>
      </c>
      <c r="I6255">
        <v>169.36545464429929</v>
      </c>
      <c r="J6255">
        <v>10916.67</v>
      </c>
      <c r="M6255">
        <v>442465</v>
      </c>
      <c r="N6255">
        <v>954244</v>
      </c>
      <c r="O6255">
        <v>641492</v>
      </c>
      <c r="P6255">
        <v>917744</v>
      </c>
      <c r="S6255">
        <v>72.136818181818199</v>
      </c>
      <c r="T6255">
        <v>228145.34790734999</v>
      </c>
      <c r="U6255">
        <v>0.63429000000000002</v>
      </c>
      <c r="X6255">
        <v>0.28169</v>
      </c>
      <c r="Y6255">
        <v>0.94518000000000002</v>
      </c>
      <c r="Z6255">
        <v>1.714286</v>
      </c>
      <c r="AA6255">
        <v>51.274788000000001</v>
      </c>
      <c r="AB6255">
        <v>23.5</v>
      </c>
      <c r="AC6255">
        <v>23.98</v>
      </c>
      <c r="AD6255">
        <v>18.579999999999998</v>
      </c>
      <c r="AE6255">
        <v>13.96</v>
      </c>
      <c r="AF6255" s="4">
        <v>21.24</v>
      </c>
      <c r="AG6255" s="4">
        <v>21.491428571428571</v>
      </c>
      <c r="AH6255" s="4">
        <v>21.781111111111116</v>
      </c>
      <c r="AI6255" s="4">
        <v>20.449642857142852</v>
      </c>
      <c r="AJ6255" s="4">
        <v>20.300333333333331</v>
      </c>
      <c r="AK6255" s="4">
        <v>19.310850202429151</v>
      </c>
      <c r="AL6255" s="6">
        <v>21.36</v>
      </c>
      <c r="AM6255" s="6">
        <v>22.18</v>
      </c>
      <c r="AN6255" s="6">
        <v>22.82</v>
      </c>
      <c r="AO6255" s="6">
        <v>22.82</v>
      </c>
      <c r="AP6255" s="6">
        <v>22.82</v>
      </c>
      <c r="AQ6255" s="6">
        <v>22.82</v>
      </c>
      <c r="AR6255">
        <v>21.06</v>
      </c>
      <c r="AS6255">
        <v>21.06</v>
      </c>
      <c r="AT6255">
        <v>21.06</v>
      </c>
      <c r="AU6255">
        <v>18.78</v>
      </c>
      <c r="AV6255">
        <v>18.2</v>
      </c>
      <c r="AW6255">
        <v>14</v>
      </c>
      <c r="AZ6255" t="s">
        <v>23</v>
      </c>
      <c r="BA6255" t="s">
        <v>23</v>
      </c>
      <c r="BB6255" t="s">
        <v>23</v>
      </c>
      <c r="BC6255" t="s">
        <v>23</v>
      </c>
      <c r="BD6255" t="s">
        <v>23</v>
      </c>
      <c r="BE6255" t="s">
        <v>23</v>
      </c>
      <c r="BF6255">
        <v>-2.5190000000000001</v>
      </c>
      <c r="BG6255" t="s">
        <v>23</v>
      </c>
      <c r="BH6255" t="s">
        <v>23</v>
      </c>
      <c r="BI6255" t="s">
        <v>23</v>
      </c>
      <c r="BJ6255" t="s">
        <v>23</v>
      </c>
      <c r="BK6255" t="s">
        <v>23</v>
      </c>
      <c r="BN6255">
        <v>0</v>
      </c>
      <c r="BO6255" t="s">
        <v>23</v>
      </c>
      <c r="BP6255" t="s">
        <v>23</v>
      </c>
      <c r="BQ6255" t="s">
        <v>23</v>
      </c>
      <c r="BR6255" t="s">
        <v>23</v>
      </c>
      <c r="BS6255" t="s">
        <v>23</v>
      </c>
      <c r="BV6255">
        <v>30.126000000000001</v>
      </c>
      <c r="BW6255">
        <v>6.7619999999999996</v>
      </c>
      <c r="BX6255">
        <v>21.849</v>
      </c>
      <c r="BY6255">
        <v>28.42</v>
      </c>
      <c r="BZ6255">
        <v>89.6</v>
      </c>
      <c r="CA6255">
        <v>-26.077999999999999</v>
      </c>
      <c r="CB6255" t="s">
        <v>576</v>
      </c>
      <c r="CC6255" t="s">
        <v>576</v>
      </c>
      <c r="CD6255" t="s">
        <v>576</v>
      </c>
      <c r="CE6255">
        <v>50.807200000000002</v>
      </c>
      <c r="CF6255" t="s">
        <v>576</v>
      </c>
      <c r="CG6255">
        <v>-91.687399999999997</v>
      </c>
      <c r="CH6255">
        <v>-45577.093000000001</v>
      </c>
      <c r="CI6255" s="7">
        <v>-29143.157999999999</v>
      </c>
      <c r="CJ6255">
        <v>-57796.705000000002</v>
      </c>
      <c r="CK6255">
        <v>-37196.044000000002</v>
      </c>
      <c r="CL6255">
        <v>56.39</v>
      </c>
      <c r="CM6255" t="s">
        <v>576</v>
      </c>
      <c r="CP6255" s="9">
        <v>-16.204999999999998</v>
      </c>
      <c r="CQ6255" s="9">
        <v>-7.2309999999999999</v>
      </c>
      <c r="CR6255" s="9">
        <v>-1.956</v>
      </c>
      <c r="CS6255">
        <v>-29.547999999999998</v>
      </c>
      <c r="CT6255">
        <v>-5.8209999999999997</v>
      </c>
      <c r="CU6255">
        <v>0.57499999999999996</v>
      </c>
      <c r="CV6255">
        <v>0.53200000000000003</v>
      </c>
      <c r="CW6255">
        <v>0.57499999999999996</v>
      </c>
      <c r="CX6255">
        <v>2.754</v>
      </c>
      <c r="CY6255" t="s">
        <v>576</v>
      </c>
      <c r="DB6255" s="10">
        <v>-48.422747729318822</v>
      </c>
      <c r="DC6255" s="9">
        <v>1129692.2749999999</v>
      </c>
      <c r="DD6255" s="10">
        <v>-2.1009959548497402E-2</v>
      </c>
      <c r="DE6255" s="12">
        <v>193854.51</v>
      </c>
      <c r="DF6255" s="9">
        <v>0.71373699999999995</v>
      </c>
      <c r="DG6255" s="13">
        <v>0.78935699999999998</v>
      </c>
      <c r="DH6255" t="s">
        <v>576</v>
      </c>
      <c r="DK6255">
        <v>-3.027385112491884</v>
      </c>
      <c r="DL6255">
        <v>-0.19003014116699488</v>
      </c>
      <c r="DM6255">
        <v>0.40143685622222064</v>
      </c>
      <c r="DN6255">
        <v>0.63724596534537015</v>
      </c>
    </row>
    <row r="6256" spans="1:118" x14ac:dyDescent="0.25">
      <c r="A6256" s="1">
        <v>44404</v>
      </c>
      <c r="B6256" t="s">
        <v>137</v>
      </c>
      <c r="C6256">
        <v>34.9</v>
      </c>
      <c r="D6256" t="s">
        <v>138</v>
      </c>
      <c r="E6256" t="s">
        <v>106</v>
      </c>
      <c r="F6256" t="s">
        <v>91</v>
      </c>
      <c r="I6256">
        <v>169.36545464429929</v>
      </c>
      <c r="J6256">
        <v>10916.67</v>
      </c>
      <c r="M6256">
        <v>3730579</v>
      </c>
      <c r="N6256">
        <v>4143561</v>
      </c>
      <c r="O6256">
        <v>5216856</v>
      </c>
      <c r="P6256">
        <v>4601648</v>
      </c>
      <c r="S6256">
        <v>72.136818181818199</v>
      </c>
      <c r="T6256">
        <v>228145.34790734999</v>
      </c>
      <c r="U6256">
        <v>0.63429000000000002</v>
      </c>
      <c r="X6256">
        <v>5.2790350000000004</v>
      </c>
      <c r="Y6256">
        <v>8.5536549999999991</v>
      </c>
      <c r="Z6256">
        <v>46.269908000000001</v>
      </c>
      <c r="AA6256">
        <v>145.77464800000001</v>
      </c>
      <c r="AB6256">
        <v>35.25</v>
      </c>
      <c r="AC6256">
        <v>35.25</v>
      </c>
      <c r="AD6256">
        <v>23.5</v>
      </c>
      <c r="AE6256">
        <v>14.1</v>
      </c>
      <c r="AF6256" s="4">
        <v>34.383333333333333</v>
      </c>
      <c r="AG6256" s="4">
        <v>33.678571428571431</v>
      </c>
      <c r="AH6256" s="4">
        <v>32.991666666666653</v>
      </c>
      <c r="AI6256" s="4">
        <v>29.661428571428583</v>
      </c>
      <c r="AJ6256" s="4">
        <v>26.334833333333332</v>
      </c>
      <c r="AK6256" s="4">
        <v>22.237327935222662</v>
      </c>
      <c r="AL6256" s="6">
        <v>34.9</v>
      </c>
      <c r="AM6256" s="6">
        <v>34.9</v>
      </c>
      <c r="AN6256" s="6">
        <v>34.9</v>
      </c>
      <c r="AO6256" s="6">
        <v>34.9</v>
      </c>
      <c r="AP6256" s="6">
        <v>34.9</v>
      </c>
      <c r="AQ6256" s="6">
        <v>34.9</v>
      </c>
      <c r="AR6256">
        <v>33.75</v>
      </c>
      <c r="AS6256">
        <v>32.950000000000003</v>
      </c>
      <c r="AT6256">
        <v>32</v>
      </c>
      <c r="AU6256">
        <v>23.66</v>
      </c>
      <c r="AV6256">
        <v>20.48</v>
      </c>
      <c r="AW6256">
        <v>14.2</v>
      </c>
      <c r="AZ6256">
        <v>1</v>
      </c>
      <c r="BA6256">
        <v>19</v>
      </c>
      <c r="BB6256">
        <v>-7.4081269991707099</v>
      </c>
      <c r="BC6256" t="s">
        <v>23</v>
      </c>
      <c r="BD6256" t="s">
        <v>23</v>
      </c>
      <c r="BE6256" t="s">
        <v>23</v>
      </c>
      <c r="BF6256">
        <v>-5.0999999999999997E-2</v>
      </c>
      <c r="BG6256" t="s">
        <v>23</v>
      </c>
      <c r="BH6256" t="s">
        <v>23</v>
      </c>
      <c r="BI6256" t="s">
        <v>23</v>
      </c>
      <c r="BJ6256" t="s">
        <v>23</v>
      </c>
      <c r="BK6256" t="s">
        <v>23</v>
      </c>
      <c r="BN6256">
        <v>0</v>
      </c>
      <c r="BO6256" t="s">
        <v>23</v>
      </c>
      <c r="BP6256" t="s">
        <v>23</v>
      </c>
      <c r="BQ6256" t="s">
        <v>23</v>
      </c>
      <c r="BR6256" t="s">
        <v>23</v>
      </c>
      <c r="BS6256" t="s">
        <v>23</v>
      </c>
      <c r="BV6256">
        <v>-6.4269999999999996</v>
      </c>
      <c r="BW6256">
        <v>12.96</v>
      </c>
      <c r="BX6256">
        <v>14.289</v>
      </c>
      <c r="BY6256">
        <v>11.898</v>
      </c>
      <c r="BZ6256">
        <v>13.510999999999999</v>
      </c>
      <c r="CA6256">
        <v>-32.219000000000001</v>
      </c>
      <c r="CB6256" t="s">
        <v>576</v>
      </c>
      <c r="CC6256">
        <v>-38.408999999999999</v>
      </c>
      <c r="CD6256" t="s">
        <v>576</v>
      </c>
      <c r="CE6256">
        <v>45.658000000000001</v>
      </c>
      <c r="CF6256">
        <v>97.034000000000006</v>
      </c>
      <c r="CG6256" t="s">
        <v>576</v>
      </c>
      <c r="CH6256">
        <v>7548</v>
      </c>
      <c r="CI6256" s="7">
        <v>5182</v>
      </c>
      <c r="CJ6256">
        <v>-2540</v>
      </c>
      <c r="CK6256">
        <v>6828</v>
      </c>
      <c r="CL6256">
        <v>45.658000000000001</v>
      </c>
      <c r="CM6256" t="s">
        <v>576</v>
      </c>
      <c r="CP6256" s="9">
        <v>2.4660000000000002</v>
      </c>
      <c r="CQ6256" s="9">
        <v>2.839</v>
      </c>
      <c r="CR6256" s="9">
        <v>3.407</v>
      </c>
      <c r="CS6256">
        <v>2.6469999999999998</v>
      </c>
      <c r="CT6256">
        <v>0.84799999999999998</v>
      </c>
      <c r="CU6256">
        <v>0.55000000000000004</v>
      </c>
      <c r="CV6256">
        <v>0.59799999999999998</v>
      </c>
      <c r="CW6256">
        <v>0.55000000000000004</v>
      </c>
      <c r="CX6256" t="s">
        <v>23</v>
      </c>
      <c r="CY6256" t="s">
        <v>23</v>
      </c>
      <c r="DB6256" s="10">
        <v>15.192550143266475</v>
      </c>
      <c r="DC6256" s="9">
        <v>1401448</v>
      </c>
      <c r="DD6256" s="10">
        <v>1.8916863130133976E-2</v>
      </c>
      <c r="DE6256" s="12">
        <v>458197</v>
      </c>
      <c r="DF6256" s="9">
        <v>2.2198190000000002</v>
      </c>
      <c r="DG6256" s="13">
        <v>2.3910659999999999</v>
      </c>
      <c r="DH6256" t="s">
        <v>576</v>
      </c>
      <c r="DK6256">
        <v>-3.4938512211214561</v>
      </c>
      <c r="DL6256">
        <v>-0.5908806262588121</v>
      </c>
      <c r="DM6256">
        <v>0.26700198984495344</v>
      </c>
      <c r="DN6256">
        <v>0.92328215990249407</v>
      </c>
    </row>
    <row r="6257" spans="1:118" x14ac:dyDescent="0.25">
      <c r="A6257" s="1">
        <v>44404</v>
      </c>
      <c r="B6257" t="s">
        <v>139</v>
      </c>
      <c r="C6257" t="s">
        <v>23</v>
      </c>
      <c r="D6257" t="s">
        <v>140</v>
      </c>
      <c r="E6257" t="s">
        <v>141</v>
      </c>
      <c r="F6257" t="s">
        <v>91</v>
      </c>
      <c r="I6257">
        <v>169.36545464429929</v>
      </c>
      <c r="J6257">
        <v>10916.67</v>
      </c>
      <c r="M6257" t="s">
        <v>23</v>
      </c>
      <c r="N6257" t="s">
        <v>23</v>
      </c>
      <c r="O6257" t="s">
        <v>23</v>
      </c>
      <c r="P6257" t="s">
        <v>23</v>
      </c>
      <c r="S6257">
        <v>72.136818181818199</v>
      </c>
      <c r="T6257">
        <v>228145.34790734999</v>
      </c>
      <c r="U6257">
        <v>0.63429000000000002</v>
      </c>
      <c r="X6257" t="s">
        <v>23</v>
      </c>
      <c r="Y6257" t="s">
        <v>23</v>
      </c>
      <c r="Z6257" t="s">
        <v>23</v>
      </c>
      <c r="AA6257" t="s">
        <v>23</v>
      </c>
      <c r="AB6257" t="s">
        <v>23</v>
      </c>
      <c r="AC6257" t="s">
        <v>23</v>
      </c>
      <c r="AD6257" t="s">
        <v>23</v>
      </c>
      <c r="AE6257" t="s">
        <v>23</v>
      </c>
      <c r="AF6257" s="4" t="s">
        <v>23</v>
      </c>
      <c r="AG6257" s="4" t="s">
        <v>23</v>
      </c>
      <c r="AH6257" s="4" t="s">
        <v>23</v>
      </c>
      <c r="AI6257" s="4" t="s">
        <v>23</v>
      </c>
      <c r="AJ6257" s="4" t="s">
        <v>23</v>
      </c>
      <c r="AK6257" s="4" t="s">
        <v>23</v>
      </c>
      <c r="AL6257" s="6" t="s">
        <v>23</v>
      </c>
      <c r="AM6257" s="6" t="s">
        <v>23</v>
      </c>
      <c r="AN6257" s="6" t="s">
        <v>23</v>
      </c>
      <c r="AO6257" s="6" t="s">
        <v>23</v>
      </c>
      <c r="AP6257" s="6" t="s">
        <v>23</v>
      </c>
      <c r="AQ6257" s="6" t="s">
        <v>23</v>
      </c>
      <c r="AR6257" t="s">
        <v>23</v>
      </c>
      <c r="AS6257" t="s">
        <v>23</v>
      </c>
      <c r="AT6257" t="s">
        <v>23</v>
      </c>
      <c r="AU6257" t="s">
        <v>23</v>
      </c>
      <c r="AV6257" t="s">
        <v>23</v>
      </c>
      <c r="AW6257" t="s">
        <v>23</v>
      </c>
      <c r="AZ6257" t="s">
        <v>23</v>
      </c>
      <c r="BA6257" t="s">
        <v>23</v>
      </c>
      <c r="BB6257" t="s">
        <v>23</v>
      </c>
      <c r="BC6257" t="s">
        <v>23</v>
      </c>
      <c r="BD6257" t="s">
        <v>23</v>
      </c>
      <c r="BE6257" t="s">
        <v>23</v>
      </c>
      <c r="BF6257">
        <v>0.32</v>
      </c>
      <c r="BG6257" t="s">
        <v>23</v>
      </c>
      <c r="BH6257" t="s">
        <v>23</v>
      </c>
      <c r="BI6257" t="s">
        <v>23</v>
      </c>
      <c r="BJ6257" t="s">
        <v>23</v>
      </c>
      <c r="BK6257" t="s">
        <v>23</v>
      </c>
      <c r="BN6257" t="s">
        <v>23</v>
      </c>
      <c r="BO6257" t="s">
        <v>23</v>
      </c>
      <c r="BP6257" t="s">
        <v>23</v>
      </c>
      <c r="BQ6257" t="s">
        <v>23</v>
      </c>
      <c r="BR6257" t="s">
        <v>23</v>
      </c>
      <c r="BS6257" t="s">
        <v>23</v>
      </c>
      <c r="BV6257">
        <v>7.758</v>
      </c>
      <c r="BW6257">
        <v>13.973000000000001</v>
      </c>
      <c r="BX6257">
        <v>9.0389999999999997</v>
      </c>
      <c r="BY6257">
        <v>-4.6870000000000003</v>
      </c>
      <c r="BZ6257">
        <v>23.956</v>
      </c>
      <c r="CA6257">
        <v>30.452000000000002</v>
      </c>
      <c r="CB6257">
        <v>45.454500000000003</v>
      </c>
      <c r="CC6257">
        <v>23.331499999999998</v>
      </c>
      <c r="CD6257">
        <v>90.475999999999999</v>
      </c>
      <c r="CE6257">
        <v>0.65680000000000005</v>
      </c>
      <c r="CF6257">
        <v>-12.934799999999999</v>
      </c>
      <c r="CG6257">
        <v>14.4735</v>
      </c>
      <c r="CH6257">
        <v>33941.697</v>
      </c>
      <c r="CI6257" s="7">
        <v>29400.669000000002</v>
      </c>
      <c r="CJ6257">
        <v>8960.9130000000005</v>
      </c>
      <c r="CK6257">
        <v>10702.718000000001</v>
      </c>
      <c r="CL6257">
        <v>15.445</v>
      </c>
      <c r="CM6257">
        <v>43.381</v>
      </c>
      <c r="CP6257" s="9" t="s">
        <v>23</v>
      </c>
      <c r="CQ6257" s="9" t="s">
        <v>23</v>
      </c>
      <c r="CR6257" s="9" t="s">
        <v>23</v>
      </c>
      <c r="CS6257" t="s">
        <v>23</v>
      </c>
      <c r="CT6257">
        <v>4.157</v>
      </c>
      <c r="CU6257">
        <v>0.115</v>
      </c>
      <c r="CV6257">
        <v>0.113</v>
      </c>
      <c r="CW6257">
        <v>0.115</v>
      </c>
      <c r="CX6257">
        <v>195.59700000000001</v>
      </c>
      <c r="CY6257" t="s">
        <v>23</v>
      </c>
      <c r="DB6257" s="10" t="e">
        <v>#VALUE!</v>
      </c>
      <c r="DC6257" s="9">
        <v>1024591.508</v>
      </c>
      <c r="DD6257" s="10">
        <v>2.0775404474658206E-2</v>
      </c>
      <c r="DE6257" s="12" t="s">
        <v>23</v>
      </c>
      <c r="DF6257" s="9" t="s">
        <v>23</v>
      </c>
      <c r="DG6257" s="13" t="s">
        <v>23</v>
      </c>
      <c r="DH6257" t="s">
        <v>23</v>
      </c>
      <c r="DK6257" t="s">
        <v>23</v>
      </c>
      <c r="DL6257" t="s">
        <v>23</v>
      </c>
      <c r="DM6257" t="s">
        <v>23</v>
      </c>
      <c r="DN6257" t="s">
        <v>23</v>
      </c>
    </row>
    <row r="6258" spans="1:118" x14ac:dyDescent="0.25">
      <c r="A6258" s="1">
        <v>44404</v>
      </c>
      <c r="B6258" t="s">
        <v>142</v>
      </c>
      <c r="C6258" t="s">
        <v>23</v>
      </c>
      <c r="D6258" t="s">
        <v>143</v>
      </c>
      <c r="E6258" t="s">
        <v>141</v>
      </c>
      <c r="F6258" t="s">
        <v>91</v>
      </c>
      <c r="I6258">
        <v>169.36545464429929</v>
      </c>
      <c r="J6258">
        <v>10916.67</v>
      </c>
      <c r="M6258" t="s">
        <v>23</v>
      </c>
      <c r="N6258" t="s">
        <v>23</v>
      </c>
      <c r="O6258" t="s">
        <v>23</v>
      </c>
      <c r="P6258" t="s">
        <v>23</v>
      </c>
      <c r="S6258">
        <v>72.136818181818199</v>
      </c>
      <c r="T6258">
        <v>228145.34790734999</v>
      </c>
      <c r="U6258">
        <v>0.63429000000000002</v>
      </c>
      <c r="X6258" t="s">
        <v>23</v>
      </c>
      <c r="Y6258" t="s">
        <v>23</v>
      </c>
      <c r="Z6258" t="s">
        <v>23</v>
      </c>
      <c r="AA6258" t="s">
        <v>23</v>
      </c>
      <c r="AB6258" t="s">
        <v>23</v>
      </c>
      <c r="AC6258" t="s">
        <v>23</v>
      </c>
      <c r="AD6258" t="s">
        <v>23</v>
      </c>
      <c r="AE6258" t="s">
        <v>23</v>
      </c>
      <c r="AF6258" s="4" t="s">
        <v>23</v>
      </c>
      <c r="AG6258" s="4" t="s">
        <v>23</v>
      </c>
      <c r="AH6258" s="4" t="s">
        <v>23</v>
      </c>
      <c r="AI6258" s="4" t="s">
        <v>23</v>
      </c>
      <c r="AJ6258" s="4" t="s">
        <v>23</v>
      </c>
      <c r="AK6258" s="4" t="s">
        <v>23</v>
      </c>
      <c r="AL6258" s="6" t="s">
        <v>23</v>
      </c>
      <c r="AM6258" s="6" t="s">
        <v>23</v>
      </c>
      <c r="AN6258" s="6" t="s">
        <v>23</v>
      </c>
      <c r="AO6258" s="6" t="s">
        <v>23</v>
      </c>
      <c r="AP6258" s="6" t="s">
        <v>23</v>
      </c>
      <c r="AQ6258" s="6" t="s">
        <v>23</v>
      </c>
      <c r="AR6258" t="s">
        <v>23</v>
      </c>
      <c r="AS6258" t="s">
        <v>23</v>
      </c>
      <c r="AT6258" t="s">
        <v>23</v>
      </c>
      <c r="AU6258" t="s">
        <v>23</v>
      </c>
      <c r="AV6258" t="s">
        <v>23</v>
      </c>
      <c r="AW6258" t="s">
        <v>23</v>
      </c>
      <c r="AZ6258" t="s">
        <v>23</v>
      </c>
      <c r="BA6258" t="s">
        <v>23</v>
      </c>
      <c r="BB6258" t="s">
        <v>23</v>
      </c>
      <c r="BC6258" t="s">
        <v>23</v>
      </c>
      <c r="BD6258" t="s">
        <v>23</v>
      </c>
      <c r="BE6258" t="s">
        <v>23</v>
      </c>
      <c r="BF6258">
        <v>0.48299999999999998</v>
      </c>
      <c r="BG6258" t="s">
        <v>23</v>
      </c>
      <c r="BH6258" t="s">
        <v>23</v>
      </c>
      <c r="BI6258" t="s">
        <v>23</v>
      </c>
      <c r="BJ6258" t="s">
        <v>23</v>
      </c>
      <c r="BK6258" t="s">
        <v>23</v>
      </c>
      <c r="BN6258" t="s">
        <v>23</v>
      </c>
      <c r="BO6258" t="s">
        <v>23</v>
      </c>
      <c r="BP6258" t="s">
        <v>23</v>
      </c>
      <c r="BQ6258" t="s">
        <v>23</v>
      </c>
      <c r="BR6258">
        <v>1.0580000000000001</v>
      </c>
      <c r="BS6258">
        <v>0.625</v>
      </c>
      <c r="BV6258">
        <v>17.13</v>
      </c>
      <c r="BW6258">
        <v>4.1589999999999998</v>
      </c>
      <c r="BX6258">
        <v>-4.0140000000000002</v>
      </c>
      <c r="BY6258">
        <v>2.8029999999999999</v>
      </c>
      <c r="BZ6258">
        <v>28.965</v>
      </c>
      <c r="CA6258">
        <v>2.4750000000000001</v>
      </c>
      <c r="CB6258">
        <v>53.692999999999998</v>
      </c>
      <c r="CC6258">
        <v>7.77</v>
      </c>
      <c r="CD6258">
        <v>1.4530000000000001</v>
      </c>
      <c r="CE6258">
        <v>-6.7640000000000002</v>
      </c>
      <c r="CF6258">
        <v>5.3710000000000004</v>
      </c>
      <c r="CG6258">
        <v>4.99E-2</v>
      </c>
      <c r="CH6258">
        <v>201465</v>
      </c>
      <c r="CI6258" s="7">
        <v>218821</v>
      </c>
      <c r="CJ6258">
        <v>58096</v>
      </c>
      <c r="CK6258">
        <v>57924</v>
      </c>
      <c r="CL6258">
        <v>-7.9320000000000004</v>
      </c>
      <c r="CM6258">
        <v>55.473999999999997</v>
      </c>
      <c r="CP6258" s="9" t="s">
        <v>23</v>
      </c>
      <c r="CQ6258" s="9" t="s">
        <v>23</v>
      </c>
      <c r="CR6258" s="9" t="s">
        <v>23</v>
      </c>
      <c r="CS6258" t="s">
        <v>23</v>
      </c>
      <c r="CT6258">
        <v>11.260999999999999</v>
      </c>
      <c r="CU6258">
        <v>0.19700000000000001</v>
      </c>
      <c r="CV6258">
        <v>0.191</v>
      </c>
      <c r="CW6258">
        <v>0.19700000000000001</v>
      </c>
      <c r="CX6258">
        <v>47.890999999999998</v>
      </c>
      <c r="CY6258" t="s">
        <v>23</v>
      </c>
      <c r="DB6258" s="10" t="e">
        <v>#VALUE!</v>
      </c>
      <c r="DC6258" s="9">
        <v>1887698</v>
      </c>
      <c r="DD6258" s="10">
        <v>5.1038354652068289E-2</v>
      </c>
      <c r="DE6258" s="12" t="s">
        <v>23</v>
      </c>
      <c r="DF6258" s="9" t="s">
        <v>23</v>
      </c>
      <c r="DG6258" s="13" t="s">
        <v>23</v>
      </c>
      <c r="DH6258" t="s">
        <v>23</v>
      </c>
      <c r="DK6258" t="s">
        <v>23</v>
      </c>
      <c r="DL6258" t="s">
        <v>23</v>
      </c>
      <c r="DM6258" t="s">
        <v>23</v>
      </c>
      <c r="DN6258" t="s">
        <v>23</v>
      </c>
    </row>
    <row r="6259" spans="1:118" x14ac:dyDescent="0.25">
      <c r="A6259" s="1">
        <v>44404</v>
      </c>
      <c r="B6259" t="s">
        <v>144</v>
      </c>
      <c r="C6259">
        <v>26.2</v>
      </c>
      <c r="D6259" t="s">
        <v>145</v>
      </c>
      <c r="E6259" t="s">
        <v>90</v>
      </c>
      <c r="F6259" t="s">
        <v>91</v>
      </c>
      <c r="I6259">
        <v>169.36545464429929</v>
      </c>
      <c r="J6259">
        <v>10916.67</v>
      </c>
      <c r="M6259">
        <v>789640</v>
      </c>
      <c r="N6259">
        <v>927842</v>
      </c>
      <c r="O6259">
        <v>1312844</v>
      </c>
      <c r="P6259">
        <v>1538158</v>
      </c>
      <c r="S6259">
        <v>72.136818181818199</v>
      </c>
      <c r="T6259">
        <v>228145.34790734999</v>
      </c>
      <c r="U6259">
        <v>0.63429000000000002</v>
      </c>
      <c r="X6259">
        <v>0.963391</v>
      </c>
      <c r="Y6259">
        <v>-0.94518000000000002</v>
      </c>
      <c r="Z6259">
        <v>3.557312</v>
      </c>
      <c r="AA6259">
        <v>55.952381000000003</v>
      </c>
      <c r="AB6259">
        <v>27.2</v>
      </c>
      <c r="AC6259">
        <v>27.2</v>
      </c>
      <c r="AD6259">
        <v>23.76</v>
      </c>
      <c r="AE6259">
        <v>16.78</v>
      </c>
      <c r="AF6259" s="4">
        <v>26.133333333333336</v>
      </c>
      <c r="AG6259" s="4">
        <v>26.014285714285712</v>
      </c>
      <c r="AH6259" s="4">
        <v>26.261111111111106</v>
      </c>
      <c r="AI6259" s="4">
        <v>25.934821428571439</v>
      </c>
      <c r="AJ6259" s="4">
        <v>23.962750000000003</v>
      </c>
      <c r="AK6259" s="4">
        <v>21.632186234817809</v>
      </c>
      <c r="AL6259" s="6">
        <v>26.2</v>
      </c>
      <c r="AM6259" s="6">
        <v>26.2</v>
      </c>
      <c r="AN6259" s="6">
        <v>26.9</v>
      </c>
      <c r="AO6259" s="6">
        <v>27</v>
      </c>
      <c r="AP6259" s="6">
        <v>27</v>
      </c>
      <c r="AQ6259" s="6">
        <v>27</v>
      </c>
      <c r="AR6259">
        <v>26.05</v>
      </c>
      <c r="AS6259">
        <v>25.65</v>
      </c>
      <c r="AT6259">
        <v>25.6</v>
      </c>
      <c r="AU6259">
        <v>23.88</v>
      </c>
      <c r="AV6259">
        <v>19.739999999999998</v>
      </c>
      <c r="AW6259">
        <v>16.8</v>
      </c>
      <c r="AZ6259">
        <v>11</v>
      </c>
      <c r="BA6259">
        <v>25.7</v>
      </c>
      <c r="BB6259">
        <v>-4.66942369309803E-2</v>
      </c>
      <c r="BC6259">
        <v>1.0514781636581401</v>
      </c>
      <c r="BD6259">
        <v>0.42</v>
      </c>
      <c r="BE6259">
        <v>0.42</v>
      </c>
      <c r="BF6259">
        <v>0.45100000000000001</v>
      </c>
      <c r="BG6259">
        <v>-5.9880239520958103</v>
      </c>
      <c r="BH6259">
        <v>-3.1088082901554399</v>
      </c>
      <c r="BI6259">
        <v>7.1428571428571397</v>
      </c>
      <c r="BJ6259">
        <v>-18.918918918918902</v>
      </c>
      <c r="BK6259">
        <v>19.4444444444444</v>
      </c>
      <c r="BN6259">
        <v>2.86259541984733</v>
      </c>
      <c r="BO6259">
        <v>-53.271000000000001</v>
      </c>
      <c r="BP6259">
        <v>-19.417999999999999</v>
      </c>
      <c r="BQ6259">
        <v>-11.851000000000001</v>
      </c>
      <c r="BR6259">
        <v>0.5</v>
      </c>
      <c r="BS6259" t="s">
        <v>23</v>
      </c>
      <c r="BV6259">
        <v>-2.1520000000000001</v>
      </c>
      <c r="BW6259">
        <v>-12.73</v>
      </c>
      <c r="BX6259">
        <v>-8.3620000000000001</v>
      </c>
      <c r="BY6259">
        <v>-7.3789999999999996</v>
      </c>
      <c r="BZ6259">
        <v>21.716999999999999</v>
      </c>
      <c r="CA6259">
        <v>16.164000000000001</v>
      </c>
      <c r="CB6259">
        <v>-8.3190000000000008</v>
      </c>
      <c r="CC6259">
        <v>-20.846</v>
      </c>
      <c r="CD6259">
        <v>-13.965999999999999</v>
      </c>
      <c r="CE6259">
        <v>-15.835000000000001</v>
      </c>
      <c r="CF6259">
        <v>81.162999999999997</v>
      </c>
      <c r="CG6259">
        <v>-21.635000000000002</v>
      </c>
      <c r="CH6259">
        <v>4714997</v>
      </c>
      <c r="CI6259" s="7">
        <v>5602066</v>
      </c>
      <c r="CJ6259">
        <v>1353617</v>
      </c>
      <c r="CK6259">
        <v>879542</v>
      </c>
      <c r="CL6259">
        <v>-15.835000000000001</v>
      </c>
      <c r="CM6259">
        <v>-8.3190000000000008</v>
      </c>
      <c r="CP6259" s="9" t="s">
        <v>23</v>
      </c>
      <c r="CQ6259" s="9" t="s">
        <v>23</v>
      </c>
      <c r="CR6259" s="9" t="s">
        <v>23</v>
      </c>
      <c r="CS6259" t="s">
        <v>23</v>
      </c>
      <c r="CT6259">
        <v>1.5629999999999999</v>
      </c>
      <c r="CU6259" t="s">
        <v>23</v>
      </c>
      <c r="CV6259" t="s">
        <v>23</v>
      </c>
      <c r="CW6259" t="s">
        <v>23</v>
      </c>
      <c r="CX6259" t="s">
        <v>23</v>
      </c>
      <c r="CY6259" t="s">
        <v>23</v>
      </c>
      <c r="DB6259" s="10">
        <v>32.081145038167939</v>
      </c>
      <c r="DC6259" s="9">
        <v>308036280</v>
      </c>
      <c r="DD6259" s="10">
        <v>8.1859773141007928E-3</v>
      </c>
      <c r="DE6259" s="12" t="s">
        <v>23</v>
      </c>
      <c r="DF6259" s="9">
        <v>8.7537590000000005</v>
      </c>
      <c r="DG6259" s="13">
        <v>7.7883469999999999</v>
      </c>
      <c r="DH6259">
        <v>14.523282</v>
      </c>
      <c r="DK6259">
        <v>-0.26372905913069056</v>
      </c>
      <c r="DL6259">
        <v>0.39729097599768542</v>
      </c>
      <c r="DM6259">
        <v>0.72408247719235297</v>
      </c>
      <c r="DN6259">
        <v>0.74679145971532379</v>
      </c>
    </row>
    <row r="6260" spans="1:118" x14ac:dyDescent="0.25">
      <c r="A6260" s="1">
        <v>44404</v>
      </c>
      <c r="B6260" t="s">
        <v>146</v>
      </c>
      <c r="C6260">
        <v>70.624996999999993</v>
      </c>
      <c r="D6260" t="s">
        <v>147</v>
      </c>
      <c r="E6260" t="s">
        <v>94</v>
      </c>
      <c r="F6260" t="s">
        <v>91</v>
      </c>
      <c r="I6260">
        <v>169.36545464429929</v>
      </c>
      <c r="J6260">
        <v>10916.67</v>
      </c>
      <c r="M6260">
        <v>253073</v>
      </c>
      <c r="N6260">
        <v>347795</v>
      </c>
      <c r="O6260">
        <v>481893</v>
      </c>
      <c r="P6260">
        <v>695603</v>
      </c>
      <c r="S6260">
        <v>72.136818181818199</v>
      </c>
      <c r="T6260">
        <v>228145.34790734999</v>
      </c>
      <c r="U6260">
        <v>0.63429000000000002</v>
      </c>
      <c r="X6260">
        <v>2.355073</v>
      </c>
      <c r="Y6260">
        <v>-0.35273399999999999</v>
      </c>
      <c r="Z6260">
        <v>12.549801</v>
      </c>
      <c r="AA6260">
        <v>95.637111000000004</v>
      </c>
      <c r="AB6260">
        <v>74.999996999999993</v>
      </c>
      <c r="AC6260">
        <v>74.999996999999993</v>
      </c>
      <c r="AD6260">
        <v>60.449997000000003</v>
      </c>
      <c r="AE6260">
        <v>33.899996999999999</v>
      </c>
      <c r="AF6260" s="4">
        <v>69.833330333333322</v>
      </c>
      <c r="AG6260" s="4">
        <v>69.571425571428577</v>
      </c>
      <c r="AH6260" s="4">
        <v>70.138885888888865</v>
      </c>
      <c r="AI6260" s="4">
        <v>67.060264964285651</v>
      </c>
      <c r="AJ6260" s="4">
        <v>64.71083050833326</v>
      </c>
      <c r="AK6260" s="4">
        <v>59.463053923077204</v>
      </c>
      <c r="AL6260" s="6">
        <v>70.624996999999993</v>
      </c>
      <c r="AM6260" s="6">
        <v>70.624996999999993</v>
      </c>
      <c r="AN6260" s="6">
        <v>72.499996999999993</v>
      </c>
      <c r="AO6260" s="6">
        <v>72.749996999999993</v>
      </c>
      <c r="AP6260" s="6">
        <v>72.749996999999993</v>
      </c>
      <c r="AQ6260" s="6">
        <v>72.749996999999993</v>
      </c>
      <c r="AR6260">
        <v>69.249996999999993</v>
      </c>
      <c r="AS6260">
        <v>68.999996999999993</v>
      </c>
      <c r="AT6260">
        <v>67.249996999999993</v>
      </c>
      <c r="AU6260">
        <v>61.149996999999999</v>
      </c>
      <c r="AV6260">
        <v>56.85</v>
      </c>
      <c r="AW6260">
        <v>34.749997</v>
      </c>
      <c r="AZ6260" t="s">
        <v>23</v>
      </c>
      <c r="BA6260" t="s">
        <v>23</v>
      </c>
      <c r="BB6260">
        <v>8.5137931034482808</v>
      </c>
      <c r="BC6260" t="s">
        <v>23</v>
      </c>
      <c r="BD6260" t="s">
        <v>23</v>
      </c>
      <c r="BE6260" t="s">
        <v>23</v>
      </c>
      <c r="BF6260">
        <v>-0.14399999999999999</v>
      </c>
      <c r="BG6260" t="s">
        <v>23</v>
      </c>
      <c r="BH6260" t="s">
        <v>23</v>
      </c>
      <c r="BI6260" t="s">
        <v>23</v>
      </c>
      <c r="BJ6260" t="s">
        <v>23</v>
      </c>
      <c r="BK6260" t="s">
        <v>23</v>
      </c>
      <c r="BN6260">
        <v>0</v>
      </c>
      <c r="BO6260" t="s">
        <v>23</v>
      </c>
      <c r="BP6260" t="s">
        <v>23</v>
      </c>
      <c r="BQ6260" t="s">
        <v>23</v>
      </c>
      <c r="BR6260" t="s">
        <v>23</v>
      </c>
      <c r="BS6260" t="s">
        <v>23</v>
      </c>
      <c r="BV6260">
        <v>6.1109999999999998</v>
      </c>
      <c r="BW6260">
        <v>-13.081</v>
      </c>
      <c r="BX6260">
        <v>6.0590000000000002</v>
      </c>
      <c r="BY6260">
        <v>-20.568000000000001</v>
      </c>
      <c r="BZ6260">
        <v>-30.664999999999999</v>
      </c>
      <c r="CA6260">
        <v>7.9320000000000004</v>
      </c>
      <c r="CB6260">
        <v>-94.155000000000001</v>
      </c>
      <c r="CC6260">
        <v>-89.059700000000007</v>
      </c>
      <c r="CD6260" t="s">
        <v>576</v>
      </c>
      <c r="CE6260" t="s">
        <v>576</v>
      </c>
      <c r="CF6260" t="s">
        <v>576</v>
      </c>
      <c r="CG6260">
        <v>-84.206999999999994</v>
      </c>
      <c r="CH6260">
        <v>6050</v>
      </c>
      <c r="CI6260" s="7">
        <v>-60115</v>
      </c>
      <c r="CJ6260">
        <v>-1436</v>
      </c>
      <c r="CK6260">
        <v>947</v>
      </c>
      <c r="CL6260" t="s">
        <v>576</v>
      </c>
      <c r="CM6260">
        <v>-94.155000000000001</v>
      </c>
      <c r="CP6260" s="9">
        <v>8.3810000000000002</v>
      </c>
      <c r="CQ6260" s="9">
        <v>2.9129999999999998</v>
      </c>
      <c r="CR6260" s="9">
        <v>4.5970000000000004</v>
      </c>
      <c r="CS6260">
        <v>10.321</v>
      </c>
      <c r="CT6260">
        <v>3.1120000000000001</v>
      </c>
      <c r="CU6260">
        <v>0.59399999999999997</v>
      </c>
      <c r="CV6260">
        <v>0.56599999999999995</v>
      </c>
      <c r="CW6260">
        <v>0.59399999999999997</v>
      </c>
      <c r="CX6260">
        <v>9.5510000000000002</v>
      </c>
      <c r="CY6260">
        <v>0.45600000000000002</v>
      </c>
      <c r="DB6260" s="10">
        <v>29.934160563574963</v>
      </c>
      <c r="DC6260" s="9">
        <v>718947</v>
      </c>
      <c r="DD6260" s="10">
        <v>2.9405505551869611E-2</v>
      </c>
      <c r="DE6260" s="12">
        <v>209476.75</v>
      </c>
      <c r="DF6260" s="9">
        <v>1.682509</v>
      </c>
      <c r="DG6260" s="13">
        <v>1.6301589999999999</v>
      </c>
      <c r="DH6260">
        <v>150.90811299999999</v>
      </c>
      <c r="DK6260">
        <v>-1.9394684043696193</v>
      </c>
      <c r="DL6260">
        <v>0.40801008695763968</v>
      </c>
      <c r="DM6260">
        <v>0.56615225550138348</v>
      </c>
      <c r="DN6260">
        <v>0.99802890988667647</v>
      </c>
    </row>
    <row r="6261" spans="1:118" x14ac:dyDescent="0.25">
      <c r="A6261" s="1">
        <v>44404</v>
      </c>
      <c r="B6261" t="s">
        <v>148</v>
      </c>
      <c r="C6261">
        <v>23.3</v>
      </c>
      <c r="D6261" t="s">
        <v>149</v>
      </c>
      <c r="E6261" t="s">
        <v>94</v>
      </c>
      <c r="F6261" t="s">
        <v>91</v>
      </c>
      <c r="I6261">
        <v>169.36545464429929</v>
      </c>
      <c r="J6261">
        <v>10916.67</v>
      </c>
      <c r="M6261">
        <v>639131</v>
      </c>
      <c r="N6261">
        <v>790407</v>
      </c>
      <c r="O6261">
        <v>1057843</v>
      </c>
      <c r="P6261">
        <v>1353589</v>
      </c>
      <c r="S6261">
        <v>72.136818181818199</v>
      </c>
      <c r="T6261">
        <v>228145.34790734999</v>
      </c>
      <c r="U6261">
        <v>0.63429000000000002</v>
      </c>
      <c r="X6261">
        <v>3.2801420000000001</v>
      </c>
      <c r="Y6261">
        <v>-2.6733500000000001</v>
      </c>
      <c r="Z6261">
        <v>0.51768800000000004</v>
      </c>
      <c r="AA6261">
        <v>99.145298999999994</v>
      </c>
      <c r="AB6261">
        <v>24.4</v>
      </c>
      <c r="AC6261">
        <v>24.68</v>
      </c>
      <c r="AD6261">
        <v>21.48</v>
      </c>
      <c r="AE6261">
        <v>11.58</v>
      </c>
      <c r="AF6261" s="4">
        <v>22.900000000000002</v>
      </c>
      <c r="AG6261" s="4">
        <v>22.76857142857143</v>
      </c>
      <c r="AH6261" s="4">
        <v>23.388888888888893</v>
      </c>
      <c r="AI6261" s="4">
        <v>23.019642857142852</v>
      </c>
      <c r="AJ6261" s="4">
        <v>22.588666666666676</v>
      </c>
      <c r="AK6261" s="4">
        <v>20.031174089068813</v>
      </c>
      <c r="AL6261" s="6">
        <v>23.3</v>
      </c>
      <c r="AM6261" s="6">
        <v>23.3</v>
      </c>
      <c r="AN6261" s="6">
        <v>24.28</v>
      </c>
      <c r="AO6261" s="6">
        <v>24.28</v>
      </c>
      <c r="AP6261" s="6">
        <v>24.48</v>
      </c>
      <c r="AQ6261" s="6">
        <v>24.48</v>
      </c>
      <c r="AR6261">
        <v>22.62</v>
      </c>
      <c r="AS6261">
        <v>22.54</v>
      </c>
      <c r="AT6261">
        <v>22.54</v>
      </c>
      <c r="AU6261">
        <v>21.92</v>
      </c>
      <c r="AV6261">
        <v>19.04</v>
      </c>
      <c r="AW6261">
        <v>11.68</v>
      </c>
      <c r="AZ6261" t="s">
        <v>23</v>
      </c>
      <c r="BA6261" t="s">
        <v>23</v>
      </c>
      <c r="BB6261">
        <v>-7.7056415929203501</v>
      </c>
      <c r="BC6261" t="s">
        <v>23</v>
      </c>
      <c r="BD6261" t="s">
        <v>23</v>
      </c>
      <c r="BE6261" t="s">
        <v>23</v>
      </c>
      <c r="BF6261">
        <v>-0.50700000000000001</v>
      </c>
      <c r="BG6261" t="s">
        <v>23</v>
      </c>
      <c r="BH6261" t="s">
        <v>23</v>
      </c>
      <c r="BI6261" t="s">
        <v>23</v>
      </c>
      <c r="BJ6261" t="s">
        <v>23</v>
      </c>
      <c r="BK6261" t="s">
        <v>23</v>
      </c>
      <c r="BN6261">
        <v>0</v>
      </c>
      <c r="BO6261" t="s">
        <v>23</v>
      </c>
      <c r="BP6261" t="s">
        <v>23</v>
      </c>
      <c r="BQ6261" t="s">
        <v>23</v>
      </c>
      <c r="BR6261" t="s">
        <v>23</v>
      </c>
      <c r="BS6261" t="s">
        <v>23</v>
      </c>
      <c r="BV6261">
        <v>10.763999999999999</v>
      </c>
      <c r="BW6261">
        <v>-6.077</v>
      </c>
      <c r="BX6261">
        <v>-10.52</v>
      </c>
      <c r="BY6261">
        <v>-15.545</v>
      </c>
      <c r="BZ6261">
        <v>4.0570000000000004</v>
      </c>
      <c r="CA6261">
        <v>10.455</v>
      </c>
      <c r="CB6261">
        <v>25.052299999999999</v>
      </c>
      <c r="CC6261" t="s">
        <v>576</v>
      </c>
      <c r="CD6261" t="s">
        <v>576</v>
      </c>
      <c r="CE6261" t="s">
        <v>576</v>
      </c>
      <c r="CF6261">
        <v>-51.030500000000004</v>
      </c>
      <c r="CG6261" t="s">
        <v>576</v>
      </c>
      <c r="CH6261">
        <v>47322.351000000002</v>
      </c>
      <c r="CI6261" s="7">
        <v>-10634.941000000001</v>
      </c>
      <c r="CJ6261">
        <v>-15198.356</v>
      </c>
      <c r="CK6261">
        <v>14106.394</v>
      </c>
      <c r="CL6261" t="s">
        <v>576</v>
      </c>
      <c r="CM6261">
        <v>25.052</v>
      </c>
      <c r="CP6261" s="9">
        <v>8.7789999999999999</v>
      </c>
      <c r="CQ6261" s="9">
        <v>9.8940000000000001</v>
      </c>
      <c r="CR6261" s="9">
        <v>4.8140000000000001</v>
      </c>
      <c r="CS6261">
        <v>10.242000000000001</v>
      </c>
      <c r="CT6261">
        <v>2.1589999999999998</v>
      </c>
      <c r="CU6261">
        <v>0.39300000000000002</v>
      </c>
      <c r="CV6261">
        <v>0.44400000000000001</v>
      </c>
      <c r="CW6261">
        <v>0.39300000000000002</v>
      </c>
      <c r="CX6261" t="s">
        <v>23</v>
      </c>
      <c r="CY6261" t="s">
        <v>23</v>
      </c>
      <c r="DB6261" s="10">
        <v>34.457753934191707</v>
      </c>
      <c r="DC6261" s="9">
        <v>1599756.601</v>
      </c>
      <c r="DD6261" s="10">
        <v>1.505602163788165E-2</v>
      </c>
      <c r="DE6261" s="12">
        <v>-22991.304</v>
      </c>
      <c r="DF6261" s="9">
        <v>1.1706190000000001</v>
      </c>
      <c r="DG6261" s="13">
        <v>1.12127</v>
      </c>
      <c r="DH6261" t="s">
        <v>576</v>
      </c>
      <c r="DK6261">
        <v>-4.8010770524202897</v>
      </c>
      <c r="DL6261">
        <v>0.26244795856930297</v>
      </c>
      <c r="DM6261">
        <v>0.53916397848128239</v>
      </c>
      <c r="DN6261">
        <v>0.78479212326634629</v>
      </c>
    </row>
    <row r="6262" spans="1:118" x14ac:dyDescent="0.25">
      <c r="A6262" s="1">
        <v>44404</v>
      </c>
      <c r="B6262" t="s">
        <v>150</v>
      </c>
      <c r="C6262">
        <v>30.4</v>
      </c>
      <c r="D6262" t="s">
        <v>151</v>
      </c>
      <c r="E6262" t="s">
        <v>90</v>
      </c>
      <c r="F6262" t="s">
        <v>91</v>
      </c>
      <c r="I6262">
        <v>169.36545464429929</v>
      </c>
      <c r="J6262">
        <v>10916.67</v>
      </c>
      <c r="M6262">
        <v>667075</v>
      </c>
      <c r="N6262">
        <v>655822</v>
      </c>
      <c r="O6262">
        <v>997059</v>
      </c>
      <c r="P6262">
        <v>2311353</v>
      </c>
      <c r="S6262">
        <v>72.136818181818199</v>
      </c>
      <c r="T6262">
        <v>228145.34790734999</v>
      </c>
      <c r="U6262">
        <v>0.63429000000000002</v>
      </c>
      <c r="X6262">
        <v>0.164745</v>
      </c>
      <c r="Y6262">
        <v>-3.7974679999999998</v>
      </c>
      <c r="Z6262">
        <v>2.7027030000000001</v>
      </c>
      <c r="AA6262">
        <v>24.590164000000001</v>
      </c>
      <c r="AB6262">
        <v>32.5</v>
      </c>
      <c r="AC6262">
        <v>32.5</v>
      </c>
      <c r="AD6262">
        <v>28</v>
      </c>
      <c r="AE6262">
        <v>23.1</v>
      </c>
      <c r="AF6262" s="4">
        <v>30.233333333333331</v>
      </c>
      <c r="AG6262" s="4">
        <v>30.164285714285711</v>
      </c>
      <c r="AH6262" s="4">
        <v>30.844444444444441</v>
      </c>
      <c r="AI6262" s="4">
        <v>30.650892857142857</v>
      </c>
      <c r="AJ6262" s="4">
        <v>28.240416666666661</v>
      </c>
      <c r="AK6262" s="4">
        <v>26.749757085020253</v>
      </c>
      <c r="AL6262" s="6">
        <v>30.4</v>
      </c>
      <c r="AM6262" s="6">
        <v>30.4</v>
      </c>
      <c r="AN6262" s="6">
        <v>31.7</v>
      </c>
      <c r="AO6262" s="6">
        <v>32.5</v>
      </c>
      <c r="AP6262" s="6">
        <v>32.5</v>
      </c>
      <c r="AQ6262" s="6">
        <v>32.5</v>
      </c>
      <c r="AR6262">
        <v>30.1</v>
      </c>
      <c r="AS6262">
        <v>29.95</v>
      </c>
      <c r="AT6262">
        <v>29.9</v>
      </c>
      <c r="AU6262">
        <v>28.5</v>
      </c>
      <c r="AV6262">
        <v>24.04</v>
      </c>
      <c r="AW6262">
        <v>23.1</v>
      </c>
      <c r="AZ6262">
        <v>9</v>
      </c>
      <c r="BA6262">
        <v>29.16667</v>
      </c>
      <c r="BB6262">
        <v>-0.507782187064718</v>
      </c>
      <c r="BC6262">
        <v>-1.7595744790149299</v>
      </c>
      <c r="BD6262">
        <v>0.44</v>
      </c>
      <c r="BE6262">
        <v>0.44</v>
      </c>
      <c r="BF6262">
        <v>0.47399999999999998</v>
      </c>
      <c r="BG6262">
        <v>-43.571428571428598</v>
      </c>
      <c r="BH6262">
        <v>9.5808383233532908</v>
      </c>
      <c r="BI6262">
        <v>6.8181818181818201</v>
      </c>
      <c r="BJ6262">
        <v>3.2258064516128999</v>
      </c>
      <c r="BK6262">
        <v>59.375</v>
      </c>
      <c r="BN6262">
        <v>0</v>
      </c>
      <c r="BO6262" t="s">
        <v>23</v>
      </c>
      <c r="BP6262" t="s">
        <v>23</v>
      </c>
      <c r="BQ6262" t="s">
        <v>23</v>
      </c>
      <c r="BR6262" t="s">
        <v>23</v>
      </c>
      <c r="BS6262">
        <v>0</v>
      </c>
      <c r="BV6262">
        <v>-6.2969999999999997</v>
      </c>
      <c r="BW6262">
        <v>8.6839999999999993</v>
      </c>
      <c r="BX6262">
        <v>-15.973000000000001</v>
      </c>
      <c r="BY6262">
        <v>9.1010000000000009</v>
      </c>
      <c r="BZ6262">
        <v>-4.9779999999999998</v>
      </c>
      <c r="CA6262">
        <v>16.253</v>
      </c>
      <c r="CB6262">
        <v>2.3104</v>
      </c>
      <c r="CC6262">
        <v>3.8395999999999999</v>
      </c>
      <c r="CD6262">
        <v>-10.526</v>
      </c>
      <c r="CE6262" t="s">
        <v>576</v>
      </c>
      <c r="CF6262">
        <v>-15.5693</v>
      </c>
      <c r="CG6262">
        <v>-31.4283</v>
      </c>
      <c r="CH6262">
        <v>-4132141</v>
      </c>
      <c r="CI6262" s="7">
        <v>2754260</v>
      </c>
      <c r="CJ6262">
        <v>973706</v>
      </c>
      <c r="CK6262">
        <v>688124</v>
      </c>
      <c r="CL6262" t="s">
        <v>576</v>
      </c>
      <c r="CM6262">
        <v>-0.193</v>
      </c>
      <c r="CP6262" s="9" t="s">
        <v>23</v>
      </c>
      <c r="CQ6262" s="9" t="s">
        <v>23</v>
      </c>
      <c r="CR6262" s="9" t="s">
        <v>23</v>
      </c>
      <c r="CS6262" t="s">
        <v>23</v>
      </c>
      <c r="CT6262">
        <v>-1.548</v>
      </c>
      <c r="CU6262" t="s">
        <v>23</v>
      </c>
      <c r="CV6262" t="s">
        <v>23</v>
      </c>
      <c r="CW6262" t="s">
        <v>23</v>
      </c>
      <c r="CX6262" t="s">
        <v>23</v>
      </c>
      <c r="CY6262" t="s">
        <v>23</v>
      </c>
      <c r="DB6262" s="10">
        <v>31.948962258124489</v>
      </c>
      <c r="DC6262" s="9">
        <v>271555255</v>
      </c>
      <c r="DD6262" s="10">
        <v>7.3492078067132231E-3</v>
      </c>
      <c r="DE6262" s="12" t="s">
        <v>23</v>
      </c>
      <c r="DF6262" s="9">
        <v>8.6733239999999991</v>
      </c>
      <c r="DG6262" s="13">
        <v>7.8512399999999998</v>
      </c>
      <c r="DH6262">
        <v>16.170213</v>
      </c>
      <c r="DK6262">
        <v>0.23915737338421481</v>
      </c>
      <c r="DL6262">
        <v>0.26069155942814276</v>
      </c>
      <c r="DM6262">
        <v>0.55261057661837154</v>
      </c>
      <c r="DN6262">
        <v>0.77465472682594372</v>
      </c>
    </row>
    <row r="6263" spans="1:118" x14ac:dyDescent="0.25">
      <c r="A6263" s="1">
        <v>44404</v>
      </c>
      <c r="B6263" t="s">
        <v>152</v>
      </c>
      <c r="C6263">
        <v>68.999999000000003</v>
      </c>
      <c r="D6263" t="s">
        <v>153</v>
      </c>
      <c r="E6263" t="s">
        <v>97</v>
      </c>
      <c r="F6263" t="s">
        <v>91</v>
      </c>
      <c r="I6263">
        <v>169.36545464429929</v>
      </c>
      <c r="J6263">
        <v>10916.67</v>
      </c>
      <c r="M6263">
        <v>206257</v>
      </c>
      <c r="N6263">
        <v>280466</v>
      </c>
      <c r="O6263">
        <v>538069</v>
      </c>
      <c r="P6263">
        <v>936537</v>
      </c>
      <c r="S6263">
        <v>72.136818181818199</v>
      </c>
      <c r="T6263">
        <v>228145.34790734999</v>
      </c>
      <c r="U6263">
        <v>0.63429000000000002</v>
      </c>
      <c r="X6263">
        <v>1.995565</v>
      </c>
      <c r="Y6263">
        <v>-1.075269</v>
      </c>
      <c r="Z6263">
        <v>11.922141</v>
      </c>
      <c r="AA6263">
        <v>126.600989</v>
      </c>
      <c r="AB6263">
        <v>80.399998999999994</v>
      </c>
      <c r="AC6263">
        <v>80.399998999999994</v>
      </c>
      <c r="AD6263">
        <v>58.724998999999997</v>
      </c>
      <c r="AE6263">
        <v>30.029999</v>
      </c>
      <c r="AF6263" s="4">
        <v>68.349999000000011</v>
      </c>
      <c r="AG6263" s="4">
        <v>68.153570428571427</v>
      </c>
      <c r="AH6263" s="4">
        <v>68.804165666666677</v>
      </c>
      <c r="AI6263" s="4">
        <v>67.8214275714286</v>
      </c>
      <c r="AJ6263" s="4">
        <v>63.27499899999998</v>
      </c>
      <c r="AK6263" s="4">
        <v>55.371618433198392</v>
      </c>
      <c r="AL6263" s="6">
        <v>68.999999000000003</v>
      </c>
      <c r="AM6263" s="6">
        <v>68.999999000000003</v>
      </c>
      <c r="AN6263" s="6">
        <v>70.724998999999997</v>
      </c>
      <c r="AO6263" s="6">
        <v>76.649998999999994</v>
      </c>
      <c r="AP6263" s="6">
        <v>76.649998999999994</v>
      </c>
      <c r="AQ6263" s="6">
        <v>76.649998999999994</v>
      </c>
      <c r="AR6263">
        <v>67.799999</v>
      </c>
      <c r="AS6263">
        <v>67.649998999999994</v>
      </c>
      <c r="AT6263">
        <v>66.974998999999997</v>
      </c>
      <c r="AU6263">
        <v>60.299999</v>
      </c>
      <c r="AV6263">
        <v>51.074998999999998</v>
      </c>
      <c r="AW6263">
        <v>30.149999000000001</v>
      </c>
      <c r="AZ6263" t="s">
        <v>23</v>
      </c>
      <c r="BA6263" t="s">
        <v>23</v>
      </c>
      <c r="BB6263" t="s">
        <v>23</v>
      </c>
      <c r="BC6263" t="s">
        <v>23</v>
      </c>
      <c r="BD6263" t="s">
        <v>23</v>
      </c>
      <c r="BE6263" t="s">
        <v>23</v>
      </c>
      <c r="BF6263">
        <v>-2.1890000000000001</v>
      </c>
      <c r="BG6263" t="s">
        <v>23</v>
      </c>
      <c r="BH6263" t="s">
        <v>23</v>
      </c>
      <c r="BI6263" t="s">
        <v>23</v>
      </c>
      <c r="BJ6263" t="s">
        <v>23</v>
      </c>
      <c r="BK6263" t="s">
        <v>23</v>
      </c>
      <c r="BN6263">
        <v>0</v>
      </c>
      <c r="BO6263" t="s">
        <v>23</v>
      </c>
      <c r="BP6263" t="s">
        <v>23</v>
      </c>
      <c r="BQ6263" t="s">
        <v>23</v>
      </c>
      <c r="BR6263" t="s">
        <v>23</v>
      </c>
      <c r="BS6263" t="s">
        <v>23</v>
      </c>
      <c r="BV6263">
        <v>-21.155999999999999</v>
      </c>
      <c r="BW6263">
        <v>35.665999999999997</v>
      </c>
      <c r="BX6263">
        <v>110.511</v>
      </c>
      <c r="BY6263">
        <v>101.687</v>
      </c>
      <c r="BZ6263">
        <v>-63.313000000000002</v>
      </c>
      <c r="CA6263">
        <v>38.006999999999998</v>
      </c>
      <c r="CB6263">
        <v>101.6399</v>
      </c>
      <c r="CC6263">
        <v>-81.494100000000003</v>
      </c>
      <c r="CD6263">
        <v>-69.700999999999993</v>
      </c>
      <c r="CE6263">
        <v>-73.759200000000007</v>
      </c>
      <c r="CF6263">
        <v>-61.699399999999997</v>
      </c>
      <c r="CG6263" t="s">
        <v>576</v>
      </c>
      <c r="CH6263">
        <v>-28413</v>
      </c>
      <c r="CI6263" s="7">
        <v>-106152</v>
      </c>
      <c r="CJ6263">
        <v>-21886</v>
      </c>
      <c r="CK6263">
        <v>-4490</v>
      </c>
      <c r="CL6263">
        <v>-73.233999999999995</v>
      </c>
      <c r="CM6263">
        <v>101.64</v>
      </c>
      <c r="CP6263" s="9">
        <v>-24.751999999999999</v>
      </c>
      <c r="CQ6263" s="9">
        <v>-17.529</v>
      </c>
      <c r="CR6263" s="9">
        <v>-26.765000000000001</v>
      </c>
      <c r="CS6263">
        <v>-22.231999999999999</v>
      </c>
      <c r="CT6263">
        <v>-7.9240000000000004</v>
      </c>
      <c r="CU6263">
        <v>0.51200000000000001</v>
      </c>
      <c r="CV6263">
        <v>0.55100000000000005</v>
      </c>
      <c r="CW6263">
        <v>0.51200000000000001</v>
      </c>
      <c r="CX6263">
        <v>1.8220000000000001</v>
      </c>
      <c r="CY6263" t="s">
        <v>576</v>
      </c>
      <c r="DB6263" s="10">
        <v>-6.9840580722327257</v>
      </c>
      <c r="DC6263" s="9">
        <v>311453</v>
      </c>
      <c r="DD6263" s="10">
        <v>-1.5472639531486292E-2</v>
      </c>
      <c r="DE6263" s="12">
        <v>35765.375</v>
      </c>
      <c r="DF6263" s="9">
        <v>3.9955989999999999</v>
      </c>
      <c r="DG6263" s="13">
        <v>5.0586510000000002</v>
      </c>
      <c r="DH6263" t="s">
        <v>576</v>
      </c>
      <c r="DK6263">
        <v>-1.5891702649054726</v>
      </c>
      <c r="DL6263">
        <v>0.17724310165183219</v>
      </c>
      <c r="DM6263">
        <v>0.57255117693337498</v>
      </c>
      <c r="DN6263">
        <v>0.63765912637671929</v>
      </c>
    </row>
    <row r="6264" spans="1:118" x14ac:dyDescent="0.25">
      <c r="A6264" s="1">
        <v>44404</v>
      </c>
      <c r="B6264" t="s">
        <v>154</v>
      </c>
      <c r="C6264">
        <v>18.760000000000002</v>
      </c>
      <c r="D6264" t="s">
        <v>155</v>
      </c>
      <c r="E6264" t="s">
        <v>156</v>
      </c>
      <c r="F6264" t="s">
        <v>91</v>
      </c>
      <c r="I6264">
        <v>169.36545464429929</v>
      </c>
      <c r="J6264">
        <v>10916.67</v>
      </c>
      <c r="M6264">
        <v>2092353</v>
      </c>
      <c r="N6264">
        <v>3075851</v>
      </c>
      <c r="O6264">
        <v>4181056</v>
      </c>
      <c r="P6264">
        <v>2894481</v>
      </c>
      <c r="S6264">
        <v>72.136818181818199</v>
      </c>
      <c r="T6264">
        <v>228145.34790734999</v>
      </c>
      <c r="U6264">
        <v>0.63429000000000002</v>
      </c>
      <c r="X6264">
        <v>-1.0548519999999999</v>
      </c>
      <c r="Y6264">
        <v>2.2596660000000002</v>
      </c>
      <c r="Z6264">
        <v>45.323954000000001</v>
      </c>
      <c r="AA6264">
        <v>123.817819</v>
      </c>
      <c r="AB6264">
        <v>19.760000000000002</v>
      </c>
      <c r="AC6264">
        <v>19.760000000000002</v>
      </c>
      <c r="AD6264">
        <v>12.70909</v>
      </c>
      <c r="AE6264">
        <v>8.1636360000000003</v>
      </c>
      <c r="AF6264" s="4">
        <v>18.913333333333338</v>
      </c>
      <c r="AG6264" s="4">
        <v>18.707791857142858</v>
      </c>
      <c r="AH6264" s="4">
        <v>18.517676222222221</v>
      </c>
      <c r="AI6264" s="4">
        <v>15.758603107142855</v>
      </c>
      <c r="AJ6264" s="4">
        <v>14.164165850000007</v>
      </c>
      <c r="AK6264" s="4">
        <v>12.685976404858298</v>
      </c>
      <c r="AL6264" s="6">
        <v>19.2</v>
      </c>
      <c r="AM6264" s="6">
        <v>19.2</v>
      </c>
      <c r="AN6264" s="6">
        <v>19.2</v>
      </c>
      <c r="AO6264" s="6">
        <v>19.2</v>
      </c>
      <c r="AP6264" s="6">
        <v>19.2</v>
      </c>
      <c r="AQ6264" s="6">
        <v>19.2</v>
      </c>
      <c r="AR6264">
        <v>18.760000000000002</v>
      </c>
      <c r="AS6264">
        <v>18.363636</v>
      </c>
      <c r="AT6264">
        <v>18.054545000000001</v>
      </c>
      <c r="AU6264">
        <v>12.818180999999999</v>
      </c>
      <c r="AV6264">
        <v>11.727271999999999</v>
      </c>
      <c r="AW6264">
        <v>8.1818179999999998</v>
      </c>
      <c r="AZ6264" t="s">
        <v>23</v>
      </c>
      <c r="BA6264" t="s">
        <v>23</v>
      </c>
      <c r="BB6264">
        <v>-1.34360496411483</v>
      </c>
      <c r="BC6264" t="s">
        <v>23</v>
      </c>
      <c r="BD6264" t="s">
        <v>23</v>
      </c>
      <c r="BE6264" t="s">
        <v>23</v>
      </c>
      <c r="BF6264">
        <v>0.182</v>
      </c>
      <c r="BG6264" t="s">
        <v>23</v>
      </c>
      <c r="BH6264" t="s">
        <v>23</v>
      </c>
      <c r="BI6264" t="s">
        <v>23</v>
      </c>
      <c r="BJ6264" t="s">
        <v>23</v>
      </c>
      <c r="BK6264" t="s">
        <v>23</v>
      </c>
      <c r="BN6264">
        <v>0</v>
      </c>
      <c r="BO6264" t="s">
        <v>23</v>
      </c>
      <c r="BP6264" t="s">
        <v>23</v>
      </c>
      <c r="BQ6264" t="s">
        <v>23</v>
      </c>
      <c r="BR6264" t="s">
        <v>23</v>
      </c>
      <c r="BS6264" t="s">
        <v>23</v>
      </c>
      <c r="BV6264">
        <v>55.747999999999998</v>
      </c>
      <c r="BW6264">
        <v>3.726</v>
      </c>
      <c r="BX6264">
        <v>28.457999999999998</v>
      </c>
      <c r="BY6264">
        <v>-1.266</v>
      </c>
      <c r="BZ6264">
        <v>9.5340000000000007</v>
      </c>
      <c r="CA6264">
        <v>-2.3250000000000002</v>
      </c>
      <c r="CB6264">
        <v>122.72239999999999</v>
      </c>
      <c r="CC6264" t="s">
        <v>576</v>
      </c>
      <c r="CD6264">
        <v>15.907</v>
      </c>
      <c r="CE6264">
        <v>1.2278</v>
      </c>
      <c r="CF6264" t="s">
        <v>576</v>
      </c>
      <c r="CG6264">
        <v>-97.894400000000005</v>
      </c>
      <c r="CH6264">
        <v>45917.811000000002</v>
      </c>
      <c r="CI6264" s="7">
        <v>45444.273999999998</v>
      </c>
      <c r="CJ6264">
        <v>16232.864</v>
      </c>
      <c r="CK6264">
        <v>20844.169000000002</v>
      </c>
      <c r="CL6264">
        <v>1.042</v>
      </c>
      <c r="CM6264">
        <v>120.369</v>
      </c>
      <c r="CP6264" s="9">
        <v>7.3150000000000004</v>
      </c>
      <c r="CQ6264" s="9">
        <v>7.452</v>
      </c>
      <c r="CR6264" s="9">
        <v>5.1150000000000002</v>
      </c>
      <c r="CS6264">
        <v>3.7949999999999999</v>
      </c>
      <c r="CT6264">
        <v>1.1080000000000001</v>
      </c>
      <c r="CU6264">
        <v>0.24199999999999999</v>
      </c>
      <c r="CV6264">
        <v>0.26</v>
      </c>
      <c r="CW6264">
        <v>0.24199999999999999</v>
      </c>
      <c r="CX6264">
        <v>2.504</v>
      </c>
      <c r="CY6264">
        <v>0.66</v>
      </c>
      <c r="DB6264" s="10">
        <v>21.009588900136162</v>
      </c>
      <c r="DC6264" s="9">
        <v>3491184.7560000001</v>
      </c>
      <c r="DD6264" s="10">
        <v>1.0059010466188E-2</v>
      </c>
      <c r="DE6264" s="12">
        <v>16561.02</v>
      </c>
      <c r="DF6264" s="9">
        <v>2.1491579999999999</v>
      </c>
      <c r="DG6264" s="13">
        <v>2.0111490000000001</v>
      </c>
      <c r="DH6264">
        <v>25.769231000000001</v>
      </c>
      <c r="DK6264">
        <v>-2.092445350516094</v>
      </c>
      <c r="DL6264">
        <v>3.1937982682591598E-2</v>
      </c>
      <c r="DM6264">
        <v>0.42156977153271985</v>
      </c>
      <c r="DN6264">
        <v>0.49094009170051783</v>
      </c>
    </row>
    <row r="6265" spans="1:118" x14ac:dyDescent="0.25">
      <c r="A6265" s="1">
        <v>44404</v>
      </c>
      <c r="B6265" t="s">
        <v>157</v>
      </c>
      <c r="C6265" t="s">
        <v>23</v>
      </c>
      <c r="D6265" t="s">
        <v>158</v>
      </c>
      <c r="E6265" t="s">
        <v>111</v>
      </c>
      <c r="F6265" t="s">
        <v>91</v>
      </c>
      <c r="I6265">
        <v>169.36545464429929</v>
      </c>
      <c r="J6265">
        <v>10916.67</v>
      </c>
      <c r="M6265" t="s">
        <v>23</v>
      </c>
      <c r="N6265" t="s">
        <v>23</v>
      </c>
      <c r="O6265" t="s">
        <v>23</v>
      </c>
      <c r="P6265" t="s">
        <v>23</v>
      </c>
      <c r="S6265">
        <v>72.136818181818199</v>
      </c>
      <c r="T6265">
        <v>228145.34790734999</v>
      </c>
      <c r="U6265">
        <v>0.63429000000000002</v>
      </c>
      <c r="X6265" t="s">
        <v>23</v>
      </c>
      <c r="Y6265" t="s">
        <v>23</v>
      </c>
      <c r="Z6265" t="s">
        <v>23</v>
      </c>
      <c r="AA6265" t="s">
        <v>23</v>
      </c>
      <c r="AB6265" t="s">
        <v>23</v>
      </c>
      <c r="AC6265" t="s">
        <v>23</v>
      </c>
      <c r="AD6265" t="s">
        <v>23</v>
      </c>
      <c r="AE6265" t="s">
        <v>23</v>
      </c>
      <c r="AF6265" s="4" t="s">
        <v>23</v>
      </c>
      <c r="AG6265" s="4" t="s">
        <v>23</v>
      </c>
      <c r="AH6265" s="4" t="s">
        <v>23</v>
      </c>
      <c r="AI6265" s="4" t="s">
        <v>23</v>
      </c>
      <c r="AJ6265" s="4" t="s">
        <v>23</v>
      </c>
      <c r="AK6265" s="4" t="s">
        <v>23</v>
      </c>
      <c r="AL6265" s="6" t="s">
        <v>23</v>
      </c>
      <c r="AM6265" s="6" t="s">
        <v>23</v>
      </c>
      <c r="AN6265" s="6" t="s">
        <v>23</v>
      </c>
      <c r="AO6265" s="6" t="s">
        <v>23</v>
      </c>
      <c r="AP6265" s="6" t="s">
        <v>23</v>
      </c>
      <c r="AQ6265" s="6" t="s">
        <v>23</v>
      </c>
      <c r="AR6265" t="s">
        <v>23</v>
      </c>
      <c r="AS6265" t="s">
        <v>23</v>
      </c>
      <c r="AT6265" t="s">
        <v>23</v>
      </c>
      <c r="AU6265" t="s">
        <v>23</v>
      </c>
      <c r="AV6265" t="s">
        <v>23</v>
      </c>
      <c r="AW6265" t="s">
        <v>23</v>
      </c>
      <c r="AZ6265" t="s">
        <v>23</v>
      </c>
      <c r="BA6265" t="s">
        <v>23</v>
      </c>
      <c r="BB6265" t="s">
        <v>23</v>
      </c>
      <c r="BC6265" t="s">
        <v>23</v>
      </c>
      <c r="BD6265" t="s">
        <v>23</v>
      </c>
      <c r="BE6265" t="s">
        <v>23</v>
      </c>
      <c r="BF6265">
        <v>0.29499999999999998</v>
      </c>
      <c r="BG6265" t="s">
        <v>23</v>
      </c>
      <c r="BH6265" t="s">
        <v>23</v>
      </c>
      <c r="BI6265" t="s">
        <v>23</v>
      </c>
      <c r="BJ6265" t="s">
        <v>23</v>
      </c>
      <c r="BK6265" t="s">
        <v>23</v>
      </c>
      <c r="BN6265" t="s">
        <v>23</v>
      </c>
      <c r="BO6265" t="s">
        <v>23</v>
      </c>
      <c r="BP6265" t="s">
        <v>23</v>
      </c>
      <c r="BQ6265" t="s">
        <v>23</v>
      </c>
      <c r="BR6265" t="s">
        <v>23</v>
      </c>
      <c r="BS6265" t="s">
        <v>23</v>
      </c>
      <c r="BV6265">
        <v>32.484999999999999</v>
      </c>
      <c r="BW6265">
        <v>79.067999999999998</v>
      </c>
      <c r="BX6265">
        <v>27.51</v>
      </c>
      <c r="BY6265">
        <v>24.157</v>
      </c>
      <c r="BZ6265">
        <v>7.5570000000000004</v>
      </c>
      <c r="CA6265">
        <v>-9.6890000000000001</v>
      </c>
      <c r="CB6265">
        <v>87.8733</v>
      </c>
      <c r="CC6265">
        <v>225.34880000000001</v>
      </c>
      <c r="CD6265">
        <v>32.374000000000002</v>
      </c>
      <c r="CE6265">
        <v>55.714599999999997</v>
      </c>
      <c r="CF6265">
        <v>34.211599999999997</v>
      </c>
      <c r="CG6265">
        <v>-59.145200000000003</v>
      </c>
      <c r="CH6265">
        <v>85115.509000000005</v>
      </c>
      <c r="CI6265" s="7">
        <v>54661.224000000002</v>
      </c>
      <c r="CJ6265">
        <v>29470.002</v>
      </c>
      <c r="CK6265">
        <v>29047.868999999999</v>
      </c>
      <c r="CL6265">
        <v>55.715000000000003</v>
      </c>
      <c r="CM6265">
        <v>87.873000000000005</v>
      </c>
      <c r="CP6265" s="9" t="s">
        <v>23</v>
      </c>
      <c r="CQ6265" s="9" t="s">
        <v>23</v>
      </c>
      <c r="CR6265" s="9" t="s">
        <v>23</v>
      </c>
      <c r="CS6265" t="s">
        <v>23</v>
      </c>
      <c r="CT6265">
        <v>2.194</v>
      </c>
      <c r="CU6265">
        <v>4.8000000000000001E-2</v>
      </c>
      <c r="CV6265">
        <v>4.5999999999999999E-2</v>
      </c>
      <c r="CW6265">
        <v>4.8000000000000001E-2</v>
      </c>
      <c r="CX6265">
        <v>178.03299999999999</v>
      </c>
      <c r="CY6265" t="s">
        <v>23</v>
      </c>
      <c r="DB6265" s="10" t="e">
        <v>#VALUE!</v>
      </c>
      <c r="DC6265" s="9">
        <v>4509614.6229999997</v>
      </c>
      <c r="DD6265" s="10">
        <v>1.3162925873366808E-2</v>
      </c>
      <c r="DE6265" s="12" t="s">
        <v>23</v>
      </c>
      <c r="DF6265" s="9" t="s">
        <v>23</v>
      </c>
      <c r="DG6265" s="13" t="s">
        <v>23</v>
      </c>
      <c r="DH6265" t="s">
        <v>23</v>
      </c>
      <c r="DK6265" t="s">
        <v>23</v>
      </c>
      <c r="DL6265" t="s">
        <v>23</v>
      </c>
      <c r="DM6265" t="s">
        <v>23</v>
      </c>
      <c r="DN6265" t="s">
        <v>23</v>
      </c>
    </row>
    <row r="6266" spans="1:118" x14ac:dyDescent="0.25">
      <c r="A6266" s="1">
        <v>44404</v>
      </c>
      <c r="B6266" t="s">
        <v>159</v>
      </c>
      <c r="C6266">
        <v>70.833332999999996</v>
      </c>
      <c r="D6266" t="s">
        <v>160</v>
      </c>
      <c r="E6266" t="s">
        <v>97</v>
      </c>
      <c r="F6266" t="s">
        <v>91</v>
      </c>
      <c r="I6266">
        <v>169.36545464429929</v>
      </c>
      <c r="J6266">
        <v>10916.67</v>
      </c>
      <c r="M6266">
        <v>270083</v>
      </c>
      <c r="N6266">
        <v>290841</v>
      </c>
      <c r="O6266">
        <v>327990</v>
      </c>
      <c r="P6266">
        <v>281429</v>
      </c>
      <c r="S6266">
        <v>72.136818181818199</v>
      </c>
      <c r="T6266">
        <v>228145.34790734999</v>
      </c>
      <c r="U6266">
        <v>0.63429000000000002</v>
      </c>
      <c r="X6266">
        <v>3.030303</v>
      </c>
      <c r="Y6266">
        <v>2.2864010000000001</v>
      </c>
      <c r="Z6266">
        <v>8.8348270000000007</v>
      </c>
      <c r="AA6266">
        <v>5.5900619999999996</v>
      </c>
      <c r="AB6266">
        <v>71.666666000000006</v>
      </c>
      <c r="AC6266">
        <v>75.416666000000006</v>
      </c>
      <c r="AD6266">
        <v>64</v>
      </c>
      <c r="AE6266">
        <v>62.166665999999999</v>
      </c>
      <c r="AF6266" s="4">
        <v>70.388888666666659</v>
      </c>
      <c r="AG6266" s="4">
        <v>69.249999714285721</v>
      </c>
      <c r="AH6266" s="4">
        <v>68.629629333333341</v>
      </c>
      <c r="AI6266" s="4">
        <v>67.74107108928574</v>
      </c>
      <c r="AJ6266" s="4">
        <v>66.861110791666633</v>
      </c>
      <c r="AK6266" s="4">
        <v>67.813090085020136</v>
      </c>
      <c r="AL6266" s="6">
        <v>70.833332999999996</v>
      </c>
      <c r="AM6266" s="6">
        <v>70.833332999999996</v>
      </c>
      <c r="AN6266" s="6">
        <v>70.833332999999996</v>
      </c>
      <c r="AO6266" s="6">
        <v>71</v>
      </c>
      <c r="AP6266" s="6">
        <v>71</v>
      </c>
      <c r="AQ6266" s="6">
        <v>74.75</v>
      </c>
      <c r="AR6266">
        <v>70</v>
      </c>
      <c r="AS6266">
        <v>67.916666000000006</v>
      </c>
      <c r="AT6266">
        <v>65.833332999999996</v>
      </c>
      <c r="AU6266">
        <v>64.166666000000006</v>
      </c>
      <c r="AV6266">
        <v>62.833333000000003</v>
      </c>
      <c r="AW6266">
        <v>62.833333000000003</v>
      </c>
      <c r="AZ6266">
        <v>7</v>
      </c>
      <c r="BA6266">
        <v>74.047619999999995</v>
      </c>
      <c r="BB6266">
        <v>1.18540773632166</v>
      </c>
      <c r="BC6266">
        <v>14.763064833005901</v>
      </c>
      <c r="BD6266" t="s">
        <v>23</v>
      </c>
      <c r="BE6266" t="s">
        <v>23</v>
      </c>
      <c r="BF6266">
        <v>0.39400000000000002</v>
      </c>
      <c r="BG6266">
        <v>-13.7704918032787</v>
      </c>
      <c r="BH6266">
        <v>-4.3859649122807003</v>
      </c>
      <c r="BI6266" t="s">
        <v>23</v>
      </c>
      <c r="BJ6266" t="s">
        <v>23</v>
      </c>
      <c r="BK6266" t="s">
        <v>23</v>
      </c>
      <c r="BN6266">
        <v>0.94117647058823495</v>
      </c>
      <c r="BO6266" t="s">
        <v>23</v>
      </c>
      <c r="BP6266" t="s">
        <v>23</v>
      </c>
      <c r="BQ6266" t="s">
        <v>23</v>
      </c>
      <c r="BR6266">
        <v>0.66700000000000004</v>
      </c>
      <c r="BS6266" t="s">
        <v>23</v>
      </c>
      <c r="BV6266">
        <v>-3.9969999999999999</v>
      </c>
      <c r="BW6266">
        <v>1.3660000000000001</v>
      </c>
      <c r="BX6266">
        <v>-4.3179999999999996</v>
      </c>
      <c r="BY6266">
        <v>1.2889999999999999</v>
      </c>
      <c r="BZ6266">
        <v>-2.3759999999999999</v>
      </c>
      <c r="CA6266">
        <v>-5.6950000000000003</v>
      </c>
      <c r="CB6266">
        <v>-11.5313</v>
      </c>
      <c r="CC6266">
        <v>-71.593999999999994</v>
      </c>
      <c r="CD6266">
        <v>1.6839999999999999</v>
      </c>
      <c r="CE6266">
        <v>20.069199999999999</v>
      </c>
      <c r="CF6266" t="s">
        <v>576</v>
      </c>
      <c r="CG6266">
        <v>39.524900000000002</v>
      </c>
      <c r="CH6266">
        <v>393330</v>
      </c>
      <c r="CI6266" s="7">
        <v>327586</v>
      </c>
      <c r="CJ6266">
        <v>59137</v>
      </c>
      <c r="CK6266">
        <v>43753</v>
      </c>
      <c r="CL6266">
        <v>20.068999999999999</v>
      </c>
      <c r="CM6266">
        <v>-11.531000000000001</v>
      </c>
      <c r="CP6266" s="9">
        <v>6.7450000000000001</v>
      </c>
      <c r="CQ6266" s="9">
        <v>6.77</v>
      </c>
      <c r="CR6266" s="9">
        <v>7.9660000000000002</v>
      </c>
      <c r="CS6266">
        <v>10.574999999999999</v>
      </c>
      <c r="CT6266">
        <v>2.1269999999999998</v>
      </c>
      <c r="CU6266">
        <v>0.504</v>
      </c>
      <c r="CV6266">
        <v>0.51700000000000002</v>
      </c>
      <c r="CW6266">
        <v>0.504</v>
      </c>
      <c r="CX6266">
        <v>14.308999999999999</v>
      </c>
      <c r="CY6266">
        <v>0.77200000000000002</v>
      </c>
      <c r="DB6266" s="10">
        <v>25.175146476709372</v>
      </c>
      <c r="DC6266" s="9">
        <v>14844055</v>
      </c>
      <c r="DD6266" s="10">
        <v>1.8019806582500537E-2</v>
      </c>
      <c r="DE6266" s="12">
        <v>-802013.25</v>
      </c>
      <c r="DF6266" s="9">
        <v>1.451057</v>
      </c>
      <c r="DG6266" s="13">
        <v>1.3673329999999999</v>
      </c>
      <c r="DH6266">
        <v>44.945008000000001</v>
      </c>
      <c r="DK6266">
        <v>0.29532654984753715</v>
      </c>
      <c r="DL6266">
        <v>0.37076988232720814</v>
      </c>
      <c r="DM6266">
        <v>0.51044199878703345</v>
      </c>
      <c r="DN6266">
        <v>0.46069937029864449</v>
      </c>
    </row>
    <row r="6267" spans="1:118" x14ac:dyDescent="0.25">
      <c r="A6267" s="1">
        <v>44404</v>
      </c>
      <c r="B6267" t="s">
        <v>161</v>
      </c>
      <c r="C6267">
        <v>25.7</v>
      </c>
      <c r="D6267" t="s">
        <v>162</v>
      </c>
      <c r="E6267" t="s">
        <v>94</v>
      </c>
      <c r="F6267" t="s">
        <v>91</v>
      </c>
      <c r="I6267">
        <v>169.36545464429929</v>
      </c>
      <c r="J6267">
        <v>10916.67</v>
      </c>
      <c r="M6267">
        <v>343305</v>
      </c>
      <c r="N6267">
        <v>815843</v>
      </c>
      <c r="O6267">
        <v>861018</v>
      </c>
      <c r="P6267">
        <v>1821808</v>
      </c>
      <c r="S6267">
        <v>72.136818181818199</v>
      </c>
      <c r="T6267">
        <v>228145.34790734999</v>
      </c>
      <c r="U6267">
        <v>0.63429000000000002</v>
      </c>
      <c r="X6267">
        <v>0.98231800000000002</v>
      </c>
      <c r="Y6267">
        <v>-2.8355389999999998</v>
      </c>
      <c r="Z6267">
        <v>3.545528</v>
      </c>
      <c r="AA6267">
        <v>-2.819788</v>
      </c>
      <c r="AB6267">
        <v>27.55</v>
      </c>
      <c r="AC6267">
        <v>33.657142</v>
      </c>
      <c r="AD6267">
        <v>24.44</v>
      </c>
      <c r="AE6267">
        <v>21.737141000000001</v>
      </c>
      <c r="AF6267" s="4">
        <v>25.616666666666664</v>
      </c>
      <c r="AG6267" s="4">
        <v>25.542857142857141</v>
      </c>
      <c r="AH6267" s="4">
        <v>26.202777777777776</v>
      </c>
      <c r="AI6267" s="4">
        <v>25.631785714285712</v>
      </c>
      <c r="AJ6267" s="4">
        <v>25.555951566666657</v>
      </c>
      <c r="AK6267" s="4">
        <v>26.239142829959512</v>
      </c>
      <c r="AL6267" s="6">
        <v>25.7</v>
      </c>
      <c r="AM6267" s="6">
        <v>25.8</v>
      </c>
      <c r="AN6267" s="6">
        <v>27</v>
      </c>
      <c r="AO6267" s="6">
        <v>27</v>
      </c>
      <c r="AP6267" s="6">
        <v>27</v>
      </c>
      <c r="AQ6267" s="6">
        <v>32.4</v>
      </c>
      <c r="AR6267">
        <v>25.45</v>
      </c>
      <c r="AS6267">
        <v>25.2</v>
      </c>
      <c r="AT6267">
        <v>25.2</v>
      </c>
      <c r="AU6267">
        <v>24.46</v>
      </c>
      <c r="AV6267">
        <v>23.999998000000001</v>
      </c>
      <c r="AW6267">
        <v>23.062856</v>
      </c>
      <c r="AZ6267" t="s">
        <v>23</v>
      </c>
      <c r="BA6267" t="s">
        <v>23</v>
      </c>
      <c r="BB6267">
        <v>-7.0776758644510096</v>
      </c>
      <c r="BC6267" t="s">
        <v>23</v>
      </c>
      <c r="BD6267" t="s">
        <v>23</v>
      </c>
      <c r="BE6267" t="s">
        <v>23</v>
      </c>
      <c r="BF6267">
        <v>6.5000000000000002E-2</v>
      </c>
      <c r="BG6267" t="s">
        <v>23</v>
      </c>
      <c r="BH6267" t="s">
        <v>23</v>
      </c>
      <c r="BI6267" t="s">
        <v>23</v>
      </c>
      <c r="BJ6267" t="s">
        <v>23</v>
      </c>
      <c r="BK6267" t="s">
        <v>23</v>
      </c>
      <c r="BN6267">
        <v>0</v>
      </c>
      <c r="BO6267" t="s">
        <v>23</v>
      </c>
      <c r="BP6267" t="s">
        <v>23</v>
      </c>
      <c r="BQ6267" t="s">
        <v>23</v>
      </c>
      <c r="BR6267" t="s">
        <v>23</v>
      </c>
      <c r="BS6267" t="s">
        <v>23</v>
      </c>
      <c r="BV6267">
        <v>6.29</v>
      </c>
      <c r="BW6267">
        <v>-11.942</v>
      </c>
      <c r="BX6267">
        <v>-25.977</v>
      </c>
      <c r="BY6267">
        <v>-21.795000000000002</v>
      </c>
      <c r="BZ6267">
        <v>17.399000000000001</v>
      </c>
      <c r="CA6267">
        <v>-25.37</v>
      </c>
      <c r="CB6267">
        <v>7.1487999999999996</v>
      </c>
      <c r="CC6267" t="s">
        <v>576</v>
      </c>
      <c r="CD6267">
        <v>28.584</v>
      </c>
      <c r="CE6267" t="s">
        <v>576</v>
      </c>
      <c r="CF6267" t="s">
        <v>576</v>
      </c>
      <c r="CG6267">
        <v>-59.843200000000003</v>
      </c>
      <c r="CH6267">
        <v>36913</v>
      </c>
      <c r="CI6267" s="7">
        <v>3124</v>
      </c>
      <c r="CJ6267">
        <v>6805</v>
      </c>
      <c r="CK6267">
        <v>6074</v>
      </c>
      <c r="CL6267" t="s">
        <v>576</v>
      </c>
      <c r="CM6267">
        <v>60.722999999999999</v>
      </c>
      <c r="CP6267" s="9">
        <v>3.2349999999999999</v>
      </c>
      <c r="CQ6267" s="9">
        <v>3.242</v>
      </c>
      <c r="CR6267" s="9">
        <v>2.6070000000000002</v>
      </c>
      <c r="CS6267">
        <v>4.657</v>
      </c>
      <c r="CT6267">
        <v>0.74099999999999999</v>
      </c>
      <c r="CU6267">
        <v>0.36599999999999999</v>
      </c>
      <c r="CV6267">
        <v>0.46100000000000002</v>
      </c>
      <c r="CW6267">
        <v>0.36599999999999999</v>
      </c>
      <c r="CX6267">
        <v>2.1850000000000001</v>
      </c>
      <c r="CY6267">
        <v>0.20399999999999999</v>
      </c>
      <c r="DB6267" s="10">
        <v>46.928849360755976</v>
      </c>
      <c r="DC6267" s="9">
        <v>4650391</v>
      </c>
      <c r="DD6267" s="10">
        <v>1.8154387448281229E-2</v>
      </c>
      <c r="DE6267" s="12">
        <v>-70463</v>
      </c>
      <c r="DF6267" s="9">
        <v>1.0447580000000001</v>
      </c>
      <c r="DG6267" s="13">
        <v>0.93318800000000002</v>
      </c>
      <c r="DH6267">
        <v>66.237112999999994</v>
      </c>
      <c r="DK6267">
        <v>-1.613289931912895</v>
      </c>
      <c r="DL6267">
        <v>0.12723401021196429</v>
      </c>
      <c r="DM6267">
        <v>0.29236627536494575</v>
      </c>
      <c r="DN6267">
        <v>0.41468681205904467</v>
      </c>
    </row>
    <row r="6268" spans="1:118" x14ac:dyDescent="0.25">
      <c r="A6268" s="1">
        <v>44404</v>
      </c>
      <c r="B6268" t="s">
        <v>163</v>
      </c>
      <c r="C6268">
        <v>10.247999999999999</v>
      </c>
      <c r="D6268" t="s">
        <v>164</v>
      </c>
      <c r="E6268" t="s">
        <v>90</v>
      </c>
      <c r="F6268" t="s">
        <v>91</v>
      </c>
      <c r="I6268">
        <v>169.36545464429929</v>
      </c>
      <c r="J6268">
        <v>10916.67</v>
      </c>
      <c r="M6268">
        <v>505330</v>
      </c>
      <c r="N6268">
        <v>622947</v>
      </c>
      <c r="O6268">
        <v>561941</v>
      </c>
      <c r="P6268">
        <v>343299</v>
      </c>
      <c r="S6268">
        <v>72.136818181818199</v>
      </c>
      <c r="T6268">
        <v>228145.34790734999</v>
      </c>
      <c r="U6268">
        <v>0.63429000000000002</v>
      </c>
      <c r="X6268">
        <v>-0.46620099999999998</v>
      </c>
      <c r="Y6268">
        <v>-1.0428740000000001</v>
      </c>
      <c r="Z6268">
        <v>-5.0055620000000003</v>
      </c>
      <c r="AA6268">
        <v>29.787234000000002</v>
      </c>
      <c r="AB6268">
        <v>14.265000000000001</v>
      </c>
      <c r="AC6268">
        <v>14.265000000000001</v>
      </c>
      <c r="AD6268">
        <v>12.645</v>
      </c>
      <c r="AE6268">
        <v>9.84</v>
      </c>
      <c r="AF6268" s="4">
        <v>10.283999999999999</v>
      </c>
      <c r="AG6268" s="4">
        <v>10.236000000000001</v>
      </c>
      <c r="AH6268" s="4">
        <v>10.224666666666664</v>
      </c>
      <c r="AI6268" s="4">
        <v>10.394357142857144</v>
      </c>
      <c r="AJ6268" s="4">
        <v>10.108600000000004</v>
      </c>
      <c r="AK6268" s="4">
        <v>9.774898785425103</v>
      </c>
      <c r="AL6268" s="6">
        <v>10.332000000000001</v>
      </c>
      <c r="AM6268" s="6">
        <v>10.332000000000001</v>
      </c>
      <c r="AN6268" s="6">
        <v>10.356</v>
      </c>
      <c r="AO6268" s="6">
        <v>11.244</v>
      </c>
      <c r="AP6268" s="6">
        <v>11.244</v>
      </c>
      <c r="AQ6268" s="6">
        <v>11.244</v>
      </c>
      <c r="AR6268">
        <v>10.247999999999999</v>
      </c>
      <c r="AS6268">
        <v>10.164</v>
      </c>
      <c r="AT6268">
        <v>10.116</v>
      </c>
      <c r="AU6268">
        <v>10.116</v>
      </c>
      <c r="AV6268">
        <v>9.3480000000000008</v>
      </c>
      <c r="AW6268">
        <v>7.8719999999999999</v>
      </c>
      <c r="AZ6268">
        <v>4</v>
      </c>
      <c r="BA6268">
        <v>9.98</v>
      </c>
      <c r="BB6268">
        <v>0.51679321914179799</v>
      </c>
      <c r="BC6268">
        <v>-7.2870072992700701</v>
      </c>
      <c r="BD6268" t="s">
        <v>23</v>
      </c>
      <c r="BE6268" t="s">
        <v>23</v>
      </c>
      <c r="BF6268">
        <v>0.16900000000000001</v>
      </c>
      <c r="BG6268">
        <v>79.069767441860506</v>
      </c>
      <c r="BH6268">
        <v>-90.909090909090907</v>
      </c>
      <c r="BI6268" t="s">
        <v>23</v>
      </c>
      <c r="BJ6268" t="s">
        <v>23</v>
      </c>
      <c r="BK6268" t="s">
        <v>23</v>
      </c>
      <c r="BN6268">
        <v>2.3419203820182202</v>
      </c>
      <c r="BO6268" t="s">
        <v>23</v>
      </c>
      <c r="BP6268" t="s">
        <v>23</v>
      </c>
      <c r="BQ6268">
        <v>-12.641999999999999</v>
      </c>
      <c r="BR6268">
        <v>0.24</v>
      </c>
      <c r="BS6268" t="s">
        <v>23</v>
      </c>
      <c r="BV6268">
        <v>15.186</v>
      </c>
      <c r="BW6268">
        <v>134.34800000000001</v>
      </c>
      <c r="BX6268">
        <v>-0.82899999999999996</v>
      </c>
      <c r="BY6268">
        <v>62.423999999999999</v>
      </c>
      <c r="BZ6268">
        <v>-40.156999999999996</v>
      </c>
      <c r="CA6268">
        <v>5.4530000000000003</v>
      </c>
      <c r="CB6268">
        <v>40.432000000000002</v>
      </c>
      <c r="CC6268" t="s">
        <v>576</v>
      </c>
      <c r="CD6268">
        <v>-5.4509999999999996</v>
      </c>
      <c r="CE6268" t="s">
        <v>576</v>
      </c>
      <c r="CF6268">
        <v>-73.708699999999993</v>
      </c>
      <c r="CG6268">
        <v>-64.243700000000004</v>
      </c>
      <c r="CH6268">
        <v>979561</v>
      </c>
      <c r="CI6268" s="7">
        <v>239461</v>
      </c>
      <c r="CJ6268">
        <v>213495</v>
      </c>
      <c r="CK6268">
        <v>265210</v>
      </c>
      <c r="CL6268" t="s">
        <v>576</v>
      </c>
      <c r="CM6268">
        <v>41.655999999999999</v>
      </c>
      <c r="CP6268" s="9" t="s">
        <v>23</v>
      </c>
      <c r="CQ6268" s="9" t="s">
        <v>23</v>
      </c>
      <c r="CR6268" s="9" t="s">
        <v>23</v>
      </c>
      <c r="CS6268" t="s">
        <v>23</v>
      </c>
      <c r="CT6268">
        <v>1.0580000000000001</v>
      </c>
      <c r="CU6268" t="s">
        <v>23</v>
      </c>
      <c r="CV6268" t="s">
        <v>23</v>
      </c>
      <c r="CW6268" t="s">
        <v>23</v>
      </c>
      <c r="CX6268" t="s">
        <v>23</v>
      </c>
      <c r="CY6268" t="s">
        <v>23</v>
      </c>
      <c r="DB6268" s="10">
        <v>49.229679421116025</v>
      </c>
      <c r="DC6268" s="9">
        <v>96270475</v>
      </c>
      <c r="DD6268" s="10">
        <v>5.8956081810129218E-3</v>
      </c>
      <c r="DE6268" s="12" t="s">
        <v>23</v>
      </c>
      <c r="DF6268" s="9">
        <v>4.6603000000000003</v>
      </c>
      <c r="DG6268" s="13">
        <v>5.0532539999999999</v>
      </c>
      <c r="DH6268">
        <v>14.556818</v>
      </c>
      <c r="DK6268">
        <v>5.0462720536260481E-3</v>
      </c>
      <c r="DL6268">
        <v>7.0997266239933784E-2</v>
      </c>
      <c r="DM6268">
        <v>0.35594763934161744</v>
      </c>
      <c r="DN6268">
        <v>0.60362031185930509</v>
      </c>
    </row>
    <row r="6269" spans="1:118" x14ac:dyDescent="0.25">
      <c r="A6269" s="1">
        <v>44404</v>
      </c>
      <c r="B6269" t="s">
        <v>165</v>
      </c>
      <c r="C6269">
        <v>41.174999999999997</v>
      </c>
      <c r="D6269" t="s">
        <v>166</v>
      </c>
      <c r="E6269" t="s">
        <v>90</v>
      </c>
      <c r="F6269" t="s">
        <v>91</v>
      </c>
      <c r="I6269">
        <v>169.36545464429929</v>
      </c>
      <c r="J6269">
        <v>10916.67</v>
      </c>
      <c r="M6269">
        <v>5808670</v>
      </c>
      <c r="N6269">
        <v>4091693</v>
      </c>
      <c r="O6269">
        <v>5478005</v>
      </c>
      <c r="P6269">
        <v>3492321</v>
      </c>
      <c r="S6269">
        <v>72.136818181818199</v>
      </c>
      <c r="T6269">
        <v>228145.34790734999</v>
      </c>
      <c r="U6269">
        <v>0.63429000000000002</v>
      </c>
      <c r="X6269">
        <v>-1.081081</v>
      </c>
      <c r="Y6269">
        <v>-5.3448279999999997</v>
      </c>
      <c r="Z6269">
        <v>0.91911799999999999</v>
      </c>
      <c r="AA6269">
        <v>52.5</v>
      </c>
      <c r="AB6269">
        <v>43.875</v>
      </c>
      <c r="AC6269">
        <v>44.625</v>
      </c>
      <c r="AD6269">
        <v>39.299999999999997</v>
      </c>
      <c r="AE6269">
        <v>26.887499999999999</v>
      </c>
      <c r="AF6269" s="4">
        <v>40.824999999999996</v>
      </c>
      <c r="AG6269" s="4">
        <v>41.25</v>
      </c>
      <c r="AH6269" s="4">
        <v>42.36249999999999</v>
      </c>
      <c r="AI6269" s="4">
        <v>41.371875000000003</v>
      </c>
      <c r="AJ6269" s="4">
        <v>39.112500000000004</v>
      </c>
      <c r="AK6269" s="4">
        <v>34.626012145748973</v>
      </c>
      <c r="AL6269" s="6">
        <v>41.174999999999997</v>
      </c>
      <c r="AM6269" s="6">
        <v>42</v>
      </c>
      <c r="AN6269" s="6">
        <v>43.575000000000003</v>
      </c>
      <c r="AO6269" s="6">
        <v>43.575000000000003</v>
      </c>
      <c r="AP6269" s="6">
        <v>43.575000000000003</v>
      </c>
      <c r="AQ6269" s="6">
        <v>43.575000000000003</v>
      </c>
      <c r="AR6269">
        <v>40.5</v>
      </c>
      <c r="AS6269">
        <v>40.5</v>
      </c>
      <c r="AT6269">
        <v>40.5</v>
      </c>
      <c r="AU6269">
        <v>39.825000000000003</v>
      </c>
      <c r="AV6269">
        <v>31.537500000000001</v>
      </c>
      <c r="AW6269">
        <v>27</v>
      </c>
      <c r="AZ6269">
        <v>12</v>
      </c>
      <c r="BA6269">
        <v>60</v>
      </c>
      <c r="BB6269">
        <v>2.1720321572163002</v>
      </c>
      <c r="BC6269">
        <v>-26.2074667664772</v>
      </c>
      <c r="BD6269">
        <v>0.83</v>
      </c>
      <c r="BE6269">
        <v>0.83</v>
      </c>
      <c r="BF6269">
        <v>2.1800000000000002</v>
      </c>
      <c r="BG6269">
        <v>5.7692307692307701</v>
      </c>
      <c r="BH6269">
        <v>-19.767441860465102</v>
      </c>
      <c r="BI6269">
        <v>0</v>
      </c>
      <c r="BJ6269">
        <v>-6.8965517241379297</v>
      </c>
      <c r="BK6269">
        <v>4.10958904109589</v>
      </c>
      <c r="BN6269">
        <v>1.4571948998178501</v>
      </c>
      <c r="BO6269">
        <v>-65.216999999999999</v>
      </c>
      <c r="BP6269">
        <v>-38.278700000000001</v>
      </c>
      <c r="BQ6269">
        <v>-10.962</v>
      </c>
      <c r="BR6269">
        <v>0.6</v>
      </c>
      <c r="BS6269">
        <v>0</v>
      </c>
      <c r="BV6269">
        <v>10.669</v>
      </c>
      <c r="BW6269">
        <v>2.11</v>
      </c>
      <c r="BX6269">
        <v>21.34</v>
      </c>
      <c r="BY6269">
        <v>1.839</v>
      </c>
      <c r="BZ6269">
        <v>9.4740000000000002</v>
      </c>
      <c r="CA6269">
        <v>6.7530000000000001</v>
      </c>
      <c r="CB6269">
        <v>216.00640000000001</v>
      </c>
      <c r="CC6269">
        <v>-0.7681</v>
      </c>
      <c r="CD6269">
        <v>23.170999999999999</v>
      </c>
      <c r="CE6269">
        <v>0</v>
      </c>
      <c r="CF6269">
        <v>19.155799999999999</v>
      </c>
      <c r="CG6269">
        <v>-2.4443000000000001</v>
      </c>
      <c r="CH6269">
        <v>11440097</v>
      </c>
      <c r="CI6269" s="7">
        <v>11401436</v>
      </c>
      <c r="CJ6269">
        <v>3408468</v>
      </c>
      <c r="CK6269">
        <v>3359771</v>
      </c>
      <c r="CL6269">
        <v>0.33900000000000002</v>
      </c>
      <c r="CM6269">
        <v>20.262</v>
      </c>
      <c r="CP6269" s="9" t="s">
        <v>23</v>
      </c>
      <c r="CQ6269" s="9" t="s">
        <v>23</v>
      </c>
      <c r="CR6269" s="9" t="s">
        <v>23</v>
      </c>
      <c r="CS6269" t="s">
        <v>23</v>
      </c>
      <c r="CT6269">
        <v>2.1360000000000001</v>
      </c>
      <c r="CU6269" t="s">
        <v>23</v>
      </c>
      <c r="CV6269" t="s">
        <v>23</v>
      </c>
      <c r="CW6269" t="s">
        <v>23</v>
      </c>
      <c r="CX6269" t="s">
        <v>23</v>
      </c>
      <c r="CY6269" t="s">
        <v>23</v>
      </c>
      <c r="DB6269" s="10">
        <v>22.146617232512011</v>
      </c>
      <c r="DC6269" s="9">
        <v>599570267</v>
      </c>
      <c r="DD6269" s="10">
        <v>9.0613949674058798E-3</v>
      </c>
      <c r="DE6269" s="12" t="s">
        <v>23</v>
      </c>
      <c r="DF6269" s="9">
        <v>8.1647829999999999</v>
      </c>
      <c r="DG6269" s="13">
        <v>7.739662</v>
      </c>
      <c r="DH6269">
        <v>12.477273</v>
      </c>
      <c r="DK6269">
        <v>-3.0987340649671551</v>
      </c>
      <c r="DL6269">
        <v>0.34052155774332632</v>
      </c>
      <c r="DM6269">
        <v>0.57288643881078682</v>
      </c>
      <c r="DN6269">
        <v>0.51363673464365456</v>
      </c>
    </row>
    <row r="6270" spans="1:118" x14ac:dyDescent="0.25">
      <c r="A6270" s="1">
        <v>44404</v>
      </c>
      <c r="B6270" t="s">
        <v>167</v>
      </c>
      <c r="C6270">
        <v>28.75</v>
      </c>
      <c r="D6270" t="s">
        <v>168</v>
      </c>
      <c r="E6270" t="s">
        <v>106</v>
      </c>
      <c r="F6270" t="s">
        <v>91</v>
      </c>
      <c r="I6270">
        <v>169.36545464429929</v>
      </c>
      <c r="J6270">
        <v>10916.67</v>
      </c>
      <c r="M6270">
        <v>463919</v>
      </c>
      <c r="N6270">
        <v>588173</v>
      </c>
      <c r="O6270">
        <v>449473</v>
      </c>
      <c r="P6270">
        <v>1346531</v>
      </c>
      <c r="S6270">
        <v>72.136818181818199</v>
      </c>
      <c r="T6270">
        <v>228145.34790734999</v>
      </c>
      <c r="U6270">
        <v>0.63429000000000002</v>
      </c>
      <c r="X6270">
        <v>-3.361345</v>
      </c>
      <c r="Y6270">
        <v>9.1081590000000006</v>
      </c>
      <c r="Z6270">
        <v>27.212389000000002</v>
      </c>
      <c r="AA6270">
        <v>190.40404000000001</v>
      </c>
      <c r="AB6270">
        <v>30</v>
      </c>
      <c r="AC6270">
        <v>30</v>
      </c>
      <c r="AD6270">
        <v>22</v>
      </c>
      <c r="AE6270">
        <v>9.7799999999999994</v>
      </c>
      <c r="AF6270" s="4">
        <v>28.900000000000002</v>
      </c>
      <c r="AG6270" s="4">
        <v>29.042857142857144</v>
      </c>
      <c r="AH6270" s="4">
        <v>28.183333333333337</v>
      </c>
      <c r="AI6270" s="4">
        <v>25.354107142857128</v>
      </c>
      <c r="AJ6270" s="4">
        <v>24.485916666666665</v>
      </c>
      <c r="AK6270" s="4">
        <v>19.237327935222684</v>
      </c>
      <c r="AL6270" s="6">
        <v>29.35</v>
      </c>
      <c r="AM6270" s="6">
        <v>29.75</v>
      </c>
      <c r="AN6270" s="6">
        <v>29.75</v>
      </c>
      <c r="AO6270" s="6">
        <v>29.75</v>
      </c>
      <c r="AP6270" s="6">
        <v>29.75</v>
      </c>
      <c r="AQ6270" s="6">
        <v>29.75</v>
      </c>
      <c r="AR6270">
        <v>28.6</v>
      </c>
      <c r="AS6270">
        <v>28.55</v>
      </c>
      <c r="AT6270">
        <v>26.35</v>
      </c>
      <c r="AU6270">
        <v>22.36</v>
      </c>
      <c r="AV6270">
        <v>21.12</v>
      </c>
      <c r="AW6270">
        <v>9.8800000000000008</v>
      </c>
      <c r="AZ6270" t="s">
        <v>23</v>
      </c>
      <c r="BA6270" t="s">
        <v>23</v>
      </c>
      <c r="BB6270" t="s">
        <v>23</v>
      </c>
      <c r="BC6270" t="s">
        <v>23</v>
      </c>
      <c r="BD6270" t="s">
        <v>23</v>
      </c>
      <c r="BE6270" t="s">
        <v>23</v>
      </c>
      <c r="BF6270">
        <v>-0.72499999999999998</v>
      </c>
      <c r="BG6270" t="s">
        <v>23</v>
      </c>
      <c r="BH6270" t="s">
        <v>23</v>
      </c>
      <c r="BI6270" t="s">
        <v>23</v>
      </c>
      <c r="BJ6270" t="s">
        <v>23</v>
      </c>
      <c r="BK6270" t="s">
        <v>23</v>
      </c>
      <c r="BN6270">
        <v>0</v>
      </c>
      <c r="BO6270" t="s">
        <v>23</v>
      </c>
      <c r="BP6270" t="s">
        <v>23</v>
      </c>
      <c r="BQ6270" t="s">
        <v>23</v>
      </c>
      <c r="BR6270" t="s">
        <v>23</v>
      </c>
      <c r="BS6270" t="s">
        <v>23</v>
      </c>
      <c r="BV6270">
        <v>206.39400000000001</v>
      </c>
      <c r="BW6270">
        <v>107.90300000000001</v>
      </c>
      <c r="BX6270">
        <v>58.575000000000003</v>
      </c>
      <c r="BY6270">
        <v>38.076999999999998</v>
      </c>
      <c r="BZ6270">
        <v>-21.395</v>
      </c>
      <c r="CA6270">
        <v>-34.485999999999997</v>
      </c>
      <c r="CB6270" t="s">
        <v>576</v>
      </c>
      <c r="CC6270" t="s">
        <v>576</v>
      </c>
      <c r="CD6270" t="s">
        <v>576</v>
      </c>
      <c r="CE6270" t="s">
        <v>576</v>
      </c>
      <c r="CF6270" t="s">
        <v>576</v>
      </c>
      <c r="CG6270" t="s">
        <v>576</v>
      </c>
      <c r="CH6270">
        <v>-43880</v>
      </c>
      <c r="CI6270" s="7">
        <v>7539</v>
      </c>
      <c r="CJ6270">
        <v>-28990</v>
      </c>
      <c r="CK6270">
        <v>-20177</v>
      </c>
      <c r="CL6270" t="s">
        <v>576</v>
      </c>
      <c r="CM6270" t="s">
        <v>576</v>
      </c>
      <c r="CP6270" s="9">
        <v>-17.189</v>
      </c>
      <c r="CQ6270" s="9">
        <v>-8.4930000000000003</v>
      </c>
      <c r="CR6270" s="9">
        <v>-7.6589999999999998</v>
      </c>
      <c r="CS6270">
        <v>-7.27</v>
      </c>
      <c r="CT6270">
        <v>-1.8919999999999999</v>
      </c>
      <c r="CU6270">
        <v>0.17599999999999999</v>
      </c>
      <c r="CV6270">
        <v>0.156</v>
      </c>
      <c r="CW6270">
        <v>0.17599999999999999</v>
      </c>
      <c r="CX6270">
        <v>1.909</v>
      </c>
      <c r="CY6270" t="s">
        <v>576</v>
      </c>
      <c r="DB6270" s="10">
        <v>-6.347826086956522E-2</v>
      </c>
      <c r="DC6270" s="9">
        <v>1181535</v>
      </c>
      <c r="DD6270" s="10">
        <v>-6.1784035174582217E-5</v>
      </c>
      <c r="DE6270" s="12">
        <v>-47831.5</v>
      </c>
      <c r="DF6270" s="9">
        <v>4.96889</v>
      </c>
      <c r="DG6270" s="13">
        <v>4.3560610000000004</v>
      </c>
      <c r="DH6270" t="s">
        <v>576</v>
      </c>
      <c r="DK6270">
        <v>0.79777511223053399</v>
      </c>
      <c r="DL6270">
        <v>0.17802168067795726</v>
      </c>
      <c r="DM6270">
        <v>0.51644524306845141</v>
      </c>
      <c r="DN6270">
        <v>0.68267421911658832</v>
      </c>
    </row>
    <row r="6271" spans="1:118" x14ac:dyDescent="0.25">
      <c r="A6271" s="1">
        <v>44404</v>
      </c>
      <c r="B6271" t="s">
        <v>169</v>
      </c>
      <c r="C6271">
        <v>24.8</v>
      </c>
      <c r="D6271" t="s">
        <v>170</v>
      </c>
      <c r="E6271" t="s">
        <v>94</v>
      </c>
      <c r="F6271" t="s">
        <v>91</v>
      </c>
      <c r="I6271">
        <v>169.36545464429929</v>
      </c>
      <c r="J6271">
        <v>10916.67</v>
      </c>
      <c r="M6271">
        <v>917346</v>
      </c>
      <c r="N6271">
        <v>1036272</v>
      </c>
      <c r="O6271">
        <v>1484288</v>
      </c>
      <c r="P6271">
        <v>1246004</v>
      </c>
      <c r="S6271">
        <v>72.136818181818199</v>
      </c>
      <c r="T6271">
        <v>228145.34790734999</v>
      </c>
      <c r="U6271">
        <v>0.63429000000000002</v>
      </c>
      <c r="X6271">
        <v>1.1419250000000001</v>
      </c>
      <c r="Y6271">
        <v>-1.3916500000000001</v>
      </c>
      <c r="Z6271">
        <v>7.6388889999999998</v>
      </c>
      <c r="AA6271">
        <v>39.013452999999998</v>
      </c>
      <c r="AB6271">
        <v>26.35</v>
      </c>
      <c r="AC6271">
        <v>26.35</v>
      </c>
      <c r="AD6271">
        <v>22.1</v>
      </c>
      <c r="AE6271">
        <v>17.84</v>
      </c>
      <c r="AF6271" s="4">
        <v>24.653333333333332</v>
      </c>
      <c r="AG6271" s="4">
        <v>24.614285714285717</v>
      </c>
      <c r="AH6271" s="4">
        <v>25.047222222222224</v>
      </c>
      <c r="AI6271" s="4">
        <v>23.933214285714286</v>
      </c>
      <c r="AJ6271" s="4">
        <v>22.944166666666668</v>
      </c>
      <c r="AK6271" s="4">
        <v>21.905506072874488</v>
      </c>
      <c r="AL6271" s="6">
        <v>24.8</v>
      </c>
      <c r="AM6271" s="6">
        <v>24.8</v>
      </c>
      <c r="AN6271" s="6">
        <v>25.85</v>
      </c>
      <c r="AO6271" s="6">
        <v>25.85</v>
      </c>
      <c r="AP6271" s="6">
        <v>25.85</v>
      </c>
      <c r="AQ6271" s="6">
        <v>25.85</v>
      </c>
      <c r="AR6271">
        <v>24.56</v>
      </c>
      <c r="AS6271">
        <v>24.34</v>
      </c>
      <c r="AT6271">
        <v>24.34</v>
      </c>
      <c r="AU6271">
        <v>22.38</v>
      </c>
      <c r="AV6271">
        <v>19.7</v>
      </c>
      <c r="AW6271">
        <v>17.84</v>
      </c>
      <c r="AZ6271">
        <v>1</v>
      </c>
      <c r="BA6271">
        <v>23</v>
      </c>
      <c r="BB6271">
        <v>1.59375</v>
      </c>
      <c r="BC6271" t="s">
        <v>23</v>
      </c>
      <c r="BD6271" t="s">
        <v>23</v>
      </c>
      <c r="BE6271" t="s">
        <v>23</v>
      </c>
      <c r="BF6271">
        <v>-0.42699999999999999</v>
      </c>
      <c r="BG6271" t="s">
        <v>23</v>
      </c>
      <c r="BH6271" t="s">
        <v>23</v>
      </c>
      <c r="BI6271" t="s">
        <v>23</v>
      </c>
      <c r="BJ6271" t="s">
        <v>23</v>
      </c>
      <c r="BK6271" t="s">
        <v>23</v>
      </c>
      <c r="BN6271">
        <v>0</v>
      </c>
      <c r="BO6271" t="s">
        <v>23</v>
      </c>
      <c r="BP6271" t="s">
        <v>23</v>
      </c>
      <c r="BQ6271" t="s">
        <v>23</v>
      </c>
      <c r="BR6271" t="s">
        <v>23</v>
      </c>
      <c r="BS6271" t="s">
        <v>23</v>
      </c>
      <c r="BV6271">
        <v>33.682000000000002</v>
      </c>
      <c r="BW6271">
        <v>32.424999999999997</v>
      </c>
      <c r="BX6271">
        <v>21.234999999999999</v>
      </c>
      <c r="BY6271">
        <v>11.65</v>
      </c>
      <c r="BZ6271">
        <v>-9.1489999999999991</v>
      </c>
      <c r="CA6271">
        <v>1.375</v>
      </c>
      <c r="CB6271">
        <v>74.124700000000004</v>
      </c>
      <c r="CC6271">
        <v>17.2225</v>
      </c>
      <c r="CD6271">
        <v>56.593000000000004</v>
      </c>
      <c r="CE6271">
        <v>117.7727</v>
      </c>
      <c r="CF6271">
        <v>-76.548000000000002</v>
      </c>
      <c r="CG6271">
        <v>-31.626799999999999</v>
      </c>
      <c r="CH6271">
        <v>58749</v>
      </c>
      <c r="CI6271" s="7">
        <v>22718</v>
      </c>
      <c r="CJ6271">
        <v>-27607</v>
      </c>
      <c r="CK6271">
        <v>31522</v>
      </c>
      <c r="CL6271">
        <v>158.601</v>
      </c>
      <c r="CM6271">
        <v>97.587999999999994</v>
      </c>
      <c r="CP6271" s="9">
        <v>7.59</v>
      </c>
      <c r="CQ6271" s="9">
        <v>9.6590000000000007</v>
      </c>
      <c r="CR6271" s="9">
        <v>7.4870000000000001</v>
      </c>
      <c r="CS6271">
        <v>5.048</v>
      </c>
      <c r="CT6271">
        <v>1.653</v>
      </c>
      <c r="CU6271">
        <v>0.34799999999999998</v>
      </c>
      <c r="CV6271">
        <v>0.33800000000000002</v>
      </c>
      <c r="CW6271">
        <v>0.34799999999999998</v>
      </c>
      <c r="CX6271">
        <v>0.32100000000000001</v>
      </c>
      <c r="CY6271">
        <v>3.6999999999999998E-2</v>
      </c>
      <c r="DB6271" s="10">
        <v>11.469905050660048</v>
      </c>
      <c r="DC6271" s="9">
        <v>2714049</v>
      </c>
      <c r="DD6271" s="10">
        <v>6.7747487241387313E-3</v>
      </c>
      <c r="DE6271" s="12">
        <v>-31419.5</v>
      </c>
      <c r="DF6271" s="9">
        <v>1.794111</v>
      </c>
      <c r="DG6271" s="13">
        <v>1.5411379999999999</v>
      </c>
      <c r="DH6271" t="s">
        <v>576</v>
      </c>
      <c r="DK6271">
        <v>-1.7390449744088061</v>
      </c>
      <c r="DL6271">
        <v>-0.18390289244830338</v>
      </c>
      <c r="DM6271">
        <v>0.60625528678645269</v>
      </c>
      <c r="DN6271">
        <v>1.0636130209398436</v>
      </c>
    </row>
    <row r="6272" spans="1:118" x14ac:dyDescent="0.25">
      <c r="A6272" s="1">
        <v>44404</v>
      </c>
      <c r="B6272" t="s">
        <v>171</v>
      </c>
      <c r="C6272">
        <v>52.6</v>
      </c>
      <c r="D6272" t="s">
        <v>172</v>
      </c>
      <c r="E6272" t="s">
        <v>94</v>
      </c>
      <c r="F6272" t="s">
        <v>91</v>
      </c>
      <c r="I6272">
        <v>169.36545464429929</v>
      </c>
      <c r="J6272">
        <v>10916.67</v>
      </c>
      <c r="M6272">
        <v>635577</v>
      </c>
      <c r="N6272">
        <v>740262</v>
      </c>
      <c r="O6272">
        <v>466560</v>
      </c>
      <c r="P6272">
        <v>772754</v>
      </c>
      <c r="S6272">
        <v>72.136818181818199</v>
      </c>
      <c r="T6272">
        <v>228145.34790734999</v>
      </c>
      <c r="U6272">
        <v>0.63429000000000002</v>
      </c>
      <c r="X6272">
        <v>6.262626</v>
      </c>
      <c r="Y6272">
        <v>5.8350099999999996</v>
      </c>
      <c r="Z6272">
        <v>14.847162000000001</v>
      </c>
      <c r="AA6272">
        <v>67.783094000000006</v>
      </c>
      <c r="AB6272">
        <v>55</v>
      </c>
      <c r="AC6272">
        <v>73.8</v>
      </c>
      <c r="AD6272">
        <v>43.6</v>
      </c>
      <c r="AE6272">
        <v>31</v>
      </c>
      <c r="AF6272" s="4">
        <v>51.533333333333331</v>
      </c>
      <c r="AG6272" s="4">
        <v>51.800000000000004</v>
      </c>
      <c r="AH6272" s="4">
        <v>52.072222222222223</v>
      </c>
      <c r="AI6272" s="4">
        <v>47.798214285714288</v>
      </c>
      <c r="AJ6272" s="4">
        <v>47.187083333333334</v>
      </c>
      <c r="AK6272" s="4">
        <v>46.301012145748992</v>
      </c>
      <c r="AL6272" s="6">
        <v>52.6</v>
      </c>
      <c r="AM6272" s="6">
        <v>53</v>
      </c>
      <c r="AN6272" s="6">
        <v>53.6</v>
      </c>
      <c r="AO6272" s="6">
        <v>53.6</v>
      </c>
      <c r="AP6272" s="6">
        <v>53.6</v>
      </c>
      <c r="AQ6272" s="6">
        <v>67.099999999999994</v>
      </c>
      <c r="AR6272">
        <v>51</v>
      </c>
      <c r="AS6272">
        <v>49.5</v>
      </c>
      <c r="AT6272">
        <v>49.5</v>
      </c>
      <c r="AU6272">
        <v>44</v>
      </c>
      <c r="AV6272">
        <v>43.3</v>
      </c>
      <c r="AW6272">
        <v>31.35</v>
      </c>
      <c r="AZ6272" t="s">
        <v>23</v>
      </c>
      <c r="BA6272" t="s">
        <v>23</v>
      </c>
      <c r="BB6272" t="s">
        <v>23</v>
      </c>
      <c r="BC6272" t="s">
        <v>23</v>
      </c>
      <c r="BD6272" t="s">
        <v>23</v>
      </c>
      <c r="BE6272" t="s">
        <v>23</v>
      </c>
      <c r="BF6272">
        <v>-0.96</v>
      </c>
      <c r="BG6272" t="s">
        <v>23</v>
      </c>
      <c r="BH6272" t="s">
        <v>23</v>
      </c>
      <c r="BI6272" t="s">
        <v>23</v>
      </c>
      <c r="BJ6272" t="s">
        <v>23</v>
      </c>
      <c r="BK6272" t="s">
        <v>23</v>
      </c>
      <c r="BN6272">
        <v>0</v>
      </c>
      <c r="BO6272" t="s">
        <v>23</v>
      </c>
      <c r="BP6272" t="s">
        <v>23</v>
      </c>
      <c r="BQ6272" t="s">
        <v>23</v>
      </c>
      <c r="BR6272" t="s">
        <v>23</v>
      </c>
      <c r="BS6272" t="s">
        <v>23</v>
      </c>
      <c r="BV6272">
        <v>7.4189999999999996</v>
      </c>
      <c r="BW6272">
        <v>-2.0569999999999999</v>
      </c>
      <c r="BX6272">
        <v>0.25700000000000001</v>
      </c>
      <c r="BY6272">
        <v>-8.3930000000000007</v>
      </c>
      <c r="BZ6272">
        <v>13.923</v>
      </c>
      <c r="CA6272">
        <v>19.821999999999999</v>
      </c>
      <c r="CB6272">
        <v>134.1463</v>
      </c>
      <c r="CC6272">
        <v>-65.8125</v>
      </c>
      <c r="CD6272">
        <v>3.448</v>
      </c>
      <c r="CE6272">
        <v>-57.608699999999999</v>
      </c>
      <c r="CF6272">
        <v>35.2941</v>
      </c>
      <c r="CG6272">
        <v>-69.575000000000003</v>
      </c>
      <c r="CH6272">
        <v>7838</v>
      </c>
      <c r="CI6272" s="7">
        <v>18438</v>
      </c>
      <c r="CJ6272">
        <v>-19291</v>
      </c>
      <c r="CK6272">
        <v>12037</v>
      </c>
      <c r="CL6272">
        <v>-57.49</v>
      </c>
      <c r="CM6272">
        <v>134.59800000000001</v>
      </c>
      <c r="CP6272" s="9">
        <v>0.76400000000000001</v>
      </c>
      <c r="CQ6272" s="9">
        <v>3.1549999999999998</v>
      </c>
      <c r="CR6272" s="9">
        <v>7.8869999999999996</v>
      </c>
      <c r="CS6272">
        <v>0.94599999999999995</v>
      </c>
      <c r="CT6272">
        <v>0.13500000000000001</v>
      </c>
      <c r="CU6272">
        <v>0.28199999999999997</v>
      </c>
      <c r="CV6272">
        <v>0.30499999999999999</v>
      </c>
      <c r="CW6272">
        <v>0.28199999999999997</v>
      </c>
      <c r="CX6272" t="s">
        <v>23</v>
      </c>
      <c r="CY6272" t="s">
        <v>23</v>
      </c>
      <c r="DB6272" s="10">
        <v>16.318441064638783</v>
      </c>
      <c r="DC6272" s="9">
        <v>1798748</v>
      </c>
      <c r="DD6272" s="10">
        <v>9.5438605074196058E-3</v>
      </c>
      <c r="DE6272" s="12">
        <v>-239075.5</v>
      </c>
      <c r="DF6272" s="9">
        <v>2.151681</v>
      </c>
      <c r="DG6272" s="13">
        <v>2.0236999999999998</v>
      </c>
      <c r="DH6272" t="s">
        <v>576</v>
      </c>
      <c r="DK6272">
        <v>-2.846447043535</v>
      </c>
      <c r="DL6272">
        <v>-0.10710300556316214</v>
      </c>
      <c r="DM6272">
        <v>0.18907297928436634</v>
      </c>
      <c r="DN6272">
        <v>-0.20551485501240513</v>
      </c>
    </row>
    <row r="6273" spans="1:118" x14ac:dyDescent="0.25">
      <c r="A6273" s="1">
        <v>44404</v>
      </c>
      <c r="B6273" t="s">
        <v>173</v>
      </c>
      <c r="C6273">
        <v>5.3061199999999999</v>
      </c>
      <c r="D6273" t="s">
        <v>174</v>
      </c>
      <c r="E6273" t="s">
        <v>175</v>
      </c>
      <c r="F6273" t="s">
        <v>176</v>
      </c>
      <c r="I6273">
        <v>235.68618446071591</v>
      </c>
      <c r="J6273">
        <v>10916.67</v>
      </c>
      <c r="M6273">
        <v>20324050</v>
      </c>
      <c r="N6273">
        <v>33245272</v>
      </c>
      <c r="O6273">
        <v>49391637</v>
      </c>
      <c r="P6273">
        <v>150664246</v>
      </c>
      <c r="S6273">
        <v>72.136818181818199</v>
      </c>
      <c r="T6273">
        <v>228145.34790734999</v>
      </c>
      <c r="U6273">
        <v>0.63429000000000002</v>
      </c>
      <c r="X6273">
        <v>-1.2658229999999999</v>
      </c>
      <c r="Y6273">
        <v>-5.1094889999999999</v>
      </c>
      <c r="Z6273">
        <v>2.3622049999999999</v>
      </c>
      <c r="AA6273">
        <v>125.433526</v>
      </c>
      <c r="AB6273">
        <v>0.42599999999999999</v>
      </c>
      <c r="AC6273">
        <v>0.47149999999999997</v>
      </c>
      <c r="AD6273">
        <v>0.37</v>
      </c>
      <c r="AE6273">
        <v>0.16919999999999999</v>
      </c>
      <c r="AF6273" s="4">
        <v>5.3423966666666667</v>
      </c>
      <c r="AG6273" s="4">
        <v>5.3148614285714286</v>
      </c>
      <c r="AH6273" s="4">
        <v>5.390016666666666</v>
      </c>
      <c r="AI6273" s="4">
        <v>5.3502133928571443</v>
      </c>
      <c r="AJ6273" s="4">
        <v>5.4552103333333344</v>
      </c>
      <c r="AK6273" s="4">
        <v>4.9661132793522267</v>
      </c>
      <c r="AL6273" s="6">
        <v>5.3741399999999997</v>
      </c>
      <c r="AM6273" s="6">
        <v>5.3741399999999997</v>
      </c>
      <c r="AN6273" s="6">
        <v>5.5918299999999999</v>
      </c>
      <c r="AO6273" s="6">
        <v>5.5918299999999999</v>
      </c>
      <c r="AP6273" s="6">
        <v>6.13605</v>
      </c>
      <c r="AQ6273" s="6">
        <v>6.13605</v>
      </c>
      <c r="AR6273">
        <v>5.3061199999999999</v>
      </c>
      <c r="AS6273">
        <v>5.2380899999999997</v>
      </c>
      <c r="AT6273">
        <v>5.2380899999999997</v>
      </c>
      <c r="AU6273">
        <v>5.0544200000000004</v>
      </c>
      <c r="AV6273">
        <v>5.0544200000000004</v>
      </c>
      <c r="AW6273">
        <v>2.3129200000000001</v>
      </c>
      <c r="AZ6273" t="s">
        <v>23</v>
      </c>
      <c r="BA6273" t="s">
        <v>23</v>
      </c>
      <c r="BB6273" t="s">
        <v>23</v>
      </c>
      <c r="BC6273" t="s">
        <v>23</v>
      </c>
      <c r="BD6273" t="s">
        <v>23</v>
      </c>
      <c r="BE6273" t="s">
        <v>23</v>
      </c>
      <c r="BF6273">
        <v>-7.0000000000000001E-3</v>
      </c>
      <c r="BG6273" t="s">
        <v>23</v>
      </c>
      <c r="BH6273" t="s">
        <v>23</v>
      </c>
      <c r="BI6273" t="s">
        <v>23</v>
      </c>
      <c r="BJ6273" t="s">
        <v>23</v>
      </c>
      <c r="BK6273" t="s">
        <v>23</v>
      </c>
      <c r="BN6273">
        <v>0</v>
      </c>
      <c r="BO6273" t="s">
        <v>23</v>
      </c>
      <c r="BP6273" t="s">
        <v>23</v>
      </c>
      <c r="BQ6273" t="s">
        <v>23</v>
      </c>
      <c r="BR6273" t="s">
        <v>23</v>
      </c>
      <c r="BS6273" t="s">
        <v>23</v>
      </c>
      <c r="BV6273">
        <v>-7.8179999999999996</v>
      </c>
      <c r="BW6273">
        <v>6.1959999999999997</v>
      </c>
      <c r="BX6273">
        <v>-7.9059999999999997</v>
      </c>
      <c r="BY6273">
        <v>7.093</v>
      </c>
      <c r="BZ6273">
        <v>7.81</v>
      </c>
      <c r="CA6273">
        <v>31.298999999999999</v>
      </c>
      <c r="CB6273" t="s">
        <v>576</v>
      </c>
      <c r="CC6273" t="s">
        <v>576</v>
      </c>
      <c r="CD6273">
        <v>-20</v>
      </c>
      <c r="CE6273" t="s">
        <v>576</v>
      </c>
      <c r="CF6273">
        <v>-52.972999999999999</v>
      </c>
      <c r="CG6273" t="s">
        <v>576</v>
      </c>
      <c r="CH6273">
        <v>-28592.897000000001</v>
      </c>
      <c r="CI6273" s="7">
        <v>-5326</v>
      </c>
      <c r="CJ6273">
        <v>-952.28300000000002</v>
      </c>
      <c r="CK6273">
        <v>-29277.791000000001</v>
      </c>
      <c r="CL6273" t="s">
        <v>576</v>
      </c>
      <c r="CM6273" t="s">
        <v>576</v>
      </c>
      <c r="CP6273" s="9">
        <v>-10.128</v>
      </c>
      <c r="CQ6273" s="9">
        <v>3.5670000000000002</v>
      </c>
      <c r="CR6273" s="9">
        <v>28.021999999999998</v>
      </c>
      <c r="CS6273">
        <v>-0.38900000000000001</v>
      </c>
      <c r="CT6273">
        <v>-0.23899999999999999</v>
      </c>
      <c r="CU6273">
        <v>3.7999999999999999E-2</v>
      </c>
      <c r="CV6273">
        <v>3.9E-2</v>
      </c>
      <c r="CW6273">
        <v>3.7999999999999999E-2</v>
      </c>
      <c r="CX6273">
        <v>30.431000000000001</v>
      </c>
      <c r="CY6273">
        <v>10.925000000000001</v>
      </c>
      <c r="DB6273" s="10">
        <v>1.9133733298576601</v>
      </c>
      <c r="DC6273" s="9">
        <v>282451.59000000003</v>
      </c>
      <c r="DD6273" s="10">
        <v>4.6762030973166047E-3</v>
      </c>
      <c r="DE6273" s="12">
        <v>20718.966</v>
      </c>
      <c r="DF6273" s="9">
        <v>63.168095000000001</v>
      </c>
      <c r="DG6273" s="13">
        <v>66.326499999999996</v>
      </c>
      <c r="DH6273" t="s">
        <v>576</v>
      </c>
      <c r="DK6273">
        <v>0.96505339042707816</v>
      </c>
      <c r="DL6273">
        <v>0.43262111823603328</v>
      </c>
      <c r="DM6273">
        <v>0.62780564790958426</v>
      </c>
      <c r="DN6273">
        <v>0.93139926112792815</v>
      </c>
    </row>
    <row r="6274" spans="1:118" x14ac:dyDescent="0.25">
      <c r="A6274" s="1">
        <v>44404</v>
      </c>
      <c r="B6274" t="s">
        <v>177</v>
      </c>
      <c r="C6274">
        <v>10.58</v>
      </c>
      <c r="D6274" t="s">
        <v>178</v>
      </c>
      <c r="E6274" t="s">
        <v>175</v>
      </c>
      <c r="F6274" t="s">
        <v>176</v>
      </c>
      <c r="I6274">
        <v>235.68618446071591</v>
      </c>
      <c r="J6274">
        <v>10916.67</v>
      </c>
      <c r="M6274" t="s">
        <v>23</v>
      </c>
      <c r="N6274" t="s">
        <v>23</v>
      </c>
      <c r="O6274" t="s">
        <v>23</v>
      </c>
      <c r="P6274" t="s">
        <v>23</v>
      </c>
      <c r="S6274">
        <v>72.136818181818199</v>
      </c>
      <c r="T6274">
        <v>228145.34790734999</v>
      </c>
      <c r="U6274">
        <v>0.63429000000000002</v>
      </c>
      <c r="X6274" t="s">
        <v>23</v>
      </c>
      <c r="Y6274" t="s">
        <v>23</v>
      </c>
      <c r="Z6274" t="s">
        <v>23</v>
      </c>
      <c r="AA6274" t="s">
        <v>23</v>
      </c>
      <c r="AB6274" t="s">
        <v>23</v>
      </c>
      <c r="AC6274" t="s">
        <v>23</v>
      </c>
      <c r="AD6274" t="s">
        <v>23</v>
      </c>
      <c r="AE6274" t="s">
        <v>23</v>
      </c>
      <c r="AF6274" s="4">
        <v>10.613333333333332</v>
      </c>
      <c r="AG6274" s="4">
        <v>10.517142857142858</v>
      </c>
      <c r="AH6274" s="4">
        <v>10.465555555555557</v>
      </c>
      <c r="AI6274" s="4">
        <v>9.769285714285715</v>
      </c>
      <c r="AJ6274" s="4">
        <v>8.7867499999999961</v>
      </c>
      <c r="AK6274" s="4">
        <v>8.2242510121457499</v>
      </c>
      <c r="AL6274" s="6">
        <v>10.64</v>
      </c>
      <c r="AM6274" s="6">
        <v>10.64</v>
      </c>
      <c r="AN6274" s="6">
        <v>10.64</v>
      </c>
      <c r="AO6274" s="6">
        <v>10.64</v>
      </c>
      <c r="AP6274" s="6">
        <v>10.64</v>
      </c>
      <c r="AQ6274" s="6">
        <v>10.64</v>
      </c>
      <c r="AR6274">
        <v>10.58</v>
      </c>
      <c r="AS6274">
        <v>10.38</v>
      </c>
      <c r="AT6274">
        <v>10.3</v>
      </c>
      <c r="AU6274">
        <v>8.1300000000000008</v>
      </c>
      <c r="AV6274">
        <v>7.45</v>
      </c>
      <c r="AW6274">
        <v>6.8</v>
      </c>
      <c r="AZ6274">
        <v>1</v>
      </c>
      <c r="BA6274">
        <v>7.14</v>
      </c>
      <c r="BB6274">
        <v>-11.784147386460999</v>
      </c>
      <c r="BC6274" t="s">
        <v>23</v>
      </c>
      <c r="BD6274" t="s">
        <v>23</v>
      </c>
      <c r="BE6274" t="s">
        <v>23</v>
      </c>
      <c r="BF6274">
        <v>2.5000000000000001E-2</v>
      </c>
      <c r="BG6274">
        <v>3.3333333333333299</v>
      </c>
      <c r="BH6274">
        <v>30</v>
      </c>
      <c r="BI6274" t="s">
        <v>23</v>
      </c>
      <c r="BJ6274" t="s">
        <v>23</v>
      </c>
      <c r="BK6274" t="s">
        <v>23</v>
      </c>
      <c r="BN6274">
        <v>0</v>
      </c>
      <c r="BO6274" t="s">
        <v>23</v>
      </c>
      <c r="BP6274" t="s">
        <v>23</v>
      </c>
      <c r="BQ6274" t="s">
        <v>23</v>
      </c>
      <c r="BR6274">
        <v>0.5</v>
      </c>
      <c r="BS6274">
        <v>0.125</v>
      </c>
      <c r="BV6274">
        <v>-56.05</v>
      </c>
      <c r="BW6274" t="s">
        <v>23</v>
      </c>
      <c r="BX6274" t="s">
        <v>576</v>
      </c>
      <c r="BY6274">
        <v>-46.63</v>
      </c>
      <c r="BZ6274">
        <v>-25.181000000000001</v>
      </c>
      <c r="CA6274">
        <v>9.43</v>
      </c>
      <c r="CB6274" t="s">
        <v>576</v>
      </c>
      <c r="CC6274" t="s">
        <v>23</v>
      </c>
      <c r="CD6274" t="s">
        <v>576</v>
      </c>
      <c r="CE6274" t="s">
        <v>576</v>
      </c>
      <c r="CF6274">
        <v>-41.864199999999997</v>
      </c>
      <c r="CG6274">
        <v>2.7221000000000002</v>
      </c>
      <c r="CH6274">
        <v>-1466800</v>
      </c>
      <c r="CI6274" s="7">
        <v>420168</v>
      </c>
      <c r="CJ6274">
        <v>91060</v>
      </c>
      <c r="CK6274" t="s">
        <v>23</v>
      </c>
      <c r="CL6274" t="s">
        <v>576</v>
      </c>
      <c r="CM6274" t="s">
        <v>576</v>
      </c>
      <c r="CP6274" s="9">
        <v>2.0910000000000002</v>
      </c>
      <c r="CQ6274" s="9">
        <v>-11.1</v>
      </c>
      <c r="CR6274" s="9">
        <v>25.904</v>
      </c>
      <c r="CS6274">
        <v>2.3E-2</v>
      </c>
      <c r="CT6274">
        <v>2.1999999999999999E-2</v>
      </c>
      <c r="CU6274">
        <v>1.7000000000000001E-2</v>
      </c>
      <c r="CV6274">
        <v>2.1000000000000001E-2</v>
      </c>
      <c r="CW6274">
        <v>1.7000000000000001E-2</v>
      </c>
      <c r="CX6274">
        <v>48.673000000000002</v>
      </c>
      <c r="CY6274">
        <v>85.85</v>
      </c>
      <c r="DB6274" s="10">
        <v>1.6251688052852904</v>
      </c>
      <c r="DC6274" s="9">
        <v>50133432</v>
      </c>
      <c r="DD6274" s="10">
        <v>1.2710081368456881E-3</v>
      </c>
      <c r="DE6274" s="12">
        <v>364919.75</v>
      </c>
      <c r="DF6274" s="9">
        <v>48.532110000000003</v>
      </c>
      <c r="DG6274" s="13">
        <v>56.276595999999998</v>
      </c>
      <c r="DH6274">
        <v>105.8</v>
      </c>
      <c r="DK6274">
        <v>0.40430861023526471</v>
      </c>
      <c r="DL6274">
        <v>-1.7409738622184031E-2</v>
      </c>
      <c r="DM6274">
        <v>0.30287599908552787</v>
      </c>
      <c r="DN6274">
        <v>0.41762128518703739</v>
      </c>
    </row>
    <row r="6275" spans="1:118" x14ac:dyDescent="0.25">
      <c r="A6275" s="1">
        <v>44404</v>
      </c>
      <c r="B6275" t="s">
        <v>179</v>
      </c>
      <c r="C6275">
        <v>46.25</v>
      </c>
      <c r="D6275" t="s">
        <v>180</v>
      </c>
      <c r="E6275" t="s">
        <v>175</v>
      </c>
      <c r="F6275" t="s">
        <v>176</v>
      </c>
      <c r="I6275">
        <v>235.68618446071591</v>
      </c>
      <c r="J6275">
        <v>10916.67</v>
      </c>
      <c r="M6275">
        <v>1296325</v>
      </c>
      <c r="N6275">
        <v>3098002</v>
      </c>
      <c r="O6275">
        <v>7338191</v>
      </c>
      <c r="P6275">
        <v>5397813</v>
      </c>
      <c r="S6275">
        <v>72.136818181818199</v>
      </c>
      <c r="T6275">
        <v>228145.34790734999</v>
      </c>
      <c r="U6275">
        <v>0.63429000000000002</v>
      </c>
      <c r="X6275">
        <v>-0.17985499999999999</v>
      </c>
      <c r="Y6275">
        <v>-2.802101</v>
      </c>
      <c r="Z6275">
        <v>44.719689000000002</v>
      </c>
      <c r="AA6275">
        <v>298.70689700000003</v>
      </c>
      <c r="AB6275">
        <v>50.083333000000003</v>
      </c>
      <c r="AC6275">
        <v>50.083333000000003</v>
      </c>
      <c r="AD6275">
        <v>30</v>
      </c>
      <c r="AE6275">
        <v>11.25</v>
      </c>
      <c r="AF6275" s="4">
        <v>46.305555333333338</v>
      </c>
      <c r="AG6275" s="4">
        <v>46.22619000000001</v>
      </c>
      <c r="AH6275" s="4">
        <v>46.763888111111122</v>
      </c>
      <c r="AI6275" s="4">
        <v>41.156249196428575</v>
      </c>
      <c r="AJ6275" s="4">
        <v>34.026943791666703</v>
      </c>
      <c r="AK6275" s="4">
        <v>23.976720056680136</v>
      </c>
      <c r="AL6275" s="6">
        <v>46.583333000000003</v>
      </c>
      <c r="AM6275" s="6">
        <v>46.583333000000003</v>
      </c>
      <c r="AN6275" s="6">
        <v>47.833333000000003</v>
      </c>
      <c r="AO6275" s="6">
        <v>48.916665000000002</v>
      </c>
      <c r="AP6275" s="6">
        <v>48.916665000000002</v>
      </c>
      <c r="AQ6275" s="6">
        <v>48.916665000000002</v>
      </c>
      <c r="AR6275">
        <v>46.083333000000003</v>
      </c>
      <c r="AS6275">
        <v>45.833333000000003</v>
      </c>
      <c r="AT6275">
        <v>45.833333000000003</v>
      </c>
      <c r="AU6275">
        <v>30.041664999999998</v>
      </c>
      <c r="AV6275">
        <v>15.25</v>
      </c>
      <c r="AW6275">
        <v>11.266665</v>
      </c>
      <c r="AZ6275" t="s">
        <v>23</v>
      </c>
      <c r="BA6275" t="s">
        <v>23</v>
      </c>
      <c r="BB6275" t="s">
        <v>23</v>
      </c>
      <c r="BC6275" t="s">
        <v>23</v>
      </c>
      <c r="BD6275" t="s">
        <v>23</v>
      </c>
      <c r="BE6275" t="s">
        <v>23</v>
      </c>
      <c r="BF6275">
        <v>0.28399999999999997</v>
      </c>
      <c r="BG6275" t="s">
        <v>23</v>
      </c>
      <c r="BH6275" t="s">
        <v>23</v>
      </c>
      <c r="BI6275" t="s">
        <v>23</v>
      </c>
      <c r="BJ6275" t="s">
        <v>23</v>
      </c>
      <c r="BK6275" t="s">
        <v>23</v>
      </c>
      <c r="BN6275">
        <v>0.67567567567567599</v>
      </c>
      <c r="BO6275" t="s">
        <v>23</v>
      </c>
      <c r="BP6275" t="s">
        <v>23</v>
      </c>
      <c r="BQ6275">
        <v>0</v>
      </c>
      <c r="BR6275">
        <v>0.41699999999999998</v>
      </c>
      <c r="BS6275" t="s">
        <v>23</v>
      </c>
      <c r="BV6275">
        <v>83.575999999999993</v>
      </c>
      <c r="BW6275">
        <v>108.27800000000001</v>
      </c>
      <c r="BX6275">
        <v>-29.381</v>
      </c>
      <c r="BY6275">
        <v>-17.149000000000001</v>
      </c>
      <c r="BZ6275">
        <v>-0.33700000000000002</v>
      </c>
      <c r="CA6275">
        <v>28.670999999999999</v>
      </c>
      <c r="CB6275">
        <v>104.1978</v>
      </c>
      <c r="CC6275" t="s">
        <v>576</v>
      </c>
      <c r="CD6275">
        <v>-34.76</v>
      </c>
      <c r="CE6275">
        <v>-8.6687999999999992</v>
      </c>
      <c r="CF6275">
        <v>-22.695599999999999</v>
      </c>
      <c r="CG6275">
        <v>21.0761</v>
      </c>
      <c r="CH6275">
        <v>26070.82</v>
      </c>
      <c r="CI6275" s="7">
        <v>28545.34</v>
      </c>
      <c r="CJ6275">
        <v>17050.34</v>
      </c>
      <c r="CK6275">
        <v>5524.567</v>
      </c>
      <c r="CL6275">
        <v>-8.6690000000000005</v>
      </c>
      <c r="CM6275">
        <v>104.19799999999999</v>
      </c>
      <c r="CP6275" s="9">
        <v>82.941999999999993</v>
      </c>
      <c r="CQ6275" s="9">
        <v>79.045000000000002</v>
      </c>
      <c r="CR6275" s="9">
        <v>72.706000000000003</v>
      </c>
      <c r="CS6275">
        <v>2.9049999999999998</v>
      </c>
      <c r="CT6275">
        <v>2.887</v>
      </c>
      <c r="CU6275">
        <v>5.6000000000000001E-2</v>
      </c>
      <c r="CV6275">
        <v>4.3999999999999997E-2</v>
      </c>
      <c r="CW6275">
        <v>5.6000000000000001E-2</v>
      </c>
      <c r="CX6275" t="s">
        <v>23</v>
      </c>
      <c r="CY6275" t="s">
        <v>23</v>
      </c>
      <c r="DB6275" s="10">
        <v>7.09369981981982</v>
      </c>
      <c r="DC6275" s="9">
        <v>884476.94400000002</v>
      </c>
      <c r="DD6275" s="10">
        <v>2.225611095183053E-2</v>
      </c>
      <c r="DE6275" s="12">
        <v>24515.397000000001</v>
      </c>
      <c r="DF6275" s="9">
        <v>60.695537999999999</v>
      </c>
      <c r="DG6275" s="13">
        <v>35.251524000000003</v>
      </c>
      <c r="DH6275">
        <v>40.713028000000001</v>
      </c>
      <c r="DK6275">
        <v>-16.016684166181964</v>
      </c>
      <c r="DL6275">
        <v>0.22412312835285247</v>
      </c>
      <c r="DM6275">
        <v>0.62285372788386706</v>
      </c>
      <c r="DN6275">
        <v>0.51815130373163276</v>
      </c>
    </row>
    <row r="6276" spans="1:118" x14ac:dyDescent="0.25">
      <c r="A6276" s="1">
        <v>44404</v>
      </c>
      <c r="B6276" t="s">
        <v>181</v>
      </c>
      <c r="C6276">
        <v>29.324999999999999</v>
      </c>
      <c r="D6276" t="s">
        <v>182</v>
      </c>
      <c r="E6276" t="s">
        <v>183</v>
      </c>
      <c r="F6276" t="s">
        <v>184</v>
      </c>
      <c r="I6276">
        <v>212.94101316222199</v>
      </c>
      <c r="J6276">
        <v>10916.67</v>
      </c>
      <c r="M6276" t="s">
        <v>23</v>
      </c>
      <c r="N6276" t="s">
        <v>23</v>
      </c>
      <c r="O6276" t="s">
        <v>23</v>
      </c>
      <c r="P6276" t="s">
        <v>23</v>
      </c>
      <c r="S6276">
        <v>72.136818181818199</v>
      </c>
      <c r="T6276">
        <v>228145.34790734999</v>
      </c>
      <c r="U6276">
        <v>0.63429000000000002</v>
      </c>
      <c r="X6276" t="s">
        <v>23</v>
      </c>
      <c r="Y6276" t="s">
        <v>23</v>
      </c>
      <c r="Z6276" t="s">
        <v>23</v>
      </c>
      <c r="AA6276" t="s">
        <v>23</v>
      </c>
      <c r="AB6276" t="s">
        <v>23</v>
      </c>
      <c r="AC6276" t="s">
        <v>23</v>
      </c>
      <c r="AD6276" t="s">
        <v>23</v>
      </c>
      <c r="AE6276" t="s">
        <v>23</v>
      </c>
      <c r="AF6276" s="4">
        <v>29.9375</v>
      </c>
      <c r="AG6276" s="4">
        <v>29.796428571428567</v>
      </c>
      <c r="AH6276" s="4">
        <v>29.558333333333337</v>
      </c>
      <c r="AI6276" s="4">
        <v>27.707812499999999</v>
      </c>
      <c r="AJ6276" s="4">
        <v>24.56937499999999</v>
      </c>
      <c r="AK6276" s="4">
        <v>22.945597165991906</v>
      </c>
      <c r="AL6276" s="6">
        <v>30.45</v>
      </c>
      <c r="AM6276" s="6">
        <v>30.45</v>
      </c>
      <c r="AN6276" s="6">
        <v>30.45</v>
      </c>
      <c r="AO6276" s="6">
        <v>30.45</v>
      </c>
      <c r="AP6276" s="6">
        <v>30.45</v>
      </c>
      <c r="AQ6276" s="6">
        <v>30.45</v>
      </c>
      <c r="AR6276">
        <v>29.324999999999999</v>
      </c>
      <c r="AS6276">
        <v>28.987500000000001</v>
      </c>
      <c r="AT6276">
        <v>28.537500000000001</v>
      </c>
      <c r="AU6276">
        <v>24.862500000000001</v>
      </c>
      <c r="AV6276">
        <v>20.399999999999999</v>
      </c>
      <c r="AW6276">
        <v>18.824999999999999</v>
      </c>
      <c r="AZ6276">
        <v>7</v>
      </c>
      <c r="BA6276">
        <v>25.00714</v>
      </c>
      <c r="BB6276">
        <v>2.6565831246913598</v>
      </c>
      <c r="BC6276">
        <v>4.7190673185408096</v>
      </c>
      <c r="BD6276">
        <v>0.17624999999999999</v>
      </c>
      <c r="BE6276">
        <v>0.15</v>
      </c>
      <c r="BF6276">
        <v>0.222</v>
      </c>
      <c r="BG6276">
        <v>-2.32558139534884</v>
      </c>
      <c r="BH6276">
        <v>1.7543859649122799</v>
      </c>
      <c r="BI6276">
        <v>27.7777777777778</v>
      </c>
      <c r="BJ6276">
        <v>-17.3913043478261</v>
      </c>
      <c r="BK6276">
        <v>35.294117647058798</v>
      </c>
      <c r="BN6276">
        <v>0</v>
      </c>
      <c r="BO6276" t="s">
        <v>23</v>
      </c>
      <c r="BP6276" t="s">
        <v>23</v>
      </c>
      <c r="BQ6276">
        <v>-12.641999999999999</v>
      </c>
      <c r="BR6276">
        <v>0.375</v>
      </c>
      <c r="BS6276" t="s">
        <v>23</v>
      </c>
      <c r="BV6276">
        <v>9.484</v>
      </c>
      <c r="BW6276">
        <v>-14.814</v>
      </c>
      <c r="BX6276">
        <v>-5.5229999999999997</v>
      </c>
      <c r="BY6276">
        <v>-21.56</v>
      </c>
      <c r="BZ6276">
        <v>9.0039999999999996</v>
      </c>
      <c r="CA6276">
        <v>26.103000000000002</v>
      </c>
      <c r="CB6276">
        <v>-29.414000000000001</v>
      </c>
      <c r="CC6276">
        <v>-69.707999999999998</v>
      </c>
      <c r="CD6276">
        <v>65.396000000000001</v>
      </c>
      <c r="CE6276">
        <v>-30.835999999999999</v>
      </c>
      <c r="CF6276">
        <v>3.5470000000000002</v>
      </c>
      <c r="CG6276">
        <v>-16.812000000000001</v>
      </c>
      <c r="CH6276">
        <v>130826.95600000001</v>
      </c>
      <c r="CI6276" s="7">
        <v>92999.671000000002</v>
      </c>
      <c r="CJ6276">
        <v>35535.953999999998</v>
      </c>
      <c r="CK6276">
        <v>30213.692999999999</v>
      </c>
      <c r="CL6276">
        <v>40.674999999999997</v>
      </c>
      <c r="CM6276">
        <v>42.457999999999998</v>
      </c>
      <c r="CP6276" s="9">
        <v>12.792</v>
      </c>
      <c r="CQ6276" s="9">
        <v>14.707000000000001</v>
      </c>
      <c r="CR6276" s="9">
        <v>16.489000000000001</v>
      </c>
      <c r="CS6276">
        <v>3.0230000000000001</v>
      </c>
      <c r="CT6276">
        <v>2.472</v>
      </c>
      <c r="CU6276">
        <v>0.309</v>
      </c>
      <c r="CV6276">
        <v>0.307</v>
      </c>
      <c r="CW6276">
        <v>0.309</v>
      </c>
      <c r="CX6276">
        <v>15.47</v>
      </c>
      <c r="CY6276">
        <v>1.361</v>
      </c>
      <c r="DB6276" s="10">
        <v>18.628836007308315</v>
      </c>
      <c r="DC6276" s="9">
        <v>2496076.0049999999</v>
      </c>
      <c r="DD6276" s="10">
        <v>3.5017562696373107E-2</v>
      </c>
      <c r="DE6276" s="12">
        <v>189103.29</v>
      </c>
      <c r="DF6276" s="9">
        <v>4.4117649999999999</v>
      </c>
      <c r="DG6276" s="13">
        <v>4.2133620000000001</v>
      </c>
      <c r="DH6276">
        <v>33.023648999999999</v>
      </c>
      <c r="DK6276">
        <v>0.49625176316700015</v>
      </c>
      <c r="DL6276">
        <v>0.23009062588226309</v>
      </c>
      <c r="DM6276">
        <v>0.48913287218698842</v>
      </c>
      <c r="DN6276">
        <v>0.47635578226316228</v>
      </c>
    </row>
    <row r="6277" spans="1:118" x14ac:dyDescent="0.25">
      <c r="A6277" s="1">
        <v>44404</v>
      </c>
      <c r="B6277" t="s">
        <v>185</v>
      </c>
      <c r="C6277">
        <v>26.6</v>
      </c>
      <c r="D6277" t="s">
        <v>186</v>
      </c>
      <c r="E6277" t="s">
        <v>183</v>
      </c>
      <c r="F6277" t="s">
        <v>184</v>
      </c>
      <c r="I6277">
        <v>212.94101316222199</v>
      </c>
      <c r="J6277">
        <v>10916.67</v>
      </c>
      <c r="M6277">
        <v>698653</v>
      </c>
      <c r="N6277">
        <v>1721710</v>
      </c>
      <c r="O6277">
        <v>3594181</v>
      </c>
      <c r="P6277">
        <v>3204506</v>
      </c>
      <c r="S6277">
        <v>72.136818181818199</v>
      </c>
      <c r="T6277">
        <v>228145.34790734999</v>
      </c>
      <c r="U6277">
        <v>0.63429000000000002</v>
      </c>
      <c r="X6277">
        <v>-1.481482</v>
      </c>
      <c r="Y6277">
        <v>-4.6594980000000001</v>
      </c>
      <c r="Z6277">
        <v>21.239744999999999</v>
      </c>
      <c r="AA6277">
        <v>106.521739</v>
      </c>
      <c r="AB6277">
        <v>29.35</v>
      </c>
      <c r="AC6277">
        <v>29.35</v>
      </c>
      <c r="AD6277">
        <v>21.56</v>
      </c>
      <c r="AE6277">
        <v>12.54</v>
      </c>
      <c r="AF6277" s="4">
        <v>26.766666666666669</v>
      </c>
      <c r="AG6277" s="4">
        <v>26.764285714285712</v>
      </c>
      <c r="AH6277" s="4">
        <v>27.102777777777778</v>
      </c>
      <c r="AI6277" s="4">
        <v>25.292499999999997</v>
      </c>
      <c r="AJ6277" s="4">
        <v>22.554666666666673</v>
      </c>
      <c r="AK6277" s="4">
        <v>19.284291497975691</v>
      </c>
      <c r="AL6277" s="6">
        <v>26.95</v>
      </c>
      <c r="AM6277" s="6">
        <v>27.2</v>
      </c>
      <c r="AN6277" s="6">
        <v>28.05</v>
      </c>
      <c r="AO6277" s="6">
        <v>28.6</v>
      </c>
      <c r="AP6277" s="6">
        <v>28.6</v>
      </c>
      <c r="AQ6277" s="6">
        <v>28.6</v>
      </c>
      <c r="AR6277">
        <v>26.6</v>
      </c>
      <c r="AS6277">
        <v>26.3</v>
      </c>
      <c r="AT6277">
        <v>26.1</v>
      </c>
      <c r="AU6277">
        <v>21.64</v>
      </c>
      <c r="AV6277">
        <v>17.14</v>
      </c>
      <c r="AW6277">
        <v>12.62</v>
      </c>
      <c r="AZ6277" t="s">
        <v>23</v>
      </c>
      <c r="BA6277" t="s">
        <v>23</v>
      </c>
      <c r="BB6277" t="s">
        <v>23</v>
      </c>
      <c r="BC6277" t="s">
        <v>23</v>
      </c>
      <c r="BD6277" t="s">
        <v>23</v>
      </c>
      <c r="BE6277" t="s">
        <v>23</v>
      </c>
      <c r="BF6277">
        <v>0.1</v>
      </c>
      <c r="BG6277" t="s">
        <v>23</v>
      </c>
      <c r="BH6277" t="s">
        <v>23</v>
      </c>
      <c r="BI6277" t="s">
        <v>23</v>
      </c>
      <c r="BJ6277" t="s">
        <v>23</v>
      </c>
      <c r="BK6277" t="s">
        <v>23</v>
      </c>
      <c r="BN6277">
        <v>0</v>
      </c>
      <c r="BO6277" t="s">
        <v>23</v>
      </c>
      <c r="BP6277" t="s">
        <v>23</v>
      </c>
      <c r="BQ6277" t="s">
        <v>23</v>
      </c>
      <c r="BR6277" t="s">
        <v>23</v>
      </c>
      <c r="BS6277" t="s">
        <v>23</v>
      </c>
      <c r="BV6277">
        <v>14.528</v>
      </c>
      <c r="BW6277">
        <v>-6.3449999999999998</v>
      </c>
      <c r="BX6277">
        <v>9.4329999999999998</v>
      </c>
      <c r="BY6277">
        <v>3.996</v>
      </c>
      <c r="BZ6277">
        <v>8.7970000000000006</v>
      </c>
      <c r="CA6277">
        <v>7.93</v>
      </c>
      <c r="CB6277">
        <v>-66.496499999999997</v>
      </c>
      <c r="CC6277">
        <v>-83.236199999999997</v>
      </c>
      <c r="CD6277">
        <v>78.358999999999995</v>
      </c>
      <c r="CE6277" t="s">
        <v>576</v>
      </c>
      <c r="CF6277" t="s">
        <v>576</v>
      </c>
      <c r="CG6277" t="s">
        <v>576</v>
      </c>
      <c r="CH6277">
        <v>27293.701000000001</v>
      </c>
      <c r="CI6277" s="7">
        <v>-1283.443</v>
      </c>
      <c r="CJ6277">
        <v>7366.4840000000004</v>
      </c>
      <c r="CK6277">
        <v>-1762.569</v>
      </c>
      <c r="CL6277" t="s">
        <v>576</v>
      </c>
      <c r="CM6277">
        <v>-53.695</v>
      </c>
      <c r="CP6277" s="9">
        <v>1.2989999999999999</v>
      </c>
      <c r="CQ6277" s="9">
        <v>0.70199999999999996</v>
      </c>
      <c r="CR6277" s="9">
        <v>-0.79800000000000004</v>
      </c>
      <c r="CS6277">
        <v>0.17799999999999999</v>
      </c>
      <c r="CT6277">
        <v>0.16300000000000001</v>
      </c>
      <c r="CU6277">
        <v>0.20100000000000001</v>
      </c>
      <c r="CV6277">
        <v>0.25700000000000001</v>
      </c>
      <c r="CW6277">
        <v>0.20100000000000001</v>
      </c>
      <c r="CX6277">
        <v>48.582999999999998</v>
      </c>
      <c r="CY6277">
        <v>20.295000000000002</v>
      </c>
      <c r="DB6277" s="10">
        <v>10.937144707965222</v>
      </c>
      <c r="DC6277" s="9">
        <v>1365840.044</v>
      </c>
      <c r="DD6277" s="10">
        <v>1.5705153099172132E-2</v>
      </c>
      <c r="DE6277" s="12">
        <v>-77530.270999999993</v>
      </c>
      <c r="DF6277" s="9">
        <v>7.4177359999999997</v>
      </c>
      <c r="DG6277" s="13">
        <v>6.7581300000000004</v>
      </c>
      <c r="DH6277">
        <v>66.5</v>
      </c>
      <c r="DK6277">
        <v>-1.0843303611217712</v>
      </c>
      <c r="DL6277">
        <v>0.49074051977536703</v>
      </c>
      <c r="DM6277">
        <v>0.57881030141026024</v>
      </c>
      <c r="DN6277">
        <v>0.93770277955283599</v>
      </c>
    </row>
    <row r="6278" spans="1:118" x14ac:dyDescent="0.25">
      <c r="A6278" s="1">
        <v>44404</v>
      </c>
      <c r="B6278" t="s">
        <v>187</v>
      </c>
      <c r="C6278">
        <v>76.7</v>
      </c>
      <c r="D6278" t="s">
        <v>188</v>
      </c>
      <c r="E6278" t="s">
        <v>183</v>
      </c>
      <c r="F6278" t="s">
        <v>184</v>
      </c>
      <c r="I6278">
        <v>212.94101316222199</v>
      </c>
      <c r="J6278">
        <v>10916.67</v>
      </c>
      <c r="M6278" t="s">
        <v>23</v>
      </c>
      <c r="N6278" t="s">
        <v>23</v>
      </c>
      <c r="O6278" t="s">
        <v>23</v>
      </c>
      <c r="P6278" t="s">
        <v>23</v>
      </c>
      <c r="S6278">
        <v>72.136818181818199</v>
      </c>
      <c r="T6278">
        <v>228145.34790734999</v>
      </c>
      <c r="U6278">
        <v>0.63429000000000002</v>
      </c>
      <c r="X6278" t="s">
        <v>23</v>
      </c>
      <c r="Y6278" t="s">
        <v>23</v>
      </c>
      <c r="Z6278" t="s">
        <v>23</v>
      </c>
      <c r="AA6278" t="s">
        <v>23</v>
      </c>
      <c r="AB6278" t="s">
        <v>23</v>
      </c>
      <c r="AC6278" t="s">
        <v>23</v>
      </c>
      <c r="AD6278" t="s">
        <v>23</v>
      </c>
      <c r="AE6278" t="s">
        <v>23</v>
      </c>
      <c r="AF6278" s="4">
        <v>77.7</v>
      </c>
      <c r="AG6278" s="4">
        <v>75.971428571428575</v>
      </c>
      <c r="AH6278" s="4">
        <v>76.955555555555563</v>
      </c>
      <c r="AI6278" s="4">
        <v>71.658928571428589</v>
      </c>
      <c r="AJ6278" s="4">
        <v>62.87583333333329</v>
      </c>
      <c r="AK6278" s="4">
        <v>55.152564072874497</v>
      </c>
      <c r="AL6278" s="6">
        <v>78.400000000000006</v>
      </c>
      <c r="AM6278" s="6">
        <v>78.400000000000006</v>
      </c>
      <c r="AN6278" s="6">
        <v>79.400000000000006</v>
      </c>
      <c r="AO6278" s="6">
        <v>81</v>
      </c>
      <c r="AP6278" s="6">
        <v>81</v>
      </c>
      <c r="AQ6278" s="6">
        <v>81</v>
      </c>
      <c r="AR6278">
        <v>76.7</v>
      </c>
      <c r="AS6278">
        <v>73.900000000000006</v>
      </c>
      <c r="AT6278">
        <v>73.900000000000006</v>
      </c>
      <c r="AU6278">
        <v>62.9</v>
      </c>
      <c r="AV6278">
        <v>51.8</v>
      </c>
      <c r="AW6278">
        <v>43.8</v>
      </c>
      <c r="AZ6278">
        <v>8</v>
      </c>
      <c r="BA6278">
        <v>63.024999999999999</v>
      </c>
      <c r="BB6278">
        <v>1.7614893158865801</v>
      </c>
      <c r="BC6278">
        <v>17.920118237404498</v>
      </c>
      <c r="BD6278">
        <v>0.48</v>
      </c>
      <c r="BE6278">
        <v>0.34</v>
      </c>
      <c r="BF6278">
        <v>0.58499999999999996</v>
      </c>
      <c r="BG6278">
        <v>-33.3333333333333</v>
      </c>
      <c r="BH6278">
        <v>29.411764705882401</v>
      </c>
      <c r="BI6278">
        <v>20.8333333333333</v>
      </c>
      <c r="BJ6278">
        <v>-66.1016949152542</v>
      </c>
      <c r="BK6278">
        <v>69.230769230769198</v>
      </c>
      <c r="BN6278">
        <v>0</v>
      </c>
      <c r="BO6278">
        <v>-25</v>
      </c>
      <c r="BP6278">
        <v>-12.6652</v>
      </c>
      <c r="BQ6278">
        <v>-22.937000000000001</v>
      </c>
      <c r="BR6278">
        <v>0.75</v>
      </c>
      <c r="BS6278" t="s">
        <v>23</v>
      </c>
      <c r="BV6278">
        <v>57.234999999999999</v>
      </c>
      <c r="BW6278">
        <v>17.956</v>
      </c>
      <c r="BX6278">
        <v>16.411000000000001</v>
      </c>
      <c r="BY6278">
        <v>5.2839999999999998</v>
      </c>
      <c r="BZ6278">
        <v>6.0250000000000004</v>
      </c>
      <c r="CA6278">
        <v>-2.569</v>
      </c>
      <c r="CB6278">
        <v>159.77170000000001</v>
      </c>
      <c r="CC6278">
        <v>-24.933499999999999</v>
      </c>
      <c r="CD6278">
        <v>102.068</v>
      </c>
      <c r="CE6278">
        <v>-8.5833999999999993</v>
      </c>
      <c r="CF6278">
        <v>6.4962999999999997</v>
      </c>
      <c r="CG6278">
        <v>-51.942500000000003</v>
      </c>
      <c r="CH6278">
        <v>131994.679</v>
      </c>
      <c r="CI6278" s="7">
        <v>146915.95199999999</v>
      </c>
      <c r="CJ6278">
        <v>52608.733</v>
      </c>
      <c r="CK6278">
        <v>51979.16</v>
      </c>
      <c r="CL6278">
        <v>-10.156000000000001</v>
      </c>
      <c r="CM6278">
        <v>173.405</v>
      </c>
      <c r="CP6278" s="9">
        <v>14.029</v>
      </c>
      <c r="CQ6278" s="9">
        <v>11.997999999999999</v>
      </c>
      <c r="CR6278" s="9">
        <v>11.856999999999999</v>
      </c>
      <c r="CS6278">
        <v>4.3949999999999996</v>
      </c>
      <c r="CT6278">
        <v>3.7069999999999999</v>
      </c>
      <c r="CU6278">
        <v>0.42299999999999999</v>
      </c>
      <c r="CV6278">
        <v>0.374</v>
      </c>
      <c r="CW6278">
        <v>0.42299999999999999</v>
      </c>
      <c r="CX6278">
        <v>76.176000000000002</v>
      </c>
      <c r="CY6278">
        <v>4.8739999999999997</v>
      </c>
      <c r="DB6278" s="10">
        <v>25.615600898160217</v>
      </c>
      <c r="DC6278" s="9">
        <v>4023714.2519999999</v>
      </c>
      <c r="DD6278" s="10">
        <v>4.394558905670521E-2</v>
      </c>
      <c r="DE6278" s="12">
        <v>-78736.191999999995</v>
      </c>
      <c r="DF6278" s="9">
        <v>4.4637140000000004</v>
      </c>
      <c r="DG6278" s="13">
        <v>3.4889009999999998</v>
      </c>
      <c r="DH6278">
        <v>32.777777999999998</v>
      </c>
      <c r="DK6278">
        <v>2.5922318810050737</v>
      </c>
      <c r="DL6278">
        <v>9.6832381298595088E-2</v>
      </c>
      <c r="DM6278">
        <v>0.2341940027907847</v>
      </c>
      <c r="DN6278">
        <v>0.65038063617153774</v>
      </c>
    </row>
    <row r="6279" spans="1:118" x14ac:dyDescent="0.25">
      <c r="A6279" s="1">
        <v>44404</v>
      </c>
      <c r="B6279" t="s">
        <v>189</v>
      </c>
      <c r="C6279" t="s">
        <v>23</v>
      </c>
      <c r="D6279" t="s">
        <v>190</v>
      </c>
      <c r="E6279" t="s">
        <v>183</v>
      </c>
      <c r="F6279" t="s">
        <v>184</v>
      </c>
      <c r="I6279">
        <v>212.94101316222199</v>
      </c>
      <c r="J6279">
        <v>10916.67</v>
      </c>
      <c r="M6279" t="s">
        <v>23</v>
      </c>
      <c r="N6279" t="s">
        <v>23</v>
      </c>
      <c r="O6279" t="s">
        <v>23</v>
      </c>
      <c r="P6279" t="s">
        <v>23</v>
      </c>
      <c r="S6279">
        <v>72.136818181818199</v>
      </c>
      <c r="T6279">
        <v>228145.34790734999</v>
      </c>
      <c r="U6279">
        <v>0.63429000000000002</v>
      </c>
      <c r="X6279" t="s">
        <v>23</v>
      </c>
      <c r="Y6279" t="s">
        <v>23</v>
      </c>
      <c r="Z6279" t="s">
        <v>23</v>
      </c>
      <c r="AA6279" t="s">
        <v>23</v>
      </c>
      <c r="AB6279" t="s">
        <v>23</v>
      </c>
      <c r="AC6279" t="s">
        <v>23</v>
      </c>
      <c r="AD6279" t="s">
        <v>23</v>
      </c>
      <c r="AE6279" t="s">
        <v>23</v>
      </c>
      <c r="AF6279" s="4" t="s">
        <v>23</v>
      </c>
      <c r="AG6279" s="4" t="s">
        <v>23</v>
      </c>
      <c r="AH6279" s="4" t="s">
        <v>23</v>
      </c>
      <c r="AI6279" s="4" t="s">
        <v>23</v>
      </c>
      <c r="AJ6279" s="4" t="s">
        <v>23</v>
      </c>
      <c r="AK6279" s="4" t="s">
        <v>23</v>
      </c>
      <c r="AL6279" s="6" t="s">
        <v>23</v>
      </c>
      <c r="AM6279" s="6" t="s">
        <v>23</v>
      </c>
      <c r="AN6279" s="6" t="s">
        <v>23</v>
      </c>
      <c r="AO6279" s="6" t="s">
        <v>23</v>
      </c>
      <c r="AP6279" s="6" t="s">
        <v>23</v>
      </c>
      <c r="AQ6279" s="6" t="s">
        <v>23</v>
      </c>
      <c r="AR6279" t="s">
        <v>23</v>
      </c>
      <c r="AS6279" t="s">
        <v>23</v>
      </c>
      <c r="AT6279" t="s">
        <v>23</v>
      </c>
      <c r="AU6279" t="s">
        <v>23</v>
      </c>
      <c r="AV6279" t="s">
        <v>23</v>
      </c>
      <c r="AW6279" t="s">
        <v>23</v>
      </c>
      <c r="AZ6279" t="s">
        <v>23</v>
      </c>
      <c r="BA6279" t="s">
        <v>23</v>
      </c>
      <c r="BB6279" t="s">
        <v>23</v>
      </c>
      <c r="BC6279" t="s">
        <v>23</v>
      </c>
      <c r="BD6279" t="s">
        <v>23</v>
      </c>
      <c r="BE6279" t="s">
        <v>23</v>
      </c>
      <c r="BF6279" t="s">
        <v>23</v>
      </c>
      <c r="BG6279" t="s">
        <v>23</v>
      </c>
      <c r="BH6279" t="s">
        <v>23</v>
      </c>
      <c r="BI6279" t="s">
        <v>23</v>
      </c>
      <c r="BJ6279" t="s">
        <v>23</v>
      </c>
      <c r="BK6279" t="s">
        <v>23</v>
      </c>
      <c r="BN6279" t="s">
        <v>23</v>
      </c>
      <c r="BO6279" t="s">
        <v>23</v>
      </c>
      <c r="BP6279" t="s">
        <v>23</v>
      </c>
      <c r="BQ6279" t="s">
        <v>23</v>
      </c>
      <c r="BR6279" t="s">
        <v>23</v>
      </c>
      <c r="BS6279" t="s">
        <v>23</v>
      </c>
      <c r="BV6279" t="s">
        <v>23</v>
      </c>
      <c r="BW6279" t="s">
        <v>23</v>
      </c>
      <c r="BX6279" t="s">
        <v>23</v>
      </c>
      <c r="BY6279" t="s">
        <v>23</v>
      </c>
      <c r="BZ6279" t="s">
        <v>23</v>
      </c>
      <c r="CA6279" t="s">
        <v>23</v>
      </c>
      <c r="CB6279" t="s">
        <v>23</v>
      </c>
      <c r="CC6279" t="s">
        <v>23</v>
      </c>
      <c r="CD6279" t="s">
        <v>23</v>
      </c>
      <c r="CE6279" t="s">
        <v>23</v>
      </c>
      <c r="CF6279" t="s">
        <v>23</v>
      </c>
      <c r="CG6279" t="s">
        <v>23</v>
      </c>
      <c r="CH6279" t="s">
        <v>23</v>
      </c>
      <c r="CI6279" s="7" t="s">
        <v>23</v>
      </c>
      <c r="CJ6279" t="s">
        <v>23</v>
      </c>
      <c r="CK6279" t="s">
        <v>23</v>
      </c>
      <c r="CL6279" t="s">
        <v>23</v>
      </c>
      <c r="CM6279" t="s">
        <v>23</v>
      </c>
      <c r="CP6279" s="9" t="s">
        <v>23</v>
      </c>
      <c r="CQ6279" s="9" t="s">
        <v>23</v>
      </c>
      <c r="CR6279" s="9" t="s">
        <v>23</v>
      </c>
      <c r="CS6279" t="s">
        <v>23</v>
      </c>
      <c r="CT6279" t="s">
        <v>23</v>
      </c>
      <c r="CU6279" t="s">
        <v>23</v>
      </c>
      <c r="CV6279" t="s">
        <v>23</v>
      </c>
      <c r="CW6279" t="s">
        <v>23</v>
      </c>
      <c r="CX6279" t="s">
        <v>23</v>
      </c>
      <c r="CY6279" t="s">
        <v>23</v>
      </c>
      <c r="DB6279" s="10" t="e">
        <v>#VALUE!</v>
      </c>
      <c r="DC6279" s="9" t="s">
        <v>23</v>
      </c>
      <c r="DD6279" s="10" t="e">
        <v>#VALUE!</v>
      </c>
      <c r="DE6279" s="12" t="s">
        <v>23</v>
      </c>
      <c r="DF6279" s="9" t="s">
        <v>23</v>
      </c>
      <c r="DG6279" s="13" t="s">
        <v>23</v>
      </c>
      <c r="DH6279" t="s">
        <v>23</v>
      </c>
      <c r="DK6279" t="s">
        <v>23</v>
      </c>
      <c r="DL6279" t="s">
        <v>23</v>
      </c>
      <c r="DM6279" t="s">
        <v>23</v>
      </c>
      <c r="DN6279" t="s">
        <v>23</v>
      </c>
    </row>
    <row r="6280" spans="1:118" x14ac:dyDescent="0.25">
      <c r="A6280" s="1">
        <v>44404</v>
      </c>
      <c r="B6280" t="s">
        <v>191</v>
      </c>
      <c r="C6280">
        <v>165.8</v>
      </c>
      <c r="D6280" t="s">
        <v>192</v>
      </c>
      <c r="E6280" t="s">
        <v>183</v>
      </c>
      <c r="F6280" t="s">
        <v>184</v>
      </c>
      <c r="I6280">
        <v>212.94101316222199</v>
      </c>
      <c r="J6280">
        <v>10916.67</v>
      </c>
      <c r="M6280">
        <v>153196</v>
      </c>
      <c r="N6280">
        <v>162217</v>
      </c>
      <c r="O6280">
        <v>220168</v>
      </c>
      <c r="P6280">
        <v>373680</v>
      </c>
      <c r="S6280">
        <v>72.136818181818199</v>
      </c>
      <c r="T6280">
        <v>228145.34790734999</v>
      </c>
      <c r="U6280">
        <v>0.63429000000000002</v>
      </c>
      <c r="X6280">
        <v>2.9813670000000001</v>
      </c>
      <c r="Y6280">
        <v>2.3456790000000001</v>
      </c>
      <c r="Z6280">
        <v>13.561643999999999</v>
      </c>
      <c r="AA6280">
        <v>89.485714000000002</v>
      </c>
      <c r="AB6280">
        <v>171.6</v>
      </c>
      <c r="AC6280">
        <v>171.6</v>
      </c>
      <c r="AD6280">
        <v>140</v>
      </c>
      <c r="AE6280">
        <v>86.2</v>
      </c>
      <c r="AF6280" s="4">
        <v>165.73333333333332</v>
      </c>
      <c r="AG6280" s="4">
        <v>162.94285714285712</v>
      </c>
      <c r="AH6280" s="4">
        <v>161.53333333333336</v>
      </c>
      <c r="AI6280" s="4">
        <v>159.4928571428571</v>
      </c>
      <c r="AJ6280" s="4">
        <v>139.43166666666667</v>
      </c>
      <c r="AK6280" s="4">
        <v>119.52550607287449</v>
      </c>
      <c r="AL6280" s="6">
        <v>167.4</v>
      </c>
      <c r="AM6280" s="6">
        <v>167.4</v>
      </c>
      <c r="AN6280" s="6">
        <v>167.4</v>
      </c>
      <c r="AO6280" s="6">
        <v>168.4</v>
      </c>
      <c r="AP6280" s="6">
        <v>168.4</v>
      </c>
      <c r="AQ6280" s="6">
        <v>168.4</v>
      </c>
      <c r="AR6280">
        <v>164</v>
      </c>
      <c r="AS6280">
        <v>157.6</v>
      </c>
      <c r="AT6280">
        <v>157</v>
      </c>
      <c r="AU6280">
        <v>147.19999999999999</v>
      </c>
      <c r="AV6280">
        <v>113.2</v>
      </c>
      <c r="AW6280">
        <v>86.7</v>
      </c>
      <c r="AZ6280">
        <v>5</v>
      </c>
      <c r="BA6280">
        <v>110.44</v>
      </c>
      <c r="BB6280">
        <v>1.7110012146451501</v>
      </c>
      <c r="BC6280">
        <v>5.3024107614402398</v>
      </c>
      <c r="BD6280">
        <v>0.82499999999999996</v>
      </c>
      <c r="BE6280">
        <v>0.8</v>
      </c>
      <c r="BF6280">
        <v>0.91100000000000003</v>
      </c>
      <c r="BG6280">
        <v>2.3728813559322002</v>
      </c>
      <c r="BH6280" t="s">
        <v>23</v>
      </c>
      <c r="BI6280">
        <v>9.6385542168674707</v>
      </c>
      <c r="BJ6280">
        <v>12.3456790123457</v>
      </c>
      <c r="BK6280">
        <v>23.188405797101399</v>
      </c>
      <c r="BN6280">
        <v>1.3872135102533201</v>
      </c>
      <c r="BO6280" t="s">
        <v>23</v>
      </c>
      <c r="BP6280" t="s">
        <v>23</v>
      </c>
      <c r="BQ6280" t="s">
        <v>23</v>
      </c>
      <c r="BR6280">
        <v>2.1</v>
      </c>
      <c r="BS6280">
        <v>0.7</v>
      </c>
      <c r="BV6280">
        <v>26.161999999999999</v>
      </c>
      <c r="BW6280">
        <v>20.427</v>
      </c>
      <c r="BX6280">
        <v>32.375999999999998</v>
      </c>
      <c r="BY6280">
        <v>16.852</v>
      </c>
      <c r="BZ6280">
        <v>9.3439999999999994</v>
      </c>
      <c r="CA6280">
        <v>-2.1280000000000001</v>
      </c>
      <c r="CB6280">
        <v>29.357900000000001</v>
      </c>
      <c r="CC6280">
        <v>17.639299999999999</v>
      </c>
      <c r="CD6280">
        <v>50.905000000000001</v>
      </c>
      <c r="CE6280">
        <v>21.287500000000001</v>
      </c>
      <c r="CF6280">
        <v>8.6013999999999999</v>
      </c>
      <c r="CG6280">
        <v>21.708500000000001</v>
      </c>
      <c r="CH6280">
        <v>1055482.32</v>
      </c>
      <c r="CI6280" s="7">
        <v>870231.17099999997</v>
      </c>
      <c r="CJ6280">
        <v>318995.908</v>
      </c>
      <c r="CK6280">
        <v>317834.446</v>
      </c>
      <c r="CL6280">
        <v>21.288</v>
      </c>
      <c r="CM6280">
        <v>29.358000000000001</v>
      </c>
      <c r="CP6280" s="9">
        <v>19.408999999999999</v>
      </c>
      <c r="CQ6280" s="9">
        <v>19.02</v>
      </c>
      <c r="CR6280" s="9">
        <v>18.823</v>
      </c>
      <c r="CS6280">
        <v>10.073</v>
      </c>
      <c r="CT6280">
        <v>8.1370000000000005</v>
      </c>
      <c r="CU6280">
        <v>0.67100000000000004</v>
      </c>
      <c r="CV6280">
        <v>0.65300000000000002</v>
      </c>
      <c r="CW6280">
        <v>0.67100000000000004</v>
      </c>
      <c r="CX6280">
        <v>51.695</v>
      </c>
      <c r="CY6280">
        <v>1.7549999999999999</v>
      </c>
      <c r="DB6280" s="10">
        <v>9.4678030846114076</v>
      </c>
      <c r="DC6280" s="9">
        <v>9942925.0859999992</v>
      </c>
      <c r="DD6280" s="10">
        <v>5.5257040382774139E-2</v>
      </c>
      <c r="DE6280" s="12">
        <v>796741.23600000003</v>
      </c>
      <c r="DF6280" s="9">
        <v>9.3397930000000002</v>
      </c>
      <c r="DG6280" s="13">
        <v>8.5605119999999992</v>
      </c>
      <c r="DH6280">
        <v>45.499451000000001</v>
      </c>
      <c r="DK6280">
        <v>3.5254595774490931</v>
      </c>
      <c r="DL6280">
        <v>0.34671648183243597</v>
      </c>
      <c r="DM6280">
        <v>0.30988196918895655</v>
      </c>
      <c r="DN6280" t="s">
        <v>23</v>
      </c>
    </row>
    <row r="6281" spans="1:118" x14ac:dyDescent="0.25">
      <c r="A6281" s="1">
        <v>44404</v>
      </c>
      <c r="B6281" t="s">
        <v>193</v>
      </c>
      <c r="C6281">
        <v>89</v>
      </c>
      <c r="D6281" t="s">
        <v>194</v>
      </c>
      <c r="E6281" t="s">
        <v>183</v>
      </c>
      <c r="F6281" t="s">
        <v>184</v>
      </c>
      <c r="I6281">
        <v>212.94101316222199</v>
      </c>
      <c r="J6281">
        <v>10916.67</v>
      </c>
      <c r="M6281">
        <v>159583</v>
      </c>
      <c r="N6281">
        <v>158245</v>
      </c>
      <c r="O6281">
        <v>362731</v>
      </c>
      <c r="P6281">
        <v>268039</v>
      </c>
      <c r="S6281">
        <v>72.136818181818199</v>
      </c>
      <c r="T6281">
        <v>228145.34790734999</v>
      </c>
      <c r="U6281">
        <v>0.63429000000000002</v>
      </c>
      <c r="X6281">
        <v>2.8901729999999999</v>
      </c>
      <c r="Y6281">
        <v>-1.111111</v>
      </c>
      <c r="Z6281">
        <v>0.56497200000000003</v>
      </c>
      <c r="AA6281">
        <v>71.814672000000002</v>
      </c>
      <c r="AB6281">
        <v>101</v>
      </c>
      <c r="AC6281">
        <v>101</v>
      </c>
      <c r="AD6281">
        <v>84.1</v>
      </c>
      <c r="AE6281">
        <v>51.1</v>
      </c>
      <c r="AF6281" s="4">
        <v>89.566666666666663</v>
      </c>
      <c r="AG6281" s="4">
        <v>88.028571428571439</v>
      </c>
      <c r="AH6281" s="4">
        <v>87.98888888888888</v>
      </c>
      <c r="AI6281" s="4">
        <v>91.348214285714249</v>
      </c>
      <c r="AJ6281" s="4">
        <v>82.953333333333333</v>
      </c>
      <c r="AK6281" s="4">
        <v>73.381781376518234</v>
      </c>
      <c r="AL6281" s="6">
        <v>90</v>
      </c>
      <c r="AM6281" s="6">
        <v>90</v>
      </c>
      <c r="AN6281" s="6">
        <v>91.2</v>
      </c>
      <c r="AO6281" s="6">
        <v>99.8</v>
      </c>
      <c r="AP6281" s="6">
        <v>99.8</v>
      </c>
      <c r="AQ6281" s="6">
        <v>99.8</v>
      </c>
      <c r="AR6281">
        <v>89</v>
      </c>
      <c r="AS6281">
        <v>86.5</v>
      </c>
      <c r="AT6281">
        <v>85</v>
      </c>
      <c r="AU6281">
        <v>85</v>
      </c>
      <c r="AV6281">
        <v>68.099999999999994</v>
      </c>
      <c r="AW6281">
        <v>51.8</v>
      </c>
      <c r="AZ6281">
        <v>10</v>
      </c>
      <c r="BA6281">
        <v>84.75</v>
      </c>
      <c r="BB6281">
        <v>0.39468879267491802</v>
      </c>
      <c r="BC6281">
        <v>-1.75391508488648</v>
      </c>
      <c r="BD6281">
        <v>0.67</v>
      </c>
      <c r="BE6281">
        <v>0.65</v>
      </c>
      <c r="BF6281">
        <v>0.73599999999999999</v>
      </c>
      <c r="BG6281">
        <v>5.1792828685258998</v>
      </c>
      <c r="BH6281">
        <v>8.7628865979381398</v>
      </c>
      <c r="BI6281">
        <v>10.4477611940299</v>
      </c>
      <c r="BJ6281">
        <v>0</v>
      </c>
      <c r="BK6281">
        <v>44.642857142857103</v>
      </c>
      <c r="BN6281">
        <v>1.40449438202247</v>
      </c>
      <c r="BO6281">
        <v>25</v>
      </c>
      <c r="BP6281">
        <v>19.523</v>
      </c>
      <c r="BQ6281">
        <v>18.562999999999999</v>
      </c>
      <c r="BR6281">
        <v>1.25</v>
      </c>
      <c r="BS6281" t="s">
        <v>23</v>
      </c>
      <c r="BV6281">
        <v>8.1340000000000003</v>
      </c>
      <c r="BW6281">
        <v>5.6539999999999999</v>
      </c>
      <c r="BX6281">
        <v>23.861999999999998</v>
      </c>
      <c r="BY6281">
        <v>10.113</v>
      </c>
      <c r="BZ6281">
        <v>10.744999999999999</v>
      </c>
      <c r="CA6281">
        <v>11.272</v>
      </c>
      <c r="CB6281">
        <v>36.255000000000003</v>
      </c>
      <c r="CC6281">
        <v>9.8369999999999997</v>
      </c>
      <c r="CD6281">
        <v>73.046000000000006</v>
      </c>
      <c r="CE6281">
        <v>25.443999999999999</v>
      </c>
      <c r="CF6281">
        <v>16.885999999999999</v>
      </c>
      <c r="CG6281">
        <v>6.9710000000000001</v>
      </c>
      <c r="CH6281">
        <v>528157.03300000005</v>
      </c>
      <c r="CI6281" s="7">
        <v>421029.467</v>
      </c>
      <c r="CJ6281">
        <v>147189.633</v>
      </c>
      <c r="CK6281">
        <v>143299.79500000001</v>
      </c>
      <c r="CL6281">
        <v>25.443999999999999</v>
      </c>
      <c r="CM6281">
        <v>36.255000000000003</v>
      </c>
      <c r="CP6281" s="9">
        <v>29.414000000000001</v>
      </c>
      <c r="CQ6281" s="9">
        <v>28.256</v>
      </c>
      <c r="CR6281" s="9">
        <v>28.126000000000001</v>
      </c>
      <c r="CS6281">
        <v>12.161</v>
      </c>
      <c r="CT6281">
        <v>10.029999999999999</v>
      </c>
      <c r="CU6281">
        <v>0.54600000000000004</v>
      </c>
      <c r="CV6281">
        <v>0.58599999999999997</v>
      </c>
      <c r="CW6281">
        <v>0.54600000000000004</v>
      </c>
      <c r="CX6281">
        <v>32.92</v>
      </c>
      <c r="CY6281">
        <v>1.0349999999999999</v>
      </c>
      <c r="DB6281" s="10">
        <v>14.28654595505618</v>
      </c>
      <c r="DC6281" s="9">
        <v>3908361.895</v>
      </c>
      <c r="DD6281" s="10">
        <v>6.5065755125012545E-2</v>
      </c>
      <c r="DE6281" s="12">
        <v>69043.178</v>
      </c>
      <c r="DF6281" s="9">
        <v>8.5363509999999998</v>
      </c>
      <c r="DG6281" s="13">
        <v>8.3302130000000005</v>
      </c>
      <c r="DH6281">
        <v>30.230978</v>
      </c>
      <c r="DK6281">
        <v>-0.40511359151601628</v>
      </c>
      <c r="DL6281">
        <v>0.69723774576928088</v>
      </c>
      <c r="DM6281">
        <v>0.66923781686411943</v>
      </c>
      <c r="DN6281">
        <v>0.3131232708262558</v>
      </c>
    </row>
    <row r="6282" spans="1:118" x14ac:dyDescent="0.25">
      <c r="A6282" s="1">
        <v>44404</v>
      </c>
      <c r="B6282" t="s">
        <v>195</v>
      </c>
      <c r="C6282">
        <v>69.5</v>
      </c>
      <c r="D6282" t="s">
        <v>196</v>
      </c>
      <c r="E6282" t="s">
        <v>183</v>
      </c>
      <c r="F6282" t="s">
        <v>184</v>
      </c>
      <c r="I6282">
        <v>212.94101316222199</v>
      </c>
      <c r="J6282">
        <v>10916.67</v>
      </c>
      <c r="M6282">
        <v>296594</v>
      </c>
      <c r="N6282">
        <v>294144</v>
      </c>
      <c r="O6282">
        <v>448306</v>
      </c>
      <c r="P6282">
        <v>358362</v>
      </c>
      <c r="S6282">
        <v>72.136818181818199</v>
      </c>
      <c r="T6282">
        <v>228145.34790734999</v>
      </c>
      <c r="U6282">
        <v>0.63429000000000002</v>
      </c>
      <c r="X6282">
        <v>-0.71428599999999998</v>
      </c>
      <c r="Y6282">
        <v>8.0870920000000002</v>
      </c>
      <c r="Z6282">
        <v>19.827586</v>
      </c>
      <c r="AA6282">
        <v>53.0837</v>
      </c>
      <c r="AB6282">
        <v>73.7</v>
      </c>
      <c r="AC6282">
        <v>73.7</v>
      </c>
      <c r="AD6282">
        <v>57</v>
      </c>
      <c r="AE6282">
        <v>45.1</v>
      </c>
      <c r="AF6282" s="4">
        <v>71.7</v>
      </c>
      <c r="AG6282" s="4">
        <v>70.071428571428569</v>
      </c>
      <c r="AH6282" s="4">
        <v>68.25555555555556</v>
      </c>
      <c r="AI6282" s="4">
        <v>63.957142857142856</v>
      </c>
      <c r="AJ6282" s="4">
        <v>58.400000000000006</v>
      </c>
      <c r="AK6282" s="4">
        <v>55.644939271255083</v>
      </c>
      <c r="AL6282" s="6">
        <v>73.400000000000006</v>
      </c>
      <c r="AM6282" s="6">
        <v>73.400000000000006</v>
      </c>
      <c r="AN6282" s="6">
        <v>73.400000000000006</v>
      </c>
      <c r="AO6282" s="6">
        <v>73.400000000000006</v>
      </c>
      <c r="AP6282" s="6">
        <v>73.400000000000006</v>
      </c>
      <c r="AQ6282" s="6">
        <v>73.400000000000006</v>
      </c>
      <c r="AR6282">
        <v>69.5</v>
      </c>
      <c r="AS6282">
        <v>68</v>
      </c>
      <c r="AT6282">
        <v>64.3</v>
      </c>
      <c r="AU6282">
        <v>57.2</v>
      </c>
      <c r="AV6282">
        <v>50.3</v>
      </c>
      <c r="AW6282">
        <v>45.4</v>
      </c>
      <c r="AZ6282">
        <v>6</v>
      </c>
      <c r="BA6282">
        <v>63.8</v>
      </c>
      <c r="BB6282">
        <v>0.54392193859418203</v>
      </c>
      <c r="BC6282">
        <v>1.5439333366614001</v>
      </c>
      <c r="BD6282">
        <v>0.56000000000000005</v>
      </c>
      <c r="BE6282">
        <v>0.56000000000000005</v>
      </c>
      <c r="BF6282">
        <v>0.79700000000000004</v>
      </c>
      <c r="BG6282">
        <v>0</v>
      </c>
      <c r="BH6282">
        <v>2.28571428571429</v>
      </c>
      <c r="BI6282">
        <v>42.857142857142897</v>
      </c>
      <c r="BJ6282">
        <v>11.363636363636401</v>
      </c>
      <c r="BK6282">
        <v>-21.739130434782599</v>
      </c>
      <c r="BN6282">
        <v>1.43884892086331</v>
      </c>
      <c r="BO6282">
        <v>-50</v>
      </c>
      <c r="BP6282">
        <v>0</v>
      </c>
      <c r="BQ6282">
        <v>0</v>
      </c>
      <c r="BR6282">
        <v>1</v>
      </c>
      <c r="BS6282" t="s">
        <v>23</v>
      </c>
      <c r="BV6282">
        <v>9.8320000000000007</v>
      </c>
      <c r="BW6282">
        <v>15.677</v>
      </c>
      <c r="BX6282">
        <v>22.933</v>
      </c>
      <c r="BY6282">
        <v>14.195</v>
      </c>
      <c r="BZ6282">
        <v>-7.2549999999999999</v>
      </c>
      <c r="CA6282">
        <v>-10.675000000000001</v>
      </c>
      <c r="CB6282">
        <v>7.7409999999999997</v>
      </c>
      <c r="CC6282">
        <v>12.0078</v>
      </c>
      <c r="CD6282">
        <v>-1.92</v>
      </c>
      <c r="CE6282">
        <v>21.45</v>
      </c>
      <c r="CF6282">
        <v>28.797999999999998</v>
      </c>
      <c r="CG6282">
        <v>-27.098500000000001</v>
      </c>
      <c r="CH6282">
        <v>97269</v>
      </c>
      <c r="CI6282" s="7">
        <v>80089.714999999997</v>
      </c>
      <c r="CJ6282">
        <v>35733.898999999998</v>
      </c>
      <c r="CK6282">
        <v>22000.955000000002</v>
      </c>
      <c r="CL6282">
        <v>21.45</v>
      </c>
      <c r="CM6282">
        <v>7.7409999999999997</v>
      </c>
      <c r="CP6282" s="9">
        <v>14.492000000000001</v>
      </c>
      <c r="CQ6282" s="9">
        <v>14.106</v>
      </c>
      <c r="CR6282" s="9">
        <v>14.314</v>
      </c>
      <c r="CS6282">
        <v>6.4249999999999998</v>
      </c>
      <c r="CT6282">
        <v>5.19</v>
      </c>
      <c r="CU6282">
        <v>0.57299999999999995</v>
      </c>
      <c r="CV6282">
        <v>0.57999999999999996</v>
      </c>
      <c r="CW6282">
        <v>0.57299999999999995</v>
      </c>
      <c r="CX6282">
        <v>9.1690000000000005</v>
      </c>
      <c r="CY6282">
        <v>0.55000000000000004</v>
      </c>
      <c r="DB6282" s="10">
        <v>20.415898558744978</v>
      </c>
      <c r="DC6282" s="9">
        <v>1482360.2879999999</v>
      </c>
      <c r="DD6282" s="10">
        <v>4.2930107825446553E-2</v>
      </c>
      <c r="DE6282" s="12">
        <v>-11554.427</v>
      </c>
      <c r="DF6282" s="9">
        <v>3.764081</v>
      </c>
      <c r="DG6282" s="13">
        <v>3.637982</v>
      </c>
      <c r="DH6282">
        <v>21.800502000000002</v>
      </c>
      <c r="DK6282">
        <v>0.69606868324566629</v>
      </c>
      <c r="DL6282">
        <v>-2.6254437147843788E-2</v>
      </c>
      <c r="DM6282">
        <v>0.43628217804869984</v>
      </c>
      <c r="DN6282">
        <v>0.20670597418100309</v>
      </c>
    </row>
    <row r="6283" spans="1:118" x14ac:dyDescent="0.25">
      <c r="A6283" s="1">
        <v>44404</v>
      </c>
      <c r="B6283" t="s">
        <v>197</v>
      </c>
      <c r="C6283" t="s">
        <v>23</v>
      </c>
      <c r="D6283" t="s">
        <v>198</v>
      </c>
      <c r="E6283" t="s">
        <v>199</v>
      </c>
      <c r="F6283" t="s">
        <v>184</v>
      </c>
      <c r="I6283">
        <v>212.94101316222199</v>
      </c>
      <c r="J6283">
        <v>10916.67</v>
      </c>
      <c r="M6283" t="s">
        <v>23</v>
      </c>
      <c r="N6283" t="s">
        <v>23</v>
      </c>
      <c r="O6283" t="s">
        <v>23</v>
      </c>
      <c r="P6283" t="s">
        <v>23</v>
      </c>
      <c r="S6283">
        <v>72.136818181818199</v>
      </c>
      <c r="T6283">
        <v>228145.34790734999</v>
      </c>
      <c r="U6283">
        <v>0.63429000000000002</v>
      </c>
      <c r="X6283" t="s">
        <v>23</v>
      </c>
      <c r="Y6283" t="s">
        <v>23</v>
      </c>
      <c r="Z6283" t="s">
        <v>23</v>
      </c>
      <c r="AA6283" t="s">
        <v>23</v>
      </c>
      <c r="AB6283" t="s">
        <v>23</v>
      </c>
      <c r="AC6283" t="s">
        <v>23</v>
      </c>
      <c r="AD6283" t="s">
        <v>23</v>
      </c>
      <c r="AE6283" t="s">
        <v>23</v>
      </c>
      <c r="AF6283" s="4" t="s">
        <v>23</v>
      </c>
      <c r="AG6283" s="4" t="s">
        <v>23</v>
      </c>
      <c r="AH6283" s="4" t="s">
        <v>23</v>
      </c>
      <c r="AI6283" s="4" t="s">
        <v>23</v>
      </c>
      <c r="AJ6283" s="4" t="s">
        <v>23</v>
      </c>
      <c r="AK6283" s="4" t="s">
        <v>23</v>
      </c>
      <c r="AL6283" s="6" t="s">
        <v>23</v>
      </c>
      <c r="AM6283" s="6" t="s">
        <v>23</v>
      </c>
      <c r="AN6283" s="6" t="s">
        <v>23</v>
      </c>
      <c r="AO6283" s="6" t="s">
        <v>23</v>
      </c>
      <c r="AP6283" s="6" t="s">
        <v>23</v>
      </c>
      <c r="AQ6283" s="6" t="s">
        <v>23</v>
      </c>
      <c r="AR6283" t="s">
        <v>23</v>
      </c>
      <c r="AS6283" t="s">
        <v>23</v>
      </c>
      <c r="AT6283" t="s">
        <v>23</v>
      </c>
      <c r="AU6283" t="s">
        <v>23</v>
      </c>
      <c r="AV6283" t="s">
        <v>23</v>
      </c>
      <c r="AW6283" t="s">
        <v>23</v>
      </c>
      <c r="AZ6283" t="s">
        <v>23</v>
      </c>
      <c r="BA6283" t="s">
        <v>23</v>
      </c>
      <c r="BB6283" t="s">
        <v>23</v>
      </c>
      <c r="BC6283" t="s">
        <v>23</v>
      </c>
      <c r="BD6283" t="s">
        <v>23</v>
      </c>
      <c r="BE6283" t="s">
        <v>23</v>
      </c>
      <c r="BF6283" t="s">
        <v>23</v>
      </c>
      <c r="BG6283" t="s">
        <v>23</v>
      </c>
      <c r="BH6283" t="s">
        <v>23</v>
      </c>
      <c r="BI6283" t="s">
        <v>23</v>
      </c>
      <c r="BJ6283" t="s">
        <v>23</v>
      </c>
      <c r="BK6283" t="s">
        <v>23</v>
      </c>
      <c r="BN6283" t="s">
        <v>23</v>
      </c>
      <c r="BO6283" t="s">
        <v>23</v>
      </c>
      <c r="BP6283" t="s">
        <v>23</v>
      </c>
      <c r="BQ6283" t="s">
        <v>23</v>
      </c>
      <c r="BR6283" t="s">
        <v>23</v>
      </c>
      <c r="BS6283" t="s">
        <v>23</v>
      </c>
      <c r="BV6283" t="s">
        <v>23</v>
      </c>
      <c r="BW6283" t="s">
        <v>23</v>
      </c>
      <c r="BX6283" t="s">
        <v>23</v>
      </c>
      <c r="BY6283" t="s">
        <v>23</v>
      </c>
      <c r="BZ6283" t="s">
        <v>23</v>
      </c>
      <c r="CA6283" t="s">
        <v>23</v>
      </c>
      <c r="CB6283" t="s">
        <v>23</v>
      </c>
      <c r="CC6283" t="s">
        <v>23</v>
      </c>
      <c r="CD6283" t="s">
        <v>23</v>
      </c>
      <c r="CE6283" t="s">
        <v>23</v>
      </c>
      <c r="CF6283" t="s">
        <v>23</v>
      </c>
      <c r="CG6283" t="s">
        <v>23</v>
      </c>
      <c r="CH6283" t="s">
        <v>23</v>
      </c>
      <c r="CI6283" s="7" t="s">
        <v>23</v>
      </c>
      <c r="CJ6283" t="s">
        <v>23</v>
      </c>
      <c r="CK6283" t="s">
        <v>23</v>
      </c>
      <c r="CL6283" t="s">
        <v>23</v>
      </c>
      <c r="CM6283" t="s">
        <v>23</v>
      </c>
      <c r="CP6283" s="9" t="s">
        <v>23</v>
      </c>
      <c r="CQ6283" s="9" t="s">
        <v>23</v>
      </c>
      <c r="CR6283" s="9" t="s">
        <v>23</v>
      </c>
      <c r="CS6283" t="s">
        <v>23</v>
      </c>
      <c r="CT6283" t="s">
        <v>23</v>
      </c>
      <c r="CU6283" t="s">
        <v>23</v>
      </c>
      <c r="CV6283" t="s">
        <v>23</v>
      </c>
      <c r="CW6283" t="s">
        <v>23</v>
      </c>
      <c r="CX6283" t="s">
        <v>23</v>
      </c>
      <c r="CY6283" t="s">
        <v>23</v>
      </c>
      <c r="DB6283" s="10" t="e">
        <v>#VALUE!</v>
      </c>
      <c r="DC6283" s="9" t="s">
        <v>23</v>
      </c>
      <c r="DD6283" s="10" t="e">
        <v>#VALUE!</v>
      </c>
      <c r="DE6283" s="12" t="s">
        <v>23</v>
      </c>
      <c r="DF6283" s="9" t="s">
        <v>23</v>
      </c>
      <c r="DG6283" s="13" t="s">
        <v>23</v>
      </c>
      <c r="DH6283" t="s">
        <v>23</v>
      </c>
      <c r="DK6283" t="s">
        <v>23</v>
      </c>
      <c r="DL6283" t="s">
        <v>23</v>
      </c>
      <c r="DM6283" t="s">
        <v>23</v>
      </c>
      <c r="DN6283" t="s">
        <v>23</v>
      </c>
    </row>
    <row r="6284" spans="1:118" x14ac:dyDescent="0.25">
      <c r="A6284" s="1">
        <v>44404</v>
      </c>
      <c r="B6284" t="s">
        <v>200</v>
      </c>
      <c r="C6284">
        <v>125.5</v>
      </c>
      <c r="D6284" t="s">
        <v>201</v>
      </c>
      <c r="E6284" t="s">
        <v>202</v>
      </c>
      <c r="F6284" t="s">
        <v>203</v>
      </c>
      <c r="I6284">
        <v>378.04887305569753</v>
      </c>
      <c r="J6284">
        <v>10916.67</v>
      </c>
      <c r="M6284">
        <v>430718</v>
      </c>
      <c r="N6284">
        <v>907871</v>
      </c>
      <c r="O6284">
        <v>484109</v>
      </c>
      <c r="P6284">
        <v>577971</v>
      </c>
      <c r="S6284">
        <v>72.136818181818199</v>
      </c>
      <c r="T6284">
        <v>228145.34790734999</v>
      </c>
      <c r="U6284">
        <v>0.63429000000000002</v>
      </c>
      <c r="X6284">
        <v>-5.875</v>
      </c>
      <c r="Y6284">
        <v>22.439024</v>
      </c>
      <c r="Z6284">
        <v>39.703155000000002</v>
      </c>
      <c r="AA6284">
        <v>239.801456</v>
      </c>
      <c r="AB6284">
        <v>140</v>
      </c>
      <c r="AC6284">
        <v>140</v>
      </c>
      <c r="AD6284">
        <v>84.5</v>
      </c>
      <c r="AE6284">
        <v>36.533332999999999</v>
      </c>
      <c r="AF6284" s="4">
        <v>127.55555533333334</v>
      </c>
      <c r="AG6284" s="4">
        <v>130.40476171428574</v>
      </c>
      <c r="AH6284" s="4">
        <v>121.7222218888889</v>
      </c>
      <c r="AI6284" s="4">
        <v>102.22321394642856</v>
      </c>
      <c r="AJ6284" s="4">
        <v>95.824443991666612</v>
      </c>
      <c r="AK6284" s="4">
        <v>72.859108696356216</v>
      </c>
      <c r="AL6284" s="6">
        <v>130.83333300000001</v>
      </c>
      <c r="AM6284" s="6">
        <v>135.33333300000001</v>
      </c>
      <c r="AN6284" s="6">
        <v>136.83333300000001</v>
      </c>
      <c r="AO6284" s="6">
        <v>136.83333300000001</v>
      </c>
      <c r="AP6284" s="6">
        <v>136.83333300000001</v>
      </c>
      <c r="AQ6284" s="6">
        <v>136.83333300000001</v>
      </c>
      <c r="AR6284">
        <v>125.5</v>
      </c>
      <c r="AS6284">
        <v>125.5</v>
      </c>
      <c r="AT6284">
        <v>102.5</v>
      </c>
      <c r="AU6284">
        <v>85.333332999999996</v>
      </c>
      <c r="AV6284">
        <v>67.066665999999998</v>
      </c>
      <c r="AW6284">
        <v>36.933332</v>
      </c>
      <c r="AZ6284">
        <v>1</v>
      </c>
      <c r="BA6284">
        <v>150</v>
      </c>
      <c r="BB6284" t="s">
        <v>23</v>
      </c>
      <c r="BC6284" t="s">
        <v>23</v>
      </c>
      <c r="BD6284" t="s">
        <v>23</v>
      </c>
      <c r="BE6284" t="s">
        <v>23</v>
      </c>
      <c r="BF6284">
        <v>0.45100000000000001</v>
      </c>
      <c r="BG6284" t="s">
        <v>23</v>
      </c>
      <c r="BH6284" t="s">
        <v>23</v>
      </c>
      <c r="BI6284" t="s">
        <v>23</v>
      </c>
      <c r="BJ6284" t="s">
        <v>23</v>
      </c>
      <c r="BK6284" t="s">
        <v>23</v>
      </c>
      <c r="BN6284">
        <v>1.24833992031873</v>
      </c>
      <c r="BO6284">
        <v>31.245999999999999</v>
      </c>
      <c r="BP6284">
        <v>14.563000000000001</v>
      </c>
      <c r="BQ6284">
        <v>-6.3529999999999998</v>
      </c>
      <c r="BR6284">
        <v>1.4</v>
      </c>
      <c r="BS6284">
        <v>0.83299999999999996</v>
      </c>
      <c r="BV6284">
        <v>-53.63</v>
      </c>
      <c r="BW6284">
        <v>-37.1</v>
      </c>
      <c r="BX6284" t="s">
        <v>576</v>
      </c>
      <c r="BY6284">
        <v>-32.353000000000002</v>
      </c>
      <c r="BZ6284">
        <v>12.567</v>
      </c>
      <c r="CA6284">
        <v>18</v>
      </c>
      <c r="CB6284">
        <v>-44.582000000000001</v>
      </c>
      <c r="CC6284">
        <v>-45.069000000000003</v>
      </c>
      <c r="CD6284">
        <v>-52.673000000000002</v>
      </c>
      <c r="CE6284">
        <v>6.9740000000000002</v>
      </c>
      <c r="CF6284">
        <v>17.775300000000001</v>
      </c>
      <c r="CG6284">
        <v>24.972999999999999</v>
      </c>
      <c r="CH6284">
        <v>81278.472999999998</v>
      </c>
      <c r="CI6284" s="7">
        <v>75979.811000000002</v>
      </c>
      <c r="CJ6284">
        <v>13527.272999999999</v>
      </c>
      <c r="CK6284">
        <v>9298.67</v>
      </c>
      <c r="CL6284">
        <v>6.9740000000000002</v>
      </c>
      <c r="CM6284">
        <v>-44.582000000000001</v>
      </c>
      <c r="CP6284" s="9">
        <v>19.693000000000001</v>
      </c>
      <c r="CQ6284" s="9">
        <v>15.481</v>
      </c>
      <c r="CR6284" s="9">
        <v>14.568</v>
      </c>
      <c r="CS6284">
        <v>7.4509999999999996</v>
      </c>
      <c r="CT6284">
        <v>4.1180000000000003</v>
      </c>
      <c r="CU6284">
        <v>0.33500000000000002</v>
      </c>
      <c r="CV6284">
        <v>0.52700000000000002</v>
      </c>
      <c r="CW6284">
        <v>0.33500000000000002</v>
      </c>
      <c r="CX6284">
        <v>130.89099999999999</v>
      </c>
      <c r="CY6284">
        <v>4.4889999999999999</v>
      </c>
      <c r="DB6284" s="10">
        <v>9.2557005601990863</v>
      </c>
      <c r="DC6284" s="9">
        <v>1222697.4339999999</v>
      </c>
      <c r="DD6284" s="10">
        <v>2.8500797524369386E-2</v>
      </c>
      <c r="DE6284" s="12">
        <v>36810.078999999998</v>
      </c>
      <c r="DF6284" s="9">
        <v>4.0035730000000003</v>
      </c>
      <c r="DG6284" s="13">
        <v>3.7979660000000002</v>
      </c>
      <c r="DH6284">
        <v>90.158045999999999</v>
      </c>
      <c r="DK6284">
        <v>-4.9313172437635293</v>
      </c>
      <c r="DL6284">
        <v>0.70516861445339674</v>
      </c>
      <c r="DM6284">
        <v>0.56463707802142027</v>
      </c>
      <c r="DN6284">
        <v>1.03633662636312</v>
      </c>
    </row>
    <row r="6285" spans="1:118" x14ac:dyDescent="0.25">
      <c r="A6285" s="1">
        <v>44404</v>
      </c>
      <c r="B6285" t="s">
        <v>204</v>
      </c>
      <c r="C6285">
        <v>15</v>
      </c>
      <c r="D6285" t="s">
        <v>205</v>
      </c>
      <c r="E6285" t="s">
        <v>206</v>
      </c>
      <c r="F6285" t="s">
        <v>203</v>
      </c>
      <c r="I6285">
        <v>378.04887305569753</v>
      </c>
      <c r="J6285">
        <v>10916.67</v>
      </c>
      <c r="M6285">
        <v>8354635</v>
      </c>
      <c r="N6285">
        <v>15930993</v>
      </c>
      <c r="O6285">
        <v>10010223</v>
      </c>
      <c r="P6285">
        <v>12998201</v>
      </c>
      <c r="S6285">
        <v>72.136818181818199</v>
      </c>
      <c r="T6285">
        <v>228145.34790734999</v>
      </c>
      <c r="U6285">
        <v>0.63429000000000002</v>
      </c>
      <c r="X6285">
        <v>0.67114099999999999</v>
      </c>
      <c r="Y6285">
        <v>21.951219999999999</v>
      </c>
      <c r="Z6285">
        <v>66.852058</v>
      </c>
      <c r="AA6285">
        <v>178.29313500000001</v>
      </c>
      <c r="AB6285">
        <v>15.3</v>
      </c>
      <c r="AC6285">
        <v>15.3</v>
      </c>
      <c r="AD6285">
        <v>8.8800000000000008</v>
      </c>
      <c r="AE6285">
        <v>5.17</v>
      </c>
      <c r="AF6285" s="4">
        <v>15.026666666666666</v>
      </c>
      <c r="AG6285" s="4">
        <v>14.814285714285715</v>
      </c>
      <c r="AH6285" s="4">
        <v>13.920000000000002</v>
      </c>
      <c r="AI6285" s="4">
        <v>11.182499999999996</v>
      </c>
      <c r="AJ6285" s="4">
        <v>10.869916666666667</v>
      </c>
      <c r="AK6285" s="4">
        <v>9.2947368421052605</v>
      </c>
      <c r="AL6285" s="6">
        <v>15.18</v>
      </c>
      <c r="AM6285" s="6">
        <v>15.18</v>
      </c>
      <c r="AN6285" s="6">
        <v>15.18</v>
      </c>
      <c r="AO6285" s="6">
        <v>15.18</v>
      </c>
      <c r="AP6285" s="6">
        <v>15.18</v>
      </c>
      <c r="AQ6285" s="6">
        <v>15.18</v>
      </c>
      <c r="AR6285">
        <v>14.9</v>
      </c>
      <c r="AS6285">
        <v>14.38</v>
      </c>
      <c r="AT6285">
        <v>12.2</v>
      </c>
      <c r="AU6285">
        <v>9.17</v>
      </c>
      <c r="AV6285">
        <v>8.86</v>
      </c>
      <c r="AW6285">
        <v>5.39</v>
      </c>
      <c r="AZ6285" t="s">
        <v>23</v>
      </c>
      <c r="BA6285" t="s">
        <v>23</v>
      </c>
      <c r="BB6285" t="s">
        <v>23</v>
      </c>
      <c r="BC6285" t="s">
        <v>23</v>
      </c>
      <c r="BD6285" t="s">
        <v>23</v>
      </c>
      <c r="BE6285" t="s">
        <v>23</v>
      </c>
      <c r="BF6285">
        <v>1E-3</v>
      </c>
      <c r="BG6285" t="s">
        <v>23</v>
      </c>
      <c r="BH6285" t="s">
        <v>23</v>
      </c>
      <c r="BI6285" t="s">
        <v>23</v>
      </c>
      <c r="BJ6285" t="s">
        <v>23</v>
      </c>
      <c r="BK6285" t="s">
        <v>23</v>
      </c>
      <c r="BN6285">
        <v>0</v>
      </c>
      <c r="BO6285" t="s">
        <v>23</v>
      </c>
      <c r="BP6285" t="s">
        <v>23</v>
      </c>
      <c r="BQ6285" t="s">
        <v>23</v>
      </c>
      <c r="BR6285" t="s">
        <v>23</v>
      </c>
      <c r="BS6285" t="s">
        <v>23</v>
      </c>
      <c r="BV6285">
        <v>37.265000000000001</v>
      </c>
      <c r="BW6285">
        <v>-50.078000000000003</v>
      </c>
      <c r="BX6285">
        <v>-26.082999999999998</v>
      </c>
      <c r="BY6285">
        <v>-37.648000000000003</v>
      </c>
      <c r="BZ6285">
        <v>-5.3689999999999998</v>
      </c>
      <c r="CA6285">
        <v>-17.253</v>
      </c>
      <c r="CB6285" t="s">
        <v>576</v>
      </c>
      <c r="CC6285" t="s">
        <v>576</v>
      </c>
      <c r="CD6285" t="s">
        <v>576</v>
      </c>
      <c r="CE6285" t="s">
        <v>576</v>
      </c>
      <c r="CF6285" t="s">
        <v>576</v>
      </c>
      <c r="CG6285">
        <v>-27.659600000000001</v>
      </c>
      <c r="CH6285">
        <v>-15832.868</v>
      </c>
      <c r="CI6285" s="7">
        <v>24149.109</v>
      </c>
      <c r="CJ6285">
        <v>75.070999999999998</v>
      </c>
      <c r="CK6285">
        <v>-7813.72</v>
      </c>
      <c r="CL6285" t="s">
        <v>576</v>
      </c>
      <c r="CM6285" t="s">
        <v>576</v>
      </c>
      <c r="CP6285" s="9">
        <v>-24.53</v>
      </c>
      <c r="CQ6285" s="9">
        <v>-34.845999999999997</v>
      </c>
      <c r="CR6285" s="9">
        <v>-14.135999999999999</v>
      </c>
      <c r="CS6285">
        <v>-2.8250000000000002</v>
      </c>
      <c r="CT6285">
        <v>-2.5259999999999998</v>
      </c>
      <c r="CU6285">
        <v>0.16500000000000001</v>
      </c>
      <c r="CV6285">
        <v>0.154</v>
      </c>
      <c r="CW6285">
        <v>0.16500000000000001</v>
      </c>
      <c r="CX6285" t="s">
        <v>23</v>
      </c>
      <c r="CY6285" t="s">
        <v>23</v>
      </c>
      <c r="DB6285" s="10">
        <v>2.6414459999999997</v>
      </c>
      <c r="DC6285" s="9">
        <v>158387.11499999999</v>
      </c>
      <c r="DD6285" s="10">
        <v>2.5015728078638215E-2</v>
      </c>
      <c r="DE6285" s="12">
        <v>7650.7879999999996</v>
      </c>
      <c r="DF6285" s="9">
        <v>56.603774000000001</v>
      </c>
      <c r="DG6285" s="13">
        <v>42.134830999999998</v>
      </c>
      <c r="DH6285" t="s">
        <v>23</v>
      </c>
      <c r="DK6285">
        <v>-1.364810534403287</v>
      </c>
      <c r="DL6285">
        <v>0.40550337011480198</v>
      </c>
      <c r="DM6285">
        <v>7.3996116492596506</v>
      </c>
      <c r="DN6285">
        <v>1.3783571972351534</v>
      </c>
    </row>
    <row r="6286" spans="1:118" x14ac:dyDescent="0.25">
      <c r="A6286" s="1">
        <v>44404</v>
      </c>
      <c r="B6286" t="s">
        <v>207</v>
      </c>
      <c r="C6286" t="s">
        <v>23</v>
      </c>
      <c r="D6286" t="s">
        <v>208</v>
      </c>
      <c r="E6286" t="s">
        <v>202</v>
      </c>
      <c r="F6286" t="s">
        <v>203</v>
      </c>
      <c r="I6286">
        <v>378.04887305569753</v>
      </c>
      <c r="J6286">
        <v>10916.67</v>
      </c>
      <c r="M6286" t="s">
        <v>23</v>
      </c>
      <c r="N6286" t="s">
        <v>23</v>
      </c>
      <c r="O6286" t="s">
        <v>23</v>
      </c>
      <c r="P6286" t="s">
        <v>23</v>
      </c>
      <c r="S6286">
        <v>72.136818181818199</v>
      </c>
      <c r="T6286">
        <v>228145.34790734999</v>
      </c>
      <c r="U6286">
        <v>0.63429000000000002</v>
      </c>
      <c r="X6286" t="s">
        <v>23</v>
      </c>
      <c r="Y6286" t="s">
        <v>23</v>
      </c>
      <c r="Z6286" t="s">
        <v>23</v>
      </c>
      <c r="AA6286" t="s">
        <v>23</v>
      </c>
      <c r="AB6286" t="s">
        <v>23</v>
      </c>
      <c r="AC6286" t="s">
        <v>23</v>
      </c>
      <c r="AD6286" t="s">
        <v>23</v>
      </c>
      <c r="AE6286" t="s">
        <v>23</v>
      </c>
      <c r="AF6286" s="4" t="s">
        <v>23</v>
      </c>
      <c r="AG6286" s="4" t="s">
        <v>23</v>
      </c>
      <c r="AH6286" s="4" t="s">
        <v>23</v>
      </c>
      <c r="AI6286" s="4" t="s">
        <v>23</v>
      </c>
      <c r="AJ6286" s="4" t="s">
        <v>23</v>
      </c>
      <c r="AK6286" s="4" t="s">
        <v>23</v>
      </c>
      <c r="AL6286" s="6" t="s">
        <v>23</v>
      </c>
      <c r="AM6286" s="6" t="s">
        <v>23</v>
      </c>
      <c r="AN6286" s="6" t="s">
        <v>23</v>
      </c>
      <c r="AO6286" s="6" t="s">
        <v>23</v>
      </c>
      <c r="AP6286" s="6" t="s">
        <v>23</v>
      </c>
      <c r="AQ6286" s="6" t="s">
        <v>23</v>
      </c>
      <c r="AR6286" t="s">
        <v>23</v>
      </c>
      <c r="AS6286" t="s">
        <v>23</v>
      </c>
      <c r="AT6286" t="s">
        <v>23</v>
      </c>
      <c r="AU6286" t="s">
        <v>23</v>
      </c>
      <c r="AV6286" t="s">
        <v>23</v>
      </c>
      <c r="AW6286" t="s">
        <v>23</v>
      </c>
      <c r="AZ6286" t="s">
        <v>23</v>
      </c>
      <c r="BA6286" t="s">
        <v>23</v>
      </c>
      <c r="BB6286" t="s">
        <v>23</v>
      </c>
      <c r="BC6286" t="s">
        <v>23</v>
      </c>
      <c r="BD6286" t="s">
        <v>23</v>
      </c>
      <c r="BE6286" t="s">
        <v>23</v>
      </c>
      <c r="BF6286" t="s">
        <v>23</v>
      </c>
      <c r="BG6286" t="s">
        <v>23</v>
      </c>
      <c r="BH6286" t="s">
        <v>23</v>
      </c>
      <c r="BI6286" t="s">
        <v>23</v>
      </c>
      <c r="BJ6286" t="s">
        <v>23</v>
      </c>
      <c r="BK6286" t="s">
        <v>23</v>
      </c>
      <c r="BN6286" t="s">
        <v>23</v>
      </c>
      <c r="BO6286" t="s">
        <v>23</v>
      </c>
      <c r="BP6286" t="s">
        <v>23</v>
      </c>
      <c r="BQ6286" t="s">
        <v>23</v>
      </c>
      <c r="BR6286" t="s">
        <v>23</v>
      </c>
      <c r="BS6286" t="s">
        <v>23</v>
      </c>
      <c r="BV6286" t="s">
        <v>23</v>
      </c>
      <c r="BW6286" t="s">
        <v>23</v>
      </c>
      <c r="BX6286" t="s">
        <v>23</v>
      </c>
      <c r="BY6286" t="s">
        <v>23</v>
      </c>
      <c r="BZ6286" t="s">
        <v>23</v>
      </c>
      <c r="CA6286" t="s">
        <v>23</v>
      </c>
      <c r="CB6286" t="s">
        <v>23</v>
      </c>
      <c r="CC6286" t="s">
        <v>23</v>
      </c>
      <c r="CD6286" t="s">
        <v>23</v>
      </c>
      <c r="CE6286" t="s">
        <v>23</v>
      </c>
      <c r="CF6286" t="s">
        <v>23</v>
      </c>
      <c r="CG6286" t="s">
        <v>23</v>
      </c>
      <c r="CH6286" t="s">
        <v>23</v>
      </c>
      <c r="CI6286" s="7" t="s">
        <v>23</v>
      </c>
      <c r="CJ6286" t="s">
        <v>23</v>
      </c>
      <c r="CK6286" t="s">
        <v>23</v>
      </c>
      <c r="CL6286" t="s">
        <v>23</v>
      </c>
      <c r="CM6286" t="s">
        <v>23</v>
      </c>
      <c r="CP6286" s="9" t="s">
        <v>23</v>
      </c>
      <c r="CQ6286" s="9" t="s">
        <v>23</v>
      </c>
      <c r="CR6286" s="9" t="s">
        <v>23</v>
      </c>
      <c r="CS6286" t="s">
        <v>23</v>
      </c>
      <c r="CT6286" t="s">
        <v>23</v>
      </c>
      <c r="CU6286" t="s">
        <v>23</v>
      </c>
      <c r="CV6286" t="s">
        <v>23</v>
      </c>
      <c r="CW6286" t="s">
        <v>23</v>
      </c>
      <c r="CX6286" t="s">
        <v>23</v>
      </c>
      <c r="CY6286" t="s">
        <v>23</v>
      </c>
      <c r="DB6286" s="10" t="e">
        <v>#VALUE!</v>
      </c>
      <c r="DC6286" s="9" t="s">
        <v>23</v>
      </c>
      <c r="DD6286" s="10" t="e">
        <v>#VALUE!</v>
      </c>
      <c r="DE6286" s="12" t="s">
        <v>23</v>
      </c>
      <c r="DF6286" s="9" t="s">
        <v>23</v>
      </c>
      <c r="DG6286" s="13" t="s">
        <v>23</v>
      </c>
      <c r="DH6286" t="s">
        <v>23</v>
      </c>
      <c r="DK6286" t="s">
        <v>23</v>
      </c>
      <c r="DL6286" t="s">
        <v>23</v>
      </c>
      <c r="DM6286" t="s">
        <v>23</v>
      </c>
      <c r="DN6286" t="s">
        <v>23</v>
      </c>
    </row>
    <row r="6287" spans="1:118" x14ac:dyDescent="0.25">
      <c r="A6287" s="1">
        <v>44404</v>
      </c>
      <c r="B6287" t="s">
        <v>209</v>
      </c>
      <c r="C6287">
        <v>82.741080999999994</v>
      </c>
      <c r="D6287" t="s">
        <v>210</v>
      </c>
      <c r="E6287" t="s">
        <v>211</v>
      </c>
      <c r="F6287" t="s">
        <v>203</v>
      </c>
      <c r="I6287">
        <v>378.04887305569753</v>
      </c>
      <c r="J6287">
        <v>10916.67</v>
      </c>
      <c r="M6287">
        <v>278396</v>
      </c>
      <c r="N6287">
        <v>917034</v>
      </c>
      <c r="O6287">
        <v>661519</v>
      </c>
      <c r="P6287">
        <v>343864</v>
      </c>
      <c r="S6287">
        <v>72.136818181818199</v>
      </c>
      <c r="T6287">
        <v>228145.34790734999</v>
      </c>
      <c r="U6287">
        <v>0.63429000000000002</v>
      </c>
      <c r="X6287">
        <v>-2.1021019999999999</v>
      </c>
      <c r="Y6287">
        <v>-15.214565</v>
      </c>
      <c r="Z6287">
        <v>-11.891892</v>
      </c>
      <c r="AA6287">
        <v>194.72025199999999</v>
      </c>
      <c r="AB6287">
        <v>104.44158</v>
      </c>
      <c r="AC6287">
        <v>109.644623</v>
      </c>
      <c r="AD6287">
        <v>80.203011000000004</v>
      </c>
      <c r="AE6287">
        <v>30.862931</v>
      </c>
      <c r="AF6287" s="4">
        <v>82.994888333333336</v>
      </c>
      <c r="AG6287" s="4">
        <v>83.031146428571432</v>
      </c>
      <c r="AH6287" s="4">
        <v>88.155630555555547</v>
      </c>
      <c r="AI6287" s="4">
        <v>92.141004749999979</v>
      </c>
      <c r="AJ6287" s="4">
        <v>84.146002550000006</v>
      </c>
      <c r="AK6287" s="4">
        <v>55.315688562753053</v>
      </c>
      <c r="AL6287" s="6">
        <v>83.883212999999998</v>
      </c>
      <c r="AM6287" s="6">
        <v>84.51773</v>
      </c>
      <c r="AN6287" s="6">
        <v>102.79183399999999</v>
      </c>
      <c r="AO6287" s="6">
        <v>102.79183399999999</v>
      </c>
      <c r="AP6287" s="6">
        <v>106.472036</v>
      </c>
      <c r="AQ6287" s="6">
        <v>106.472036</v>
      </c>
      <c r="AR6287">
        <v>82.360371000000001</v>
      </c>
      <c r="AS6287">
        <v>82.106564000000006</v>
      </c>
      <c r="AT6287">
        <v>82.106564000000006</v>
      </c>
      <c r="AU6287">
        <v>82.106564000000006</v>
      </c>
      <c r="AV6287">
        <v>28.074446999999999</v>
      </c>
      <c r="AW6287">
        <v>28.074446999999999</v>
      </c>
      <c r="AZ6287" t="s">
        <v>23</v>
      </c>
      <c r="BA6287" t="s">
        <v>23</v>
      </c>
      <c r="BB6287" t="s">
        <v>23</v>
      </c>
      <c r="BC6287" t="s">
        <v>23</v>
      </c>
      <c r="BD6287" t="s">
        <v>23</v>
      </c>
      <c r="BE6287" t="s">
        <v>23</v>
      </c>
      <c r="BF6287">
        <v>-28.523</v>
      </c>
      <c r="BG6287" t="s">
        <v>23</v>
      </c>
      <c r="BH6287" t="s">
        <v>23</v>
      </c>
      <c r="BI6287" t="s">
        <v>23</v>
      </c>
      <c r="BJ6287" t="s">
        <v>23</v>
      </c>
      <c r="BK6287" t="s">
        <v>23</v>
      </c>
      <c r="BN6287">
        <v>0</v>
      </c>
      <c r="BO6287" t="s">
        <v>23</v>
      </c>
      <c r="BP6287" t="s">
        <v>23</v>
      </c>
      <c r="BQ6287" t="s">
        <v>23</v>
      </c>
      <c r="BR6287" t="s">
        <v>23</v>
      </c>
      <c r="BS6287" t="s">
        <v>23</v>
      </c>
      <c r="BV6287">
        <v>-5.4379999999999997</v>
      </c>
      <c r="BW6287">
        <v>-13.069000000000001</v>
      </c>
      <c r="BX6287">
        <v>-21.96</v>
      </c>
      <c r="BY6287">
        <v>-16.931999999999999</v>
      </c>
      <c r="BZ6287">
        <v>-19.352</v>
      </c>
      <c r="CA6287">
        <v>-12.24</v>
      </c>
      <c r="CB6287" t="s">
        <v>576</v>
      </c>
      <c r="CC6287" t="s">
        <v>576</v>
      </c>
      <c r="CD6287">
        <v>-41.756</v>
      </c>
      <c r="CE6287">
        <v>-39.770000000000003</v>
      </c>
      <c r="CF6287">
        <v>34.372</v>
      </c>
      <c r="CG6287">
        <v>32.364100000000001</v>
      </c>
      <c r="CH6287">
        <v>-38258.894</v>
      </c>
      <c r="CI6287" s="7">
        <v>-71608.039999999994</v>
      </c>
      <c r="CJ6287">
        <v>-140806.95699999999</v>
      </c>
      <c r="CK6287">
        <v>126845.88499999999</v>
      </c>
      <c r="CL6287">
        <v>-46.572000000000003</v>
      </c>
      <c r="CM6287" t="s">
        <v>576</v>
      </c>
      <c r="CP6287" s="9">
        <v>-14.403</v>
      </c>
      <c r="CQ6287" s="9">
        <v>25.088000000000001</v>
      </c>
      <c r="CR6287" s="9">
        <v>-10.292</v>
      </c>
      <c r="CS6287">
        <v>-5.0940000000000003</v>
      </c>
      <c r="CT6287">
        <v>-1.889</v>
      </c>
      <c r="CU6287">
        <v>0.21</v>
      </c>
      <c r="CV6287">
        <v>0.19600000000000001</v>
      </c>
      <c r="CW6287">
        <v>0.21</v>
      </c>
      <c r="CX6287">
        <v>144.184</v>
      </c>
      <c r="CY6287">
        <v>6.1689999999999996</v>
      </c>
      <c r="DB6287" s="10">
        <v>-85.604465543748631</v>
      </c>
      <c r="DC6287" s="9">
        <v>1035145.295</v>
      </c>
      <c r="DD6287" s="10">
        <v>-6.1610396441979673E-2</v>
      </c>
      <c r="DE6287" s="12">
        <v>-465210.109</v>
      </c>
      <c r="DF6287" s="9">
        <v>2.6409539999999998</v>
      </c>
      <c r="DG6287" s="13">
        <v>2.512788</v>
      </c>
      <c r="DH6287" t="s">
        <v>576</v>
      </c>
      <c r="DK6287">
        <v>-7.5464956536382308</v>
      </c>
      <c r="DL6287">
        <v>-1.3836702487924069</v>
      </c>
      <c r="DM6287">
        <v>-0.42515512258639637</v>
      </c>
      <c r="DN6287">
        <v>-3.976074505705348E-2</v>
      </c>
    </row>
    <row r="6288" spans="1:118" x14ac:dyDescent="0.25">
      <c r="A6288" s="1">
        <v>44404</v>
      </c>
      <c r="B6288" t="s">
        <v>212</v>
      </c>
      <c r="C6288">
        <v>31.85</v>
      </c>
      <c r="D6288" t="s">
        <v>213</v>
      </c>
      <c r="E6288" t="s">
        <v>214</v>
      </c>
      <c r="F6288" t="s">
        <v>203</v>
      </c>
      <c r="I6288">
        <v>378.04887305569753</v>
      </c>
      <c r="J6288">
        <v>10916.67</v>
      </c>
      <c r="M6288">
        <v>1655374</v>
      </c>
      <c r="N6288">
        <v>2010806</v>
      </c>
      <c r="O6288">
        <v>2668483</v>
      </c>
      <c r="P6288">
        <v>2588218</v>
      </c>
      <c r="S6288">
        <v>72.136818181818199</v>
      </c>
      <c r="T6288">
        <v>228145.34790734999</v>
      </c>
      <c r="U6288">
        <v>0.63429000000000002</v>
      </c>
      <c r="X6288">
        <v>-0.15673999999999999</v>
      </c>
      <c r="Y6288">
        <v>-4.4977510000000001</v>
      </c>
      <c r="Z6288">
        <v>5.4635759999999998</v>
      </c>
      <c r="AA6288">
        <v>16.666667</v>
      </c>
      <c r="AB6288">
        <v>34.299999999999997</v>
      </c>
      <c r="AC6288">
        <v>34.299999999999997</v>
      </c>
      <c r="AD6288">
        <v>29.9</v>
      </c>
      <c r="AE6288">
        <v>26.65</v>
      </c>
      <c r="AF6288" s="4">
        <v>31.95</v>
      </c>
      <c r="AG6288" s="4">
        <v>31.685714285714287</v>
      </c>
      <c r="AH6288" s="4">
        <v>32.222222222222221</v>
      </c>
      <c r="AI6288" s="4">
        <v>32.583035714285714</v>
      </c>
      <c r="AJ6288" s="4">
        <v>30.847083333333341</v>
      </c>
      <c r="AK6288" s="4">
        <v>29.810931174089063</v>
      </c>
      <c r="AL6288" s="6">
        <v>32</v>
      </c>
      <c r="AM6288" s="6">
        <v>32</v>
      </c>
      <c r="AN6288" s="6">
        <v>33.35</v>
      </c>
      <c r="AO6288" s="6">
        <v>34.049999999999997</v>
      </c>
      <c r="AP6288" s="6">
        <v>34.049999999999997</v>
      </c>
      <c r="AQ6288" s="6">
        <v>34.049999999999997</v>
      </c>
      <c r="AR6288">
        <v>31.85</v>
      </c>
      <c r="AS6288">
        <v>31.05</v>
      </c>
      <c r="AT6288">
        <v>31.05</v>
      </c>
      <c r="AU6288">
        <v>30.15</v>
      </c>
      <c r="AV6288">
        <v>28.15</v>
      </c>
      <c r="AW6288">
        <v>26.8</v>
      </c>
      <c r="AZ6288">
        <v>12</v>
      </c>
      <c r="BA6288">
        <v>30.412500000000001</v>
      </c>
      <c r="BB6288">
        <v>-0.71414803181600595</v>
      </c>
      <c r="BC6288">
        <v>1.6681517044801299</v>
      </c>
      <c r="BD6288">
        <v>0.4017</v>
      </c>
      <c r="BE6288">
        <v>0.28677999999999998</v>
      </c>
      <c r="BF6288">
        <v>0.317</v>
      </c>
      <c r="BG6288">
        <v>8.5106382978723403</v>
      </c>
      <c r="BH6288">
        <v>-85.714285714285694</v>
      </c>
      <c r="BI6288" t="s">
        <v>23</v>
      </c>
      <c r="BJ6288">
        <v>7.4074074074074101</v>
      </c>
      <c r="BK6288">
        <v>88.235294117647101</v>
      </c>
      <c r="BN6288">
        <v>1.5698587127158601</v>
      </c>
      <c r="BO6288" t="s">
        <v>23</v>
      </c>
      <c r="BP6288" t="s">
        <v>23</v>
      </c>
      <c r="BQ6288" t="s">
        <v>23</v>
      </c>
      <c r="BR6288">
        <v>0.5</v>
      </c>
      <c r="BS6288" t="s">
        <v>23</v>
      </c>
      <c r="BV6288">
        <v>4.7510000000000003</v>
      </c>
      <c r="BW6288">
        <v>8.5000000000000006E-2</v>
      </c>
      <c r="BX6288">
        <v>0.52300000000000002</v>
      </c>
      <c r="BY6288">
        <v>4.4329999999999998</v>
      </c>
      <c r="BZ6288">
        <v>13.359</v>
      </c>
      <c r="CA6288">
        <v>4.5250000000000004</v>
      </c>
      <c r="CB6288">
        <v>31.663</v>
      </c>
      <c r="CC6288">
        <v>73.373999999999995</v>
      </c>
      <c r="CD6288" t="s">
        <v>576</v>
      </c>
      <c r="CE6288" t="s">
        <v>576</v>
      </c>
      <c r="CF6288" t="s">
        <v>576</v>
      </c>
      <c r="CG6288">
        <v>-82.697000000000003</v>
      </c>
      <c r="CH6288">
        <v>783254</v>
      </c>
      <c r="CI6288" s="7">
        <v>31183</v>
      </c>
      <c r="CJ6288">
        <v>243797</v>
      </c>
      <c r="CK6288">
        <v>225869</v>
      </c>
      <c r="CL6288" t="s">
        <v>576</v>
      </c>
      <c r="CM6288">
        <v>31.663</v>
      </c>
      <c r="CP6288" s="9">
        <v>10.47</v>
      </c>
      <c r="CQ6288" s="9">
        <v>10.346</v>
      </c>
      <c r="CR6288" s="9">
        <v>9.83</v>
      </c>
      <c r="CS6288">
        <v>3.2530000000000001</v>
      </c>
      <c r="CT6288">
        <v>2.4129999999999998</v>
      </c>
      <c r="CU6288">
        <v>0.36899999999999999</v>
      </c>
      <c r="CV6288">
        <v>0.36199999999999999</v>
      </c>
      <c r="CW6288">
        <v>0.36899999999999999</v>
      </c>
      <c r="CX6288">
        <v>95.903000000000006</v>
      </c>
      <c r="CY6288">
        <v>2.4460000000000002</v>
      </c>
      <c r="DB6288" s="10">
        <v>87.547187506371174</v>
      </c>
      <c r="DC6288" s="9">
        <v>38161305</v>
      </c>
      <c r="DD6288" s="10">
        <v>5.626251513149249E-2</v>
      </c>
      <c r="DE6288" s="12">
        <v>-116437.25</v>
      </c>
      <c r="DF6288" s="9" t="s">
        <v>23</v>
      </c>
      <c r="DG6288" s="13" t="s">
        <v>23</v>
      </c>
      <c r="DH6288" t="s">
        <v>23</v>
      </c>
      <c r="DK6288">
        <v>0.93127751842582907</v>
      </c>
      <c r="DL6288">
        <v>0.37747801123969921</v>
      </c>
      <c r="DM6288">
        <v>0.49847674779633727</v>
      </c>
      <c r="DN6288">
        <v>0.25659481621068486</v>
      </c>
    </row>
    <row r="6289" spans="1:118" x14ac:dyDescent="0.25">
      <c r="A6289" s="1">
        <v>44404</v>
      </c>
      <c r="B6289" t="s">
        <v>215</v>
      </c>
      <c r="C6289" t="s">
        <v>23</v>
      </c>
      <c r="D6289" t="s">
        <v>216</v>
      </c>
      <c r="E6289" t="s">
        <v>202</v>
      </c>
      <c r="F6289" t="s">
        <v>203</v>
      </c>
      <c r="I6289">
        <v>378.04887305569753</v>
      </c>
      <c r="J6289">
        <v>10916.67</v>
      </c>
      <c r="M6289" t="s">
        <v>23</v>
      </c>
      <c r="N6289" t="s">
        <v>23</v>
      </c>
      <c r="O6289" t="s">
        <v>23</v>
      </c>
      <c r="P6289" t="s">
        <v>23</v>
      </c>
      <c r="S6289">
        <v>72.136818181818199</v>
      </c>
      <c r="T6289">
        <v>228145.34790734999</v>
      </c>
      <c r="U6289">
        <v>0.63429000000000002</v>
      </c>
      <c r="X6289" t="s">
        <v>23</v>
      </c>
      <c r="Y6289" t="s">
        <v>23</v>
      </c>
      <c r="Z6289" t="s">
        <v>23</v>
      </c>
      <c r="AA6289" t="s">
        <v>23</v>
      </c>
      <c r="AB6289" t="s">
        <v>23</v>
      </c>
      <c r="AC6289" t="s">
        <v>23</v>
      </c>
      <c r="AD6289" t="s">
        <v>23</v>
      </c>
      <c r="AE6289" t="s">
        <v>23</v>
      </c>
      <c r="AF6289" s="4" t="s">
        <v>23</v>
      </c>
      <c r="AG6289" s="4" t="s">
        <v>23</v>
      </c>
      <c r="AH6289" s="4" t="s">
        <v>23</v>
      </c>
      <c r="AI6289" s="4" t="s">
        <v>23</v>
      </c>
      <c r="AJ6289" s="4" t="s">
        <v>23</v>
      </c>
      <c r="AK6289" s="4" t="s">
        <v>23</v>
      </c>
      <c r="AL6289" s="6" t="s">
        <v>23</v>
      </c>
      <c r="AM6289" s="6" t="s">
        <v>23</v>
      </c>
      <c r="AN6289" s="6" t="s">
        <v>23</v>
      </c>
      <c r="AO6289" s="6" t="s">
        <v>23</v>
      </c>
      <c r="AP6289" s="6" t="s">
        <v>23</v>
      </c>
      <c r="AQ6289" s="6" t="s">
        <v>23</v>
      </c>
      <c r="AR6289" t="s">
        <v>23</v>
      </c>
      <c r="AS6289" t="s">
        <v>23</v>
      </c>
      <c r="AT6289" t="s">
        <v>23</v>
      </c>
      <c r="AU6289" t="s">
        <v>23</v>
      </c>
      <c r="AV6289" t="s">
        <v>23</v>
      </c>
      <c r="AW6289" t="s">
        <v>23</v>
      </c>
      <c r="AZ6289" t="s">
        <v>23</v>
      </c>
      <c r="BA6289" t="s">
        <v>23</v>
      </c>
      <c r="BB6289" t="s">
        <v>23</v>
      </c>
      <c r="BC6289" t="s">
        <v>23</v>
      </c>
      <c r="BD6289" t="s">
        <v>23</v>
      </c>
      <c r="BE6289" t="s">
        <v>23</v>
      </c>
      <c r="BF6289" t="s">
        <v>23</v>
      </c>
      <c r="BG6289" t="s">
        <v>23</v>
      </c>
      <c r="BH6289" t="s">
        <v>23</v>
      </c>
      <c r="BI6289" t="s">
        <v>23</v>
      </c>
      <c r="BJ6289" t="s">
        <v>23</v>
      </c>
      <c r="BK6289" t="s">
        <v>23</v>
      </c>
      <c r="BN6289" t="s">
        <v>23</v>
      </c>
      <c r="BO6289" t="s">
        <v>23</v>
      </c>
      <c r="BP6289" t="s">
        <v>23</v>
      </c>
      <c r="BQ6289" t="s">
        <v>23</v>
      </c>
      <c r="BR6289" t="s">
        <v>23</v>
      </c>
      <c r="BS6289" t="s">
        <v>23</v>
      </c>
      <c r="BV6289" t="s">
        <v>23</v>
      </c>
      <c r="BW6289" t="s">
        <v>23</v>
      </c>
      <c r="BX6289" t="s">
        <v>23</v>
      </c>
      <c r="BY6289" t="s">
        <v>23</v>
      </c>
      <c r="BZ6289" t="s">
        <v>23</v>
      </c>
      <c r="CA6289" t="s">
        <v>23</v>
      </c>
      <c r="CB6289" t="s">
        <v>23</v>
      </c>
      <c r="CC6289" t="s">
        <v>23</v>
      </c>
      <c r="CD6289" t="s">
        <v>23</v>
      </c>
      <c r="CE6289" t="s">
        <v>23</v>
      </c>
      <c r="CF6289" t="s">
        <v>23</v>
      </c>
      <c r="CG6289" t="s">
        <v>23</v>
      </c>
      <c r="CH6289" t="s">
        <v>23</v>
      </c>
      <c r="CI6289" s="7" t="s">
        <v>23</v>
      </c>
      <c r="CJ6289" t="s">
        <v>23</v>
      </c>
      <c r="CK6289" t="s">
        <v>23</v>
      </c>
      <c r="CL6289" t="s">
        <v>23</v>
      </c>
      <c r="CM6289" t="s">
        <v>23</v>
      </c>
      <c r="CP6289" s="9" t="s">
        <v>23</v>
      </c>
      <c r="CQ6289" s="9" t="s">
        <v>23</v>
      </c>
      <c r="CR6289" s="9" t="s">
        <v>23</v>
      </c>
      <c r="CS6289" t="s">
        <v>23</v>
      </c>
      <c r="CT6289" t="s">
        <v>23</v>
      </c>
      <c r="CU6289" t="s">
        <v>23</v>
      </c>
      <c r="CV6289" t="s">
        <v>23</v>
      </c>
      <c r="CW6289" t="s">
        <v>23</v>
      </c>
      <c r="CX6289" t="s">
        <v>23</v>
      </c>
      <c r="CY6289" t="s">
        <v>23</v>
      </c>
      <c r="DB6289" s="10" t="e">
        <v>#VALUE!</v>
      </c>
      <c r="DC6289" s="9" t="s">
        <v>23</v>
      </c>
      <c r="DD6289" s="10" t="e">
        <v>#VALUE!</v>
      </c>
      <c r="DE6289" s="12" t="s">
        <v>23</v>
      </c>
      <c r="DF6289" s="9" t="s">
        <v>23</v>
      </c>
      <c r="DG6289" s="13" t="s">
        <v>23</v>
      </c>
      <c r="DH6289" t="s">
        <v>23</v>
      </c>
      <c r="DK6289" t="s">
        <v>23</v>
      </c>
      <c r="DL6289" t="s">
        <v>23</v>
      </c>
      <c r="DM6289" t="s">
        <v>23</v>
      </c>
      <c r="DN6289" t="s">
        <v>23</v>
      </c>
    </row>
    <row r="6290" spans="1:118" x14ac:dyDescent="0.25">
      <c r="A6290" s="1">
        <v>44404</v>
      </c>
      <c r="B6290" t="s">
        <v>217</v>
      </c>
      <c r="C6290">
        <v>175.2</v>
      </c>
      <c r="D6290" t="s">
        <v>218</v>
      </c>
      <c r="E6290" t="s">
        <v>219</v>
      </c>
      <c r="F6290" t="s">
        <v>203</v>
      </c>
      <c r="I6290">
        <v>378.04887305569753</v>
      </c>
      <c r="J6290">
        <v>10916.67</v>
      </c>
      <c r="M6290">
        <v>388696</v>
      </c>
      <c r="N6290">
        <v>268845</v>
      </c>
      <c r="O6290">
        <v>323748</v>
      </c>
      <c r="P6290">
        <v>379839</v>
      </c>
      <c r="S6290">
        <v>72.136818181818199</v>
      </c>
      <c r="T6290">
        <v>228145.34790734999</v>
      </c>
      <c r="U6290">
        <v>0.63429000000000002</v>
      </c>
      <c r="X6290">
        <v>15.111694999999999</v>
      </c>
      <c r="Y6290">
        <v>-5.8064520000000002</v>
      </c>
      <c r="Z6290">
        <v>90.021692000000002</v>
      </c>
      <c r="AA6290">
        <v>196.949153</v>
      </c>
      <c r="AB6290">
        <v>194</v>
      </c>
      <c r="AC6290">
        <v>194</v>
      </c>
      <c r="AD6290">
        <v>88.4</v>
      </c>
      <c r="AE6290">
        <v>58.5</v>
      </c>
      <c r="AF6290" s="4">
        <v>172.13333333333335</v>
      </c>
      <c r="AG6290" s="4">
        <v>164.25714285714284</v>
      </c>
      <c r="AH6290" s="4">
        <v>169.6</v>
      </c>
      <c r="AI6290" s="4">
        <v>139.74285714285713</v>
      </c>
      <c r="AJ6290" s="4">
        <v>108.07833333333336</v>
      </c>
      <c r="AK6290" s="4">
        <v>90.555465587044523</v>
      </c>
      <c r="AL6290" s="6">
        <v>175.2</v>
      </c>
      <c r="AM6290" s="6">
        <v>175.2</v>
      </c>
      <c r="AN6290" s="6">
        <v>186</v>
      </c>
      <c r="AO6290" s="6">
        <v>190.2</v>
      </c>
      <c r="AP6290" s="6">
        <v>190.2</v>
      </c>
      <c r="AQ6290" s="6">
        <v>190.2</v>
      </c>
      <c r="AR6290">
        <v>167.4</v>
      </c>
      <c r="AS6290">
        <v>152.19999999999999</v>
      </c>
      <c r="AT6290">
        <v>152.19999999999999</v>
      </c>
      <c r="AU6290">
        <v>89.1</v>
      </c>
      <c r="AV6290">
        <v>73.5</v>
      </c>
      <c r="AW6290">
        <v>58.7</v>
      </c>
      <c r="AZ6290" t="s">
        <v>23</v>
      </c>
      <c r="BA6290" t="s">
        <v>23</v>
      </c>
      <c r="BB6290" t="s">
        <v>23</v>
      </c>
      <c r="BC6290" t="s">
        <v>23</v>
      </c>
      <c r="BD6290" t="s">
        <v>23</v>
      </c>
      <c r="BE6290" t="s">
        <v>23</v>
      </c>
      <c r="BF6290">
        <v>1.1439999999999999</v>
      </c>
      <c r="BG6290" t="s">
        <v>23</v>
      </c>
      <c r="BH6290" t="s">
        <v>23</v>
      </c>
      <c r="BI6290" t="s">
        <v>23</v>
      </c>
      <c r="BJ6290" t="s">
        <v>23</v>
      </c>
      <c r="BK6290" t="s">
        <v>23</v>
      </c>
      <c r="BN6290">
        <v>0</v>
      </c>
      <c r="BO6290" t="s">
        <v>23</v>
      </c>
      <c r="BP6290" t="s">
        <v>23</v>
      </c>
      <c r="BQ6290" t="s">
        <v>23</v>
      </c>
      <c r="BR6290" t="s">
        <v>23</v>
      </c>
      <c r="BS6290" t="s">
        <v>23</v>
      </c>
      <c r="BV6290">
        <v>20.507999999999999</v>
      </c>
      <c r="BW6290">
        <v>2.4369999999999998</v>
      </c>
      <c r="BX6290">
        <v>-18.367000000000001</v>
      </c>
      <c r="BY6290">
        <v>-6.2060000000000004</v>
      </c>
      <c r="BZ6290">
        <v>15.244999999999999</v>
      </c>
      <c r="CA6290">
        <v>20.504000000000001</v>
      </c>
      <c r="CB6290">
        <v>41.415399999999998</v>
      </c>
      <c r="CC6290">
        <v>163.72300000000001</v>
      </c>
      <c r="CD6290">
        <v>10.433</v>
      </c>
      <c r="CE6290">
        <v>-0.19</v>
      </c>
      <c r="CF6290">
        <v>190.92779999999999</v>
      </c>
      <c r="CG6290">
        <v>111.84869999999999</v>
      </c>
      <c r="CH6290">
        <v>245646.777</v>
      </c>
      <c r="CI6290" s="7">
        <v>246115.21400000001</v>
      </c>
      <c r="CJ6290">
        <v>91530.966</v>
      </c>
      <c r="CK6290">
        <v>29195.386999999999</v>
      </c>
      <c r="CL6290">
        <v>-0.19</v>
      </c>
      <c r="CM6290">
        <v>41.414999999999999</v>
      </c>
      <c r="CP6290" s="9">
        <v>19.04</v>
      </c>
      <c r="CQ6290" s="9">
        <v>18.495000000000001</v>
      </c>
      <c r="CR6290" s="9">
        <v>16.733000000000001</v>
      </c>
      <c r="CS6290">
        <v>10.044</v>
      </c>
      <c r="CT6290">
        <v>5.1349999999999998</v>
      </c>
      <c r="CU6290">
        <v>0.43099999999999999</v>
      </c>
      <c r="CV6290">
        <v>0.40400000000000003</v>
      </c>
      <c r="CW6290">
        <v>0.43099999999999999</v>
      </c>
      <c r="CX6290">
        <v>59.99</v>
      </c>
      <c r="CY6290">
        <v>1.6259999999999999</v>
      </c>
      <c r="DB6290" s="10">
        <v>14.869098530251142</v>
      </c>
      <c r="DC6290" s="9">
        <v>5421251.3389999997</v>
      </c>
      <c r="DD6290" s="10">
        <v>3.8442284256542565E-2</v>
      </c>
      <c r="DE6290" s="12">
        <v>835050.38800000004</v>
      </c>
      <c r="DF6290" s="9">
        <v>5.9347580000000004</v>
      </c>
      <c r="DG6290" s="13">
        <v>5.8713139999999999</v>
      </c>
      <c r="DH6290">
        <v>38.286712999999999</v>
      </c>
      <c r="DK6290">
        <v>3.505031195925985</v>
      </c>
      <c r="DL6290">
        <v>0.6561080588105197</v>
      </c>
      <c r="DM6290">
        <v>0.67468102994564239</v>
      </c>
      <c r="DN6290">
        <v>0.38930462022223672</v>
      </c>
    </row>
    <row r="6291" spans="1:118" x14ac:dyDescent="0.25">
      <c r="A6291" s="1">
        <v>44404</v>
      </c>
      <c r="B6291" t="s">
        <v>220</v>
      </c>
      <c r="C6291" t="s">
        <v>23</v>
      </c>
      <c r="D6291" t="s">
        <v>221</v>
      </c>
      <c r="E6291" t="s">
        <v>222</v>
      </c>
      <c r="F6291" t="s">
        <v>203</v>
      </c>
      <c r="I6291">
        <v>378.04887305569753</v>
      </c>
      <c r="J6291">
        <v>10916.67</v>
      </c>
      <c r="M6291" t="s">
        <v>23</v>
      </c>
      <c r="N6291" t="s">
        <v>23</v>
      </c>
      <c r="O6291" t="s">
        <v>23</v>
      </c>
      <c r="P6291" t="s">
        <v>23</v>
      </c>
      <c r="S6291">
        <v>72.136818181818199</v>
      </c>
      <c r="T6291">
        <v>228145.34790734999</v>
      </c>
      <c r="U6291">
        <v>0.63429000000000002</v>
      </c>
      <c r="X6291" t="s">
        <v>23</v>
      </c>
      <c r="Y6291" t="s">
        <v>23</v>
      </c>
      <c r="Z6291" t="s">
        <v>23</v>
      </c>
      <c r="AA6291" t="s">
        <v>23</v>
      </c>
      <c r="AB6291" t="s">
        <v>23</v>
      </c>
      <c r="AC6291" t="s">
        <v>23</v>
      </c>
      <c r="AD6291" t="s">
        <v>23</v>
      </c>
      <c r="AE6291" t="s">
        <v>23</v>
      </c>
      <c r="AF6291" s="4" t="s">
        <v>23</v>
      </c>
      <c r="AG6291" s="4" t="s">
        <v>23</v>
      </c>
      <c r="AH6291" s="4" t="s">
        <v>23</v>
      </c>
      <c r="AI6291" s="4" t="s">
        <v>23</v>
      </c>
      <c r="AJ6291" s="4" t="s">
        <v>23</v>
      </c>
      <c r="AK6291" s="4" t="s">
        <v>23</v>
      </c>
      <c r="AL6291" s="6" t="s">
        <v>23</v>
      </c>
      <c r="AM6291" s="6" t="s">
        <v>23</v>
      </c>
      <c r="AN6291" s="6" t="s">
        <v>23</v>
      </c>
      <c r="AO6291" s="6" t="s">
        <v>23</v>
      </c>
      <c r="AP6291" s="6" t="s">
        <v>23</v>
      </c>
      <c r="AQ6291" s="6" t="s">
        <v>23</v>
      </c>
      <c r="AR6291" t="s">
        <v>23</v>
      </c>
      <c r="AS6291" t="s">
        <v>23</v>
      </c>
      <c r="AT6291" t="s">
        <v>23</v>
      </c>
      <c r="AU6291" t="s">
        <v>23</v>
      </c>
      <c r="AV6291" t="s">
        <v>23</v>
      </c>
      <c r="AW6291" t="s">
        <v>23</v>
      </c>
      <c r="AZ6291" t="s">
        <v>23</v>
      </c>
      <c r="BA6291" t="s">
        <v>23</v>
      </c>
      <c r="BB6291" t="s">
        <v>23</v>
      </c>
      <c r="BC6291" t="s">
        <v>23</v>
      </c>
      <c r="BD6291" t="s">
        <v>23</v>
      </c>
      <c r="BE6291" t="s">
        <v>23</v>
      </c>
      <c r="BF6291" t="s">
        <v>23</v>
      </c>
      <c r="BG6291" t="s">
        <v>23</v>
      </c>
      <c r="BH6291" t="s">
        <v>23</v>
      </c>
      <c r="BI6291" t="s">
        <v>23</v>
      </c>
      <c r="BJ6291" t="s">
        <v>23</v>
      </c>
      <c r="BK6291" t="s">
        <v>23</v>
      </c>
      <c r="BN6291" t="s">
        <v>23</v>
      </c>
      <c r="BO6291" t="s">
        <v>23</v>
      </c>
      <c r="BP6291" t="s">
        <v>23</v>
      </c>
      <c r="BQ6291" t="s">
        <v>23</v>
      </c>
      <c r="BR6291" t="s">
        <v>23</v>
      </c>
      <c r="BS6291" t="s">
        <v>23</v>
      </c>
      <c r="BV6291" t="s">
        <v>23</v>
      </c>
      <c r="BW6291" t="s">
        <v>23</v>
      </c>
      <c r="BX6291" t="s">
        <v>23</v>
      </c>
      <c r="BY6291" t="s">
        <v>23</v>
      </c>
      <c r="BZ6291" t="s">
        <v>23</v>
      </c>
      <c r="CA6291" t="s">
        <v>23</v>
      </c>
      <c r="CB6291" t="s">
        <v>23</v>
      </c>
      <c r="CC6291" t="s">
        <v>23</v>
      </c>
      <c r="CD6291" t="s">
        <v>23</v>
      </c>
      <c r="CE6291" t="s">
        <v>23</v>
      </c>
      <c r="CF6291" t="s">
        <v>23</v>
      </c>
      <c r="CG6291" t="s">
        <v>23</v>
      </c>
      <c r="CH6291" t="s">
        <v>23</v>
      </c>
      <c r="CI6291" s="7" t="s">
        <v>23</v>
      </c>
      <c r="CJ6291" t="s">
        <v>23</v>
      </c>
      <c r="CK6291" t="s">
        <v>23</v>
      </c>
      <c r="CL6291" t="s">
        <v>23</v>
      </c>
      <c r="CM6291" t="s">
        <v>23</v>
      </c>
      <c r="CP6291" s="9" t="s">
        <v>23</v>
      </c>
      <c r="CQ6291" s="9" t="s">
        <v>23</v>
      </c>
      <c r="CR6291" s="9" t="s">
        <v>23</v>
      </c>
      <c r="CS6291" t="s">
        <v>23</v>
      </c>
      <c r="CT6291" t="s">
        <v>23</v>
      </c>
      <c r="CU6291" t="s">
        <v>23</v>
      </c>
      <c r="CV6291" t="s">
        <v>23</v>
      </c>
      <c r="CW6291" t="s">
        <v>23</v>
      </c>
      <c r="CX6291" t="s">
        <v>23</v>
      </c>
      <c r="CY6291" t="s">
        <v>23</v>
      </c>
      <c r="DB6291" s="10" t="e">
        <v>#VALUE!</v>
      </c>
      <c r="DC6291" s="9" t="s">
        <v>23</v>
      </c>
      <c r="DD6291" s="10" t="e">
        <v>#VALUE!</v>
      </c>
      <c r="DE6291" s="12" t="s">
        <v>23</v>
      </c>
      <c r="DF6291" s="9" t="s">
        <v>23</v>
      </c>
      <c r="DG6291" s="13" t="s">
        <v>23</v>
      </c>
      <c r="DH6291" t="s">
        <v>23</v>
      </c>
      <c r="DK6291" t="s">
        <v>23</v>
      </c>
      <c r="DL6291" t="s">
        <v>23</v>
      </c>
      <c r="DM6291" t="s">
        <v>23</v>
      </c>
      <c r="DN6291" t="s">
        <v>23</v>
      </c>
    </row>
    <row r="6292" spans="1:118" x14ac:dyDescent="0.25">
      <c r="A6292" s="1">
        <v>44404</v>
      </c>
      <c r="B6292" t="s">
        <v>223</v>
      </c>
      <c r="C6292">
        <v>51.76</v>
      </c>
      <c r="D6292" t="s">
        <v>224</v>
      </c>
      <c r="E6292" t="s">
        <v>211</v>
      </c>
      <c r="F6292" t="s">
        <v>203</v>
      </c>
      <c r="I6292">
        <v>378.04887305569753</v>
      </c>
      <c r="J6292">
        <v>10916.67</v>
      </c>
      <c r="M6292">
        <v>1191813</v>
      </c>
      <c r="N6292">
        <v>1266937</v>
      </c>
      <c r="O6292">
        <v>1679587</v>
      </c>
      <c r="P6292">
        <v>1723578</v>
      </c>
      <c r="S6292">
        <v>72.136818181818199</v>
      </c>
      <c r="T6292">
        <v>228145.34790734999</v>
      </c>
      <c r="U6292">
        <v>0.63429000000000002</v>
      </c>
      <c r="X6292">
        <v>2.5356580000000002</v>
      </c>
      <c r="Y6292">
        <v>-0.61443899999999996</v>
      </c>
      <c r="Z6292">
        <v>2.5356580000000002</v>
      </c>
      <c r="AA6292">
        <v>33.264676000000001</v>
      </c>
      <c r="AB6292">
        <v>55.92</v>
      </c>
      <c r="AC6292">
        <v>55.92</v>
      </c>
      <c r="AD6292">
        <v>47.84</v>
      </c>
      <c r="AE6292">
        <v>38.159999999999997</v>
      </c>
      <c r="AF6292" s="4">
        <v>51.013333333333328</v>
      </c>
      <c r="AG6292" s="4">
        <v>51.017142857142851</v>
      </c>
      <c r="AH6292" s="4">
        <v>51.573333333333338</v>
      </c>
      <c r="AI6292" s="4">
        <v>51.234285714285711</v>
      </c>
      <c r="AJ6292" s="4">
        <v>49.21333333333336</v>
      </c>
      <c r="AK6292" s="4">
        <v>45.218461538461519</v>
      </c>
      <c r="AL6292" s="6">
        <v>51.76</v>
      </c>
      <c r="AM6292" s="6">
        <v>51.76</v>
      </c>
      <c r="AN6292" s="6">
        <v>52.72</v>
      </c>
      <c r="AO6292" s="6">
        <v>55.68</v>
      </c>
      <c r="AP6292" s="6">
        <v>55.68</v>
      </c>
      <c r="AQ6292" s="6">
        <v>55.68</v>
      </c>
      <c r="AR6292">
        <v>50.48</v>
      </c>
      <c r="AS6292">
        <v>50.48</v>
      </c>
      <c r="AT6292">
        <v>50.48</v>
      </c>
      <c r="AU6292">
        <v>48.16</v>
      </c>
      <c r="AV6292">
        <v>44.32</v>
      </c>
      <c r="AW6292">
        <v>38.200000000000003</v>
      </c>
      <c r="AZ6292">
        <v>13</v>
      </c>
      <c r="BA6292">
        <v>46.72</v>
      </c>
      <c r="BB6292">
        <v>2.23498142446631</v>
      </c>
      <c r="BC6292">
        <v>6.0348607693874001</v>
      </c>
      <c r="BD6292">
        <v>0.51327999999999996</v>
      </c>
      <c r="BE6292">
        <v>0.46783999999999998</v>
      </c>
      <c r="BF6292">
        <v>0.59099999999999997</v>
      </c>
      <c r="BG6292">
        <v>0.90909090909090895</v>
      </c>
      <c r="BH6292">
        <v>-5.70175438596491</v>
      </c>
      <c r="BI6292">
        <v>15.6862745098039</v>
      </c>
      <c r="BJ6292">
        <v>8</v>
      </c>
      <c r="BK6292">
        <v>1.8518518518518501</v>
      </c>
      <c r="BN6292">
        <v>3.09119010819165</v>
      </c>
      <c r="BO6292">
        <v>0</v>
      </c>
      <c r="BP6292">
        <v>0</v>
      </c>
      <c r="BQ6292">
        <v>0</v>
      </c>
      <c r="BR6292">
        <v>1.6</v>
      </c>
      <c r="BS6292">
        <v>0.4</v>
      </c>
      <c r="BV6292">
        <v>12.635</v>
      </c>
      <c r="BW6292">
        <v>14.718</v>
      </c>
      <c r="BX6292">
        <v>5.44</v>
      </c>
      <c r="BY6292">
        <v>8.4350000000000005</v>
      </c>
      <c r="BZ6292">
        <v>4.6269999999999998</v>
      </c>
      <c r="CA6292">
        <v>2.57</v>
      </c>
      <c r="CB6292">
        <v>1.3909</v>
      </c>
      <c r="CC6292">
        <v>11.354799999999999</v>
      </c>
      <c r="CD6292">
        <v>0.73</v>
      </c>
      <c r="CE6292">
        <v>3.1823000000000001</v>
      </c>
      <c r="CF6292">
        <v>-1.1111</v>
      </c>
      <c r="CG6292">
        <v>7.63</v>
      </c>
      <c r="CH6292">
        <v>10994875</v>
      </c>
      <c r="CI6292" s="7">
        <v>10664666</v>
      </c>
      <c r="CJ6292">
        <v>2952094</v>
      </c>
      <c r="CK6292">
        <v>2592378</v>
      </c>
      <c r="CL6292">
        <v>3.0960000000000001</v>
      </c>
      <c r="CM6292">
        <v>1.351</v>
      </c>
      <c r="CP6292" s="9">
        <v>21.756</v>
      </c>
      <c r="CQ6292" s="9">
        <v>21.594999999999999</v>
      </c>
      <c r="CR6292" s="9">
        <v>20.922000000000001</v>
      </c>
      <c r="CS6292">
        <v>10.704000000000001</v>
      </c>
      <c r="CT6292">
        <v>6.7329999999999997</v>
      </c>
      <c r="CU6292">
        <v>0.495</v>
      </c>
      <c r="CV6292">
        <v>0.49099999999999999</v>
      </c>
      <c r="CW6292">
        <v>0.495</v>
      </c>
      <c r="CX6292">
        <v>22.312999999999999</v>
      </c>
      <c r="CY6292">
        <v>0.55600000000000005</v>
      </c>
      <c r="DB6292" s="10">
        <v>33.113921871968181</v>
      </c>
      <c r="DC6292" s="9">
        <v>124464333</v>
      </c>
      <c r="DD6292" s="10">
        <v>6.8751430982239709E-2</v>
      </c>
      <c r="DE6292" s="12">
        <v>13073897.75</v>
      </c>
      <c r="DF6292" s="9">
        <v>4.2604329999999999</v>
      </c>
      <c r="DG6292" s="13">
        <v>4.1210190000000004</v>
      </c>
      <c r="DH6292">
        <v>21.895092999999999</v>
      </c>
      <c r="DK6292">
        <v>-2.0208545933365754</v>
      </c>
      <c r="DL6292">
        <v>0.30249237576053739</v>
      </c>
      <c r="DM6292">
        <v>0.18791627869744498</v>
      </c>
      <c r="DN6292">
        <v>1.7788521439658266E-2</v>
      </c>
    </row>
    <row r="6293" spans="1:118" x14ac:dyDescent="0.25">
      <c r="A6293" s="1">
        <v>44404</v>
      </c>
      <c r="B6293" t="s">
        <v>225</v>
      </c>
      <c r="C6293">
        <v>61.5</v>
      </c>
      <c r="D6293" t="s">
        <v>226</v>
      </c>
      <c r="E6293" t="s">
        <v>227</v>
      </c>
      <c r="F6293" t="s">
        <v>228</v>
      </c>
      <c r="I6293">
        <v>230.4304425600387</v>
      </c>
      <c r="J6293">
        <v>10916.67</v>
      </c>
      <c r="M6293">
        <v>1021455</v>
      </c>
      <c r="N6293">
        <v>1298165</v>
      </c>
      <c r="O6293">
        <v>740225</v>
      </c>
      <c r="P6293">
        <v>480198</v>
      </c>
      <c r="S6293">
        <v>72.136818181818199</v>
      </c>
      <c r="T6293">
        <v>228145.34790734999</v>
      </c>
      <c r="U6293">
        <v>0.63429000000000002</v>
      </c>
      <c r="X6293">
        <v>3.0726270000000002</v>
      </c>
      <c r="Y6293">
        <v>0.54496</v>
      </c>
      <c r="Z6293">
        <v>-6.7003779999999997</v>
      </c>
      <c r="AA6293">
        <v>42.746616000000003</v>
      </c>
      <c r="AB6293">
        <v>69.916666000000006</v>
      </c>
      <c r="AC6293">
        <v>69.916666000000006</v>
      </c>
      <c r="AD6293">
        <v>58.833333000000003</v>
      </c>
      <c r="AE6293">
        <v>42.833333000000003</v>
      </c>
      <c r="AF6293" s="4">
        <v>60.499999666666668</v>
      </c>
      <c r="AG6293" s="4">
        <v>59.857142571428575</v>
      </c>
      <c r="AH6293" s="4">
        <v>60.638888555555553</v>
      </c>
      <c r="AI6293" s="4">
        <v>64.532737750000024</v>
      </c>
      <c r="AJ6293" s="4">
        <v>61.25902746666663</v>
      </c>
      <c r="AK6293" s="4">
        <v>55.706140016194269</v>
      </c>
      <c r="AL6293" s="6">
        <v>61.5</v>
      </c>
      <c r="AM6293" s="6">
        <v>61.5</v>
      </c>
      <c r="AN6293" s="6">
        <v>62</v>
      </c>
      <c r="AO6293" s="6">
        <v>69.166666000000006</v>
      </c>
      <c r="AP6293" s="6">
        <v>69.166666000000006</v>
      </c>
      <c r="AQ6293" s="6">
        <v>69.166666000000006</v>
      </c>
      <c r="AR6293">
        <v>59.916665999999999</v>
      </c>
      <c r="AS6293">
        <v>59</v>
      </c>
      <c r="AT6293">
        <v>59</v>
      </c>
      <c r="AU6293">
        <v>59</v>
      </c>
      <c r="AV6293">
        <v>51.916665999999999</v>
      </c>
      <c r="AW6293">
        <v>42.916665999999999</v>
      </c>
      <c r="AZ6293">
        <v>9</v>
      </c>
      <c r="BA6293">
        <v>63.092590000000001</v>
      </c>
      <c r="BB6293">
        <v>1.25033452661232</v>
      </c>
      <c r="BC6293">
        <v>0.26441089510529298</v>
      </c>
      <c r="BD6293" t="s">
        <v>23</v>
      </c>
      <c r="BE6293" t="s">
        <v>23</v>
      </c>
      <c r="BF6293">
        <v>0.65900000000000003</v>
      </c>
      <c r="BG6293">
        <v>-3.3755274261603399</v>
      </c>
      <c r="BH6293">
        <v>-5.5016181229773498</v>
      </c>
      <c r="BI6293" t="s">
        <v>23</v>
      </c>
      <c r="BJ6293">
        <v>-6.7567567567567597</v>
      </c>
      <c r="BK6293">
        <v>-13.0434782608696</v>
      </c>
      <c r="BN6293">
        <v>3.52303557846975</v>
      </c>
      <c r="BO6293">
        <v>0.77700000000000002</v>
      </c>
      <c r="BP6293">
        <v>1.0668</v>
      </c>
      <c r="BQ6293">
        <v>0.71</v>
      </c>
      <c r="BR6293">
        <v>2.1669999999999998</v>
      </c>
      <c r="BS6293">
        <v>0.54200000000000004</v>
      </c>
      <c r="BV6293">
        <v>18.187999999999999</v>
      </c>
      <c r="BW6293">
        <v>2.3359999999999999</v>
      </c>
      <c r="BX6293">
        <v>-15.795999999999999</v>
      </c>
      <c r="BY6293">
        <v>-13.997</v>
      </c>
      <c r="BZ6293">
        <v>-5.593</v>
      </c>
      <c r="CA6293">
        <v>15.250999999999999</v>
      </c>
      <c r="CB6293">
        <v>64.100399999999993</v>
      </c>
      <c r="CC6293">
        <v>-6.3531000000000004</v>
      </c>
      <c r="CD6293">
        <v>-26.568999999999999</v>
      </c>
      <c r="CE6293">
        <v>-21.561699999999998</v>
      </c>
      <c r="CF6293">
        <v>5.9066000000000001</v>
      </c>
      <c r="CG6293">
        <v>13.6021</v>
      </c>
      <c r="CH6293">
        <v>595589</v>
      </c>
      <c r="CI6293" s="7">
        <v>759308</v>
      </c>
      <c r="CJ6293">
        <v>171361</v>
      </c>
      <c r="CK6293">
        <v>179808</v>
      </c>
      <c r="CL6293">
        <v>-21.562000000000001</v>
      </c>
      <c r="CM6293">
        <v>64.247</v>
      </c>
      <c r="CP6293" s="9">
        <v>27.088000000000001</v>
      </c>
      <c r="CQ6293" s="9">
        <v>26.550999999999998</v>
      </c>
      <c r="CR6293" s="9">
        <v>26.571000000000002</v>
      </c>
      <c r="CS6293">
        <v>11.858000000000001</v>
      </c>
      <c r="CT6293">
        <v>9.7639999999999993</v>
      </c>
      <c r="CU6293">
        <v>0.57699999999999996</v>
      </c>
      <c r="CV6293">
        <v>0.57499999999999996</v>
      </c>
      <c r="CW6293">
        <v>0.57699999999999996</v>
      </c>
      <c r="CX6293">
        <v>0.377</v>
      </c>
      <c r="CY6293">
        <v>0.39900000000000002</v>
      </c>
      <c r="DB6293" s="10">
        <v>12.521863686273072</v>
      </c>
      <c r="DC6293" s="9">
        <v>4427409</v>
      </c>
      <c r="DD6293" s="10">
        <v>4.5183537369147507E-2</v>
      </c>
      <c r="DE6293" s="12">
        <v>261266.375</v>
      </c>
      <c r="DF6293" s="9">
        <v>6.8607760000000004</v>
      </c>
      <c r="DG6293" s="13">
        <v>6.3219570000000003</v>
      </c>
      <c r="DH6293">
        <v>23.295455</v>
      </c>
      <c r="DK6293">
        <v>1.0237815917687199</v>
      </c>
      <c r="DL6293">
        <v>0.12853720065676608</v>
      </c>
      <c r="DM6293">
        <v>0.207558627960679</v>
      </c>
      <c r="DN6293">
        <v>0.2511320639198395</v>
      </c>
    </row>
    <row r="6294" spans="1:118" x14ac:dyDescent="0.25">
      <c r="A6294" s="1">
        <v>44404</v>
      </c>
      <c r="B6294" t="s">
        <v>229</v>
      </c>
      <c r="C6294">
        <v>18.5</v>
      </c>
      <c r="D6294" t="s">
        <v>230</v>
      </c>
      <c r="E6294" t="s">
        <v>55</v>
      </c>
      <c r="F6294" t="s">
        <v>228</v>
      </c>
      <c r="I6294">
        <v>230.4304425600387</v>
      </c>
      <c r="J6294">
        <v>10916.67</v>
      </c>
      <c r="M6294">
        <v>736978</v>
      </c>
      <c r="N6294">
        <v>2451037</v>
      </c>
      <c r="O6294">
        <v>2427915</v>
      </c>
      <c r="P6294">
        <v>3144145</v>
      </c>
      <c r="S6294">
        <v>72.136818181818199</v>
      </c>
      <c r="T6294">
        <v>228145.34790734999</v>
      </c>
      <c r="U6294">
        <v>0.63429000000000002</v>
      </c>
      <c r="X6294">
        <v>-0.70621</v>
      </c>
      <c r="Y6294">
        <v>-4.6132929999999996</v>
      </c>
      <c r="Z6294">
        <v>-1.6783189999999999</v>
      </c>
      <c r="AA6294">
        <v>54.505496999999998</v>
      </c>
      <c r="AB6294">
        <v>19.657893999999999</v>
      </c>
      <c r="AC6294">
        <v>19.68421</v>
      </c>
      <c r="AD6294">
        <v>17.631578000000001</v>
      </c>
      <c r="AE6294">
        <v>11.907894000000001</v>
      </c>
      <c r="AF6294" s="4">
        <v>18.517543333333332</v>
      </c>
      <c r="AG6294" s="4">
        <v>18.469923999999999</v>
      </c>
      <c r="AH6294" s="4">
        <v>18.739765277777778</v>
      </c>
      <c r="AI6294" s="4">
        <v>18.521145982142855</v>
      </c>
      <c r="AJ6294" s="4">
        <v>17.087060749999999</v>
      </c>
      <c r="AK6294" s="4">
        <v>15.60627463967611</v>
      </c>
      <c r="AL6294" s="6">
        <v>18.578945999999998</v>
      </c>
      <c r="AM6294" s="6">
        <v>18.631578000000001</v>
      </c>
      <c r="AN6294" s="6">
        <v>19.394736000000002</v>
      </c>
      <c r="AO6294" s="6">
        <v>19.394736000000002</v>
      </c>
      <c r="AP6294" s="6">
        <v>19.394736000000002</v>
      </c>
      <c r="AQ6294" s="6">
        <v>19.394736000000002</v>
      </c>
      <c r="AR6294">
        <v>18.473683999999999</v>
      </c>
      <c r="AS6294">
        <v>18.315788000000001</v>
      </c>
      <c r="AT6294">
        <v>18.289473000000001</v>
      </c>
      <c r="AU6294">
        <v>17.815788999999999</v>
      </c>
      <c r="AV6294">
        <v>14.421052</v>
      </c>
      <c r="AW6294">
        <v>11.947368000000001</v>
      </c>
      <c r="AZ6294">
        <v>1</v>
      </c>
      <c r="BA6294">
        <v>11.84211</v>
      </c>
      <c r="BB6294">
        <v>-1.5609375000000001</v>
      </c>
      <c r="BC6294" t="s">
        <v>23</v>
      </c>
      <c r="BD6294" t="s">
        <v>23</v>
      </c>
      <c r="BE6294" t="s">
        <v>23</v>
      </c>
      <c r="BF6294">
        <v>0.17899999999999999</v>
      </c>
      <c r="BG6294">
        <v>-125</v>
      </c>
      <c r="BH6294">
        <v>-20</v>
      </c>
      <c r="BI6294" t="s">
        <v>23</v>
      </c>
      <c r="BJ6294" t="s">
        <v>23</v>
      </c>
      <c r="BK6294" t="s">
        <v>23</v>
      </c>
      <c r="BN6294">
        <v>0</v>
      </c>
      <c r="BO6294" t="s">
        <v>23</v>
      </c>
      <c r="BP6294" t="s">
        <v>23</v>
      </c>
      <c r="BQ6294" t="s">
        <v>23</v>
      </c>
      <c r="BR6294" t="s">
        <v>23</v>
      </c>
      <c r="BS6294" t="s">
        <v>23</v>
      </c>
      <c r="BV6294">
        <v>15.433</v>
      </c>
      <c r="BW6294">
        <v>70.572000000000003</v>
      </c>
      <c r="BX6294">
        <v>155.54</v>
      </c>
      <c r="BY6294">
        <v>48.454999999999998</v>
      </c>
      <c r="BZ6294">
        <v>23.300999999999998</v>
      </c>
      <c r="CA6294">
        <v>-48.222999999999999</v>
      </c>
      <c r="CB6294">
        <v>27.940999999999999</v>
      </c>
      <c r="CC6294" t="s">
        <v>576</v>
      </c>
      <c r="CD6294" t="s">
        <v>576</v>
      </c>
      <c r="CE6294" t="s">
        <v>576</v>
      </c>
      <c r="CF6294" t="s">
        <v>576</v>
      </c>
      <c r="CG6294" t="s">
        <v>576</v>
      </c>
      <c r="CH6294">
        <v>-98542.255000000005</v>
      </c>
      <c r="CI6294" s="7">
        <v>5256.1120000000001</v>
      </c>
      <c r="CJ6294">
        <v>18001.455000000002</v>
      </c>
      <c r="CK6294">
        <v>-129223.235</v>
      </c>
      <c r="CL6294" t="s">
        <v>576</v>
      </c>
      <c r="CM6294">
        <v>18.332999999999998</v>
      </c>
      <c r="CP6294" s="9">
        <v>5.5620000000000003</v>
      </c>
      <c r="CQ6294" s="9">
        <v>3.0350000000000001</v>
      </c>
      <c r="CR6294" s="9">
        <v>19.103000000000002</v>
      </c>
      <c r="CS6294">
        <v>0.41399999999999998</v>
      </c>
      <c r="CT6294">
        <v>0.39600000000000002</v>
      </c>
      <c r="CU6294">
        <v>0.114</v>
      </c>
      <c r="CV6294">
        <v>0.115</v>
      </c>
      <c r="CW6294">
        <v>0.114</v>
      </c>
      <c r="CX6294">
        <v>53.329000000000001</v>
      </c>
      <c r="CY6294">
        <v>14.609</v>
      </c>
      <c r="DB6294" s="10">
        <v>15.047353499985078</v>
      </c>
      <c r="DC6294" s="9">
        <v>2249233.7140000002</v>
      </c>
      <c r="DD6294" s="10">
        <v>1.3450762280366565E-2</v>
      </c>
      <c r="DE6294" s="12">
        <v>88170.057000000001</v>
      </c>
      <c r="DF6294" s="9">
        <v>7.7019149999999996</v>
      </c>
      <c r="DG6294" s="13">
        <v>7.4</v>
      </c>
      <c r="DH6294">
        <v>25.837989</v>
      </c>
      <c r="DK6294">
        <v>0.87032755786730209</v>
      </c>
      <c r="DL6294">
        <v>0.11039341038325701</v>
      </c>
      <c r="DM6294">
        <v>0.34581892194028679</v>
      </c>
      <c r="DN6294">
        <v>0.57365291624146619</v>
      </c>
    </row>
    <row r="6295" spans="1:118" x14ac:dyDescent="0.25">
      <c r="A6295" s="1">
        <v>44404</v>
      </c>
      <c r="B6295" t="s">
        <v>231</v>
      </c>
      <c r="C6295" t="s">
        <v>23</v>
      </c>
      <c r="D6295" t="s">
        <v>232</v>
      </c>
      <c r="E6295" t="s">
        <v>233</v>
      </c>
      <c r="F6295" t="s">
        <v>228</v>
      </c>
      <c r="I6295">
        <v>230.4304425600387</v>
      </c>
      <c r="J6295">
        <v>10916.67</v>
      </c>
      <c r="M6295" t="s">
        <v>23</v>
      </c>
      <c r="N6295" t="s">
        <v>23</v>
      </c>
      <c r="O6295" t="s">
        <v>23</v>
      </c>
      <c r="P6295" t="s">
        <v>23</v>
      </c>
      <c r="S6295">
        <v>72.136818181818199</v>
      </c>
      <c r="T6295">
        <v>228145.34790734999</v>
      </c>
      <c r="U6295">
        <v>0.63429000000000002</v>
      </c>
      <c r="X6295" t="s">
        <v>23</v>
      </c>
      <c r="Y6295" t="s">
        <v>23</v>
      </c>
      <c r="Z6295" t="s">
        <v>23</v>
      </c>
      <c r="AA6295" t="s">
        <v>23</v>
      </c>
      <c r="AB6295" t="s">
        <v>23</v>
      </c>
      <c r="AC6295" t="s">
        <v>23</v>
      </c>
      <c r="AD6295" t="s">
        <v>23</v>
      </c>
      <c r="AE6295" t="s">
        <v>23</v>
      </c>
      <c r="AF6295" s="4" t="s">
        <v>23</v>
      </c>
      <c r="AG6295" s="4" t="s">
        <v>23</v>
      </c>
      <c r="AH6295" s="4" t="s">
        <v>23</v>
      </c>
      <c r="AI6295" s="4" t="s">
        <v>23</v>
      </c>
      <c r="AJ6295" s="4" t="s">
        <v>23</v>
      </c>
      <c r="AK6295" s="4" t="s">
        <v>23</v>
      </c>
      <c r="AL6295" s="6" t="s">
        <v>23</v>
      </c>
      <c r="AM6295" s="6" t="s">
        <v>23</v>
      </c>
      <c r="AN6295" s="6" t="s">
        <v>23</v>
      </c>
      <c r="AO6295" s="6" t="s">
        <v>23</v>
      </c>
      <c r="AP6295" s="6" t="s">
        <v>23</v>
      </c>
      <c r="AQ6295" s="6" t="s">
        <v>23</v>
      </c>
      <c r="AR6295" t="s">
        <v>23</v>
      </c>
      <c r="AS6295" t="s">
        <v>23</v>
      </c>
      <c r="AT6295" t="s">
        <v>23</v>
      </c>
      <c r="AU6295" t="s">
        <v>23</v>
      </c>
      <c r="AV6295" t="s">
        <v>23</v>
      </c>
      <c r="AW6295" t="s">
        <v>23</v>
      </c>
      <c r="AZ6295" t="s">
        <v>23</v>
      </c>
      <c r="BA6295" t="s">
        <v>23</v>
      </c>
      <c r="BB6295" t="s">
        <v>23</v>
      </c>
      <c r="BC6295" t="s">
        <v>23</v>
      </c>
      <c r="BD6295" t="s">
        <v>23</v>
      </c>
      <c r="BE6295" t="s">
        <v>23</v>
      </c>
      <c r="BF6295" t="s">
        <v>23</v>
      </c>
      <c r="BG6295" t="s">
        <v>23</v>
      </c>
      <c r="BH6295" t="s">
        <v>23</v>
      </c>
      <c r="BI6295" t="s">
        <v>23</v>
      </c>
      <c r="BJ6295" t="s">
        <v>23</v>
      </c>
      <c r="BK6295" t="s">
        <v>23</v>
      </c>
      <c r="BN6295" t="s">
        <v>23</v>
      </c>
      <c r="BO6295" t="s">
        <v>23</v>
      </c>
      <c r="BP6295" t="s">
        <v>23</v>
      </c>
      <c r="BQ6295" t="s">
        <v>23</v>
      </c>
      <c r="BR6295" t="s">
        <v>23</v>
      </c>
      <c r="BS6295" t="s">
        <v>23</v>
      </c>
      <c r="BV6295" t="s">
        <v>23</v>
      </c>
      <c r="BW6295" t="s">
        <v>23</v>
      </c>
      <c r="BX6295" t="s">
        <v>23</v>
      </c>
      <c r="BY6295" t="s">
        <v>23</v>
      </c>
      <c r="BZ6295" t="s">
        <v>23</v>
      </c>
      <c r="CA6295" t="s">
        <v>23</v>
      </c>
      <c r="CB6295" t="s">
        <v>23</v>
      </c>
      <c r="CC6295" t="s">
        <v>23</v>
      </c>
      <c r="CD6295" t="s">
        <v>23</v>
      </c>
      <c r="CE6295" t="s">
        <v>23</v>
      </c>
      <c r="CF6295" t="s">
        <v>23</v>
      </c>
      <c r="CG6295" t="s">
        <v>23</v>
      </c>
      <c r="CH6295" t="s">
        <v>23</v>
      </c>
      <c r="CI6295" s="7" t="s">
        <v>23</v>
      </c>
      <c r="CJ6295" t="s">
        <v>23</v>
      </c>
      <c r="CK6295" t="s">
        <v>23</v>
      </c>
      <c r="CL6295" t="s">
        <v>23</v>
      </c>
      <c r="CM6295" t="s">
        <v>23</v>
      </c>
      <c r="CP6295" s="9" t="s">
        <v>23</v>
      </c>
      <c r="CQ6295" s="9" t="s">
        <v>23</v>
      </c>
      <c r="CR6295" s="9" t="s">
        <v>23</v>
      </c>
      <c r="CS6295" t="s">
        <v>23</v>
      </c>
      <c r="CT6295" t="s">
        <v>23</v>
      </c>
      <c r="CU6295" t="s">
        <v>23</v>
      </c>
      <c r="CV6295" t="s">
        <v>23</v>
      </c>
      <c r="CW6295" t="s">
        <v>23</v>
      </c>
      <c r="CX6295" t="s">
        <v>23</v>
      </c>
      <c r="CY6295" t="s">
        <v>23</v>
      </c>
      <c r="DB6295" s="10" t="e">
        <v>#VALUE!</v>
      </c>
      <c r="DC6295" s="9" t="s">
        <v>23</v>
      </c>
      <c r="DD6295" s="10" t="e">
        <v>#VALUE!</v>
      </c>
      <c r="DE6295" s="12" t="s">
        <v>23</v>
      </c>
      <c r="DF6295" s="9" t="s">
        <v>23</v>
      </c>
      <c r="DG6295" s="13" t="s">
        <v>23</v>
      </c>
      <c r="DH6295" t="s">
        <v>23</v>
      </c>
      <c r="DK6295" t="s">
        <v>23</v>
      </c>
      <c r="DL6295" t="s">
        <v>23</v>
      </c>
      <c r="DM6295" t="s">
        <v>23</v>
      </c>
      <c r="DN6295" t="s">
        <v>23</v>
      </c>
    </row>
    <row r="6296" spans="1:118" x14ac:dyDescent="0.25">
      <c r="A6296" s="1">
        <v>44404</v>
      </c>
      <c r="B6296" t="s">
        <v>234</v>
      </c>
      <c r="C6296">
        <v>53.7</v>
      </c>
      <c r="D6296" t="s">
        <v>235</v>
      </c>
      <c r="E6296" t="s">
        <v>236</v>
      </c>
      <c r="F6296" t="s">
        <v>228</v>
      </c>
      <c r="I6296">
        <v>230.4304425600387</v>
      </c>
      <c r="J6296">
        <v>10916.67</v>
      </c>
      <c r="M6296">
        <v>822539</v>
      </c>
      <c r="N6296">
        <v>2012090</v>
      </c>
      <c r="O6296">
        <v>1842693</v>
      </c>
      <c r="P6296">
        <v>1649090</v>
      </c>
      <c r="S6296">
        <v>72.136818181818199</v>
      </c>
      <c r="T6296">
        <v>228145.34790734999</v>
      </c>
      <c r="U6296">
        <v>0.63429000000000002</v>
      </c>
      <c r="X6296">
        <v>0</v>
      </c>
      <c r="Y6296">
        <v>0</v>
      </c>
      <c r="Z6296">
        <v>28.315411999999998</v>
      </c>
      <c r="AA6296">
        <v>181.446541</v>
      </c>
      <c r="AB6296">
        <v>55.8</v>
      </c>
      <c r="AC6296">
        <v>55.8</v>
      </c>
      <c r="AD6296">
        <v>41</v>
      </c>
      <c r="AE6296">
        <v>18.88</v>
      </c>
      <c r="AF6296" s="4">
        <v>53.866666666666674</v>
      </c>
      <c r="AG6296" s="4">
        <v>53.657142857142858</v>
      </c>
      <c r="AH6296" s="4">
        <v>53.544444444444451</v>
      </c>
      <c r="AI6296" s="4">
        <v>47.272321428571423</v>
      </c>
      <c r="AJ6296" s="4">
        <v>42.668333333333308</v>
      </c>
      <c r="AK6296" s="4">
        <v>33.432874493927116</v>
      </c>
      <c r="AL6296" s="6">
        <v>54.3</v>
      </c>
      <c r="AM6296" s="6">
        <v>54.3</v>
      </c>
      <c r="AN6296" s="6">
        <v>54.7</v>
      </c>
      <c r="AO6296" s="6">
        <v>54.7</v>
      </c>
      <c r="AP6296" s="6">
        <v>54.7</v>
      </c>
      <c r="AQ6296" s="6">
        <v>54.7</v>
      </c>
      <c r="AR6296">
        <v>53.6</v>
      </c>
      <c r="AS6296">
        <v>53</v>
      </c>
      <c r="AT6296">
        <v>52.6</v>
      </c>
      <c r="AU6296">
        <v>41.6</v>
      </c>
      <c r="AV6296">
        <v>33.450000000000003</v>
      </c>
      <c r="AW6296">
        <v>19</v>
      </c>
      <c r="AZ6296">
        <v>1</v>
      </c>
      <c r="BA6296">
        <v>65</v>
      </c>
      <c r="BB6296" t="s">
        <v>23</v>
      </c>
      <c r="BC6296" t="s">
        <v>23</v>
      </c>
      <c r="BD6296" t="s">
        <v>23</v>
      </c>
      <c r="BE6296" t="s">
        <v>23</v>
      </c>
      <c r="BF6296">
        <v>1.1819999999999999</v>
      </c>
      <c r="BG6296" t="s">
        <v>23</v>
      </c>
      <c r="BH6296" t="s">
        <v>23</v>
      </c>
      <c r="BI6296" t="s">
        <v>23</v>
      </c>
      <c r="BJ6296" t="s">
        <v>23</v>
      </c>
      <c r="BK6296" t="s">
        <v>23</v>
      </c>
      <c r="BN6296">
        <v>2.7932960893854699</v>
      </c>
      <c r="BO6296" t="s">
        <v>23</v>
      </c>
      <c r="BP6296" t="s">
        <v>23</v>
      </c>
      <c r="BQ6296">
        <v>-12.641999999999999</v>
      </c>
      <c r="BR6296">
        <v>1</v>
      </c>
      <c r="BS6296">
        <v>0.75</v>
      </c>
      <c r="BV6296">
        <v>-23.648</v>
      </c>
      <c r="BW6296">
        <v>7.27</v>
      </c>
      <c r="BX6296">
        <v>77.772000000000006</v>
      </c>
      <c r="BY6296">
        <v>94.67</v>
      </c>
      <c r="BZ6296">
        <v>9.0670000000000002</v>
      </c>
      <c r="CA6296">
        <v>-29.623999999999999</v>
      </c>
      <c r="CB6296">
        <v>87.302000000000007</v>
      </c>
      <c r="CC6296" t="s">
        <v>576</v>
      </c>
      <c r="CD6296" t="s">
        <v>576</v>
      </c>
      <c r="CE6296" t="s">
        <v>576</v>
      </c>
      <c r="CF6296">
        <v>85.256</v>
      </c>
      <c r="CG6296" t="s">
        <v>576</v>
      </c>
      <c r="CH6296">
        <v>50656.453999999998</v>
      </c>
      <c r="CI6296" s="7">
        <v>-39876.461000000003</v>
      </c>
      <c r="CJ6296">
        <v>60023.762000000002</v>
      </c>
      <c r="CK6296">
        <v>42665.235000000001</v>
      </c>
      <c r="CL6296" t="s">
        <v>576</v>
      </c>
      <c r="CM6296">
        <v>87.221999999999994</v>
      </c>
      <c r="CP6296" s="9">
        <v>11.273</v>
      </c>
      <c r="CQ6296" s="9">
        <v>9.0169999999999995</v>
      </c>
      <c r="CR6296" s="9">
        <v>5.9589999999999996</v>
      </c>
      <c r="CS6296">
        <v>8.9250000000000007</v>
      </c>
      <c r="CT6296">
        <v>7.9829999999999997</v>
      </c>
      <c r="CU6296">
        <v>1.133</v>
      </c>
      <c r="CV6296">
        <v>1.2869999999999999</v>
      </c>
      <c r="CW6296">
        <v>1.133</v>
      </c>
      <c r="CX6296">
        <v>62.353999999999999</v>
      </c>
      <c r="CY6296">
        <v>2.0190000000000001</v>
      </c>
      <c r="DB6296" s="10">
        <v>37.016540931685213</v>
      </c>
      <c r="DC6296" s="9">
        <v>1509851.173</v>
      </c>
      <c r="DD6296" s="10">
        <v>6.6880527568394979E-2</v>
      </c>
      <c r="DE6296" s="12">
        <v>212244.16</v>
      </c>
      <c r="DF6296" s="9">
        <v>1.550052</v>
      </c>
      <c r="DG6296" s="13">
        <v>1.505382</v>
      </c>
      <c r="DH6296">
        <v>11.377119</v>
      </c>
      <c r="DK6296">
        <v>-3.8799850728120413</v>
      </c>
      <c r="DL6296">
        <v>0.33723346303995122</v>
      </c>
      <c r="DM6296">
        <v>0.55063601089953029</v>
      </c>
      <c r="DN6296">
        <v>0.79582148398422603</v>
      </c>
    </row>
    <row r="6297" spans="1:118" x14ac:dyDescent="0.25">
      <c r="A6297" s="1">
        <v>44404</v>
      </c>
      <c r="B6297" t="s">
        <v>237</v>
      </c>
      <c r="C6297">
        <v>58.5</v>
      </c>
      <c r="D6297" t="s">
        <v>238</v>
      </c>
      <c r="E6297" t="s">
        <v>239</v>
      </c>
      <c r="F6297" t="s">
        <v>228</v>
      </c>
      <c r="I6297">
        <v>230.4304425600387</v>
      </c>
      <c r="J6297">
        <v>10916.67</v>
      </c>
      <c r="M6297">
        <v>401088</v>
      </c>
      <c r="N6297">
        <v>485738</v>
      </c>
      <c r="O6297">
        <v>1004140</v>
      </c>
      <c r="P6297">
        <v>738498</v>
      </c>
      <c r="S6297">
        <v>72.136818181818199</v>
      </c>
      <c r="T6297">
        <v>228145.34790734999</v>
      </c>
      <c r="U6297">
        <v>0.63429000000000002</v>
      </c>
      <c r="X6297">
        <v>-0.67911699999999997</v>
      </c>
      <c r="Y6297">
        <v>-7.5829380000000004</v>
      </c>
      <c r="Z6297">
        <v>10.169492</v>
      </c>
      <c r="AA6297">
        <v>8.3333329999999997</v>
      </c>
      <c r="AB6297">
        <v>64.900000000000006</v>
      </c>
      <c r="AC6297">
        <v>64.900000000000006</v>
      </c>
      <c r="AD6297">
        <v>52.3</v>
      </c>
      <c r="AE6297">
        <v>50</v>
      </c>
      <c r="AF6297" s="4">
        <v>58.699999999999996</v>
      </c>
      <c r="AG6297" s="4">
        <v>58.442857142857143</v>
      </c>
      <c r="AH6297" s="4">
        <v>60.54999999999999</v>
      </c>
      <c r="AI6297" s="4">
        <v>58.528571428571432</v>
      </c>
      <c r="AJ6297" s="4">
        <v>54.970833333333331</v>
      </c>
      <c r="AK6297" s="4">
        <v>54.712955465587008</v>
      </c>
      <c r="AL6297" s="6">
        <v>59</v>
      </c>
      <c r="AM6297" s="6">
        <v>59</v>
      </c>
      <c r="AN6297" s="6">
        <v>63.7</v>
      </c>
      <c r="AO6297" s="6">
        <v>63.7</v>
      </c>
      <c r="AP6297" s="6">
        <v>63.7</v>
      </c>
      <c r="AQ6297" s="6">
        <v>63.7</v>
      </c>
      <c r="AR6297">
        <v>58.5</v>
      </c>
      <c r="AS6297">
        <v>57.7</v>
      </c>
      <c r="AT6297">
        <v>57.7</v>
      </c>
      <c r="AU6297">
        <v>53.7</v>
      </c>
      <c r="AV6297">
        <v>50.4</v>
      </c>
      <c r="AW6297">
        <v>50.4</v>
      </c>
      <c r="AZ6297">
        <v>15</v>
      </c>
      <c r="BA6297">
        <v>54.916429999999998</v>
      </c>
      <c r="BB6297">
        <v>0.62126209738650096</v>
      </c>
      <c r="BC6297">
        <v>-1.7127649407004699</v>
      </c>
      <c r="BD6297">
        <v>0.59499999999999997</v>
      </c>
      <c r="BE6297">
        <v>0.57999999999999996</v>
      </c>
      <c r="BF6297">
        <v>0.49099999999999999</v>
      </c>
      <c r="BG6297">
        <v>0</v>
      </c>
      <c r="BH6297">
        <v>-6.7010309278350499</v>
      </c>
      <c r="BI6297">
        <v>-20</v>
      </c>
      <c r="BJ6297">
        <v>5.4054054054054097</v>
      </c>
      <c r="BK6297">
        <v>-8.3333333333333304</v>
      </c>
      <c r="BN6297">
        <v>1.70940170940171</v>
      </c>
      <c r="BO6297">
        <v>17.646999999999998</v>
      </c>
      <c r="BP6297">
        <v>8.4649999999999999</v>
      </c>
      <c r="BQ6297">
        <v>10.064</v>
      </c>
      <c r="BR6297">
        <v>1</v>
      </c>
      <c r="BS6297" t="s">
        <v>23</v>
      </c>
      <c r="BV6297">
        <v>-1.869</v>
      </c>
      <c r="BW6297">
        <v>1.4630000000000001</v>
      </c>
      <c r="BX6297">
        <v>3.1219999999999999</v>
      </c>
      <c r="BY6297">
        <v>7.008</v>
      </c>
      <c r="BZ6297">
        <v>5.8520000000000003</v>
      </c>
      <c r="CA6297">
        <v>-2.71</v>
      </c>
      <c r="CB6297">
        <v>-25</v>
      </c>
      <c r="CC6297">
        <v>2.6320000000000001</v>
      </c>
      <c r="CD6297">
        <v>6.452</v>
      </c>
      <c r="CE6297">
        <v>9.3919999999999995</v>
      </c>
      <c r="CF6297">
        <v>-7.6529999999999996</v>
      </c>
      <c r="CG6297">
        <v>-7.109</v>
      </c>
      <c r="CH6297">
        <v>1984361</v>
      </c>
      <c r="CI6297" s="7">
        <v>1811753</v>
      </c>
      <c r="CJ6297">
        <v>481979</v>
      </c>
      <c r="CK6297">
        <v>385946</v>
      </c>
      <c r="CL6297">
        <v>9.5269999999999992</v>
      </c>
      <c r="CM6297">
        <v>-25.151</v>
      </c>
      <c r="CP6297" s="9">
        <v>15.641999999999999</v>
      </c>
      <c r="CQ6297" s="9">
        <v>16.815999999999999</v>
      </c>
      <c r="CR6297" s="9">
        <v>16.942</v>
      </c>
      <c r="CS6297">
        <v>5.3680000000000003</v>
      </c>
      <c r="CT6297">
        <v>4.5620000000000003</v>
      </c>
      <c r="CU6297">
        <v>0.46700000000000003</v>
      </c>
      <c r="CV6297">
        <v>0.47099999999999997</v>
      </c>
      <c r="CW6297">
        <v>0.46700000000000003</v>
      </c>
      <c r="CX6297">
        <v>67.754999999999995</v>
      </c>
      <c r="CY6297">
        <v>2.585</v>
      </c>
      <c r="DB6297" s="10">
        <v>23.175025641025641</v>
      </c>
      <c r="DC6297" s="9">
        <v>32646031</v>
      </c>
      <c r="DD6297" s="10">
        <v>4.1528447975804468E-2</v>
      </c>
      <c r="DE6297" s="12">
        <v>1678137.125</v>
      </c>
      <c r="DF6297" s="9">
        <v>3.743042</v>
      </c>
      <c r="DG6297" s="13">
        <v>3.5836800000000002</v>
      </c>
      <c r="DH6297">
        <v>30.46875</v>
      </c>
      <c r="DK6297">
        <v>-0.63536592132703562</v>
      </c>
      <c r="DL6297">
        <v>0.20975624865954523</v>
      </c>
      <c r="DM6297">
        <v>0.26516915910824951</v>
      </c>
      <c r="DN6297">
        <v>0.18226110637381857</v>
      </c>
    </row>
    <row r="6298" spans="1:118" x14ac:dyDescent="0.25">
      <c r="A6298" s="1">
        <v>44404</v>
      </c>
      <c r="B6298" t="s">
        <v>240</v>
      </c>
      <c r="C6298">
        <v>120.6</v>
      </c>
      <c r="D6298" t="s">
        <v>241</v>
      </c>
      <c r="E6298" t="s">
        <v>242</v>
      </c>
      <c r="F6298" t="s">
        <v>228</v>
      </c>
      <c r="I6298">
        <v>230.4304425600387</v>
      </c>
      <c r="J6298">
        <v>10916.67</v>
      </c>
      <c r="M6298">
        <v>314096</v>
      </c>
      <c r="N6298">
        <v>820833</v>
      </c>
      <c r="O6298">
        <v>384903</v>
      </c>
      <c r="P6298">
        <v>730567</v>
      </c>
      <c r="S6298">
        <v>72.136818181818199</v>
      </c>
      <c r="T6298">
        <v>228145.34790734999</v>
      </c>
      <c r="U6298">
        <v>0.63429000000000002</v>
      </c>
      <c r="X6298">
        <v>-1.1475409999999999</v>
      </c>
      <c r="Y6298">
        <v>9.6363640000000004</v>
      </c>
      <c r="Z6298">
        <v>18.235294</v>
      </c>
      <c r="AA6298">
        <v>69.859155000000001</v>
      </c>
      <c r="AB6298">
        <v>132.19999999999999</v>
      </c>
      <c r="AC6298">
        <v>132.19999999999999</v>
      </c>
      <c r="AD6298">
        <v>97.8</v>
      </c>
      <c r="AE6298">
        <v>69.599999999999994</v>
      </c>
      <c r="AF6298" s="4">
        <v>121.53333333333335</v>
      </c>
      <c r="AG6298" s="4">
        <v>121.54285714285716</v>
      </c>
      <c r="AH6298" s="4">
        <v>117.43333333333332</v>
      </c>
      <c r="AI6298" s="4">
        <v>108.65178571428571</v>
      </c>
      <c r="AJ6298" s="4">
        <v>109.43249999999998</v>
      </c>
      <c r="AK6298" s="4">
        <v>98.693927125506079</v>
      </c>
      <c r="AL6298" s="6">
        <v>123.2</v>
      </c>
      <c r="AM6298" s="6">
        <v>123.8</v>
      </c>
      <c r="AN6298" s="6">
        <v>126.8</v>
      </c>
      <c r="AO6298" s="6">
        <v>126.8</v>
      </c>
      <c r="AP6298" s="6">
        <v>126.8</v>
      </c>
      <c r="AQ6298" s="6">
        <v>126.8</v>
      </c>
      <c r="AR6298">
        <v>120.6</v>
      </c>
      <c r="AS6298">
        <v>119</v>
      </c>
      <c r="AT6298">
        <v>108.8</v>
      </c>
      <c r="AU6298">
        <v>97.9</v>
      </c>
      <c r="AV6298">
        <v>97.9</v>
      </c>
      <c r="AW6298">
        <v>70.099999999999994</v>
      </c>
      <c r="AZ6298" t="s">
        <v>23</v>
      </c>
      <c r="BA6298" t="s">
        <v>23</v>
      </c>
      <c r="BB6298" t="s">
        <v>23</v>
      </c>
      <c r="BC6298" t="s">
        <v>23</v>
      </c>
      <c r="BD6298" t="s">
        <v>23</v>
      </c>
      <c r="BE6298" t="s">
        <v>23</v>
      </c>
      <c r="BF6298">
        <v>0.47299999999999998</v>
      </c>
      <c r="BG6298" t="s">
        <v>23</v>
      </c>
      <c r="BH6298" t="s">
        <v>23</v>
      </c>
      <c r="BI6298" t="s">
        <v>23</v>
      </c>
      <c r="BJ6298" t="s">
        <v>23</v>
      </c>
      <c r="BK6298" t="s">
        <v>23</v>
      </c>
      <c r="BN6298">
        <v>0</v>
      </c>
      <c r="BO6298" t="s">
        <v>23</v>
      </c>
      <c r="BP6298" t="s">
        <v>23</v>
      </c>
      <c r="BQ6298" t="s">
        <v>23</v>
      </c>
      <c r="BR6298" t="s">
        <v>23</v>
      </c>
      <c r="BS6298" t="s">
        <v>23</v>
      </c>
      <c r="BV6298">
        <v>22.396000000000001</v>
      </c>
      <c r="BW6298">
        <v>1.3340000000000001</v>
      </c>
      <c r="BX6298">
        <v>-25.791</v>
      </c>
      <c r="BY6298">
        <v>20.957999999999998</v>
      </c>
      <c r="BZ6298">
        <v>-0.71499999999999997</v>
      </c>
      <c r="CA6298">
        <v>-5.0780000000000003</v>
      </c>
      <c r="CB6298" t="s">
        <v>576</v>
      </c>
      <c r="CC6298">
        <v>124.40300000000001</v>
      </c>
      <c r="CD6298" t="s">
        <v>576</v>
      </c>
      <c r="CE6298">
        <v>90.427999999999997</v>
      </c>
      <c r="CF6298">
        <v>-91.7179</v>
      </c>
      <c r="CG6298">
        <v>-58.372</v>
      </c>
      <c r="CH6298">
        <v>583.01300000000003</v>
      </c>
      <c r="CI6298" s="7">
        <v>306.15600000000001</v>
      </c>
      <c r="CJ6298">
        <v>2838.9369999999999</v>
      </c>
      <c r="CK6298">
        <v>-3019.326</v>
      </c>
      <c r="CL6298">
        <v>90.43</v>
      </c>
      <c r="CM6298" t="s">
        <v>576</v>
      </c>
      <c r="CP6298" s="9">
        <v>5.6959999999999997</v>
      </c>
      <c r="CQ6298" s="9">
        <v>3.464</v>
      </c>
      <c r="CR6298" s="9">
        <v>5.7439999999999998</v>
      </c>
      <c r="CS6298">
        <v>3.5579999999999998</v>
      </c>
      <c r="CT6298" t="s">
        <v>23</v>
      </c>
      <c r="CU6298" t="s">
        <v>23</v>
      </c>
      <c r="CV6298">
        <v>0.80800000000000005</v>
      </c>
      <c r="CW6298" t="s">
        <v>23</v>
      </c>
      <c r="CX6298">
        <v>48.192</v>
      </c>
      <c r="CY6298">
        <v>4.1189999999999998</v>
      </c>
      <c r="DB6298" s="10">
        <v>12.433702321724709</v>
      </c>
      <c r="DC6298" s="9">
        <v>190474.342</v>
      </c>
      <c r="DD6298" s="10">
        <v>4.7234850140603191E-2</v>
      </c>
      <c r="DE6298" s="12" t="s">
        <v>23</v>
      </c>
      <c r="DF6298" s="9">
        <v>4.941408</v>
      </c>
      <c r="DG6298" s="13">
        <v>4.6802239999999999</v>
      </c>
      <c r="DH6298">
        <v>63.742072</v>
      </c>
      <c r="DK6298">
        <v>-0.73737132982655385</v>
      </c>
      <c r="DL6298">
        <v>0.31165572677860781</v>
      </c>
      <c r="DM6298">
        <v>0.66885340499123447</v>
      </c>
      <c r="DN6298">
        <v>0.63076918454797315</v>
      </c>
    </row>
    <row r="6299" spans="1:118" x14ac:dyDescent="0.25">
      <c r="A6299" s="1">
        <v>44404</v>
      </c>
      <c r="B6299" t="s">
        <v>243</v>
      </c>
      <c r="C6299">
        <v>59.5</v>
      </c>
      <c r="D6299" t="s">
        <v>244</v>
      </c>
      <c r="E6299" t="s">
        <v>227</v>
      </c>
      <c r="F6299" t="s">
        <v>228</v>
      </c>
      <c r="I6299">
        <v>230.4304425600387</v>
      </c>
      <c r="J6299">
        <v>10916.67</v>
      </c>
      <c r="M6299">
        <v>755496</v>
      </c>
      <c r="N6299">
        <v>893620</v>
      </c>
      <c r="O6299">
        <v>896934</v>
      </c>
      <c r="P6299">
        <v>1207007</v>
      </c>
      <c r="S6299">
        <v>72.136818181818199</v>
      </c>
      <c r="T6299">
        <v>228145.34790734999</v>
      </c>
      <c r="U6299">
        <v>0.63429000000000002</v>
      </c>
      <c r="X6299">
        <v>3.1195840000000001</v>
      </c>
      <c r="Y6299">
        <v>4.3859649999999997</v>
      </c>
      <c r="Z6299">
        <v>7.0143890000000004</v>
      </c>
      <c r="AA6299">
        <v>122.846442</v>
      </c>
      <c r="AB6299">
        <v>59.9</v>
      </c>
      <c r="AC6299">
        <v>59.9</v>
      </c>
      <c r="AD6299">
        <v>52.7</v>
      </c>
      <c r="AE6299">
        <v>29.35</v>
      </c>
      <c r="AF6299" s="4">
        <v>59.466666666666669</v>
      </c>
      <c r="AG6299" s="4">
        <v>58.557142857142864</v>
      </c>
      <c r="AH6299" s="4">
        <v>57.92777777777777</v>
      </c>
      <c r="AI6299" s="4">
        <v>56.414285714285725</v>
      </c>
      <c r="AJ6299" s="4">
        <v>52.830833333333317</v>
      </c>
      <c r="AK6299" s="4">
        <v>48.137246963562767</v>
      </c>
      <c r="AL6299" s="6">
        <v>59.6</v>
      </c>
      <c r="AM6299" s="6">
        <v>59.6</v>
      </c>
      <c r="AN6299" s="6">
        <v>59.6</v>
      </c>
      <c r="AO6299" s="6">
        <v>59.6</v>
      </c>
      <c r="AP6299" s="6">
        <v>59.6</v>
      </c>
      <c r="AQ6299" s="6">
        <v>59.6</v>
      </c>
      <c r="AR6299">
        <v>59.3</v>
      </c>
      <c r="AS6299">
        <v>57.3</v>
      </c>
      <c r="AT6299">
        <v>56.3</v>
      </c>
      <c r="AU6299">
        <v>53</v>
      </c>
      <c r="AV6299">
        <v>45.55</v>
      </c>
      <c r="AW6299">
        <v>26.7</v>
      </c>
      <c r="AZ6299" t="s">
        <v>23</v>
      </c>
      <c r="BA6299" t="s">
        <v>23</v>
      </c>
      <c r="BB6299" t="s">
        <v>23</v>
      </c>
      <c r="BC6299">
        <v>40.94</v>
      </c>
      <c r="BD6299" t="s">
        <v>23</v>
      </c>
      <c r="BE6299" t="s">
        <v>23</v>
      </c>
      <c r="BF6299">
        <v>0.871</v>
      </c>
      <c r="BG6299" t="s">
        <v>23</v>
      </c>
      <c r="BH6299" t="s">
        <v>23</v>
      </c>
      <c r="BI6299" t="s">
        <v>23</v>
      </c>
      <c r="BJ6299" t="s">
        <v>23</v>
      </c>
      <c r="BK6299" t="s">
        <v>23</v>
      </c>
      <c r="BN6299">
        <v>0</v>
      </c>
      <c r="BO6299" t="s">
        <v>23</v>
      </c>
      <c r="BP6299" t="s">
        <v>23</v>
      </c>
      <c r="BQ6299" t="s">
        <v>23</v>
      </c>
      <c r="BR6299" t="s">
        <v>23</v>
      </c>
      <c r="BS6299" t="s">
        <v>23</v>
      </c>
      <c r="BV6299">
        <v>2.6760000000000002</v>
      </c>
      <c r="BW6299">
        <v>-32.491</v>
      </c>
      <c r="BX6299">
        <v>-51.234000000000002</v>
      </c>
      <c r="BY6299">
        <v>-39.409999999999997</v>
      </c>
      <c r="BZ6299">
        <v>-8.2759999999999998</v>
      </c>
      <c r="CA6299">
        <v>-8.6539999999999999</v>
      </c>
      <c r="CB6299" t="s">
        <v>576</v>
      </c>
      <c r="CC6299">
        <v>-87.814700000000002</v>
      </c>
      <c r="CD6299" t="s">
        <v>576</v>
      </c>
      <c r="CE6299">
        <v>8.4385999999999992</v>
      </c>
      <c r="CF6299">
        <v>82.487799999999993</v>
      </c>
      <c r="CG6299">
        <v>-23.09</v>
      </c>
      <c r="CH6299">
        <v>207287</v>
      </c>
      <c r="CI6299" s="7">
        <v>191156</v>
      </c>
      <c r="CJ6299">
        <v>60299</v>
      </c>
      <c r="CK6299">
        <v>54753</v>
      </c>
      <c r="CL6299">
        <v>8.4390000000000001</v>
      </c>
      <c r="CM6299" t="s">
        <v>576</v>
      </c>
      <c r="CP6299" s="9">
        <v>-137.809</v>
      </c>
      <c r="CQ6299" s="9">
        <v>-182.529</v>
      </c>
      <c r="CR6299" s="9">
        <v>-177.89500000000001</v>
      </c>
      <c r="CS6299">
        <v>-0.78100000000000003</v>
      </c>
      <c r="CT6299">
        <v>-0.77600000000000002</v>
      </c>
      <c r="CU6299">
        <v>8.9999999999999993E-3</v>
      </c>
      <c r="CV6299">
        <v>8.9999999999999993E-3</v>
      </c>
      <c r="CW6299">
        <v>8.9999999999999993E-3</v>
      </c>
      <c r="CX6299">
        <v>7.4999999999999997E-2</v>
      </c>
      <c r="CY6299" t="s">
        <v>576</v>
      </c>
      <c r="DB6299" s="10">
        <v>0.18021081264875893</v>
      </c>
      <c r="DC6299" s="9">
        <v>1764670</v>
      </c>
      <c r="DD6299" s="10">
        <v>4.2047521632939869E-4</v>
      </c>
      <c r="DE6299" s="12">
        <v>-8204.375</v>
      </c>
      <c r="DF6299" s="9">
        <v>283.33333299999998</v>
      </c>
      <c r="DG6299" s="13">
        <v>215.57971000000001</v>
      </c>
      <c r="DH6299">
        <v>17.078071000000001</v>
      </c>
      <c r="DK6299">
        <v>3.7479396012321677</v>
      </c>
      <c r="DL6299">
        <v>0.3187577895290048</v>
      </c>
      <c r="DM6299">
        <v>0.77946039389354449</v>
      </c>
      <c r="DN6299">
        <v>1.014577928225542</v>
      </c>
    </row>
    <row r="6300" spans="1:118" x14ac:dyDescent="0.25">
      <c r="A6300" s="1">
        <v>44404</v>
      </c>
      <c r="B6300" t="s">
        <v>245</v>
      </c>
      <c r="C6300">
        <v>46.35</v>
      </c>
      <c r="D6300" t="s">
        <v>246</v>
      </c>
      <c r="E6300" t="s">
        <v>55</v>
      </c>
      <c r="F6300" t="s">
        <v>228</v>
      </c>
      <c r="I6300">
        <v>230.4304425600387</v>
      </c>
      <c r="J6300">
        <v>10916.67</v>
      </c>
      <c r="M6300">
        <v>291331</v>
      </c>
      <c r="N6300">
        <v>329894</v>
      </c>
      <c r="O6300">
        <v>352070</v>
      </c>
      <c r="P6300">
        <v>545993</v>
      </c>
      <c r="S6300">
        <v>72.136818181818199</v>
      </c>
      <c r="T6300">
        <v>228145.34790734999</v>
      </c>
      <c r="U6300">
        <v>0.63429000000000002</v>
      </c>
      <c r="X6300">
        <v>1.6447369999999999</v>
      </c>
      <c r="Y6300">
        <v>1.2008730000000001</v>
      </c>
      <c r="Z6300">
        <v>8.2943929999999995</v>
      </c>
      <c r="AA6300">
        <v>62.917399000000003</v>
      </c>
      <c r="AB6300">
        <v>47.4</v>
      </c>
      <c r="AC6300">
        <v>47.4</v>
      </c>
      <c r="AD6300">
        <v>42</v>
      </c>
      <c r="AE6300">
        <v>28.05</v>
      </c>
      <c r="AF6300" s="4">
        <v>46.1</v>
      </c>
      <c r="AG6300" s="4">
        <v>45.692857142857143</v>
      </c>
      <c r="AH6300" s="4">
        <v>45.76666666666668</v>
      </c>
      <c r="AI6300" s="4">
        <v>45.141964285714273</v>
      </c>
      <c r="AJ6300" s="4">
        <v>43.811666666666675</v>
      </c>
      <c r="AK6300" s="4">
        <v>38.433198380566814</v>
      </c>
      <c r="AL6300" s="6">
        <v>46.35</v>
      </c>
      <c r="AM6300" s="6">
        <v>46.35</v>
      </c>
      <c r="AN6300" s="6">
        <v>46.35</v>
      </c>
      <c r="AO6300" s="6">
        <v>47.35</v>
      </c>
      <c r="AP6300" s="6">
        <v>47.35</v>
      </c>
      <c r="AQ6300" s="6">
        <v>47.35</v>
      </c>
      <c r="AR6300">
        <v>45.75</v>
      </c>
      <c r="AS6300">
        <v>45.2</v>
      </c>
      <c r="AT6300">
        <v>45.2</v>
      </c>
      <c r="AU6300">
        <v>42.15</v>
      </c>
      <c r="AV6300">
        <v>40.450000000000003</v>
      </c>
      <c r="AW6300">
        <v>28.45</v>
      </c>
      <c r="AZ6300">
        <v>5</v>
      </c>
      <c r="BA6300">
        <v>47.08</v>
      </c>
      <c r="BB6300">
        <v>5.5588377723970899</v>
      </c>
      <c r="BC6300">
        <v>11.2078865444483</v>
      </c>
      <c r="BD6300">
        <v>0.495</v>
      </c>
      <c r="BE6300">
        <v>0.49</v>
      </c>
      <c r="BF6300">
        <v>0.67</v>
      </c>
      <c r="BG6300">
        <v>-9.7560975609756095</v>
      </c>
      <c r="BH6300">
        <v>-2.3364485981308398</v>
      </c>
      <c r="BI6300">
        <v>34</v>
      </c>
      <c r="BJ6300">
        <v>-41.758241758241802</v>
      </c>
      <c r="BK6300">
        <v>58</v>
      </c>
      <c r="BN6300">
        <v>2.69687162891046</v>
      </c>
      <c r="BO6300">
        <v>28.571000000000002</v>
      </c>
      <c r="BP6300">
        <v>50</v>
      </c>
      <c r="BQ6300">
        <v>4.0039999999999996</v>
      </c>
      <c r="BR6300">
        <v>2.25</v>
      </c>
      <c r="BS6300" t="s">
        <v>23</v>
      </c>
      <c r="BV6300">
        <v>57.137999999999998</v>
      </c>
      <c r="BW6300">
        <v>23.893999999999998</v>
      </c>
      <c r="BX6300">
        <v>22.477</v>
      </c>
      <c r="BY6300">
        <v>11.502000000000001</v>
      </c>
      <c r="BZ6300">
        <v>30.170999999999999</v>
      </c>
      <c r="CA6300">
        <v>-33.676000000000002</v>
      </c>
      <c r="CB6300">
        <v>48.793300000000002</v>
      </c>
      <c r="CC6300">
        <v>-28.014600000000002</v>
      </c>
      <c r="CD6300">
        <v>30.192</v>
      </c>
      <c r="CE6300">
        <v>-11.3902</v>
      </c>
      <c r="CF6300" t="s">
        <v>576</v>
      </c>
      <c r="CG6300" t="s">
        <v>576</v>
      </c>
      <c r="CH6300">
        <v>184943</v>
      </c>
      <c r="CI6300" s="7">
        <v>208716</v>
      </c>
      <c r="CJ6300">
        <v>66957</v>
      </c>
      <c r="CK6300">
        <v>53326</v>
      </c>
      <c r="CL6300">
        <v>-11.39</v>
      </c>
      <c r="CM6300">
        <v>48.423999999999999</v>
      </c>
      <c r="CP6300" s="9">
        <v>25.503</v>
      </c>
      <c r="CQ6300" s="9">
        <v>26.472000000000001</v>
      </c>
      <c r="CR6300" s="9">
        <v>29.341000000000001</v>
      </c>
      <c r="CS6300">
        <v>4.6529999999999996</v>
      </c>
      <c r="CT6300">
        <v>4.2930000000000001</v>
      </c>
      <c r="CU6300">
        <v>0.26900000000000002</v>
      </c>
      <c r="CV6300">
        <v>0.23899999999999999</v>
      </c>
      <c r="CW6300">
        <v>0.26900000000000002</v>
      </c>
      <c r="CX6300">
        <v>11.484999999999999</v>
      </c>
      <c r="CY6300">
        <v>0.79900000000000004</v>
      </c>
      <c r="DB6300" s="10">
        <v>22.464940668824163</v>
      </c>
      <c r="DC6300" s="9">
        <v>3685320</v>
      </c>
      <c r="DD6300" s="10">
        <v>2.8253991512270305E-2</v>
      </c>
      <c r="DE6300" s="12">
        <v>388115.25</v>
      </c>
      <c r="DF6300" s="9">
        <v>4.6875</v>
      </c>
      <c r="DG6300" s="13">
        <v>3.6041989999999999</v>
      </c>
      <c r="DH6300">
        <v>17.294775999999999</v>
      </c>
      <c r="DK6300">
        <v>0.1135447036578973</v>
      </c>
      <c r="DL6300">
        <v>0.1242626666066538</v>
      </c>
      <c r="DM6300">
        <v>0.61588931075365627</v>
      </c>
      <c r="DN6300">
        <v>0.6166115877558368</v>
      </c>
    </row>
    <row r="6301" spans="1:118" x14ac:dyDescent="0.25">
      <c r="A6301" s="1">
        <v>44404</v>
      </c>
      <c r="B6301" t="s">
        <v>247</v>
      </c>
      <c r="C6301">
        <v>5.68</v>
      </c>
      <c r="D6301" t="s">
        <v>248</v>
      </c>
      <c r="E6301" t="s">
        <v>236</v>
      </c>
      <c r="F6301" t="s">
        <v>228</v>
      </c>
      <c r="I6301">
        <v>230.4304425600387</v>
      </c>
      <c r="J6301">
        <v>10916.67</v>
      </c>
      <c r="M6301">
        <v>150503</v>
      </c>
      <c r="N6301">
        <v>450333</v>
      </c>
      <c r="O6301">
        <v>168905</v>
      </c>
      <c r="P6301">
        <v>892391</v>
      </c>
      <c r="S6301">
        <v>72.136818181818199</v>
      </c>
      <c r="T6301">
        <v>228145.34790734999</v>
      </c>
      <c r="U6301">
        <v>0.63429000000000002</v>
      </c>
      <c r="X6301">
        <v>-1.843318</v>
      </c>
      <c r="Y6301">
        <v>6.3936060000000001</v>
      </c>
      <c r="Z6301">
        <v>0.66162600000000005</v>
      </c>
      <c r="AA6301">
        <v>69.856459000000001</v>
      </c>
      <c r="AB6301">
        <v>93.28</v>
      </c>
      <c r="AC6301">
        <v>112.8</v>
      </c>
      <c r="AD6301">
        <v>79.84</v>
      </c>
      <c r="AE6301">
        <v>49.84</v>
      </c>
      <c r="AF6301" s="4">
        <v>5.6995553333333335</v>
      </c>
      <c r="AG6301" s="4">
        <v>5.7584758571428578</v>
      </c>
      <c r="AH6301" s="4">
        <v>5.682666222222224</v>
      </c>
      <c r="AI6301" s="4">
        <v>5.4506660714285697</v>
      </c>
      <c r="AJ6301" s="4">
        <v>5.6934217416666604</v>
      </c>
      <c r="AK6301" s="4">
        <v>5.1315731417004162</v>
      </c>
      <c r="AL6301" s="6">
        <v>5.76</v>
      </c>
      <c r="AM6301" s="6">
        <v>5.8293330000000001</v>
      </c>
      <c r="AN6301" s="6">
        <v>6.016</v>
      </c>
      <c r="AO6301" s="6">
        <v>6.016</v>
      </c>
      <c r="AP6301" s="6">
        <v>6.9333330000000002</v>
      </c>
      <c r="AQ6301" s="6">
        <v>6.9333330000000002</v>
      </c>
      <c r="AR6301">
        <v>5.6586660000000002</v>
      </c>
      <c r="AS6301">
        <v>5.6586660000000002</v>
      </c>
      <c r="AT6301">
        <v>5.3386659999999999</v>
      </c>
      <c r="AU6301">
        <v>5.3386659999999999</v>
      </c>
      <c r="AV6301">
        <v>5.12</v>
      </c>
      <c r="AW6301">
        <v>3.3386659999999999</v>
      </c>
      <c r="AZ6301" t="s">
        <v>23</v>
      </c>
      <c r="BA6301" t="s">
        <v>23</v>
      </c>
      <c r="BB6301" t="s">
        <v>23</v>
      </c>
      <c r="BC6301" t="s">
        <v>23</v>
      </c>
      <c r="BD6301" t="s">
        <v>23</v>
      </c>
      <c r="BE6301" t="s">
        <v>23</v>
      </c>
      <c r="BF6301">
        <v>6.0000000000000001E-3</v>
      </c>
      <c r="BG6301" t="s">
        <v>23</v>
      </c>
      <c r="BH6301" t="s">
        <v>23</v>
      </c>
      <c r="BI6301" t="s">
        <v>23</v>
      </c>
      <c r="BJ6301" t="s">
        <v>23</v>
      </c>
      <c r="BK6301" t="s">
        <v>23</v>
      </c>
      <c r="BN6301">
        <v>0</v>
      </c>
      <c r="BO6301" t="s">
        <v>23</v>
      </c>
      <c r="BP6301" t="s">
        <v>23</v>
      </c>
      <c r="BQ6301" t="s">
        <v>23</v>
      </c>
      <c r="BR6301" t="s">
        <v>23</v>
      </c>
      <c r="BS6301" t="s">
        <v>23</v>
      </c>
      <c r="BV6301">
        <v>94.635000000000005</v>
      </c>
      <c r="BW6301">
        <v>-40.045999999999999</v>
      </c>
      <c r="BX6301">
        <v>-22.966999999999999</v>
      </c>
      <c r="BY6301">
        <v>-50.168999999999997</v>
      </c>
      <c r="BZ6301">
        <v>6.125</v>
      </c>
      <c r="CA6301">
        <v>24.786999999999999</v>
      </c>
      <c r="CB6301" t="s">
        <v>576</v>
      </c>
      <c r="CC6301" t="s">
        <v>576</v>
      </c>
      <c r="CD6301" t="s">
        <v>576</v>
      </c>
      <c r="CE6301" t="s">
        <v>576</v>
      </c>
      <c r="CF6301" t="s">
        <v>576</v>
      </c>
      <c r="CG6301" t="s">
        <v>576</v>
      </c>
      <c r="CH6301">
        <v>-195340</v>
      </c>
      <c r="CI6301" s="7">
        <v>30248</v>
      </c>
      <c r="CJ6301">
        <v>950</v>
      </c>
      <c r="CK6301">
        <v>-156199</v>
      </c>
      <c r="CL6301" t="s">
        <v>576</v>
      </c>
      <c r="CM6301" t="s">
        <v>576</v>
      </c>
      <c r="CP6301" s="9">
        <v>-36.484000000000002</v>
      </c>
      <c r="CQ6301" s="9">
        <v>-47.252000000000002</v>
      </c>
      <c r="CR6301" s="9">
        <v>-1.381</v>
      </c>
      <c r="CS6301">
        <v>-9.9870000000000001</v>
      </c>
      <c r="CT6301">
        <v>-9.5350000000000001</v>
      </c>
      <c r="CU6301">
        <v>0.41799999999999998</v>
      </c>
      <c r="CV6301">
        <v>0.38400000000000001</v>
      </c>
      <c r="CW6301">
        <v>0.41799999999999998</v>
      </c>
      <c r="CX6301">
        <v>414.06400000000002</v>
      </c>
      <c r="CY6301" t="s">
        <v>576</v>
      </c>
      <c r="DB6301" s="10">
        <v>16.09037558685446</v>
      </c>
      <c r="DC6301" s="9">
        <v>913962</v>
      </c>
      <c r="DD6301" s="10">
        <v>1.4999529520921002E-2</v>
      </c>
      <c r="DE6301" s="12">
        <v>139638.375</v>
      </c>
      <c r="DF6301" s="9">
        <v>1.971538</v>
      </c>
      <c r="DG6301" s="13">
        <v>1.647332</v>
      </c>
      <c r="DH6301">
        <v>236.66666699999999</v>
      </c>
      <c r="DK6301">
        <v>-2.0098859358677204</v>
      </c>
      <c r="DL6301">
        <v>0.6089173091385981</v>
      </c>
      <c r="DM6301">
        <v>0.65395729586885165</v>
      </c>
      <c r="DN6301">
        <v>0.77772224883768526</v>
      </c>
    </row>
    <row r="6302" spans="1:118" x14ac:dyDescent="0.25">
      <c r="A6302" s="1">
        <v>44404</v>
      </c>
      <c r="B6302" t="s">
        <v>249</v>
      </c>
      <c r="C6302">
        <v>46.65</v>
      </c>
      <c r="D6302" t="s">
        <v>250</v>
      </c>
      <c r="E6302" t="s">
        <v>251</v>
      </c>
      <c r="F6302" t="s">
        <v>228</v>
      </c>
      <c r="I6302">
        <v>230.4304425600387</v>
      </c>
      <c r="J6302">
        <v>10916.67</v>
      </c>
      <c r="M6302">
        <v>293263</v>
      </c>
      <c r="N6302">
        <v>1119723</v>
      </c>
      <c r="O6302">
        <v>1074389</v>
      </c>
      <c r="P6302">
        <v>806768</v>
      </c>
      <c r="S6302">
        <v>72.136818181818199</v>
      </c>
      <c r="T6302">
        <v>228145.34790734999</v>
      </c>
      <c r="U6302">
        <v>0.63429000000000002</v>
      </c>
      <c r="X6302">
        <v>-0.533049</v>
      </c>
      <c r="Y6302">
        <v>-9.4174760000000006</v>
      </c>
      <c r="Z6302">
        <v>52.95082</v>
      </c>
      <c r="AA6302">
        <v>128.90088299999999</v>
      </c>
      <c r="AB6302">
        <v>51.9</v>
      </c>
      <c r="AC6302">
        <v>51.9</v>
      </c>
      <c r="AD6302">
        <v>29.85</v>
      </c>
      <c r="AE6302">
        <v>20.18</v>
      </c>
      <c r="AF6302" s="4">
        <v>46.783333333333331</v>
      </c>
      <c r="AG6302" s="4">
        <v>46.75</v>
      </c>
      <c r="AH6302" s="4">
        <v>47.822222222222223</v>
      </c>
      <c r="AI6302" s="4">
        <v>42.123214285714276</v>
      </c>
      <c r="AJ6302" s="4">
        <v>34.692916666666662</v>
      </c>
      <c r="AK6302" s="4">
        <v>29.321578947368419</v>
      </c>
      <c r="AL6302" s="6">
        <v>47.1</v>
      </c>
      <c r="AM6302" s="6">
        <v>47.1</v>
      </c>
      <c r="AN6302" s="6">
        <v>51.5</v>
      </c>
      <c r="AO6302" s="6">
        <v>51.5</v>
      </c>
      <c r="AP6302" s="6">
        <v>51.5</v>
      </c>
      <c r="AQ6302" s="6">
        <v>51.5</v>
      </c>
      <c r="AR6302">
        <v>46.6</v>
      </c>
      <c r="AS6302">
        <v>46.3</v>
      </c>
      <c r="AT6302">
        <v>46.3</v>
      </c>
      <c r="AU6302">
        <v>30.7</v>
      </c>
      <c r="AV6302">
        <v>25.1</v>
      </c>
      <c r="AW6302">
        <v>20.38</v>
      </c>
      <c r="AZ6302" t="s">
        <v>23</v>
      </c>
      <c r="BA6302" t="s">
        <v>23</v>
      </c>
      <c r="BB6302">
        <v>8.2362345887487791</v>
      </c>
      <c r="BC6302" t="s">
        <v>23</v>
      </c>
      <c r="BD6302" t="s">
        <v>23</v>
      </c>
      <c r="BE6302" t="s">
        <v>23</v>
      </c>
      <c r="BF6302">
        <v>0.63300000000000001</v>
      </c>
      <c r="BG6302">
        <v>50</v>
      </c>
      <c r="BH6302">
        <v>60.869565217391298</v>
      </c>
      <c r="BI6302" t="s">
        <v>23</v>
      </c>
      <c r="BJ6302" t="s">
        <v>23</v>
      </c>
      <c r="BK6302" t="s">
        <v>23</v>
      </c>
      <c r="BN6302">
        <v>1.6077170418006399</v>
      </c>
      <c r="BO6302" t="s">
        <v>23</v>
      </c>
      <c r="BP6302" t="s">
        <v>23</v>
      </c>
      <c r="BQ6302">
        <v>14.471</v>
      </c>
      <c r="BR6302">
        <v>0.75</v>
      </c>
      <c r="BS6302" t="s">
        <v>23</v>
      </c>
      <c r="BV6302">
        <v>16.690000000000001</v>
      </c>
      <c r="BW6302">
        <v>45.283999999999999</v>
      </c>
      <c r="BX6302">
        <v>-2.9809999999999999</v>
      </c>
      <c r="BY6302">
        <v>9.6809999999999992</v>
      </c>
      <c r="BZ6302">
        <v>3.907</v>
      </c>
      <c r="CA6302">
        <v>6.9000000000000006E-2</v>
      </c>
      <c r="CB6302">
        <v>75.804599999999994</v>
      </c>
      <c r="CC6302">
        <v>111.42870000000001</v>
      </c>
      <c r="CD6302" t="s">
        <v>576</v>
      </c>
      <c r="CE6302">
        <v>288.75259999999997</v>
      </c>
      <c r="CF6302">
        <v>32.126899999999999</v>
      </c>
      <c r="CG6302">
        <v>-61.379199999999997</v>
      </c>
      <c r="CH6302">
        <v>115444.034</v>
      </c>
      <c r="CI6302" s="7">
        <v>29696.043000000001</v>
      </c>
      <c r="CJ6302">
        <v>50605.767999999996</v>
      </c>
      <c r="CK6302">
        <v>37923.095000000001</v>
      </c>
      <c r="CL6302">
        <v>288.75200000000001</v>
      </c>
      <c r="CM6302">
        <v>48.432000000000002</v>
      </c>
      <c r="CP6302" s="9">
        <v>12.768000000000001</v>
      </c>
      <c r="CQ6302" s="9">
        <v>10.374000000000001</v>
      </c>
      <c r="CR6302" s="9">
        <v>10.938000000000001</v>
      </c>
      <c r="CS6302">
        <v>7.8440000000000003</v>
      </c>
      <c r="CT6302">
        <v>5.7779999999999996</v>
      </c>
      <c r="CU6302">
        <v>0.72399999999999998</v>
      </c>
      <c r="CV6302">
        <v>0.71599999999999997</v>
      </c>
      <c r="CW6302">
        <v>0.72399999999999998</v>
      </c>
      <c r="CX6302">
        <v>54.39</v>
      </c>
      <c r="CY6302">
        <v>2.097</v>
      </c>
      <c r="DB6302" s="10">
        <v>69.135097534833875</v>
      </c>
      <c r="DC6302" s="9">
        <v>2986785.01</v>
      </c>
      <c r="DD6302" s="10">
        <v>8.6384585142939369E-2</v>
      </c>
      <c r="DE6302" s="12">
        <v>81110.808000000005</v>
      </c>
      <c r="DF6302" s="9">
        <v>1.7515210000000001</v>
      </c>
      <c r="DG6302" s="13">
        <v>1.5631280000000001</v>
      </c>
      <c r="DH6302">
        <v>18.511904999999999</v>
      </c>
      <c r="DK6302">
        <v>0.75829352269531036</v>
      </c>
      <c r="DL6302">
        <v>0.39670654247873782</v>
      </c>
      <c r="DM6302">
        <v>0.23906451721398894</v>
      </c>
      <c r="DN6302">
        <v>0.34487732531140936</v>
      </c>
    </row>
    <row r="6303" spans="1:118" x14ac:dyDescent="0.25">
      <c r="A6303" s="1">
        <v>44404</v>
      </c>
      <c r="B6303" t="s">
        <v>252</v>
      </c>
      <c r="C6303">
        <v>41</v>
      </c>
      <c r="D6303" t="s">
        <v>253</v>
      </c>
      <c r="E6303" t="s">
        <v>254</v>
      </c>
      <c r="F6303" t="s">
        <v>228</v>
      </c>
      <c r="I6303">
        <v>230.4304425600387</v>
      </c>
      <c r="J6303">
        <v>10916.67</v>
      </c>
      <c r="M6303">
        <v>306287</v>
      </c>
      <c r="N6303">
        <v>550449</v>
      </c>
      <c r="O6303">
        <v>607655</v>
      </c>
      <c r="P6303">
        <v>779175</v>
      </c>
      <c r="S6303">
        <v>72.136818181818199</v>
      </c>
      <c r="T6303">
        <v>228145.34790734999</v>
      </c>
      <c r="U6303">
        <v>0.63429000000000002</v>
      </c>
      <c r="X6303">
        <v>0.61349699999999996</v>
      </c>
      <c r="Y6303">
        <v>-3.073286</v>
      </c>
      <c r="Z6303">
        <v>2.5</v>
      </c>
      <c r="AA6303">
        <v>70.975813000000002</v>
      </c>
      <c r="AB6303">
        <v>43.5</v>
      </c>
      <c r="AC6303">
        <v>43.5</v>
      </c>
      <c r="AD6303">
        <v>38.450000000000003</v>
      </c>
      <c r="AE6303">
        <v>23.8</v>
      </c>
      <c r="AF6303" s="4">
        <v>41.033333333333331</v>
      </c>
      <c r="AG6303" s="4">
        <v>40.585714285714289</v>
      </c>
      <c r="AH6303" s="4">
        <v>41.11666666666666</v>
      </c>
      <c r="AI6303" s="4">
        <v>40.912500000000009</v>
      </c>
      <c r="AJ6303" s="4">
        <v>39.509999999999984</v>
      </c>
      <c r="AK6303" s="4">
        <v>35.106153846153859</v>
      </c>
      <c r="AL6303" s="6">
        <v>41.15</v>
      </c>
      <c r="AM6303" s="6">
        <v>41.15</v>
      </c>
      <c r="AN6303" s="6">
        <v>42.3</v>
      </c>
      <c r="AO6303" s="6">
        <v>43.4</v>
      </c>
      <c r="AP6303" s="6">
        <v>43.4</v>
      </c>
      <c r="AQ6303" s="6">
        <v>43.4</v>
      </c>
      <c r="AR6303">
        <v>40.950000000000003</v>
      </c>
      <c r="AS6303">
        <v>40</v>
      </c>
      <c r="AT6303">
        <v>40</v>
      </c>
      <c r="AU6303">
        <v>38.5</v>
      </c>
      <c r="AV6303">
        <v>32.35</v>
      </c>
      <c r="AW6303">
        <v>23.98</v>
      </c>
      <c r="AZ6303" t="s">
        <v>23</v>
      </c>
      <c r="BA6303" t="s">
        <v>23</v>
      </c>
      <c r="BB6303" t="s">
        <v>23</v>
      </c>
      <c r="BC6303" t="s">
        <v>23</v>
      </c>
      <c r="BD6303" t="s">
        <v>23</v>
      </c>
      <c r="BE6303" t="s">
        <v>23</v>
      </c>
      <c r="BF6303">
        <v>0.27</v>
      </c>
      <c r="BG6303" t="s">
        <v>23</v>
      </c>
      <c r="BH6303" t="s">
        <v>23</v>
      </c>
      <c r="BI6303" t="s">
        <v>23</v>
      </c>
      <c r="BJ6303" t="s">
        <v>23</v>
      </c>
      <c r="BK6303" t="s">
        <v>23</v>
      </c>
      <c r="BN6303">
        <v>0</v>
      </c>
      <c r="BO6303" t="s">
        <v>23</v>
      </c>
      <c r="BP6303" t="s">
        <v>23</v>
      </c>
      <c r="BQ6303" t="s">
        <v>23</v>
      </c>
      <c r="BR6303" t="s">
        <v>23</v>
      </c>
      <c r="BS6303" t="s">
        <v>23</v>
      </c>
      <c r="BV6303">
        <v>-10.542999999999999</v>
      </c>
      <c r="BW6303">
        <v>-14.454000000000001</v>
      </c>
      <c r="BX6303">
        <v>-18.552</v>
      </c>
      <c r="BY6303">
        <v>-6.4210000000000003</v>
      </c>
      <c r="BZ6303">
        <v>-11.670999999999999</v>
      </c>
      <c r="CA6303">
        <v>1.62</v>
      </c>
      <c r="CB6303">
        <v>-28.689</v>
      </c>
      <c r="CC6303">
        <v>-89.292000000000002</v>
      </c>
      <c r="CD6303">
        <v>-38.820999999999998</v>
      </c>
      <c r="CE6303">
        <v>-23.523</v>
      </c>
      <c r="CF6303">
        <v>-17.006</v>
      </c>
      <c r="CG6303">
        <v>13.478</v>
      </c>
      <c r="CH6303">
        <v>31524.634999999998</v>
      </c>
      <c r="CI6303" s="7">
        <v>41221.284</v>
      </c>
      <c r="CJ6303">
        <v>7431.1970000000001</v>
      </c>
      <c r="CK6303">
        <v>1084.442</v>
      </c>
      <c r="CL6303">
        <v>-23.524000000000001</v>
      </c>
      <c r="CM6303">
        <v>-28.689</v>
      </c>
      <c r="CP6303" s="9">
        <v>14.611000000000001</v>
      </c>
      <c r="CQ6303" s="9">
        <v>14.176</v>
      </c>
      <c r="CR6303" s="9">
        <v>13.396000000000001</v>
      </c>
      <c r="CS6303">
        <v>6.1630000000000003</v>
      </c>
      <c r="CT6303">
        <v>5.2030000000000003</v>
      </c>
      <c r="CU6303">
        <v>0.56999999999999995</v>
      </c>
      <c r="CV6303">
        <v>0.61699999999999999</v>
      </c>
      <c r="CW6303">
        <v>0.56999999999999995</v>
      </c>
      <c r="CX6303">
        <v>20.234000000000002</v>
      </c>
      <c r="CY6303">
        <v>1.5249999999999999</v>
      </c>
      <c r="DB6303" s="10">
        <v>33.091106873614187</v>
      </c>
      <c r="DC6303" s="9">
        <v>922700.897</v>
      </c>
      <c r="DD6303" s="10">
        <v>4.043588027421198E-2</v>
      </c>
      <c r="DE6303" s="12">
        <v>-62330.94</v>
      </c>
      <c r="DF6303" s="9">
        <v>2.322946</v>
      </c>
      <c r="DG6303" s="13">
        <v>2.2355510000000001</v>
      </c>
      <c r="DH6303">
        <v>31.931463999999998</v>
      </c>
      <c r="DK6303">
        <v>-0.65733860609209616</v>
      </c>
      <c r="DL6303">
        <v>0.20504526041605839</v>
      </c>
      <c r="DM6303">
        <v>0.4106889035119588</v>
      </c>
      <c r="DN6303">
        <v>0.67338122545959933</v>
      </c>
    </row>
    <row r="6304" spans="1:118" x14ac:dyDescent="0.25">
      <c r="A6304" s="1">
        <v>44404</v>
      </c>
      <c r="B6304" t="s">
        <v>255</v>
      </c>
      <c r="C6304">
        <v>39.700000000000003</v>
      </c>
      <c r="D6304" t="s">
        <v>256</v>
      </c>
      <c r="E6304" t="s">
        <v>242</v>
      </c>
      <c r="F6304" t="s">
        <v>228</v>
      </c>
      <c r="I6304">
        <v>230.4304425600387</v>
      </c>
      <c r="J6304">
        <v>10916.67</v>
      </c>
      <c r="M6304">
        <v>483260</v>
      </c>
      <c r="N6304">
        <v>386355</v>
      </c>
      <c r="O6304">
        <v>491034</v>
      </c>
      <c r="P6304">
        <v>891161</v>
      </c>
      <c r="S6304">
        <v>72.136818181818199</v>
      </c>
      <c r="T6304">
        <v>228145.34790734999</v>
      </c>
      <c r="U6304">
        <v>0.63429000000000002</v>
      </c>
      <c r="X6304">
        <v>2.451613</v>
      </c>
      <c r="Y6304">
        <v>-2.4570029999999998</v>
      </c>
      <c r="Z6304">
        <v>8.1743869999999994</v>
      </c>
      <c r="AA6304">
        <v>183.97711000000001</v>
      </c>
      <c r="AB6304">
        <v>43</v>
      </c>
      <c r="AC6304">
        <v>43</v>
      </c>
      <c r="AD6304">
        <v>34.299999999999997</v>
      </c>
      <c r="AE6304">
        <v>13.82</v>
      </c>
      <c r="AF6304" s="4">
        <v>39.85</v>
      </c>
      <c r="AG6304" s="4">
        <v>38.771428571428565</v>
      </c>
      <c r="AH6304" s="4">
        <v>39.430555555555564</v>
      </c>
      <c r="AI6304" s="4">
        <v>38.625892857142837</v>
      </c>
      <c r="AJ6304" s="4">
        <v>34.583750000000002</v>
      </c>
      <c r="AK6304" s="4">
        <v>27.380202429149794</v>
      </c>
      <c r="AL6304" s="6">
        <v>39.950000000000003</v>
      </c>
      <c r="AM6304" s="6">
        <v>39.950000000000003</v>
      </c>
      <c r="AN6304" s="6">
        <v>41</v>
      </c>
      <c r="AO6304" s="6">
        <v>41.3</v>
      </c>
      <c r="AP6304" s="6">
        <v>41.3</v>
      </c>
      <c r="AQ6304" s="6">
        <v>41.3</v>
      </c>
      <c r="AR6304">
        <v>39.700000000000003</v>
      </c>
      <c r="AS6304">
        <v>37.35</v>
      </c>
      <c r="AT6304">
        <v>37.299999999999997</v>
      </c>
      <c r="AU6304">
        <v>34.6</v>
      </c>
      <c r="AV6304">
        <v>24.9</v>
      </c>
      <c r="AW6304">
        <v>13.84</v>
      </c>
      <c r="AZ6304">
        <v>1</v>
      </c>
      <c r="BA6304">
        <v>37</v>
      </c>
      <c r="BB6304">
        <v>1.8564448188711</v>
      </c>
      <c r="BC6304">
        <v>11.2412903225806</v>
      </c>
      <c r="BD6304" t="s">
        <v>23</v>
      </c>
      <c r="BE6304" t="s">
        <v>23</v>
      </c>
      <c r="BF6304">
        <v>0.69499999999999995</v>
      </c>
      <c r="BG6304">
        <v>11.4285714285714</v>
      </c>
      <c r="BH6304" t="s">
        <v>23</v>
      </c>
      <c r="BI6304" t="s">
        <v>23</v>
      </c>
      <c r="BJ6304" t="s">
        <v>23</v>
      </c>
      <c r="BK6304" t="s">
        <v>23</v>
      </c>
      <c r="BN6304">
        <v>2.5188916876574301</v>
      </c>
      <c r="BO6304" t="s">
        <v>23</v>
      </c>
      <c r="BP6304" t="s">
        <v>23</v>
      </c>
      <c r="BQ6304">
        <v>7.7220000000000004</v>
      </c>
      <c r="BR6304">
        <v>1</v>
      </c>
      <c r="BS6304" t="s">
        <v>23</v>
      </c>
      <c r="BV6304">
        <v>33.840000000000003</v>
      </c>
      <c r="BW6304" t="s">
        <v>23</v>
      </c>
      <c r="BX6304">
        <v>4.4119999999999999</v>
      </c>
      <c r="BY6304">
        <v>8.4130000000000003</v>
      </c>
      <c r="BZ6304">
        <v>14.425000000000001</v>
      </c>
      <c r="CA6304">
        <v>-8.2349999999999994</v>
      </c>
      <c r="CB6304">
        <v>156.90899999999999</v>
      </c>
      <c r="CC6304" t="s">
        <v>23</v>
      </c>
      <c r="CD6304" t="s">
        <v>576</v>
      </c>
      <c r="CE6304">
        <v>226.51300000000001</v>
      </c>
      <c r="CF6304" t="s">
        <v>576</v>
      </c>
      <c r="CG6304" t="s">
        <v>576</v>
      </c>
      <c r="CH6304">
        <v>90168</v>
      </c>
      <c r="CI6304" s="7">
        <v>26632</v>
      </c>
      <c r="CJ6304">
        <v>41681</v>
      </c>
      <c r="CK6304">
        <v>29924</v>
      </c>
      <c r="CL6304">
        <v>238.57</v>
      </c>
      <c r="CM6304">
        <v>174.12700000000001</v>
      </c>
      <c r="CP6304" s="9">
        <v>5.444</v>
      </c>
      <c r="CQ6304" s="9">
        <v>5.1929999999999996</v>
      </c>
      <c r="CR6304" s="9">
        <v>3.8159999999999998</v>
      </c>
      <c r="CS6304">
        <v>5.6520000000000001</v>
      </c>
      <c r="CT6304">
        <v>3.91</v>
      </c>
      <c r="CU6304">
        <v>1.149</v>
      </c>
      <c r="CV6304">
        <v>1.0820000000000001</v>
      </c>
      <c r="CW6304">
        <v>1.149</v>
      </c>
      <c r="CX6304">
        <v>105.512</v>
      </c>
      <c r="CY6304">
        <v>3.444</v>
      </c>
      <c r="DB6304" s="10">
        <v>43.014273719563391</v>
      </c>
      <c r="DC6304" s="9">
        <v>2280108</v>
      </c>
      <c r="DD6304" s="10">
        <v>4.4936467921694936E-2</v>
      </c>
      <c r="DE6304" s="12">
        <v>136293.875</v>
      </c>
      <c r="DF6304" s="9">
        <v>0.90362799999999999</v>
      </c>
      <c r="DG6304" s="13">
        <v>0.69072299999999998</v>
      </c>
      <c r="DH6304">
        <v>14.280576</v>
      </c>
      <c r="DK6304">
        <v>0.86842404993265998</v>
      </c>
      <c r="DL6304">
        <v>-0.30069230809905861</v>
      </c>
      <c r="DM6304">
        <v>0.47309469737530629</v>
      </c>
      <c r="DN6304">
        <v>0.81563513315433811</v>
      </c>
    </row>
    <row r="6305" spans="1:118" x14ac:dyDescent="0.25">
      <c r="A6305" s="1">
        <v>44404</v>
      </c>
      <c r="B6305" t="s">
        <v>257</v>
      </c>
      <c r="C6305">
        <v>30.6</v>
      </c>
      <c r="D6305" t="s">
        <v>258</v>
      </c>
      <c r="E6305" t="s">
        <v>55</v>
      </c>
      <c r="F6305" t="s">
        <v>228</v>
      </c>
      <c r="I6305">
        <v>230.4304425600387</v>
      </c>
      <c r="J6305">
        <v>10916.67</v>
      </c>
      <c r="M6305">
        <v>304499</v>
      </c>
      <c r="N6305">
        <v>352914</v>
      </c>
      <c r="O6305">
        <v>360592</v>
      </c>
      <c r="P6305">
        <v>772426</v>
      </c>
      <c r="S6305">
        <v>72.136818181818199</v>
      </c>
      <c r="T6305">
        <v>228145.34790734999</v>
      </c>
      <c r="U6305">
        <v>0.63429000000000002</v>
      </c>
      <c r="X6305">
        <v>0</v>
      </c>
      <c r="Y6305">
        <v>0.32786900000000002</v>
      </c>
      <c r="Z6305">
        <v>-1.4492750000000001</v>
      </c>
      <c r="AA6305">
        <v>31.797732</v>
      </c>
      <c r="AB6305">
        <v>31.8</v>
      </c>
      <c r="AC6305">
        <v>31.8</v>
      </c>
      <c r="AD6305">
        <v>29.35</v>
      </c>
      <c r="AE6305">
        <v>19.600000000000001</v>
      </c>
      <c r="AF6305" s="4">
        <v>30.45</v>
      </c>
      <c r="AG6305" s="4">
        <v>30.521428571428572</v>
      </c>
      <c r="AH6305" s="4">
        <v>30.238888888888887</v>
      </c>
      <c r="AI6305" s="4">
        <v>30.534821428571426</v>
      </c>
      <c r="AJ6305" s="4">
        <v>28.590000000000014</v>
      </c>
      <c r="AK6305" s="4">
        <v>26.65715337651821</v>
      </c>
      <c r="AL6305" s="6">
        <v>30.65</v>
      </c>
      <c r="AM6305" s="6">
        <v>31.05</v>
      </c>
      <c r="AN6305" s="6">
        <v>31.05</v>
      </c>
      <c r="AO6305" s="6">
        <v>31.7</v>
      </c>
      <c r="AP6305" s="6">
        <v>31.7</v>
      </c>
      <c r="AQ6305" s="6">
        <v>31.7</v>
      </c>
      <c r="AR6305">
        <v>30.1</v>
      </c>
      <c r="AS6305">
        <v>30.1</v>
      </c>
      <c r="AT6305">
        <v>29.75</v>
      </c>
      <c r="AU6305">
        <v>29.75</v>
      </c>
      <c r="AV6305">
        <v>25.25</v>
      </c>
      <c r="AW6305">
        <v>19.98</v>
      </c>
      <c r="AZ6305">
        <v>3</v>
      </c>
      <c r="BA6305">
        <v>26.5</v>
      </c>
      <c r="BB6305">
        <v>2.5590842293906801</v>
      </c>
      <c r="BC6305">
        <v>-5.9396251378169804</v>
      </c>
      <c r="BD6305">
        <v>0.41</v>
      </c>
      <c r="BE6305">
        <v>0.41</v>
      </c>
      <c r="BF6305">
        <v>0.47199999999999998</v>
      </c>
      <c r="BG6305">
        <v>-14.084507042253501</v>
      </c>
      <c r="BH6305">
        <v>4.9180327868852496</v>
      </c>
      <c r="BI6305">
        <v>14.634146341463399</v>
      </c>
      <c r="BJ6305">
        <v>-7.1428571428571397</v>
      </c>
      <c r="BK6305">
        <v>-30.769230769230798</v>
      </c>
      <c r="BN6305">
        <v>3.2679738562091498</v>
      </c>
      <c r="BO6305">
        <v>-63.000999999999998</v>
      </c>
      <c r="BP6305">
        <v>-3.8283999999999998</v>
      </c>
      <c r="BQ6305">
        <v>-2.569</v>
      </c>
      <c r="BR6305">
        <v>0.5</v>
      </c>
      <c r="BS6305" t="s">
        <v>23</v>
      </c>
      <c r="BV6305">
        <v>0.20599999999999999</v>
      </c>
      <c r="BW6305">
        <v>-3.3330000000000002</v>
      </c>
      <c r="BX6305">
        <v>9.8810000000000002</v>
      </c>
      <c r="BY6305">
        <v>7.782</v>
      </c>
      <c r="BZ6305">
        <v>54.069000000000003</v>
      </c>
      <c r="CA6305">
        <v>-35.581000000000003</v>
      </c>
      <c r="CB6305">
        <v>-8.593</v>
      </c>
      <c r="CC6305">
        <v>-59.5501</v>
      </c>
      <c r="CD6305">
        <v>4.8284000000000002</v>
      </c>
      <c r="CE6305">
        <v>-9.8820999999999994</v>
      </c>
      <c r="CF6305">
        <v>69.257199999999997</v>
      </c>
      <c r="CG6305">
        <v>20.371500000000001</v>
      </c>
      <c r="CH6305">
        <v>220493.117</v>
      </c>
      <c r="CI6305" s="7">
        <v>190097.08300000001</v>
      </c>
      <c r="CJ6305">
        <v>66019.612999999998</v>
      </c>
      <c r="CK6305">
        <v>57271.463000000003</v>
      </c>
      <c r="CL6305">
        <v>15.99</v>
      </c>
      <c r="CM6305">
        <v>-8.5939999999999994</v>
      </c>
      <c r="CP6305" s="9">
        <v>37.298999999999999</v>
      </c>
      <c r="CQ6305" s="9">
        <v>38.295000000000002</v>
      </c>
      <c r="CR6305" s="9">
        <v>40.67</v>
      </c>
      <c r="CS6305">
        <v>6.4160000000000004</v>
      </c>
      <c r="CT6305">
        <v>6.1040000000000001</v>
      </c>
      <c r="CU6305">
        <v>0.26200000000000001</v>
      </c>
      <c r="CV6305">
        <v>0.26700000000000002</v>
      </c>
      <c r="CW6305">
        <v>0.26200000000000001</v>
      </c>
      <c r="CX6305">
        <v>0.13100000000000001</v>
      </c>
      <c r="CY6305">
        <v>7.0000000000000001E-3</v>
      </c>
      <c r="DB6305" s="10">
        <v>17.774978291316526</v>
      </c>
      <c r="DC6305" s="9">
        <v>1958154.7509999999</v>
      </c>
      <c r="DD6305" s="10">
        <v>3.8887634882336222E-2</v>
      </c>
      <c r="DE6305" s="12">
        <v>210233.22200000001</v>
      </c>
      <c r="DF6305" s="9">
        <v>7.4761790000000001</v>
      </c>
      <c r="DG6305" s="13">
        <v>6.2756360000000004</v>
      </c>
      <c r="DH6305">
        <v>16.207626999999999</v>
      </c>
      <c r="DK6305">
        <v>3.4857300684972778</v>
      </c>
      <c r="DL6305">
        <v>0.50793105910050107</v>
      </c>
      <c r="DM6305">
        <v>0.78839509626820126</v>
      </c>
      <c r="DN6305">
        <v>0.64987491563859545</v>
      </c>
    </row>
    <row r="6306" spans="1:118" x14ac:dyDescent="0.25">
      <c r="A6306" s="1">
        <v>44404</v>
      </c>
      <c r="B6306" t="s">
        <v>259</v>
      </c>
      <c r="C6306" t="s">
        <v>23</v>
      </c>
      <c r="D6306" t="s">
        <v>260</v>
      </c>
      <c r="E6306" t="s">
        <v>236</v>
      </c>
      <c r="F6306" t="s">
        <v>228</v>
      </c>
      <c r="I6306">
        <v>230.4304425600387</v>
      </c>
      <c r="J6306">
        <v>10916.67</v>
      </c>
      <c r="M6306" t="s">
        <v>23</v>
      </c>
      <c r="N6306" t="s">
        <v>23</v>
      </c>
      <c r="O6306" t="s">
        <v>23</v>
      </c>
      <c r="P6306" t="s">
        <v>23</v>
      </c>
      <c r="S6306">
        <v>72.136818181818199</v>
      </c>
      <c r="T6306">
        <v>228145.34790734999</v>
      </c>
      <c r="U6306">
        <v>0.63429000000000002</v>
      </c>
      <c r="X6306" t="s">
        <v>23</v>
      </c>
      <c r="Y6306" t="s">
        <v>23</v>
      </c>
      <c r="Z6306" t="s">
        <v>23</v>
      </c>
      <c r="AA6306" t="s">
        <v>23</v>
      </c>
      <c r="AB6306" t="s">
        <v>23</v>
      </c>
      <c r="AC6306" t="s">
        <v>23</v>
      </c>
      <c r="AD6306" t="s">
        <v>23</v>
      </c>
      <c r="AE6306" t="s">
        <v>23</v>
      </c>
      <c r="AF6306" s="4" t="s">
        <v>23</v>
      </c>
      <c r="AG6306" s="4" t="s">
        <v>23</v>
      </c>
      <c r="AH6306" s="4" t="s">
        <v>23</v>
      </c>
      <c r="AI6306" s="4" t="s">
        <v>23</v>
      </c>
      <c r="AJ6306" s="4" t="s">
        <v>23</v>
      </c>
      <c r="AK6306" s="4" t="s">
        <v>23</v>
      </c>
      <c r="AL6306" s="6" t="s">
        <v>23</v>
      </c>
      <c r="AM6306" s="6" t="s">
        <v>23</v>
      </c>
      <c r="AN6306" s="6" t="s">
        <v>23</v>
      </c>
      <c r="AO6306" s="6" t="s">
        <v>23</v>
      </c>
      <c r="AP6306" s="6" t="s">
        <v>23</v>
      </c>
      <c r="AQ6306" s="6" t="s">
        <v>23</v>
      </c>
      <c r="AR6306" t="s">
        <v>23</v>
      </c>
      <c r="AS6306" t="s">
        <v>23</v>
      </c>
      <c r="AT6306" t="s">
        <v>23</v>
      </c>
      <c r="AU6306" t="s">
        <v>23</v>
      </c>
      <c r="AV6306" t="s">
        <v>23</v>
      </c>
      <c r="AW6306" t="s">
        <v>23</v>
      </c>
      <c r="AZ6306" t="s">
        <v>23</v>
      </c>
      <c r="BA6306" t="s">
        <v>23</v>
      </c>
      <c r="BB6306" t="s">
        <v>23</v>
      </c>
      <c r="BC6306" t="s">
        <v>23</v>
      </c>
      <c r="BD6306" t="s">
        <v>23</v>
      </c>
      <c r="BE6306" t="s">
        <v>23</v>
      </c>
      <c r="BF6306" t="s">
        <v>23</v>
      </c>
      <c r="BG6306" t="s">
        <v>23</v>
      </c>
      <c r="BH6306" t="s">
        <v>23</v>
      </c>
      <c r="BI6306" t="s">
        <v>23</v>
      </c>
      <c r="BJ6306" t="s">
        <v>23</v>
      </c>
      <c r="BK6306" t="s">
        <v>23</v>
      </c>
      <c r="BN6306" t="s">
        <v>23</v>
      </c>
      <c r="BO6306" t="s">
        <v>23</v>
      </c>
      <c r="BP6306" t="s">
        <v>23</v>
      </c>
      <c r="BQ6306" t="s">
        <v>23</v>
      </c>
      <c r="BR6306" t="s">
        <v>23</v>
      </c>
      <c r="BS6306" t="s">
        <v>23</v>
      </c>
      <c r="BV6306" t="s">
        <v>23</v>
      </c>
      <c r="BW6306" t="s">
        <v>23</v>
      </c>
      <c r="BX6306" t="s">
        <v>23</v>
      </c>
      <c r="BY6306">
        <v>-43.944000000000003</v>
      </c>
      <c r="BZ6306">
        <v>135.98500000000001</v>
      </c>
      <c r="CA6306" t="s">
        <v>23</v>
      </c>
      <c r="CB6306" t="s">
        <v>23</v>
      </c>
      <c r="CC6306" t="s">
        <v>23</v>
      </c>
      <c r="CD6306" t="s">
        <v>23</v>
      </c>
      <c r="CE6306">
        <v>-53.055100000000003</v>
      </c>
      <c r="CF6306" t="s">
        <v>576</v>
      </c>
      <c r="CG6306" t="s">
        <v>23</v>
      </c>
      <c r="CH6306">
        <v>148266.02299999999</v>
      </c>
      <c r="CI6306" s="7">
        <v>236933.81899999999</v>
      </c>
      <c r="CJ6306" t="s">
        <v>23</v>
      </c>
      <c r="CK6306" t="s">
        <v>23</v>
      </c>
      <c r="CL6306">
        <v>-37.423000000000002</v>
      </c>
      <c r="CM6306" t="s">
        <v>23</v>
      </c>
      <c r="CP6306" s="9">
        <v>22.32</v>
      </c>
      <c r="CQ6306" s="9">
        <v>18.832000000000001</v>
      </c>
      <c r="CR6306" s="9">
        <v>-6.3150000000000004</v>
      </c>
      <c r="CS6306">
        <v>16.312000000000001</v>
      </c>
      <c r="CT6306">
        <v>13.266999999999999</v>
      </c>
      <c r="CU6306">
        <v>0.95099999999999996</v>
      </c>
      <c r="CV6306">
        <v>1.6879999999999999</v>
      </c>
      <c r="CW6306">
        <v>0.95099999999999996</v>
      </c>
      <c r="CX6306">
        <v>233.13900000000001</v>
      </c>
      <c r="CY6306">
        <v>0.65200000000000002</v>
      </c>
      <c r="DB6306" s="10" t="e">
        <v>#VALUE!</v>
      </c>
      <c r="DC6306" s="9" t="s">
        <v>23</v>
      </c>
      <c r="DD6306" s="10" t="e">
        <v>#VALUE!</v>
      </c>
      <c r="DE6306" s="12">
        <v>400551.65600000002</v>
      </c>
      <c r="DF6306" s="9" t="s">
        <v>23</v>
      </c>
      <c r="DG6306" s="13" t="s">
        <v>23</v>
      </c>
      <c r="DH6306" t="s">
        <v>23</v>
      </c>
      <c r="DK6306" t="s">
        <v>23</v>
      </c>
      <c r="DL6306" t="s">
        <v>23</v>
      </c>
      <c r="DM6306" t="s">
        <v>23</v>
      </c>
      <c r="DN6306" t="s">
        <v>23</v>
      </c>
    </row>
    <row r="6307" spans="1:118" x14ac:dyDescent="0.25">
      <c r="A6307" s="1">
        <v>44404</v>
      </c>
      <c r="B6307" t="s">
        <v>261</v>
      </c>
      <c r="C6307">
        <v>48.95</v>
      </c>
      <c r="D6307" t="s">
        <v>262</v>
      </c>
      <c r="E6307" t="s">
        <v>55</v>
      </c>
      <c r="F6307" t="s">
        <v>228</v>
      </c>
      <c r="I6307">
        <v>230.4304425600387</v>
      </c>
      <c r="J6307">
        <v>10916.67</v>
      </c>
      <c r="M6307">
        <v>53070</v>
      </c>
      <c r="N6307">
        <v>92774</v>
      </c>
      <c r="O6307">
        <v>117703</v>
      </c>
      <c r="P6307">
        <v>240182</v>
      </c>
      <c r="S6307">
        <v>72.136818181818199</v>
      </c>
      <c r="T6307">
        <v>228145.34790734999</v>
      </c>
      <c r="U6307">
        <v>0.63429000000000002</v>
      </c>
      <c r="X6307">
        <v>0.82389299999999999</v>
      </c>
      <c r="Y6307">
        <v>-0.81053699999999995</v>
      </c>
      <c r="Z6307">
        <v>-1.5090539999999999</v>
      </c>
      <c r="AA6307">
        <v>47.662142000000003</v>
      </c>
      <c r="AB6307">
        <v>50.7</v>
      </c>
      <c r="AC6307">
        <v>58</v>
      </c>
      <c r="AD6307">
        <v>47.15</v>
      </c>
      <c r="AE6307">
        <v>32.75</v>
      </c>
      <c r="AF6307" s="4">
        <v>48.983333333333327</v>
      </c>
      <c r="AG6307" s="4">
        <v>48.471428571428575</v>
      </c>
      <c r="AH6307" s="4">
        <v>48.777777777777779</v>
      </c>
      <c r="AI6307" s="4">
        <v>48.8955357142857</v>
      </c>
      <c r="AJ6307" s="4">
        <v>48.370416666666664</v>
      </c>
      <c r="AK6307" s="4">
        <v>42.775101214574889</v>
      </c>
      <c r="AL6307" s="6">
        <v>49.05</v>
      </c>
      <c r="AM6307" s="6">
        <v>49.05</v>
      </c>
      <c r="AN6307" s="6">
        <v>49.45</v>
      </c>
      <c r="AO6307" s="6">
        <v>50.5</v>
      </c>
      <c r="AP6307" s="6">
        <v>57.6</v>
      </c>
      <c r="AQ6307" s="6">
        <v>57.6</v>
      </c>
      <c r="AR6307">
        <v>48.95</v>
      </c>
      <c r="AS6307">
        <v>47.7</v>
      </c>
      <c r="AT6307">
        <v>47.7</v>
      </c>
      <c r="AU6307">
        <v>47.5</v>
      </c>
      <c r="AV6307">
        <v>42</v>
      </c>
      <c r="AW6307">
        <v>33.15</v>
      </c>
      <c r="AZ6307">
        <v>3</v>
      </c>
      <c r="BA6307">
        <v>48.666670000000003</v>
      </c>
      <c r="BB6307">
        <v>2.0658509760791901</v>
      </c>
      <c r="BC6307">
        <v>1.5435801312090001</v>
      </c>
      <c r="BD6307">
        <v>0.71499999999999997</v>
      </c>
      <c r="BE6307">
        <v>0.7</v>
      </c>
      <c r="BF6307">
        <v>0.69599999999999995</v>
      </c>
      <c r="BG6307">
        <v>-20.704845814978</v>
      </c>
      <c r="BH6307" t="s">
        <v>23</v>
      </c>
      <c r="BI6307">
        <v>-4.10958904109589</v>
      </c>
      <c r="BJ6307" t="s">
        <v>23</v>
      </c>
      <c r="BK6307" t="s">
        <v>23</v>
      </c>
      <c r="BN6307">
        <v>5.1072522982635302</v>
      </c>
      <c r="BO6307">
        <v>66.667000000000002</v>
      </c>
      <c r="BP6307">
        <v>82.574200000000005</v>
      </c>
      <c r="BQ6307">
        <v>35.720999999999997</v>
      </c>
      <c r="BR6307">
        <v>2.5</v>
      </c>
      <c r="BS6307" t="s">
        <v>23</v>
      </c>
      <c r="BV6307">
        <v>-7.4080000000000004</v>
      </c>
      <c r="BW6307">
        <v>-5.569</v>
      </c>
      <c r="BX6307">
        <v>-8.4830000000000005</v>
      </c>
      <c r="BY6307">
        <v>1.87</v>
      </c>
      <c r="BZ6307">
        <v>28.821000000000002</v>
      </c>
      <c r="CA6307">
        <v>-11.686</v>
      </c>
      <c r="CB6307">
        <v>-29.747199999999999</v>
      </c>
      <c r="CC6307">
        <v>-11.4434</v>
      </c>
      <c r="CD6307">
        <v>18.015000000000001</v>
      </c>
      <c r="CE6307">
        <v>20.2118</v>
      </c>
      <c r="CF6307">
        <v>159.06979999999999</v>
      </c>
      <c r="CG6307">
        <v>-34.902000000000001</v>
      </c>
      <c r="CH6307">
        <v>217218</v>
      </c>
      <c r="CI6307" s="7">
        <v>180696</v>
      </c>
      <c r="CJ6307">
        <v>59880</v>
      </c>
      <c r="CK6307">
        <v>58884</v>
      </c>
      <c r="CL6307">
        <v>20.212</v>
      </c>
      <c r="CM6307">
        <v>-29.747</v>
      </c>
      <c r="CP6307" s="9">
        <v>25.72</v>
      </c>
      <c r="CQ6307" s="9">
        <v>27.731999999999999</v>
      </c>
      <c r="CR6307" s="9">
        <v>28.259</v>
      </c>
      <c r="CS6307">
        <v>4.585</v>
      </c>
      <c r="CT6307">
        <v>4.0339999999999998</v>
      </c>
      <c r="CU6307">
        <v>0.251</v>
      </c>
      <c r="CV6307">
        <v>0.26400000000000001</v>
      </c>
      <c r="CW6307">
        <v>0.251</v>
      </c>
      <c r="CX6307">
        <v>1.4999999999999999E-2</v>
      </c>
      <c r="CY6307">
        <v>1E-3</v>
      </c>
      <c r="DB6307" s="10">
        <v>17.460389101361145</v>
      </c>
      <c r="DC6307" s="9">
        <v>2945069</v>
      </c>
      <c r="DD6307" s="10">
        <v>2.4957989099746052E-2</v>
      </c>
      <c r="DE6307" s="12">
        <v>206552.5</v>
      </c>
      <c r="DF6307" s="9">
        <v>5.8059539999999998</v>
      </c>
      <c r="DG6307" s="13">
        <v>4.8561509999999997</v>
      </c>
      <c r="DH6307">
        <v>17.582615000000001</v>
      </c>
      <c r="DK6307">
        <v>-5.3020732943329474</v>
      </c>
      <c r="DL6307">
        <v>0.15991690098758538</v>
      </c>
      <c r="DM6307">
        <v>0.63624991874521164</v>
      </c>
      <c r="DN6307">
        <v>0.56679270286084815</v>
      </c>
    </row>
    <row r="6308" spans="1:118" x14ac:dyDescent="0.25">
      <c r="A6308" s="1">
        <v>44404</v>
      </c>
      <c r="B6308" t="s">
        <v>263</v>
      </c>
      <c r="C6308">
        <v>1.3919999999999999</v>
      </c>
      <c r="D6308" t="s">
        <v>264</v>
      </c>
      <c r="E6308" t="s">
        <v>265</v>
      </c>
      <c r="F6308" t="s">
        <v>228</v>
      </c>
      <c r="I6308">
        <v>230.4304425600387</v>
      </c>
      <c r="J6308">
        <v>10916.67</v>
      </c>
      <c r="M6308">
        <v>16658790</v>
      </c>
      <c r="N6308">
        <v>39263559</v>
      </c>
      <c r="O6308">
        <v>35933197</v>
      </c>
      <c r="P6308">
        <v>42940485</v>
      </c>
      <c r="S6308">
        <v>72.136818181818199</v>
      </c>
      <c r="T6308">
        <v>228145.34790734999</v>
      </c>
      <c r="U6308">
        <v>0.63429000000000002</v>
      </c>
      <c r="X6308">
        <v>3.4175330000000002</v>
      </c>
      <c r="Y6308">
        <v>2.0527860000000002</v>
      </c>
      <c r="Z6308">
        <v>15.614618</v>
      </c>
      <c r="AA6308">
        <v>131.07569699999999</v>
      </c>
      <c r="AB6308">
        <v>1.492</v>
      </c>
      <c r="AC6308">
        <v>1.492</v>
      </c>
      <c r="AD6308">
        <v>1.1499999999999999</v>
      </c>
      <c r="AE6308">
        <v>0.6008</v>
      </c>
      <c r="AF6308" s="4">
        <v>1.3853333333333333</v>
      </c>
      <c r="AG6308" s="4">
        <v>1.3594285714285714</v>
      </c>
      <c r="AH6308" s="4">
        <v>1.3760000000000001</v>
      </c>
      <c r="AI6308" s="4">
        <v>1.2872499999999998</v>
      </c>
      <c r="AJ6308" s="4">
        <v>1.1798933333333332</v>
      </c>
      <c r="AK6308" s="4">
        <v>1.0179125506072872</v>
      </c>
      <c r="AL6308" s="6">
        <v>1.3919999999999999</v>
      </c>
      <c r="AM6308" s="6">
        <v>1.3919999999999999</v>
      </c>
      <c r="AN6308" s="6">
        <v>1.4279999999999999</v>
      </c>
      <c r="AO6308" s="6">
        <v>1.4279999999999999</v>
      </c>
      <c r="AP6308" s="6">
        <v>1.4279999999999999</v>
      </c>
      <c r="AQ6308" s="6">
        <v>1.4279999999999999</v>
      </c>
      <c r="AR6308">
        <v>1.3779999999999999</v>
      </c>
      <c r="AS6308">
        <v>1.3260000000000001</v>
      </c>
      <c r="AT6308">
        <v>1.3260000000000001</v>
      </c>
      <c r="AU6308">
        <v>1.1599999999999999</v>
      </c>
      <c r="AV6308">
        <v>0.87280000000000002</v>
      </c>
      <c r="AW6308">
        <v>0.60240000000000005</v>
      </c>
      <c r="AZ6308" t="s">
        <v>23</v>
      </c>
      <c r="BA6308" t="s">
        <v>23</v>
      </c>
      <c r="BB6308" t="s">
        <v>23</v>
      </c>
      <c r="BC6308" t="s">
        <v>23</v>
      </c>
      <c r="BD6308" t="s">
        <v>23</v>
      </c>
      <c r="BE6308" t="s">
        <v>23</v>
      </c>
      <c r="BF6308">
        <v>6.0000000000000001E-3</v>
      </c>
      <c r="BG6308" t="s">
        <v>23</v>
      </c>
      <c r="BH6308" t="s">
        <v>23</v>
      </c>
      <c r="BI6308" t="s">
        <v>23</v>
      </c>
      <c r="BJ6308" t="s">
        <v>23</v>
      </c>
      <c r="BK6308" t="s">
        <v>23</v>
      </c>
      <c r="BN6308">
        <v>1.4367816091954</v>
      </c>
      <c r="BO6308" t="s">
        <v>23</v>
      </c>
      <c r="BP6308" t="s">
        <v>23</v>
      </c>
      <c r="BQ6308">
        <v>-20.63</v>
      </c>
      <c r="BR6308">
        <v>0.02</v>
      </c>
      <c r="BS6308" t="s">
        <v>23</v>
      </c>
      <c r="BV6308">
        <v>20.315000000000001</v>
      </c>
      <c r="BW6308">
        <v>36.613</v>
      </c>
      <c r="BX6308">
        <v>11.499000000000001</v>
      </c>
      <c r="BY6308">
        <v>12.316000000000001</v>
      </c>
      <c r="BZ6308">
        <v>-18.18</v>
      </c>
      <c r="CA6308">
        <v>-18.847000000000001</v>
      </c>
      <c r="CB6308" t="s">
        <v>576</v>
      </c>
      <c r="CC6308" t="s">
        <v>576</v>
      </c>
      <c r="CD6308" t="s">
        <v>576</v>
      </c>
      <c r="CE6308" t="s">
        <v>576</v>
      </c>
      <c r="CF6308" t="s">
        <v>576</v>
      </c>
      <c r="CG6308">
        <v>-87.590599999999995</v>
      </c>
      <c r="CH6308">
        <v>23922.683000000001</v>
      </c>
      <c r="CI6308" s="7">
        <v>-40192.684000000001</v>
      </c>
      <c r="CJ6308">
        <v>6958.54</v>
      </c>
      <c r="CK6308">
        <v>27879.72</v>
      </c>
      <c r="CL6308" t="s">
        <v>576</v>
      </c>
      <c r="CM6308" t="s">
        <v>576</v>
      </c>
      <c r="CP6308" s="9">
        <v>7.0960000000000001</v>
      </c>
      <c r="CQ6308" s="9">
        <v>6.5010000000000003</v>
      </c>
      <c r="CR6308" s="9">
        <v>-3.4590000000000001</v>
      </c>
      <c r="CS6308">
        <v>3.927</v>
      </c>
      <c r="CT6308">
        <v>2.851</v>
      </c>
      <c r="CU6308">
        <v>0.64300000000000002</v>
      </c>
      <c r="CV6308">
        <v>0.61499999999999999</v>
      </c>
      <c r="CW6308">
        <v>0.64300000000000002</v>
      </c>
      <c r="CX6308">
        <v>36.518000000000001</v>
      </c>
      <c r="CY6308">
        <v>2.444</v>
      </c>
      <c r="DB6308" s="10">
        <v>20.280430065865946</v>
      </c>
      <c r="DC6308" s="9">
        <v>1077430.3829999999</v>
      </c>
      <c r="DD6308" s="10">
        <v>2.9149237385112801E-2</v>
      </c>
      <c r="DE6308" s="12">
        <v>120722.726</v>
      </c>
      <c r="DF6308" s="9">
        <v>2.2970299999999999</v>
      </c>
      <c r="DG6308" s="13">
        <v>2.3046359999999999</v>
      </c>
      <c r="DH6308">
        <v>58</v>
      </c>
      <c r="DK6308">
        <v>-5.1063909685390358</v>
      </c>
      <c r="DL6308">
        <v>-4.7122747316707209E-2</v>
      </c>
      <c r="DM6308">
        <v>0.35787408730610959</v>
      </c>
      <c r="DN6308">
        <v>0.64124160525977025</v>
      </c>
    </row>
    <row r="6309" spans="1:118" x14ac:dyDescent="0.25">
      <c r="A6309" s="1">
        <v>44404</v>
      </c>
      <c r="B6309" t="s">
        <v>266</v>
      </c>
      <c r="C6309">
        <v>71.7</v>
      </c>
      <c r="D6309" t="s">
        <v>267</v>
      </c>
      <c r="E6309" t="s">
        <v>268</v>
      </c>
      <c r="F6309" t="s">
        <v>228</v>
      </c>
      <c r="I6309">
        <v>230.4304425600387</v>
      </c>
      <c r="J6309">
        <v>10916.67</v>
      </c>
      <c r="M6309">
        <v>469151</v>
      </c>
      <c r="N6309">
        <v>1422698</v>
      </c>
      <c r="O6309">
        <v>987686</v>
      </c>
      <c r="P6309">
        <v>1618525</v>
      </c>
      <c r="S6309">
        <v>72.136818181818199</v>
      </c>
      <c r="T6309">
        <v>228145.34790734999</v>
      </c>
      <c r="U6309">
        <v>0.63429000000000002</v>
      </c>
      <c r="X6309">
        <v>-1.375516</v>
      </c>
      <c r="Y6309">
        <v>3.7626629999999999</v>
      </c>
      <c r="Z6309">
        <v>12.382445000000001</v>
      </c>
      <c r="AA6309">
        <v>65.780347000000006</v>
      </c>
      <c r="AB6309">
        <v>79.400000000000006</v>
      </c>
      <c r="AC6309">
        <v>79.400000000000006</v>
      </c>
      <c r="AD6309">
        <v>60.9</v>
      </c>
      <c r="AE6309">
        <v>41</v>
      </c>
      <c r="AF6309" s="4">
        <v>72.100000000000009</v>
      </c>
      <c r="AG6309" s="4">
        <v>72.2</v>
      </c>
      <c r="AH6309" s="4">
        <v>72.844444444444449</v>
      </c>
      <c r="AI6309" s="4">
        <v>67.799999999999983</v>
      </c>
      <c r="AJ6309" s="4">
        <v>66.390833333333333</v>
      </c>
      <c r="AK6309" s="4">
        <v>59.418218623481778</v>
      </c>
      <c r="AL6309" s="6">
        <v>72.900000000000006</v>
      </c>
      <c r="AM6309" s="6">
        <v>72.900000000000006</v>
      </c>
      <c r="AN6309" s="6">
        <v>77</v>
      </c>
      <c r="AO6309" s="6">
        <v>77</v>
      </c>
      <c r="AP6309" s="6">
        <v>77</v>
      </c>
      <c r="AQ6309" s="6">
        <v>77</v>
      </c>
      <c r="AR6309">
        <v>71.7</v>
      </c>
      <c r="AS6309">
        <v>71.7</v>
      </c>
      <c r="AT6309">
        <v>69.099999999999994</v>
      </c>
      <c r="AU6309">
        <v>61.7</v>
      </c>
      <c r="AV6309">
        <v>59.1</v>
      </c>
      <c r="AW6309">
        <v>41</v>
      </c>
      <c r="AZ6309" t="s">
        <v>23</v>
      </c>
      <c r="BA6309" t="s">
        <v>23</v>
      </c>
      <c r="BB6309" t="s">
        <v>23</v>
      </c>
      <c r="BC6309" t="s">
        <v>23</v>
      </c>
      <c r="BD6309" t="s">
        <v>23</v>
      </c>
      <c r="BE6309" t="s">
        <v>23</v>
      </c>
      <c r="BF6309">
        <v>-0.13300000000000001</v>
      </c>
      <c r="BG6309" t="s">
        <v>23</v>
      </c>
      <c r="BH6309" t="s">
        <v>23</v>
      </c>
      <c r="BI6309" t="s">
        <v>23</v>
      </c>
      <c r="BJ6309" t="s">
        <v>23</v>
      </c>
      <c r="BK6309" t="s">
        <v>23</v>
      </c>
      <c r="BN6309">
        <v>0</v>
      </c>
      <c r="BO6309" t="s">
        <v>23</v>
      </c>
      <c r="BP6309" t="s">
        <v>23</v>
      </c>
      <c r="BQ6309" t="s">
        <v>23</v>
      </c>
      <c r="BR6309" t="s">
        <v>23</v>
      </c>
      <c r="BS6309" t="s">
        <v>23</v>
      </c>
      <c r="BV6309">
        <v>0.435</v>
      </c>
      <c r="BW6309">
        <v>8.0410000000000004</v>
      </c>
      <c r="BX6309">
        <v>-10.298</v>
      </c>
      <c r="BY6309">
        <v>10.584</v>
      </c>
      <c r="BZ6309">
        <v>0.36099999999999999</v>
      </c>
      <c r="CA6309">
        <v>6.48</v>
      </c>
      <c r="CB6309" t="s">
        <v>576</v>
      </c>
      <c r="CC6309">
        <v>-92.192099999999996</v>
      </c>
      <c r="CD6309">
        <v>8.0419999999999998</v>
      </c>
      <c r="CE6309">
        <v>-85.310599999999994</v>
      </c>
      <c r="CF6309">
        <v>243.33779999999999</v>
      </c>
      <c r="CG6309" t="s">
        <v>576</v>
      </c>
      <c r="CH6309">
        <v>-2976.0309999999999</v>
      </c>
      <c r="CI6309" s="7">
        <v>-20259.565999999999</v>
      </c>
      <c r="CJ6309">
        <v>-1527.7170000000001</v>
      </c>
      <c r="CK6309">
        <v>-854.28599999999994</v>
      </c>
      <c r="CL6309">
        <v>-85.311000000000007</v>
      </c>
      <c r="CM6309" t="s">
        <v>576</v>
      </c>
      <c r="CP6309" s="9">
        <v>-1.657</v>
      </c>
      <c r="CQ6309" s="9">
        <v>1.9670000000000001</v>
      </c>
      <c r="CR6309" s="9">
        <v>-6.5549999999999997</v>
      </c>
      <c r="CS6309">
        <v>-0.76200000000000001</v>
      </c>
      <c r="CT6309">
        <v>-0.59399999999999997</v>
      </c>
      <c r="CU6309">
        <v>0.57299999999999995</v>
      </c>
      <c r="CV6309">
        <v>0.60299999999999998</v>
      </c>
      <c r="CW6309">
        <v>0.57299999999999995</v>
      </c>
      <c r="CX6309">
        <v>91.088999999999999</v>
      </c>
      <c r="CY6309">
        <v>23.225999999999999</v>
      </c>
      <c r="DB6309" s="10">
        <v>9.9537869140743442</v>
      </c>
      <c r="DC6309" s="9">
        <v>315242.06199999998</v>
      </c>
      <c r="DD6309" s="10">
        <v>2.6035215440254292E-2</v>
      </c>
      <c r="DE6309" s="12">
        <v>9269.4609999999993</v>
      </c>
      <c r="DF6309" s="9">
        <v>4.5373999999999999</v>
      </c>
      <c r="DG6309" s="13">
        <v>4.24763</v>
      </c>
      <c r="DH6309" t="s">
        <v>576</v>
      </c>
      <c r="DK6309">
        <v>-0.49385162900107404</v>
      </c>
      <c r="DL6309">
        <v>0.5163950622155552</v>
      </c>
      <c r="DM6309">
        <v>0.34597589856207395</v>
      </c>
      <c r="DN6309">
        <v>0.444201253601479</v>
      </c>
    </row>
    <row r="6310" spans="1:118" x14ac:dyDescent="0.25">
      <c r="A6310" s="1">
        <v>44404</v>
      </c>
      <c r="B6310" t="s">
        <v>269</v>
      </c>
      <c r="C6310" t="s">
        <v>23</v>
      </c>
      <c r="D6310" t="s">
        <v>270</v>
      </c>
      <c r="E6310" t="s">
        <v>271</v>
      </c>
      <c r="F6310" t="s">
        <v>228</v>
      </c>
      <c r="I6310">
        <v>230.4304425600387</v>
      </c>
      <c r="J6310">
        <v>10916.67</v>
      </c>
      <c r="M6310" t="s">
        <v>23</v>
      </c>
      <c r="N6310" t="s">
        <v>23</v>
      </c>
      <c r="O6310" t="s">
        <v>23</v>
      </c>
      <c r="P6310" t="s">
        <v>23</v>
      </c>
      <c r="S6310">
        <v>72.136818181818199</v>
      </c>
      <c r="T6310">
        <v>228145.34790734999</v>
      </c>
      <c r="U6310">
        <v>0.63429000000000002</v>
      </c>
      <c r="X6310" t="s">
        <v>23</v>
      </c>
      <c r="Y6310" t="s">
        <v>23</v>
      </c>
      <c r="Z6310" t="s">
        <v>23</v>
      </c>
      <c r="AA6310" t="s">
        <v>23</v>
      </c>
      <c r="AB6310" t="s">
        <v>23</v>
      </c>
      <c r="AC6310" t="s">
        <v>23</v>
      </c>
      <c r="AD6310" t="s">
        <v>23</v>
      </c>
      <c r="AE6310" t="s">
        <v>23</v>
      </c>
      <c r="AF6310" s="4" t="s">
        <v>23</v>
      </c>
      <c r="AG6310" s="4" t="s">
        <v>23</v>
      </c>
      <c r="AH6310" s="4" t="s">
        <v>23</v>
      </c>
      <c r="AI6310" s="4" t="s">
        <v>23</v>
      </c>
      <c r="AJ6310" s="4" t="s">
        <v>23</v>
      </c>
      <c r="AK6310" s="4" t="s">
        <v>23</v>
      </c>
      <c r="AL6310" s="6" t="s">
        <v>23</v>
      </c>
      <c r="AM6310" s="6" t="s">
        <v>23</v>
      </c>
      <c r="AN6310" s="6" t="s">
        <v>23</v>
      </c>
      <c r="AO6310" s="6" t="s">
        <v>23</v>
      </c>
      <c r="AP6310" s="6" t="s">
        <v>23</v>
      </c>
      <c r="AQ6310" s="6" t="s">
        <v>23</v>
      </c>
      <c r="AR6310" t="s">
        <v>23</v>
      </c>
      <c r="AS6310" t="s">
        <v>23</v>
      </c>
      <c r="AT6310" t="s">
        <v>23</v>
      </c>
      <c r="AU6310" t="s">
        <v>23</v>
      </c>
      <c r="AV6310" t="s">
        <v>23</v>
      </c>
      <c r="AW6310" t="s">
        <v>23</v>
      </c>
      <c r="AZ6310" t="s">
        <v>23</v>
      </c>
      <c r="BA6310" t="s">
        <v>23</v>
      </c>
      <c r="BB6310" t="s">
        <v>23</v>
      </c>
      <c r="BC6310" t="s">
        <v>23</v>
      </c>
      <c r="BD6310" t="s">
        <v>23</v>
      </c>
      <c r="BE6310" t="s">
        <v>23</v>
      </c>
      <c r="BF6310" t="s">
        <v>23</v>
      </c>
      <c r="BG6310" t="s">
        <v>23</v>
      </c>
      <c r="BH6310" t="s">
        <v>23</v>
      </c>
      <c r="BI6310" t="s">
        <v>23</v>
      </c>
      <c r="BJ6310" t="s">
        <v>23</v>
      </c>
      <c r="BK6310" t="s">
        <v>23</v>
      </c>
      <c r="BN6310" t="s">
        <v>23</v>
      </c>
      <c r="BO6310" t="s">
        <v>23</v>
      </c>
      <c r="BP6310" t="s">
        <v>23</v>
      </c>
      <c r="BQ6310" t="s">
        <v>23</v>
      </c>
      <c r="BR6310" t="s">
        <v>23</v>
      </c>
      <c r="BS6310" t="s">
        <v>23</v>
      </c>
      <c r="BV6310" t="s">
        <v>23</v>
      </c>
      <c r="BW6310" t="s">
        <v>23</v>
      </c>
      <c r="BX6310" t="s">
        <v>23</v>
      </c>
      <c r="BY6310" t="s">
        <v>23</v>
      </c>
      <c r="BZ6310" t="s">
        <v>23</v>
      </c>
      <c r="CA6310" t="s">
        <v>23</v>
      </c>
      <c r="CB6310" t="s">
        <v>23</v>
      </c>
      <c r="CC6310" t="s">
        <v>23</v>
      </c>
      <c r="CD6310" t="s">
        <v>23</v>
      </c>
      <c r="CE6310" t="s">
        <v>23</v>
      </c>
      <c r="CF6310" t="s">
        <v>23</v>
      </c>
      <c r="CG6310" t="s">
        <v>23</v>
      </c>
      <c r="CH6310" t="s">
        <v>23</v>
      </c>
      <c r="CI6310" s="7" t="s">
        <v>23</v>
      </c>
      <c r="CJ6310" t="s">
        <v>23</v>
      </c>
      <c r="CK6310" t="s">
        <v>23</v>
      </c>
      <c r="CL6310" t="s">
        <v>23</v>
      </c>
      <c r="CM6310" t="s">
        <v>23</v>
      </c>
      <c r="CP6310" s="9" t="s">
        <v>23</v>
      </c>
      <c r="CQ6310" s="9" t="s">
        <v>23</v>
      </c>
      <c r="CR6310" s="9" t="s">
        <v>23</v>
      </c>
      <c r="CS6310" t="s">
        <v>23</v>
      </c>
      <c r="CT6310" t="s">
        <v>23</v>
      </c>
      <c r="CU6310" t="s">
        <v>23</v>
      </c>
      <c r="CV6310" t="s">
        <v>23</v>
      </c>
      <c r="CW6310" t="s">
        <v>23</v>
      </c>
      <c r="CX6310" t="s">
        <v>23</v>
      </c>
      <c r="CY6310" t="s">
        <v>23</v>
      </c>
      <c r="DB6310" s="10" t="e">
        <v>#VALUE!</v>
      </c>
      <c r="DC6310" s="9" t="s">
        <v>23</v>
      </c>
      <c r="DD6310" s="10" t="e">
        <v>#VALUE!</v>
      </c>
      <c r="DE6310" s="12" t="s">
        <v>23</v>
      </c>
      <c r="DF6310" s="9" t="s">
        <v>23</v>
      </c>
      <c r="DG6310" s="13" t="s">
        <v>23</v>
      </c>
      <c r="DH6310" t="s">
        <v>23</v>
      </c>
      <c r="DK6310" t="s">
        <v>23</v>
      </c>
      <c r="DL6310" t="s">
        <v>23</v>
      </c>
      <c r="DM6310" t="s">
        <v>23</v>
      </c>
      <c r="DN6310" t="s">
        <v>23</v>
      </c>
    </row>
    <row r="6311" spans="1:118" x14ac:dyDescent="0.25">
      <c r="A6311" s="1">
        <v>44404</v>
      </c>
      <c r="B6311" t="s">
        <v>272</v>
      </c>
      <c r="C6311">
        <v>30.05</v>
      </c>
      <c r="D6311" t="s">
        <v>273</v>
      </c>
      <c r="E6311" t="s">
        <v>254</v>
      </c>
      <c r="F6311" t="s">
        <v>228</v>
      </c>
      <c r="I6311">
        <v>230.4304425600387</v>
      </c>
      <c r="J6311">
        <v>10916.67</v>
      </c>
      <c r="M6311">
        <v>7020722</v>
      </c>
      <c r="N6311">
        <v>6117087</v>
      </c>
      <c r="O6311">
        <v>3746892</v>
      </c>
      <c r="P6311">
        <v>5323478</v>
      </c>
      <c r="S6311">
        <v>72.136818181818199</v>
      </c>
      <c r="T6311">
        <v>228145.34790734999</v>
      </c>
      <c r="U6311">
        <v>0.63429000000000002</v>
      </c>
      <c r="X6311">
        <v>3.799655</v>
      </c>
      <c r="Y6311">
        <v>18.525136</v>
      </c>
      <c r="Z6311">
        <v>16.069503999999998</v>
      </c>
      <c r="AA6311">
        <v>121.43431099999999</v>
      </c>
      <c r="AB6311">
        <v>30.5</v>
      </c>
      <c r="AC6311">
        <v>30.5</v>
      </c>
      <c r="AD6311">
        <v>24.566569999999999</v>
      </c>
      <c r="AE6311">
        <v>13.284542</v>
      </c>
      <c r="AF6311" s="4">
        <v>29.95</v>
      </c>
      <c r="AG6311" s="4">
        <v>29.13571428571429</v>
      </c>
      <c r="AH6311" s="4">
        <v>27.35067477777778</v>
      </c>
      <c r="AI6311" s="4">
        <v>26.325428517857137</v>
      </c>
      <c r="AJ6311" s="4">
        <v>25.337009666666653</v>
      </c>
      <c r="AK6311" s="4">
        <v>22.612326117408912</v>
      </c>
      <c r="AL6311" s="6">
        <v>30.1</v>
      </c>
      <c r="AM6311" s="6">
        <v>30.1</v>
      </c>
      <c r="AN6311" s="6">
        <v>30.1</v>
      </c>
      <c r="AO6311" s="6">
        <v>30.1</v>
      </c>
      <c r="AP6311" s="6">
        <v>30.1</v>
      </c>
      <c r="AQ6311" s="6">
        <v>30.1</v>
      </c>
      <c r="AR6311">
        <v>29.7</v>
      </c>
      <c r="AS6311">
        <v>28.3</v>
      </c>
      <c r="AT6311">
        <v>25.102958000000001</v>
      </c>
      <c r="AU6311">
        <v>25.102958000000001</v>
      </c>
      <c r="AV6311">
        <v>21.097926999999999</v>
      </c>
      <c r="AW6311">
        <v>13.409699</v>
      </c>
      <c r="AZ6311">
        <v>2</v>
      </c>
      <c r="BA6311">
        <v>14.86388</v>
      </c>
      <c r="BB6311">
        <v>-13.525243680985399</v>
      </c>
      <c r="BC6311" t="s">
        <v>23</v>
      </c>
      <c r="BD6311" t="s">
        <v>23</v>
      </c>
      <c r="BE6311" t="s">
        <v>23</v>
      </c>
      <c r="BF6311">
        <v>0.443</v>
      </c>
      <c r="BG6311">
        <v>17.757009345794401</v>
      </c>
      <c r="BH6311">
        <v>-443.47826086956502</v>
      </c>
      <c r="BI6311" t="s">
        <v>23</v>
      </c>
      <c r="BJ6311" t="s">
        <v>23</v>
      </c>
      <c r="BK6311" t="s">
        <v>23</v>
      </c>
      <c r="BN6311">
        <v>0</v>
      </c>
      <c r="BO6311" t="s">
        <v>23</v>
      </c>
      <c r="BP6311" t="s">
        <v>23</v>
      </c>
      <c r="BQ6311" t="s">
        <v>23</v>
      </c>
      <c r="BR6311" t="s">
        <v>23</v>
      </c>
      <c r="BS6311" t="s">
        <v>23</v>
      </c>
      <c r="BV6311">
        <v>61.926000000000002</v>
      </c>
      <c r="BW6311">
        <v>33.658999999999999</v>
      </c>
      <c r="BX6311">
        <v>16.731000000000002</v>
      </c>
      <c r="BY6311">
        <v>-5.98</v>
      </c>
      <c r="BZ6311">
        <v>-24.853000000000002</v>
      </c>
      <c r="CA6311">
        <v>2.6930000000000001</v>
      </c>
      <c r="CB6311" t="s">
        <v>576</v>
      </c>
      <c r="CC6311">
        <v>-67.870900000000006</v>
      </c>
      <c r="CD6311" t="s">
        <v>576</v>
      </c>
      <c r="CE6311">
        <v>228.39009999999999</v>
      </c>
      <c r="CF6311" t="s">
        <v>576</v>
      </c>
      <c r="CG6311" t="s">
        <v>576</v>
      </c>
      <c r="CH6311">
        <v>-276094.30599999998</v>
      </c>
      <c r="CI6311" s="7">
        <v>-84075.501000000004</v>
      </c>
      <c r="CJ6311">
        <v>29875.991999999998</v>
      </c>
      <c r="CK6311">
        <v>-13758.933000000001</v>
      </c>
      <c r="CL6311">
        <v>228.38900000000001</v>
      </c>
      <c r="CM6311" t="s">
        <v>576</v>
      </c>
      <c r="CP6311" s="9">
        <v>-4.0910000000000002</v>
      </c>
      <c r="CQ6311" s="9">
        <v>-15.715</v>
      </c>
      <c r="CR6311" s="9">
        <v>-23.155999999999999</v>
      </c>
      <c r="CS6311">
        <v>-0.878</v>
      </c>
      <c r="CT6311">
        <v>-0.80700000000000005</v>
      </c>
      <c r="CU6311">
        <v>0.316</v>
      </c>
      <c r="CV6311">
        <v>0.27400000000000002</v>
      </c>
      <c r="CW6311">
        <v>0.316</v>
      </c>
      <c r="CX6311">
        <v>97.143000000000001</v>
      </c>
      <c r="CY6311">
        <v>7.73</v>
      </c>
      <c r="DB6311" s="10">
        <v>30.442445951327858</v>
      </c>
      <c r="DC6311" s="9">
        <v>1676428.5009999999</v>
      </c>
      <c r="DD6311" s="10">
        <v>3.6806667247182526E-2</v>
      </c>
      <c r="DE6311" s="12">
        <v>47381.512000000002</v>
      </c>
      <c r="DF6311" s="9">
        <v>3.5545300000000002</v>
      </c>
      <c r="DG6311" s="13">
        <v>2.6012810000000002</v>
      </c>
      <c r="DH6311">
        <v>16.958238999999999</v>
      </c>
      <c r="DK6311">
        <v>-0.3279981975072353</v>
      </c>
      <c r="DL6311">
        <v>0.21202035758787641</v>
      </c>
      <c r="DM6311">
        <v>0.47993073756680643</v>
      </c>
      <c r="DN6311">
        <v>0.7767941194403396</v>
      </c>
    </row>
    <row r="6312" spans="1:118" x14ac:dyDescent="0.25">
      <c r="A6312" s="1">
        <v>44404</v>
      </c>
      <c r="B6312" t="s">
        <v>274</v>
      </c>
      <c r="C6312">
        <v>27.412500000000001</v>
      </c>
      <c r="D6312" t="s">
        <v>275</v>
      </c>
      <c r="E6312" t="s">
        <v>276</v>
      </c>
      <c r="F6312" t="s">
        <v>228</v>
      </c>
      <c r="I6312">
        <v>230.4304425600387</v>
      </c>
      <c r="J6312">
        <v>10916.67</v>
      </c>
      <c r="M6312">
        <v>1518723</v>
      </c>
      <c r="N6312">
        <v>2505856</v>
      </c>
      <c r="O6312">
        <v>2414592</v>
      </c>
      <c r="P6312">
        <v>3475417</v>
      </c>
      <c r="S6312">
        <v>72.136818181818199</v>
      </c>
      <c r="T6312">
        <v>228145.34790734999</v>
      </c>
      <c r="U6312">
        <v>0.63429000000000002</v>
      </c>
      <c r="X6312">
        <v>4.4285709999999998</v>
      </c>
      <c r="Y6312">
        <v>13.333333</v>
      </c>
      <c r="Z6312">
        <v>49.061990000000002</v>
      </c>
      <c r="AA6312">
        <v>150.342466</v>
      </c>
      <c r="AB6312">
        <v>27.862500000000001</v>
      </c>
      <c r="AC6312">
        <v>27.862500000000001</v>
      </c>
      <c r="AD6312">
        <v>17.774999999999999</v>
      </c>
      <c r="AE6312">
        <v>10.875</v>
      </c>
      <c r="AF6312" s="4">
        <v>27.074999999999999</v>
      </c>
      <c r="AG6312" s="4">
        <v>26.646428571428572</v>
      </c>
      <c r="AH6312" s="4">
        <v>25.839583333333334</v>
      </c>
      <c r="AI6312" s="4">
        <v>21.731785714285714</v>
      </c>
      <c r="AJ6312" s="4">
        <v>18.86375</v>
      </c>
      <c r="AK6312" s="4">
        <v>16.164412955465579</v>
      </c>
      <c r="AL6312" s="6">
        <v>27.412500000000001</v>
      </c>
      <c r="AM6312" s="6">
        <v>27.412500000000001</v>
      </c>
      <c r="AN6312" s="6">
        <v>27.412500000000001</v>
      </c>
      <c r="AO6312" s="6">
        <v>27.412500000000001</v>
      </c>
      <c r="AP6312" s="6">
        <v>27.412500000000001</v>
      </c>
      <c r="AQ6312" s="6">
        <v>27.412500000000001</v>
      </c>
      <c r="AR6312">
        <v>26.85</v>
      </c>
      <c r="AS6312">
        <v>26.175000000000001</v>
      </c>
      <c r="AT6312">
        <v>24.1875</v>
      </c>
      <c r="AU6312">
        <v>17.895</v>
      </c>
      <c r="AV6312">
        <v>13.335000000000001</v>
      </c>
      <c r="AW6312">
        <v>10.875</v>
      </c>
      <c r="AZ6312">
        <v>0</v>
      </c>
      <c r="BA6312" t="s">
        <v>23</v>
      </c>
      <c r="BB6312" t="s">
        <v>23</v>
      </c>
      <c r="BC6312" t="s">
        <v>23</v>
      </c>
      <c r="BD6312" t="s">
        <v>23</v>
      </c>
      <c r="BE6312" t="s">
        <v>23</v>
      </c>
      <c r="BF6312">
        <v>0.26700000000000002</v>
      </c>
      <c r="BG6312" t="s">
        <v>23</v>
      </c>
      <c r="BH6312" t="s">
        <v>23</v>
      </c>
      <c r="BI6312" t="s">
        <v>23</v>
      </c>
      <c r="BJ6312" t="s">
        <v>23</v>
      </c>
      <c r="BK6312" t="s">
        <v>23</v>
      </c>
      <c r="BN6312">
        <v>0</v>
      </c>
      <c r="BO6312" t="s">
        <v>23</v>
      </c>
      <c r="BP6312" t="s">
        <v>23</v>
      </c>
      <c r="BQ6312" t="s">
        <v>23</v>
      </c>
      <c r="BR6312" t="s">
        <v>23</v>
      </c>
      <c r="BS6312" t="s">
        <v>23</v>
      </c>
      <c r="BV6312">
        <v>15.327</v>
      </c>
      <c r="BW6312">
        <v>24.420999999999999</v>
      </c>
      <c r="BX6312">
        <v>-7.2990000000000004</v>
      </c>
      <c r="BY6312">
        <v>4.8630000000000004</v>
      </c>
      <c r="BZ6312">
        <v>-17.099</v>
      </c>
      <c r="CA6312">
        <v>8.1199999999999992</v>
      </c>
      <c r="CB6312" t="s">
        <v>576</v>
      </c>
      <c r="CC6312">
        <v>20.315999999999999</v>
      </c>
      <c r="CD6312">
        <v>-55.396000000000001</v>
      </c>
      <c r="CE6312">
        <v>229.2406</v>
      </c>
      <c r="CF6312">
        <v>-93.823300000000003</v>
      </c>
      <c r="CG6312">
        <v>46.495399999999997</v>
      </c>
      <c r="CH6312">
        <v>20175.697</v>
      </c>
      <c r="CI6312" s="7">
        <v>6127.9719999999998</v>
      </c>
      <c r="CJ6312">
        <v>17721.552</v>
      </c>
      <c r="CK6312">
        <v>4228.63</v>
      </c>
      <c r="CL6312">
        <v>229.239</v>
      </c>
      <c r="CM6312" t="s">
        <v>576</v>
      </c>
      <c r="CP6312" s="9">
        <v>7.6319999999999997</v>
      </c>
      <c r="CQ6312" s="9">
        <v>6.1859999999999999</v>
      </c>
      <c r="CR6312" s="9">
        <v>5.2519999999999998</v>
      </c>
      <c r="CS6312">
        <v>2.589</v>
      </c>
      <c r="CT6312">
        <v>2.2360000000000002</v>
      </c>
      <c r="CU6312">
        <v>0.46899999999999997</v>
      </c>
      <c r="CV6312">
        <v>0.46</v>
      </c>
      <c r="CW6312">
        <v>0.46899999999999997</v>
      </c>
      <c r="CX6312">
        <v>82.850999999999999</v>
      </c>
      <c r="CY6312">
        <v>3.5950000000000002</v>
      </c>
      <c r="DB6312" s="10">
        <v>26.430064247864912</v>
      </c>
      <c r="DC6312" s="9">
        <v>1557196.905</v>
      </c>
      <c r="DD6312" s="10">
        <v>3.0831770115803049E-2</v>
      </c>
      <c r="DE6312" s="12">
        <v>110825.29399999999</v>
      </c>
      <c r="DF6312" s="9">
        <v>2.417754</v>
      </c>
      <c r="DG6312" s="13">
        <v>2.2647469999999998</v>
      </c>
      <c r="DH6312">
        <v>25.667134999999998</v>
      </c>
      <c r="DK6312">
        <v>-3.65736011248435</v>
      </c>
      <c r="DL6312">
        <v>4.5969527384197975E-2</v>
      </c>
      <c r="DM6312">
        <v>0.41247731408405219</v>
      </c>
      <c r="DN6312">
        <v>0.7872324250395607</v>
      </c>
    </row>
    <row r="6313" spans="1:118" x14ac:dyDescent="0.25">
      <c r="A6313" s="1">
        <v>44404</v>
      </c>
      <c r="B6313" t="s">
        <v>277</v>
      </c>
      <c r="C6313" t="s">
        <v>23</v>
      </c>
      <c r="D6313" t="s">
        <v>278</v>
      </c>
      <c r="E6313" t="s">
        <v>271</v>
      </c>
      <c r="F6313" t="s">
        <v>228</v>
      </c>
      <c r="I6313">
        <v>230.4304425600387</v>
      </c>
      <c r="J6313">
        <v>10916.67</v>
      </c>
      <c r="M6313" t="s">
        <v>23</v>
      </c>
      <c r="N6313" t="s">
        <v>23</v>
      </c>
      <c r="O6313" t="s">
        <v>23</v>
      </c>
      <c r="P6313" t="s">
        <v>23</v>
      </c>
      <c r="S6313">
        <v>72.136818181818199</v>
      </c>
      <c r="T6313">
        <v>228145.34790734999</v>
      </c>
      <c r="U6313">
        <v>0.63429000000000002</v>
      </c>
      <c r="X6313" t="s">
        <v>23</v>
      </c>
      <c r="Y6313" t="s">
        <v>23</v>
      </c>
      <c r="Z6313" t="s">
        <v>23</v>
      </c>
      <c r="AA6313" t="s">
        <v>23</v>
      </c>
      <c r="AB6313" t="s">
        <v>23</v>
      </c>
      <c r="AC6313" t="s">
        <v>23</v>
      </c>
      <c r="AD6313" t="s">
        <v>23</v>
      </c>
      <c r="AE6313" t="s">
        <v>23</v>
      </c>
      <c r="AF6313" s="4" t="s">
        <v>23</v>
      </c>
      <c r="AG6313" s="4" t="s">
        <v>23</v>
      </c>
      <c r="AH6313" s="4" t="s">
        <v>23</v>
      </c>
      <c r="AI6313" s="4" t="s">
        <v>23</v>
      </c>
      <c r="AJ6313" s="4" t="s">
        <v>23</v>
      </c>
      <c r="AK6313" s="4" t="s">
        <v>23</v>
      </c>
      <c r="AL6313" s="6" t="s">
        <v>23</v>
      </c>
      <c r="AM6313" s="6" t="s">
        <v>23</v>
      </c>
      <c r="AN6313" s="6" t="s">
        <v>23</v>
      </c>
      <c r="AO6313" s="6" t="s">
        <v>23</v>
      </c>
      <c r="AP6313" s="6" t="s">
        <v>23</v>
      </c>
      <c r="AQ6313" s="6" t="s">
        <v>23</v>
      </c>
      <c r="AR6313" t="s">
        <v>23</v>
      </c>
      <c r="AS6313" t="s">
        <v>23</v>
      </c>
      <c r="AT6313" t="s">
        <v>23</v>
      </c>
      <c r="AU6313" t="s">
        <v>23</v>
      </c>
      <c r="AV6313" t="s">
        <v>23</v>
      </c>
      <c r="AW6313" t="s">
        <v>23</v>
      </c>
      <c r="AZ6313" t="s">
        <v>23</v>
      </c>
      <c r="BA6313" t="s">
        <v>23</v>
      </c>
      <c r="BB6313" t="s">
        <v>23</v>
      </c>
      <c r="BC6313" t="s">
        <v>23</v>
      </c>
      <c r="BD6313" t="s">
        <v>23</v>
      </c>
      <c r="BE6313" t="s">
        <v>23</v>
      </c>
      <c r="BF6313" t="s">
        <v>23</v>
      </c>
      <c r="BG6313" t="s">
        <v>23</v>
      </c>
      <c r="BH6313" t="s">
        <v>23</v>
      </c>
      <c r="BI6313" t="s">
        <v>23</v>
      </c>
      <c r="BJ6313" t="s">
        <v>23</v>
      </c>
      <c r="BK6313" t="s">
        <v>23</v>
      </c>
      <c r="BN6313" t="s">
        <v>23</v>
      </c>
      <c r="BO6313" t="s">
        <v>23</v>
      </c>
      <c r="BP6313" t="s">
        <v>23</v>
      </c>
      <c r="BQ6313" t="s">
        <v>23</v>
      </c>
      <c r="BR6313" t="s">
        <v>23</v>
      </c>
      <c r="BS6313" t="s">
        <v>23</v>
      </c>
      <c r="BV6313" t="s">
        <v>23</v>
      </c>
      <c r="BW6313" t="s">
        <v>23</v>
      </c>
      <c r="BX6313" t="s">
        <v>23</v>
      </c>
      <c r="BY6313" t="s">
        <v>23</v>
      </c>
      <c r="BZ6313" t="s">
        <v>23</v>
      </c>
      <c r="CA6313" t="s">
        <v>23</v>
      </c>
      <c r="CB6313" t="s">
        <v>23</v>
      </c>
      <c r="CC6313" t="s">
        <v>23</v>
      </c>
      <c r="CD6313" t="s">
        <v>23</v>
      </c>
      <c r="CE6313" t="s">
        <v>23</v>
      </c>
      <c r="CF6313" t="s">
        <v>23</v>
      </c>
      <c r="CG6313" t="s">
        <v>23</v>
      </c>
      <c r="CH6313" t="s">
        <v>23</v>
      </c>
      <c r="CI6313" s="7" t="s">
        <v>23</v>
      </c>
      <c r="CJ6313" t="s">
        <v>23</v>
      </c>
      <c r="CK6313" t="s">
        <v>23</v>
      </c>
      <c r="CL6313" t="s">
        <v>23</v>
      </c>
      <c r="CM6313" t="s">
        <v>23</v>
      </c>
      <c r="CP6313" s="9" t="s">
        <v>23</v>
      </c>
      <c r="CQ6313" s="9" t="s">
        <v>23</v>
      </c>
      <c r="CR6313" s="9" t="s">
        <v>23</v>
      </c>
      <c r="CS6313" t="s">
        <v>23</v>
      </c>
      <c r="CT6313" t="s">
        <v>23</v>
      </c>
      <c r="CU6313" t="s">
        <v>23</v>
      </c>
      <c r="CV6313" t="s">
        <v>23</v>
      </c>
      <c r="CW6313" t="s">
        <v>23</v>
      </c>
      <c r="CX6313" t="s">
        <v>23</v>
      </c>
      <c r="CY6313" t="s">
        <v>23</v>
      </c>
      <c r="DB6313" s="10" t="e">
        <v>#VALUE!</v>
      </c>
      <c r="DC6313" s="9" t="s">
        <v>23</v>
      </c>
      <c r="DD6313" s="10" t="e">
        <v>#VALUE!</v>
      </c>
      <c r="DE6313" s="12" t="s">
        <v>23</v>
      </c>
      <c r="DF6313" s="9" t="s">
        <v>23</v>
      </c>
      <c r="DG6313" s="13" t="s">
        <v>23</v>
      </c>
      <c r="DH6313" t="s">
        <v>23</v>
      </c>
      <c r="DK6313" t="s">
        <v>23</v>
      </c>
      <c r="DL6313" t="s">
        <v>23</v>
      </c>
      <c r="DM6313" t="s">
        <v>23</v>
      </c>
      <c r="DN6313" t="s">
        <v>23</v>
      </c>
    </row>
    <row r="6314" spans="1:118" x14ac:dyDescent="0.25">
      <c r="A6314" s="1">
        <v>44404</v>
      </c>
      <c r="B6314" t="s">
        <v>279</v>
      </c>
      <c r="C6314">
        <v>25.4</v>
      </c>
      <c r="D6314" t="s">
        <v>280</v>
      </c>
      <c r="E6314" t="s">
        <v>265</v>
      </c>
      <c r="F6314" t="s">
        <v>228</v>
      </c>
      <c r="I6314">
        <v>230.4304425600387</v>
      </c>
      <c r="J6314">
        <v>10916.67</v>
      </c>
      <c r="M6314">
        <v>1147845</v>
      </c>
      <c r="N6314">
        <v>2486908</v>
      </c>
      <c r="O6314">
        <v>3011170</v>
      </c>
      <c r="P6314">
        <v>3513971</v>
      </c>
      <c r="S6314">
        <v>72.136818181818199</v>
      </c>
      <c r="T6314">
        <v>228145.34790734999</v>
      </c>
      <c r="U6314">
        <v>0.63429000000000002</v>
      </c>
      <c r="X6314">
        <v>0.594059</v>
      </c>
      <c r="Y6314">
        <v>-2.1194609999999998</v>
      </c>
      <c r="Z6314">
        <v>24.144673000000001</v>
      </c>
      <c r="AA6314">
        <v>173.706897</v>
      </c>
      <c r="AB6314">
        <v>27.1</v>
      </c>
      <c r="AC6314">
        <v>27.1</v>
      </c>
      <c r="AD6314">
        <v>19.8</v>
      </c>
      <c r="AE6314">
        <v>9.24</v>
      </c>
      <c r="AF6314" s="4">
        <v>25.483333333333331</v>
      </c>
      <c r="AG6314" s="4">
        <v>25.134285714285713</v>
      </c>
      <c r="AH6314" s="4">
        <v>25.487222222222226</v>
      </c>
      <c r="AI6314" s="4">
        <v>23.284107142857142</v>
      </c>
      <c r="AJ6314" s="4">
        <v>20.897749999999998</v>
      </c>
      <c r="AK6314" s="4">
        <v>17.400445344129551</v>
      </c>
      <c r="AL6314" s="6">
        <v>25.55</v>
      </c>
      <c r="AM6314" s="6">
        <v>25.55</v>
      </c>
      <c r="AN6314" s="6">
        <v>26.7</v>
      </c>
      <c r="AO6314" s="6">
        <v>26.7</v>
      </c>
      <c r="AP6314" s="6">
        <v>26.7</v>
      </c>
      <c r="AQ6314" s="6">
        <v>26.7</v>
      </c>
      <c r="AR6314">
        <v>25.4</v>
      </c>
      <c r="AS6314">
        <v>24.5</v>
      </c>
      <c r="AT6314">
        <v>24.5</v>
      </c>
      <c r="AU6314">
        <v>19.920000000000002</v>
      </c>
      <c r="AV6314">
        <v>14.02</v>
      </c>
      <c r="AW6314">
        <v>9.26</v>
      </c>
      <c r="AZ6314" t="s">
        <v>23</v>
      </c>
      <c r="BA6314" t="s">
        <v>23</v>
      </c>
      <c r="BB6314" t="s">
        <v>23</v>
      </c>
      <c r="BC6314" t="s">
        <v>23</v>
      </c>
      <c r="BD6314" t="s">
        <v>23</v>
      </c>
      <c r="BE6314" t="s">
        <v>23</v>
      </c>
      <c r="BF6314">
        <v>2.1000000000000001E-2</v>
      </c>
      <c r="BG6314" t="s">
        <v>23</v>
      </c>
      <c r="BH6314">
        <v>-25.149700598802401</v>
      </c>
      <c r="BI6314" t="s">
        <v>23</v>
      </c>
      <c r="BJ6314" t="s">
        <v>23</v>
      </c>
      <c r="BK6314" t="s">
        <v>23</v>
      </c>
      <c r="BN6314">
        <v>0</v>
      </c>
      <c r="BO6314" t="s">
        <v>23</v>
      </c>
      <c r="BP6314" t="s">
        <v>23</v>
      </c>
      <c r="BQ6314" t="s">
        <v>23</v>
      </c>
      <c r="BR6314" t="s">
        <v>23</v>
      </c>
      <c r="BS6314" t="s">
        <v>23</v>
      </c>
      <c r="BV6314">
        <v>-20.309000000000001</v>
      </c>
      <c r="BW6314">
        <v>15.964</v>
      </c>
      <c r="BX6314">
        <v>14.739000000000001</v>
      </c>
      <c r="BY6314">
        <v>12.262</v>
      </c>
      <c r="BZ6314">
        <v>-20.896000000000001</v>
      </c>
      <c r="CA6314">
        <v>-12.333</v>
      </c>
      <c r="CB6314">
        <v>201.93119999999999</v>
      </c>
      <c r="CC6314">
        <v>-86.787499999999994</v>
      </c>
      <c r="CD6314" t="s">
        <v>576</v>
      </c>
      <c r="CE6314" t="s">
        <v>576</v>
      </c>
      <c r="CF6314">
        <v>-69.3155</v>
      </c>
      <c r="CG6314" t="s">
        <v>576</v>
      </c>
      <c r="CH6314">
        <v>2067.038</v>
      </c>
      <c r="CI6314" s="7">
        <v>-24582.19</v>
      </c>
      <c r="CJ6314">
        <v>850.48500000000001</v>
      </c>
      <c r="CK6314">
        <v>-1032.5419999999999</v>
      </c>
      <c r="CL6314" t="s">
        <v>576</v>
      </c>
      <c r="CM6314">
        <v>201.892</v>
      </c>
      <c r="CP6314" s="9">
        <v>6.5279999999999996</v>
      </c>
      <c r="CQ6314" s="9">
        <v>5.9130000000000003</v>
      </c>
      <c r="CR6314" s="9">
        <v>2.0659999999999998</v>
      </c>
      <c r="CS6314">
        <v>4.2990000000000004</v>
      </c>
      <c r="CT6314">
        <v>2.9780000000000002</v>
      </c>
      <c r="CU6314">
        <v>0.73</v>
      </c>
      <c r="CV6314">
        <v>0.78</v>
      </c>
      <c r="CW6314">
        <v>0.73</v>
      </c>
      <c r="CX6314">
        <v>31.92</v>
      </c>
      <c r="CY6314">
        <v>2.0059999999999998</v>
      </c>
      <c r="DB6314" s="10">
        <v>14.495586614173227</v>
      </c>
      <c r="DC6314" s="9">
        <v>681110</v>
      </c>
      <c r="DD6314" s="10">
        <v>2.162281569790489E-2</v>
      </c>
      <c r="DE6314" s="12">
        <v>143662.44099999999</v>
      </c>
      <c r="DF6314" s="9" t="s">
        <v>23</v>
      </c>
      <c r="DG6314" s="13" t="s">
        <v>23</v>
      </c>
      <c r="DH6314" t="s">
        <v>23</v>
      </c>
      <c r="DK6314">
        <v>-3.1607661758113128</v>
      </c>
      <c r="DL6314">
        <v>8.9418049900545762E-2</v>
      </c>
      <c r="DM6314">
        <v>0.42432966072522899</v>
      </c>
      <c r="DN6314">
        <v>0.45639459669100318</v>
      </c>
    </row>
    <row r="6315" spans="1:118" x14ac:dyDescent="0.25">
      <c r="A6315" s="1">
        <v>44404</v>
      </c>
      <c r="B6315" t="s">
        <v>281</v>
      </c>
      <c r="C6315" t="s">
        <v>23</v>
      </c>
      <c r="D6315" t="s">
        <v>282</v>
      </c>
      <c r="E6315" t="s">
        <v>239</v>
      </c>
      <c r="F6315" t="s">
        <v>228</v>
      </c>
      <c r="I6315">
        <v>230.4304425600387</v>
      </c>
      <c r="J6315">
        <v>10916.67</v>
      </c>
      <c r="M6315" t="s">
        <v>23</v>
      </c>
      <c r="N6315" t="s">
        <v>23</v>
      </c>
      <c r="O6315" t="s">
        <v>23</v>
      </c>
      <c r="P6315" t="s">
        <v>23</v>
      </c>
      <c r="S6315">
        <v>72.136818181818199</v>
      </c>
      <c r="T6315">
        <v>228145.34790734999</v>
      </c>
      <c r="U6315">
        <v>0.63429000000000002</v>
      </c>
      <c r="X6315" t="s">
        <v>23</v>
      </c>
      <c r="Y6315" t="s">
        <v>23</v>
      </c>
      <c r="Z6315" t="s">
        <v>23</v>
      </c>
      <c r="AA6315" t="s">
        <v>23</v>
      </c>
      <c r="AB6315" t="s">
        <v>23</v>
      </c>
      <c r="AC6315" t="s">
        <v>23</v>
      </c>
      <c r="AD6315" t="s">
        <v>23</v>
      </c>
      <c r="AE6315" t="s">
        <v>23</v>
      </c>
      <c r="AF6315" s="4" t="s">
        <v>23</v>
      </c>
      <c r="AG6315" s="4" t="s">
        <v>23</v>
      </c>
      <c r="AH6315" s="4" t="s">
        <v>23</v>
      </c>
      <c r="AI6315" s="4" t="s">
        <v>23</v>
      </c>
      <c r="AJ6315" s="4" t="s">
        <v>23</v>
      </c>
      <c r="AK6315" s="4" t="s">
        <v>23</v>
      </c>
      <c r="AL6315" s="6" t="s">
        <v>23</v>
      </c>
      <c r="AM6315" s="6" t="s">
        <v>23</v>
      </c>
      <c r="AN6315" s="6" t="s">
        <v>23</v>
      </c>
      <c r="AO6315" s="6" t="s">
        <v>23</v>
      </c>
      <c r="AP6315" s="6" t="s">
        <v>23</v>
      </c>
      <c r="AQ6315" s="6" t="s">
        <v>23</v>
      </c>
      <c r="AR6315" t="s">
        <v>23</v>
      </c>
      <c r="AS6315" t="s">
        <v>23</v>
      </c>
      <c r="AT6315" t="s">
        <v>23</v>
      </c>
      <c r="AU6315" t="s">
        <v>23</v>
      </c>
      <c r="AV6315" t="s">
        <v>23</v>
      </c>
      <c r="AW6315" t="s">
        <v>23</v>
      </c>
      <c r="AZ6315" t="s">
        <v>23</v>
      </c>
      <c r="BA6315" t="s">
        <v>23</v>
      </c>
      <c r="BB6315" t="s">
        <v>23</v>
      </c>
      <c r="BC6315" t="s">
        <v>23</v>
      </c>
      <c r="BD6315" t="s">
        <v>23</v>
      </c>
      <c r="BE6315" t="s">
        <v>23</v>
      </c>
      <c r="BF6315" t="s">
        <v>23</v>
      </c>
      <c r="BG6315" t="s">
        <v>23</v>
      </c>
      <c r="BH6315" t="s">
        <v>23</v>
      </c>
      <c r="BI6315" t="s">
        <v>23</v>
      </c>
      <c r="BJ6315" t="s">
        <v>23</v>
      </c>
      <c r="BK6315" t="s">
        <v>23</v>
      </c>
      <c r="BN6315" t="s">
        <v>23</v>
      </c>
      <c r="BO6315" t="s">
        <v>23</v>
      </c>
      <c r="BP6315" t="s">
        <v>23</v>
      </c>
      <c r="BQ6315" t="s">
        <v>23</v>
      </c>
      <c r="BR6315" t="s">
        <v>23</v>
      </c>
      <c r="BS6315" t="s">
        <v>23</v>
      </c>
      <c r="BV6315" t="s">
        <v>23</v>
      </c>
      <c r="BW6315" t="s">
        <v>23</v>
      </c>
      <c r="BX6315" t="s">
        <v>23</v>
      </c>
      <c r="BY6315" t="s">
        <v>23</v>
      </c>
      <c r="BZ6315" t="s">
        <v>23</v>
      </c>
      <c r="CA6315" t="s">
        <v>23</v>
      </c>
      <c r="CB6315" t="s">
        <v>23</v>
      </c>
      <c r="CC6315" t="s">
        <v>23</v>
      </c>
      <c r="CD6315" t="s">
        <v>23</v>
      </c>
      <c r="CE6315" t="s">
        <v>23</v>
      </c>
      <c r="CF6315" t="s">
        <v>23</v>
      </c>
      <c r="CG6315" t="s">
        <v>23</v>
      </c>
      <c r="CH6315" t="s">
        <v>23</v>
      </c>
      <c r="CI6315" s="7" t="s">
        <v>23</v>
      </c>
      <c r="CJ6315" t="s">
        <v>23</v>
      </c>
      <c r="CK6315" t="s">
        <v>23</v>
      </c>
      <c r="CL6315" t="s">
        <v>23</v>
      </c>
      <c r="CM6315" t="s">
        <v>23</v>
      </c>
      <c r="CP6315" s="9" t="s">
        <v>23</v>
      </c>
      <c r="CQ6315" s="9" t="s">
        <v>23</v>
      </c>
      <c r="CR6315" s="9" t="s">
        <v>23</v>
      </c>
      <c r="CS6315" t="s">
        <v>23</v>
      </c>
      <c r="CT6315" t="s">
        <v>23</v>
      </c>
      <c r="CU6315" t="s">
        <v>23</v>
      </c>
      <c r="CV6315" t="s">
        <v>23</v>
      </c>
      <c r="CW6315" t="s">
        <v>23</v>
      </c>
      <c r="CX6315" t="s">
        <v>23</v>
      </c>
      <c r="CY6315" t="s">
        <v>23</v>
      </c>
      <c r="DB6315" s="10" t="e">
        <v>#VALUE!</v>
      </c>
      <c r="DC6315" s="9" t="s">
        <v>23</v>
      </c>
      <c r="DD6315" s="10" t="e">
        <v>#VALUE!</v>
      </c>
      <c r="DE6315" s="12" t="s">
        <v>23</v>
      </c>
      <c r="DF6315" s="9" t="s">
        <v>23</v>
      </c>
      <c r="DG6315" s="13" t="s">
        <v>23</v>
      </c>
      <c r="DH6315" t="s">
        <v>23</v>
      </c>
      <c r="DK6315" t="s">
        <v>23</v>
      </c>
      <c r="DL6315" t="s">
        <v>23</v>
      </c>
      <c r="DM6315" t="s">
        <v>23</v>
      </c>
      <c r="DN6315" t="s">
        <v>23</v>
      </c>
    </row>
    <row r="6316" spans="1:118" x14ac:dyDescent="0.25">
      <c r="A6316" s="1">
        <v>44404</v>
      </c>
      <c r="B6316" t="s">
        <v>283</v>
      </c>
      <c r="C6316">
        <v>23.54</v>
      </c>
      <c r="D6316" t="s">
        <v>284</v>
      </c>
      <c r="E6316" t="s">
        <v>55</v>
      </c>
      <c r="F6316" t="s">
        <v>228</v>
      </c>
      <c r="I6316">
        <v>230.4304425600387</v>
      </c>
      <c r="J6316">
        <v>10916.67</v>
      </c>
      <c r="M6316">
        <v>634184</v>
      </c>
      <c r="N6316">
        <v>733569</v>
      </c>
      <c r="O6316">
        <v>863635</v>
      </c>
      <c r="P6316">
        <v>2010231</v>
      </c>
      <c r="S6316">
        <v>72.136818181818199</v>
      </c>
      <c r="T6316">
        <v>228145.34790734999</v>
      </c>
      <c r="U6316">
        <v>0.63429000000000002</v>
      </c>
      <c r="X6316">
        <v>1.5530630000000001</v>
      </c>
      <c r="Y6316">
        <v>-3.996737</v>
      </c>
      <c r="Z6316">
        <v>-2.3236520000000001</v>
      </c>
      <c r="AA6316">
        <v>100.85324199999999</v>
      </c>
      <c r="AB6316">
        <v>25.2</v>
      </c>
      <c r="AC6316">
        <v>25.2</v>
      </c>
      <c r="AD6316">
        <v>22.96</v>
      </c>
      <c r="AE6316">
        <v>11.62</v>
      </c>
      <c r="AF6316" s="4">
        <v>23.333333333333332</v>
      </c>
      <c r="AG6316" s="4">
        <v>23.285714285714285</v>
      </c>
      <c r="AH6316" s="4">
        <v>23.752222222222223</v>
      </c>
      <c r="AI6316" s="4">
        <v>23.972678571428577</v>
      </c>
      <c r="AJ6316" s="4">
        <v>22.527083333333348</v>
      </c>
      <c r="AK6316" s="4">
        <v>19.088623481781379</v>
      </c>
      <c r="AL6316" s="6">
        <v>23.54</v>
      </c>
      <c r="AM6316" s="6">
        <v>23.54</v>
      </c>
      <c r="AN6316" s="6">
        <v>24.52</v>
      </c>
      <c r="AO6316" s="6">
        <v>25.05</v>
      </c>
      <c r="AP6316" s="6">
        <v>25.05</v>
      </c>
      <c r="AQ6316" s="6">
        <v>25.05</v>
      </c>
      <c r="AR6316">
        <v>23.2</v>
      </c>
      <c r="AS6316">
        <v>23.18</v>
      </c>
      <c r="AT6316">
        <v>23.18</v>
      </c>
      <c r="AU6316">
        <v>23.18</v>
      </c>
      <c r="AV6316">
        <v>17.940000000000001</v>
      </c>
      <c r="AW6316">
        <v>11.72</v>
      </c>
      <c r="AZ6316">
        <v>2</v>
      </c>
      <c r="BA6316">
        <v>26</v>
      </c>
      <c r="BB6316">
        <v>3.3494195688225501</v>
      </c>
      <c r="BC6316">
        <v>1.3357142857142901</v>
      </c>
      <c r="BD6316" t="s">
        <v>23</v>
      </c>
      <c r="BE6316" t="s">
        <v>23</v>
      </c>
      <c r="BF6316">
        <v>0.35499999999999998</v>
      </c>
      <c r="BG6316" t="s">
        <v>23</v>
      </c>
      <c r="BH6316" t="s">
        <v>23</v>
      </c>
      <c r="BI6316" t="s">
        <v>23</v>
      </c>
      <c r="BJ6316" t="s">
        <v>23</v>
      </c>
      <c r="BK6316" t="s">
        <v>23</v>
      </c>
      <c r="BN6316">
        <v>6.3721325403568398</v>
      </c>
      <c r="BO6316" t="s">
        <v>23</v>
      </c>
      <c r="BP6316" t="s">
        <v>23</v>
      </c>
      <c r="BQ6316" t="s">
        <v>23</v>
      </c>
      <c r="BR6316">
        <v>1.5</v>
      </c>
      <c r="BS6316" t="s">
        <v>23</v>
      </c>
      <c r="BV6316">
        <v>17.937999999999999</v>
      </c>
      <c r="BW6316">
        <v>36.652999999999999</v>
      </c>
      <c r="BX6316">
        <v>63.478999999999999</v>
      </c>
      <c r="BY6316">
        <v>49.661000000000001</v>
      </c>
      <c r="BZ6316">
        <v>49.564</v>
      </c>
      <c r="CA6316">
        <v>-19.591000000000001</v>
      </c>
      <c r="CB6316">
        <v>50.412999999999997</v>
      </c>
      <c r="CC6316">
        <v>124.01300000000001</v>
      </c>
      <c r="CD6316">
        <v>235.43299999999999</v>
      </c>
      <c r="CE6316">
        <v>275.48399999999998</v>
      </c>
      <c r="CF6316" t="s">
        <v>576</v>
      </c>
      <c r="CG6316">
        <v>281.97649999999999</v>
      </c>
      <c r="CH6316">
        <v>200940</v>
      </c>
      <c r="CI6316" s="7">
        <v>53515</v>
      </c>
      <c r="CJ6316">
        <v>60341</v>
      </c>
      <c r="CK6316">
        <v>80454</v>
      </c>
      <c r="CL6316">
        <v>275.48399999999998</v>
      </c>
      <c r="CM6316">
        <v>50.412999999999997</v>
      </c>
      <c r="CP6316" s="9">
        <v>34.192</v>
      </c>
      <c r="CQ6316" s="9">
        <v>32.939</v>
      </c>
      <c r="CR6316" s="9">
        <v>31.704999999999998</v>
      </c>
      <c r="CS6316">
        <v>5.85</v>
      </c>
      <c r="CT6316">
        <v>5.4260000000000002</v>
      </c>
      <c r="CU6316">
        <v>0.254</v>
      </c>
      <c r="CV6316">
        <v>0.249</v>
      </c>
      <c r="CW6316">
        <v>0.254</v>
      </c>
      <c r="CX6316">
        <v>16.369</v>
      </c>
      <c r="CY6316">
        <v>1.135</v>
      </c>
      <c r="DB6316" s="10">
        <v>18.839022439902042</v>
      </c>
      <c r="DC6316" s="9">
        <v>2590945</v>
      </c>
      <c r="DD6316" s="10">
        <v>2.9097491455820173E-2</v>
      </c>
      <c r="DE6316" s="12">
        <v>393972.625</v>
      </c>
      <c r="DF6316" s="9">
        <v>6.1446100000000001</v>
      </c>
      <c r="DG6316" s="13">
        <v>5.4239629999999996</v>
      </c>
      <c r="DH6316">
        <v>16.484594000000001</v>
      </c>
      <c r="DK6316">
        <v>-2.5575105379023579</v>
      </c>
      <c r="DL6316">
        <v>-0.34973215115279122</v>
      </c>
      <c r="DM6316">
        <v>0.38896877064135532</v>
      </c>
      <c r="DN6316">
        <v>0.55396316545307123</v>
      </c>
    </row>
    <row r="6317" spans="1:118" x14ac:dyDescent="0.25">
      <c r="A6317" s="1">
        <v>44404</v>
      </c>
      <c r="B6317" t="s">
        <v>285</v>
      </c>
      <c r="C6317">
        <v>48.4</v>
      </c>
      <c r="D6317" t="s">
        <v>286</v>
      </c>
      <c r="E6317" t="s">
        <v>227</v>
      </c>
      <c r="F6317" t="s">
        <v>228</v>
      </c>
      <c r="I6317">
        <v>230.4304425600387</v>
      </c>
      <c r="J6317">
        <v>10916.67</v>
      </c>
      <c r="M6317">
        <v>835698</v>
      </c>
      <c r="N6317">
        <v>646857</v>
      </c>
      <c r="O6317">
        <v>1047499</v>
      </c>
      <c r="P6317">
        <v>1339271</v>
      </c>
      <c r="S6317">
        <v>72.136818181818199</v>
      </c>
      <c r="T6317">
        <v>228145.34790734999</v>
      </c>
      <c r="U6317">
        <v>0.63429000000000002</v>
      </c>
      <c r="X6317">
        <v>1.8947369999999999</v>
      </c>
      <c r="Y6317">
        <v>6.0240960000000001</v>
      </c>
      <c r="Z6317">
        <v>29.238985</v>
      </c>
      <c r="AA6317">
        <v>138.188976</v>
      </c>
      <c r="AB6317">
        <v>50</v>
      </c>
      <c r="AC6317">
        <v>50</v>
      </c>
      <c r="AD6317">
        <v>36.65</v>
      </c>
      <c r="AE6317">
        <v>20.100000000000001</v>
      </c>
      <c r="AF6317" s="4">
        <v>48.883333333333333</v>
      </c>
      <c r="AG6317" s="4">
        <v>47.721428571428568</v>
      </c>
      <c r="AH6317" s="4">
        <v>46.43333333333333</v>
      </c>
      <c r="AI6317" s="4">
        <v>43.670535714285712</v>
      </c>
      <c r="AJ6317" s="4">
        <v>39.567916666666662</v>
      </c>
      <c r="AK6317" s="4">
        <v>34.968016194332009</v>
      </c>
      <c r="AL6317" s="6">
        <v>49.5</v>
      </c>
      <c r="AM6317" s="6">
        <v>49.5</v>
      </c>
      <c r="AN6317" s="6">
        <v>49.5</v>
      </c>
      <c r="AO6317" s="6">
        <v>49.5</v>
      </c>
      <c r="AP6317" s="6">
        <v>49.5</v>
      </c>
      <c r="AQ6317" s="6">
        <v>49.5</v>
      </c>
      <c r="AR6317">
        <v>48.4</v>
      </c>
      <c r="AS6317">
        <v>44.7</v>
      </c>
      <c r="AT6317">
        <v>44.2</v>
      </c>
      <c r="AU6317">
        <v>37.5</v>
      </c>
      <c r="AV6317">
        <v>30.9</v>
      </c>
      <c r="AW6317">
        <v>20.239999999999998</v>
      </c>
      <c r="AZ6317" t="s">
        <v>23</v>
      </c>
      <c r="BA6317" t="s">
        <v>23</v>
      </c>
      <c r="BB6317" t="s">
        <v>23</v>
      </c>
      <c r="BC6317" t="s">
        <v>23</v>
      </c>
      <c r="BD6317" t="s">
        <v>23</v>
      </c>
      <c r="BE6317" t="s">
        <v>23</v>
      </c>
      <c r="BF6317">
        <v>0.42699999999999999</v>
      </c>
      <c r="BG6317" t="s">
        <v>23</v>
      </c>
      <c r="BH6317" t="s">
        <v>23</v>
      </c>
      <c r="BI6317" t="s">
        <v>23</v>
      </c>
      <c r="BJ6317" t="s">
        <v>23</v>
      </c>
      <c r="BK6317" t="s">
        <v>23</v>
      </c>
      <c r="BN6317">
        <v>0</v>
      </c>
      <c r="BO6317" t="s">
        <v>23</v>
      </c>
      <c r="BP6317" t="s">
        <v>23</v>
      </c>
      <c r="BQ6317" t="s">
        <v>23</v>
      </c>
      <c r="BR6317" t="s">
        <v>23</v>
      </c>
      <c r="BS6317" t="s">
        <v>23</v>
      </c>
      <c r="BV6317">
        <v>35.654000000000003</v>
      </c>
      <c r="BW6317">
        <v>-7.4770000000000003</v>
      </c>
      <c r="BX6317">
        <v>-16.344000000000001</v>
      </c>
      <c r="BY6317">
        <v>-16.484000000000002</v>
      </c>
      <c r="BZ6317">
        <v>-15.760999999999999</v>
      </c>
      <c r="CA6317">
        <v>4.2880000000000003</v>
      </c>
      <c r="CB6317" t="s">
        <v>576</v>
      </c>
      <c r="CC6317" t="s">
        <v>576</v>
      </c>
      <c r="CD6317">
        <v>55.555500000000002</v>
      </c>
      <c r="CE6317" t="s">
        <v>576</v>
      </c>
      <c r="CF6317">
        <v>-71.400000000000006</v>
      </c>
      <c r="CG6317" t="s">
        <v>576</v>
      </c>
      <c r="CH6317">
        <v>-45247</v>
      </c>
      <c r="CI6317" s="7">
        <v>10088</v>
      </c>
      <c r="CJ6317">
        <v>9969</v>
      </c>
      <c r="CK6317">
        <v>-24678</v>
      </c>
      <c r="CL6317" t="s">
        <v>576</v>
      </c>
      <c r="CM6317" t="s">
        <v>576</v>
      </c>
      <c r="CP6317" s="9">
        <v>-4.1539999999999999</v>
      </c>
      <c r="CQ6317" s="9">
        <v>-8.9770000000000003</v>
      </c>
      <c r="CR6317" s="9">
        <v>0.34699999999999998</v>
      </c>
      <c r="CS6317">
        <v>-1.2</v>
      </c>
      <c r="CT6317">
        <v>-0.97699999999999998</v>
      </c>
      <c r="CU6317">
        <v>0.376</v>
      </c>
      <c r="CV6317">
        <v>0.34</v>
      </c>
      <c r="CW6317">
        <v>0.376</v>
      </c>
      <c r="CX6317">
        <v>262.77600000000001</v>
      </c>
      <c r="CY6317">
        <v>19.992000000000001</v>
      </c>
      <c r="DB6317" s="10">
        <v>30.081504395471061</v>
      </c>
      <c r="DC6317" s="9">
        <v>1307395</v>
      </c>
      <c r="DD6317" s="10">
        <v>2.6008207160039622E-2</v>
      </c>
      <c r="DE6317" s="12">
        <v>39218.5</v>
      </c>
      <c r="DF6317" s="9">
        <v>2.3449610000000001</v>
      </c>
      <c r="DG6317" s="13">
        <v>1.735762</v>
      </c>
      <c r="DH6317">
        <v>28.537735999999999</v>
      </c>
      <c r="DK6317">
        <v>3.5002242643281796</v>
      </c>
      <c r="DL6317">
        <v>0.34200946005314337</v>
      </c>
      <c r="DM6317">
        <v>0.73156745560166225</v>
      </c>
      <c r="DN6317">
        <v>0.43302846890809832</v>
      </c>
    </row>
    <row r="6318" spans="1:118" x14ac:dyDescent="0.25">
      <c r="A6318" s="1">
        <v>44404</v>
      </c>
      <c r="B6318" t="s">
        <v>287</v>
      </c>
      <c r="C6318">
        <v>207.02252999999999</v>
      </c>
      <c r="D6318" t="s">
        <v>288</v>
      </c>
      <c r="E6318" t="s">
        <v>289</v>
      </c>
      <c r="F6318" t="s">
        <v>228</v>
      </c>
      <c r="I6318">
        <v>230.4304425600387</v>
      </c>
      <c r="J6318">
        <v>10916.67</v>
      </c>
      <c r="M6318">
        <v>116363</v>
      </c>
      <c r="N6318">
        <v>294219</v>
      </c>
      <c r="O6318">
        <v>208773</v>
      </c>
      <c r="P6318">
        <v>490338</v>
      </c>
      <c r="S6318">
        <v>72.136818181818199</v>
      </c>
      <c r="T6318">
        <v>228145.34790734999</v>
      </c>
      <c r="U6318">
        <v>0.63429000000000002</v>
      </c>
      <c r="X6318">
        <v>0.56603800000000004</v>
      </c>
      <c r="Y6318">
        <v>1.5238100000000001</v>
      </c>
      <c r="Z6318">
        <v>7.676768</v>
      </c>
      <c r="AA6318">
        <v>183.266874</v>
      </c>
      <c r="AB6318">
        <v>224.11257000000001</v>
      </c>
      <c r="AC6318">
        <v>259.45787999999999</v>
      </c>
      <c r="AD6318">
        <v>183.32952</v>
      </c>
      <c r="AE6318">
        <v>72.298069999999996</v>
      </c>
      <c r="AF6318" s="4">
        <v>206.37518</v>
      </c>
      <c r="AG6318" s="4">
        <v>206.07924857142856</v>
      </c>
      <c r="AH6318" s="4">
        <v>207.38936166666673</v>
      </c>
      <c r="AI6318" s="4">
        <v>198.13765124999989</v>
      </c>
      <c r="AJ6318" s="4">
        <v>195.99330437500001</v>
      </c>
      <c r="AK6318" s="4">
        <v>168.0667764008098</v>
      </c>
      <c r="AL6318" s="6">
        <v>207.02252999999999</v>
      </c>
      <c r="AM6318" s="6">
        <v>207.02252999999999</v>
      </c>
      <c r="AN6318" s="6">
        <v>213.62549999999999</v>
      </c>
      <c r="AO6318" s="6">
        <v>213.62549999999999</v>
      </c>
      <c r="AP6318" s="6">
        <v>213.62549999999999</v>
      </c>
      <c r="AQ6318" s="6">
        <v>253.43617</v>
      </c>
      <c r="AR6318">
        <v>205.85730000000001</v>
      </c>
      <c r="AS6318">
        <v>204.69207</v>
      </c>
      <c r="AT6318">
        <v>203.91524999999999</v>
      </c>
      <c r="AU6318">
        <v>184.10633999999999</v>
      </c>
      <c r="AV6318">
        <v>182.16428999999999</v>
      </c>
      <c r="AW6318">
        <v>72.971654000000001</v>
      </c>
      <c r="AZ6318" t="s">
        <v>23</v>
      </c>
      <c r="BA6318" t="s">
        <v>23</v>
      </c>
      <c r="BB6318" t="s">
        <v>23</v>
      </c>
      <c r="BC6318" t="s">
        <v>23</v>
      </c>
      <c r="BD6318" t="s">
        <v>23</v>
      </c>
      <c r="BE6318" t="s">
        <v>23</v>
      </c>
      <c r="BF6318">
        <v>-1.651</v>
      </c>
      <c r="BG6318" t="s">
        <v>23</v>
      </c>
      <c r="BH6318" t="s">
        <v>23</v>
      </c>
      <c r="BI6318" t="s">
        <v>23</v>
      </c>
      <c r="BJ6318" t="s">
        <v>23</v>
      </c>
      <c r="BK6318" t="s">
        <v>23</v>
      </c>
      <c r="BN6318">
        <v>0</v>
      </c>
      <c r="BO6318" t="s">
        <v>23</v>
      </c>
      <c r="BP6318" t="s">
        <v>23</v>
      </c>
      <c r="BQ6318" t="s">
        <v>23</v>
      </c>
      <c r="BR6318" t="s">
        <v>23</v>
      </c>
      <c r="BS6318" t="s">
        <v>23</v>
      </c>
      <c r="BV6318">
        <v>63.277000000000001</v>
      </c>
      <c r="BW6318">
        <v>27.446999999999999</v>
      </c>
      <c r="BX6318">
        <v>-24.939</v>
      </c>
      <c r="BY6318">
        <v>-17.28</v>
      </c>
      <c r="BZ6318">
        <v>-42.064999999999998</v>
      </c>
      <c r="CA6318">
        <v>-19.881</v>
      </c>
      <c r="CB6318">
        <v>-84.02</v>
      </c>
      <c r="CC6318" t="s">
        <v>23</v>
      </c>
      <c r="CD6318" t="s">
        <v>576</v>
      </c>
      <c r="CE6318" t="s">
        <v>23</v>
      </c>
      <c r="CF6318" t="s">
        <v>23</v>
      </c>
      <c r="CG6318">
        <v>-24.686299999999999</v>
      </c>
      <c r="CH6318">
        <v>-83417</v>
      </c>
      <c r="CI6318" s="7">
        <v>-116207</v>
      </c>
      <c r="CJ6318">
        <v>-5269</v>
      </c>
      <c r="CK6318">
        <v>-7805</v>
      </c>
      <c r="CL6318">
        <v>-28.216999999999999</v>
      </c>
      <c r="CM6318">
        <v>-73.036000000000001</v>
      </c>
      <c r="CP6318" s="9">
        <v>-24.437999999999999</v>
      </c>
      <c r="CQ6318" s="9">
        <v>-32.646999999999998</v>
      </c>
      <c r="CR6318" s="9">
        <v>-55.973999999999997</v>
      </c>
      <c r="CS6318">
        <v>-7.9359999999999999</v>
      </c>
      <c r="CT6318">
        <v>-6.1829999999999998</v>
      </c>
      <c r="CU6318">
        <v>0.40500000000000003</v>
      </c>
      <c r="CV6318">
        <v>0.373</v>
      </c>
      <c r="CW6318">
        <v>0.40500000000000003</v>
      </c>
      <c r="CX6318">
        <v>608.95299999999997</v>
      </c>
      <c r="CY6318" t="s">
        <v>576</v>
      </c>
      <c r="DB6318" s="10">
        <v>15.455165314800764</v>
      </c>
      <c r="DC6318" s="9">
        <v>487852</v>
      </c>
      <c r="DD6318" s="10">
        <v>2.0813689397604192E-2</v>
      </c>
      <c r="DE6318" s="12">
        <v>-36304.5</v>
      </c>
      <c r="DF6318" s="9">
        <v>2.994078</v>
      </c>
      <c r="DG6318" s="13">
        <v>2.3512460000000002</v>
      </c>
      <c r="DH6318" t="s">
        <v>576</v>
      </c>
      <c r="DK6318">
        <v>1.977720531609263</v>
      </c>
      <c r="DL6318">
        <v>0.63836411416199723</v>
      </c>
      <c r="DM6318">
        <v>0.8458344517407117</v>
      </c>
      <c r="DN6318">
        <v>1.5642559218127388</v>
      </c>
    </row>
    <row r="6319" spans="1:118" x14ac:dyDescent="0.25">
      <c r="A6319" s="1">
        <v>44404</v>
      </c>
      <c r="B6319" t="s">
        <v>290</v>
      </c>
      <c r="C6319">
        <v>51.8</v>
      </c>
      <c r="D6319" t="s">
        <v>291</v>
      </c>
      <c r="E6319" t="s">
        <v>55</v>
      </c>
      <c r="F6319" t="s">
        <v>228</v>
      </c>
      <c r="I6319">
        <v>230.4304425600387</v>
      </c>
      <c r="J6319">
        <v>10916.67</v>
      </c>
      <c r="M6319">
        <v>656118</v>
      </c>
      <c r="N6319">
        <v>2034004</v>
      </c>
      <c r="O6319">
        <v>2008771</v>
      </c>
      <c r="P6319">
        <v>1281798</v>
      </c>
      <c r="S6319">
        <v>72.136818181818199</v>
      </c>
      <c r="T6319">
        <v>228145.34790734999</v>
      </c>
      <c r="U6319">
        <v>0.63429000000000002</v>
      </c>
      <c r="X6319">
        <v>-1.145038</v>
      </c>
      <c r="Y6319">
        <v>-4.7794119999999998</v>
      </c>
      <c r="Z6319">
        <v>59.876542999999998</v>
      </c>
      <c r="AA6319">
        <v>198.731257</v>
      </c>
      <c r="AB6319">
        <v>57</v>
      </c>
      <c r="AC6319">
        <v>57</v>
      </c>
      <c r="AD6319">
        <v>31.8</v>
      </c>
      <c r="AE6319">
        <v>16.739999999999998</v>
      </c>
      <c r="AF6319" s="4">
        <v>52.066666666666663</v>
      </c>
      <c r="AG6319" s="4">
        <v>52.600000000000009</v>
      </c>
      <c r="AH6319" s="4">
        <v>52.655555555555551</v>
      </c>
      <c r="AI6319" s="4">
        <v>44.84375</v>
      </c>
      <c r="AJ6319" s="4">
        <v>37.301249999999996</v>
      </c>
      <c r="AK6319" s="4">
        <v>30.962995951416989</v>
      </c>
      <c r="AL6319" s="6">
        <v>52.4</v>
      </c>
      <c r="AM6319" s="6">
        <v>53.9</v>
      </c>
      <c r="AN6319" s="6">
        <v>55.6</v>
      </c>
      <c r="AO6319" s="6">
        <v>55.6</v>
      </c>
      <c r="AP6319" s="6">
        <v>55.6</v>
      </c>
      <c r="AQ6319" s="6">
        <v>55.6</v>
      </c>
      <c r="AR6319">
        <v>51.8</v>
      </c>
      <c r="AS6319">
        <v>51.8</v>
      </c>
      <c r="AT6319">
        <v>50.5</v>
      </c>
      <c r="AU6319">
        <v>32</v>
      </c>
      <c r="AV6319">
        <v>26.4</v>
      </c>
      <c r="AW6319">
        <v>16.86</v>
      </c>
      <c r="AZ6319" t="s">
        <v>23</v>
      </c>
      <c r="BA6319" t="s">
        <v>23</v>
      </c>
      <c r="BB6319" t="s">
        <v>23</v>
      </c>
      <c r="BC6319" t="s">
        <v>23</v>
      </c>
      <c r="BD6319" t="s">
        <v>23</v>
      </c>
      <c r="BE6319" t="s">
        <v>23</v>
      </c>
      <c r="BF6319">
        <v>0.371</v>
      </c>
      <c r="BG6319" t="s">
        <v>23</v>
      </c>
      <c r="BH6319" t="s">
        <v>23</v>
      </c>
      <c r="BI6319" t="s">
        <v>23</v>
      </c>
      <c r="BJ6319" t="s">
        <v>23</v>
      </c>
      <c r="BK6319" t="s">
        <v>23</v>
      </c>
      <c r="BN6319">
        <v>1.15830115830116</v>
      </c>
      <c r="BO6319">
        <v>71.429000000000002</v>
      </c>
      <c r="BP6319">
        <v>22.475000000000001</v>
      </c>
      <c r="BQ6319" t="s">
        <v>23</v>
      </c>
      <c r="BR6319">
        <v>0.6</v>
      </c>
      <c r="BS6319" t="s">
        <v>23</v>
      </c>
      <c r="BV6319">
        <v>-22.82</v>
      </c>
      <c r="BW6319">
        <v>-14.238</v>
      </c>
      <c r="BX6319">
        <v>37.424999999999997</v>
      </c>
      <c r="BY6319">
        <v>47.844000000000001</v>
      </c>
      <c r="BZ6319">
        <v>14.7</v>
      </c>
      <c r="CA6319">
        <v>39.805999999999997</v>
      </c>
      <c r="CB6319">
        <v>-33.591000000000001</v>
      </c>
      <c r="CC6319" t="s">
        <v>576</v>
      </c>
      <c r="CD6319">
        <v>36.363999999999997</v>
      </c>
      <c r="CE6319">
        <v>195.07499999999999</v>
      </c>
      <c r="CF6319">
        <v>-6.6535000000000002</v>
      </c>
      <c r="CG6319" t="s">
        <v>576</v>
      </c>
      <c r="CH6319">
        <v>31769.736000000001</v>
      </c>
      <c r="CI6319" s="7">
        <v>10906.493</v>
      </c>
      <c r="CJ6319">
        <v>11763.65</v>
      </c>
      <c r="CK6319">
        <v>-472.34699999999998</v>
      </c>
      <c r="CL6319">
        <v>191.292</v>
      </c>
      <c r="CM6319">
        <v>-33.591000000000001</v>
      </c>
      <c r="CP6319" s="9">
        <v>30.588999999999999</v>
      </c>
      <c r="CQ6319" s="9">
        <v>34.411999999999999</v>
      </c>
      <c r="CR6319" s="9">
        <v>40.817999999999998</v>
      </c>
      <c r="CS6319">
        <v>3.8719999999999999</v>
      </c>
      <c r="CT6319">
        <v>3.7090000000000001</v>
      </c>
      <c r="CU6319">
        <v>0.19400000000000001</v>
      </c>
      <c r="CV6319">
        <v>0.217</v>
      </c>
      <c r="CW6319">
        <v>0.19400000000000001</v>
      </c>
      <c r="CX6319">
        <v>1.7290000000000001</v>
      </c>
      <c r="CY6319" t="s">
        <v>23</v>
      </c>
      <c r="DB6319" s="10">
        <v>8.8856274211998585</v>
      </c>
      <c r="DC6319" s="9">
        <v>508784.52100000001</v>
      </c>
      <c r="DD6319" s="10">
        <v>2.8647473337735443E-2</v>
      </c>
      <c r="DE6319" s="12">
        <v>28033.827000000001</v>
      </c>
      <c r="DF6319" s="9">
        <v>16.560102000000001</v>
      </c>
      <c r="DG6319" s="13">
        <v>15.181711999999999</v>
      </c>
      <c r="DH6319">
        <v>28.90625</v>
      </c>
      <c r="DK6319">
        <v>-0.37969467944160734</v>
      </c>
      <c r="DL6319">
        <v>0.34094206720581754</v>
      </c>
      <c r="DM6319">
        <v>0.60729331140302567</v>
      </c>
      <c r="DN6319">
        <v>0.43848094918793123</v>
      </c>
    </row>
    <row r="6320" spans="1:118" x14ac:dyDescent="0.25">
      <c r="A6320" s="1">
        <v>44404</v>
      </c>
      <c r="B6320" t="s">
        <v>292</v>
      </c>
      <c r="C6320">
        <v>21.66</v>
      </c>
      <c r="D6320" t="s">
        <v>293</v>
      </c>
      <c r="E6320" t="s">
        <v>227</v>
      </c>
      <c r="F6320" t="s">
        <v>228</v>
      </c>
      <c r="I6320">
        <v>230.4304425600387</v>
      </c>
      <c r="J6320">
        <v>10916.67</v>
      </c>
      <c r="M6320">
        <v>5647129</v>
      </c>
      <c r="N6320">
        <v>6075316</v>
      </c>
      <c r="O6320">
        <v>5885801</v>
      </c>
      <c r="P6320">
        <v>6320517</v>
      </c>
      <c r="S6320">
        <v>72.136818181818199</v>
      </c>
      <c r="T6320">
        <v>228145.34790734999</v>
      </c>
      <c r="U6320">
        <v>0.63429000000000002</v>
      </c>
      <c r="X6320">
        <v>1.2149529999999999</v>
      </c>
      <c r="Y6320">
        <v>10.510204</v>
      </c>
      <c r="Z6320">
        <v>24.913495000000001</v>
      </c>
      <c r="AA6320">
        <v>108.269231</v>
      </c>
      <c r="AB6320">
        <v>22.04</v>
      </c>
      <c r="AC6320">
        <v>22.04</v>
      </c>
      <c r="AD6320">
        <v>17.16</v>
      </c>
      <c r="AE6320">
        <v>10.24</v>
      </c>
      <c r="AF6320" s="4">
        <v>21.726666666666663</v>
      </c>
      <c r="AG6320" s="4">
        <v>21.322857142857142</v>
      </c>
      <c r="AH6320" s="4">
        <v>20.37777777777778</v>
      </c>
      <c r="AI6320" s="4">
        <v>19.390000000000011</v>
      </c>
      <c r="AJ6320" s="4">
        <v>17.088833333333334</v>
      </c>
      <c r="AK6320" s="4">
        <v>14.853765182186244</v>
      </c>
      <c r="AL6320" s="6">
        <v>21.88</v>
      </c>
      <c r="AM6320" s="6">
        <v>21.88</v>
      </c>
      <c r="AN6320" s="6">
        <v>21.88</v>
      </c>
      <c r="AO6320" s="6">
        <v>21.88</v>
      </c>
      <c r="AP6320" s="6">
        <v>21.88</v>
      </c>
      <c r="AQ6320" s="6">
        <v>21.88</v>
      </c>
      <c r="AR6320">
        <v>21.64</v>
      </c>
      <c r="AS6320">
        <v>20.7</v>
      </c>
      <c r="AT6320">
        <v>19.260000000000002</v>
      </c>
      <c r="AU6320">
        <v>18.079999999999998</v>
      </c>
      <c r="AV6320">
        <v>12.92</v>
      </c>
      <c r="AW6320">
        <v>10.32</v>
      </c>
      <c r="AZ6320">
        <v>5</v>
      </c>
      <c r="BA6320">
        <v>17.72</v>
      </c>
      <c r="BB6320">
        <v>-16.1644520641272</v>
      </c>
      <c r="BC6320">
        <v>9.9054545454545408</v>
      </c>
      <c r="BD6320">
        <v>0.115</v>
      </c>
      <c r="BE6320">
        <v>0.1</v>
      </c>
      <c r="BF6320">
        <v>0.49</v>
      </c>
      <c r="BG6320">
        <v>-509.09090909090901</v>
      </c>
      <c r="BH6320">
        <v>-506.89655172413802</v>
      </c>
      <c r="BI6320">
        <v>308.33333333333297</v>
      </c>
      <c r="BJ6320">
        <v>-433.33333333333297</v>
      </c>
      <c r="BK6320" t="s">
        <v>23</v>
      </c>
      <c r="BN6320">
        <v>0</v>
      </c>
      <c r="BO6320" t="s">
        <v>23</v>
      </c>
      <c r="BP6320" t="s">
        <v>23</v>
      </c>
      <c r="BQ6320" t="s">
        <v>23</v>
      </c>
      <c r="BR6320" t="s">
        <v>23</v>
      </c>
      <c r="BS6320" t="s">
        <v>23</v>
      </c>
      <c r="BV6320">
        <v>10.851000000000001</v>
      </c>
      <c r="BW6320">
        <v>-14.317</v>
      </c>
      <c r="BX6320">
        <v>-28.335000000000001</v>
      </c>
      <c r="BY6320">
        <v>-23.725999999999999</v>
      </c>
      <c r="BZ6320">
        <v>-2.8319999999999999</v>
      </c>
      <c r="CA6320">
        <v>-71.608000000000004</v>
      </c>
      <c r="CB6320" t="s">
        <v>576</v>
      </c>
      <c r="CC6320">
        <v>-72.088700000000003</v>
      </c>
      <c r="CD6320" t="s">
        <v>576</v>
      </c>
      <c r="CE6320">
        <v>-34.113100000000003</v>
      </c>
      <c r="CF6320" t="s">
        <v>576</v>
      </c>
      <c r="CG6320" t="s">
        <v>576</v>
      </c>
      <c r="CH6320">
        <v>-446747</v>
      </c>
      <c r="CI6320" s="7">
        <v>-1676315</v>
      </c>
      <c r="CJ6320">
        <v>327515</v>
      </c>
      <c r="CK6320">
        <v>-172440</v>
      </c>
      <c r="CL6320">
        <v>-73.349999999999994</v>
      </c>
      <c r="CM6320" t="s">
        <v>576</v>
      </c>
      <c r="CP6320" s="9">
        <v>-10.791</v>
      </c>
      <c r="CQ6320" s="9">
        <v>-15.529</v>
      </c>
      <c r="CR6320" s="9">
        <v>-31.986000000000001</v>
      </c>
      <c r="CS6320">
        <v>-0.89500000000000002</v>
      </c>
      <c r="CT6320">
        <v>-0.69499999999999995</v>
      </c>
      <c r="CU6320">
        <v>0.10299999999999999</v>
      </c>
      <c r="CV6320">
        <v>0.10100000000000001</v>
      </c>
      <c r="CW6320">
        <v>0.10299999999999999</v>
      </c>
      <c r="CX6320">
        <v>89.465999999999994</v>
      </c>
      <c r="CY6320" t="s">
        <v>576</v>
      </c>
      <c r="DB6320" s="10">
        <v>12.87653459357354</v>
      </c>
      <c r="DC6320" s="9">
        <v>23166131</v>
      </c>
      <c r="DD6320" s="10">
        <v>8.0533085131910889E-3</v>
      </c>
      <c r="DE6320" s="12">
        <v>403726</v>
      </c>
      <c r="DF6320" s="9">
        <v>6.1850370000000003</v>
      </c>
      <c r="DG6320" s="13">
        <v>4.995387</v>
      </c>
      <c r="DH6320">
        <v>11.051019999999999</v>
      </c>
      <c r="DK6320">
        <v>3.1920116149447444</v>
      </c>
      <c r="DL6320">
        <v>0.10440173875982918</v>
      </c>
      <c r="DM6320">
        <v>0.56652109125423489</v>
      </c>
      <c r="DN6320">
        <v>0.69308239192470023</v>
      </c>
    </row>
    <row r="6321" spans="1:118" x14ac:dyDescent="0.25">
      <c r="A6321" s="1">
        <v>44404</v>
      </c>
      <c r="B6321" t="s">
        <v>294</v>
      </c>
      <c r="C6321">
        <v>46.973565999999998</v>
      </c>
      <c r="D6321" t="s">
        <v>295</v>
      </c>
      <c r="E6321" t="s">
        <v>236</v>
      </c>
      <c r="F6321" t="s">
        <v>228</v>
      </c>
      <c r="I6321">
        <v>230.4304425600387</v>
      </c>
      <c r="J6321">
        <v>10916.67</v>
      </c>
      <c r="M6321">
        <v>254260</v>
      </c>
      <c r="N6321">
        <v>1402231</v>
      </c>
      <c r="O6321">
        <v>963566</v>
      </c>
      <c r="P6321">
        <v>1680733</v>
      </c>
      <c r="S6321">
        <v>72.136818181818199</v>
      </c>
      <c r="T6321">
        <v>228145.34790734999</v>
      </c>
      <c r="U6321">
        <v>0.63429000000000002</v>
      </c>
      <c r="X6321">
        <v>-1.1378010000000001</v>
      </c>
      <c r="Y6321">
        <v>0.51413900000000001</v>
      </c>
      <c r="Z6321">
        <v>7.5653360000000003</v>
      </c>
      <c r="AA6321">
        <v>132.738102</v>
      </c>
      <c r="AB6321">
        <v>52.079388999999999</v>
      </c>
      <c r="AC6321">
        <v>52.079388999999999</v>
      </c>
      <c r="AD6321">
        <v>42.708703</v>
      </c>
      <c r="AE6321">
        <v>19.678439999999998</v>
      </c>
      <c r="AF6321" s="4">
        <v>47.394045666666671</v>
      </c>
      <c r="AG6321" s="4">
        <v>47.411208142857149</v>
      </c>
      <c r="AH6321" s="4">
        <v>48.682181277777779</v>
      </c>
      <c r="AI6321" s="4">
        <v>46.373953874999984</v>
      </c>
      <c r="AJ6321" s="4">
        <v>44.979792574999969</v>
      </c>
      <c r="AK6321" s="4">
        <v>40.017682566801604</v>
      </c>
      <c r="AL6321" s="6">
        <v>47.814525000000003</v>
      </c>
      <c r="AM6321" s="6">
        <v>47.814525000000003</v>
      </c>
      <c r="AN6321" s="6">
        <v>51.418635000000002</v>
      </c>
      <c r="AO6321" s="6">
        <v>51.418635000000002</v>
      </c>
      <c r="AP6321" s="6">
        <v>51.418635000000002</v>
      </c>
      <c r="AQ6321" s="6">
        <v>51.418635000000002</v>
      </c>
      <c r="AR6321">
        <v>46.973565999999998</v>
      </c>
      <c r="AS6321">
        <v>46.913497999999997</v>
      </c>
      <c r="AT6321">
        <v>46.733291999999999</v>
      </c>
      <c r="AU6321">
        <v>43.129182</v>
      </c>
      <c r="AV6321">
        <v>37.242469</v>
      </c>
      <c r="AW6321">
        <v>19.702466999999999</v>
      </c>
      <c r="AZ6321" t="s">
        <v>23</v>
      </c>
      <c r="BA6321" t="s">
        <v>23</v>
      </c>
      <c r="BB6321" t="s">
        <v>23</v>
      </c>
      <c r="BC6321" t="s">
        <v>23</v>
      </c>
      <c r="BD6321" t="s">
        <v>23</v>
      </c>
      <c r="BE6321" t="s">
        <v>23</v>
      </c>
      <c r="BF6321">
        <v>-0.28799999999999998</v>
      </c>
      <c r="BG6321" t="s">
        <v>23</v>
      </c>
      <c r="BH6321" t="s">
        <v>23</v>
      </c>
      <c r="BI6321" t="s">
        <v>23</v>
      </c>
      <c r="BJ6321" t="s">
        <v>23</v>
      </c>
      <c r="BK6321" t="s">
        <v>23</v>
      </c>
      <c r="BN6321">
        <v>0</v>
      </c>
      <c r="BO6321" t="s">
        <v>23</v>
      </c>
      <c r="BP6321" t="s">
        <v>23</v>
      </c>
      <c r="BQ6321" t="s">
        <v>23</v>
      </c>
      <c r="BR6321" t="s">
        <v>23</v>
      </c>
      <c r="BS6321" t="s">
        <v>23</v>
      </c>
      <c r="BV6321">
        <v>-17.966999999999999</v>
      </c>
      <c r="BW6321">
        <v>-19.456</v>
      </c>
      <c r="BX6321">
        <v>-28.802</v>
      </c>
      <c r="BY6321">
        <v>-21.760999999999999</v>
      </c>
      <c r="BZ6321">
        <v>-32.701999999999998</v>
      </c>
      <c r="CA6321">
        <v>33.284999999999997</v>
      </c>
      <c r="CB6321">
        <v>-11.124000000000001</v>
      </c>
      <c r="CC6321">
        <v>41.8566</v>
      </c>
      <c r="CD6321">
        <v>-87.424999999999997</v>
      </c>
      <c r="CE6321">
        <v>-37.5</v>
      </c>
      <c r="CF6321" t="s">
        <v>576</v>
      </c>
      <c r="CG6321" t="s">
        <v>576</v>
      </c>
      <c r="CH6321">
        <v>-40814.584000000003</v>
      </c>
      <c r="CI6321" s="7">
        <v>-65108.989000000001</v>
      </c>
      <c r="CJ6321">
        <v>-7084.6450000000004</v>
      </c>
      <c r="CK6321">
        <v>-19784.418000000001</v>
      </c>
      <c r="CL6321">
        <v>-37.314</v>
      </c>
      <c r="CM6321">
        <v>-5.0629999999999997</v>
      </c>
      <c r="CP6321" s="9">
        <v>-16.172000000000001</v>
      </c>
      <c r="CQ6321" s="9">
        <v>-15.161</v>
      </c>
      <c r="CR6321" s="9">
        <v>-11.794</v>
      </c>
      <c r="CS6321">
        <v>-5.5590000000000002</v>
      </c>
      <c r="CT6321">
        <v>-4.5199999999999996</v>
      </c>
      <c r="CU6321">
        <v>0.44700000000000001</v>
      </c>
      <c r="CV6321">
        <v>0.47499999999999998</v>
      </c>
      <c r="CW6321">
        <v>0.44700000000000001</v>
      </c>
      <c r="CX6321">
        <v>31.74</v>
      </c>
      <c r="CY6321" t="s">
        <v>576</v>
      </c>
      <c r="DB6321" s="10">
        <v>3.2965586775348266</v>
      </c>
      <c r="DC6321" s="9">
        <v>400275.48599999998</v>
      </c>
      <c r="DD6321" s="10">
        <v>9.052565362446403E-3</v>
      </c>
      <c r="DE6321" s="12">
        <v>13162.159</v>
      </c>
      <c r="DF6321" s="9">
        <v>5.777806</v>
      </c>
      <c r="DG6321" s="13">
        <v>4.245622</v>
      </c>
      <c r="DH6321" t="s">
        <v>576</v>
      </c>
      <c r="DK6321">
        <v>0.80943691750427393</v>
      </c>
      <c r="DL6321">
        <v>0.51847663312562997</v>
      </c>
      <c r="DM6321">
        <v>0.66888517188660668</v>
      </c>
      <c r="DN6321">
        <v>0.58730488274189707</v>
      </c>
    </row>
    <row r="6322" spans="1:118" x14ac:dyDescent="0.25">
      <c r="A6322" s="1">
        <v>44404</v>
      </c>
      <c r="B6322" t="s">
        <v>296</v>
      </c>
      <c r="C6322">
        <v>18.579999999999998</v>
      </c>
      <c r="D6322" t="s">
        <v>297</v>
      </c>
      <c r="E6322" t="s">
        <v>55</v>
      </c>
      <c r="F6322" t="s">
        <v>228</v>
      </c>
      <c r="I6322">
        <v>230.4304425600387</v>
      </c>
      <c r="J6322">
        <v>10916.67</v>
      </c>
      <c r="M6322">
        <v>1993937</v>
      </c>
      <c r="N6322">
        <v>4932177</v>
      </c>
      <c r="O6322">
        <v>4535974</v>
      </c>
      <c r="P6322">
        <v>3565177</v>
      </c>
      <c r="S6322">
        <v>72.136818181818199</v>
      </c>
      <c r="T6322">
        <v>228145.34790734999</v>
      </c>
      <c r="U6322">
        <v>0.63429000000000002</v>
      </c>
      <c r="X6322">
        <v>-1.693122</v>
      </c>
      <c r="Y6322">
        <v>-3.2291669999999999</v>
      </c>
      <c r="Z6322">
        <v>2.6519339999999998</v>
      </c>
      <c r="AA6322">
        <v>83.596838000000005</v>
      </c>
      <c r="AB6322">
        <v>19.8</v>
      </c>
      <c r="AC6322">
        <v>19.8</v>
      </c>
      <c r="AD6322">
        <v>16.52</v>
      </c>
      <c r="AE6322">
        <v>10.02</v>
      </c>
      <c r="AF6322" s="4">
        <v>18.653333333333332</v>
      </c>
      <c r="AG6322" s="4">
        <v>18.702857142857145</v>
      </c>
      <c r="AH6322" s="4">
        <v>18.90111111111111</v>
      </c>
      <c r="AI6322" s="4">
        <v>18.129642857142859</v>
      </c>
      <c r="AJ6322" s="4">
        <v>15.65349999999999</v>
      </c>
      <c r="AK6322" s="4">
        <v>13.595384615384615</v>
      </c>
      <c r="AL6322" s="6">
        <v>18.760000000000002</v>
      </c>
      <c r="AM6322" s="6">
        <v>19.079999999999998</v>
      </c>
      <c r="AN6322" s="6">
        <v>19.399999999999999</v>
      </c>
      <c r="AO6322" s="6">
        <v>19.399999999999999</v>
      </c>
      <c r="AP6322" s="6">
        <v>19.399999999999999</v>
      </c>
      <c r="AQ6322" s="6">
        <v>19.399999999999999</v>
      </c>
      <c r="AR6322">
        <v>18.579999999999998</v>
      </c>
      <c r="AS6322">
        <v>18.239999999999998</v>
      </c>
      <c r="AT6322">
        <v>18.239999999999998</v>
      </c>
      <c r="AU6322">
        <v>16.7</v>
      </c>
      <c r="AV6322">
        <v>11.82</v>
      </c>
      <c r="AW6322">
        <v>10.06</v>
      </c>
      <c r="AZ6322" t="s">
        <v>23</v>
      </c>
      <c r="BA6322" t="s">
        <v>23</v>
      </c>
      <c r="BB6322">
        <v>-9.5165277777777799</v>
      </c>
      <c r="BC6322" t="s">
        <v>23</v>
      </c>
      <c r="BD6322" t="s">
        <v>23</v>
      </c>
      <c r="BE6322" t="s">
        <v>23</v>
      </c>
      <c r="BF6322">
        <v>0.17599999999999999</v>
      </c>
      <c r="BG6322" t="s">
        <v>23</v>
      </c>
      <c r="BH6322" t="s">
        <v>23</v>
      </c>
      <c r="BI6322" t="s">
        <v>23</v>
      </c>
      <c r="BJ6322" t="s">
        <v>23</v>
      </c>
      <c r="BK6322" t="s">
        <v>23</v>
      </c>
      <c r="BN6322">
        <v>2.69106566200215</v>
      </c>
      <c r="BO6322" t="s">
        <v>23</v>
      </c>
      <c r="BP6322" t="s">
        <v>23</v>
      </c>
      <c r="BQ6322" t="s">
        <v>23</v>
      </c>
      <c r="BR6322">
        <v>0.5</v>
      </c>
      <c r="BS6322" t="s">
        <v>23</v>
      </c>
      <c r="BV6322">
        <v>-10.153</v>
      </c>
      <c r="BW6322">
        <v>-20.815000000000001</v>
      </c>
      <c r="BX6322">
        <v>-11.193</v>
      </c>
      <c r="BY6322">
        <v>-3.2509999999999999</v>
      </c>
      <c r="BZ6322">
        <v>71.539000000000001</v>
      </c>
      <c r="CA6322">
        <v>-15.156000000000001</v>
      </c>
      <c r="CB6322">
        <v>15.414899999999999</v>
      </c>
      <c r="CC6322">
        <v>22.521599999999999</v>
      </c>
      <c r="CD6322">
        <v>-14.286</v>
      </c>
      <c r="CE6322">
        <v>16.645700000000001</v>
      </c>
      <c r="CF6322" t="s">
        <v>576</v>
      </c>
      <c r="CG6322">
        <v>-75.527600000000007</v>
      </c>
      <c r="CH6322">
        <v>107626.586</v>
      </c>
      <c r="CI6322" s="7">
        <v>92267.945000000007</v>
      </c>
      <c r="CJ6322">
        <v>31662.882000000001</v>
      </c>
      <c r="CK6322">
        <v>44921.319000000003</v>
      </c>
      <c r="CL6322">
        <v>16.646000000000001</v>
      </c>
      <c r="CM6322">
        <v>15.414999999999999</v>
      </c>
      <c r="CP6322" s="9">
        <v>20.852</v>
      </c>
      <c r="CQ6322" s="9">
        <v>19.428999999999998</v>
      </c>
      <c r="CR6322" s="9">
        <v>17.03</v>
      </c>
      <c r="CS6322">
        <v>2.7250000000000001</v>
      </c>
      <c r="CT6322">
        <v>2.5579999999999998</v>
      </c>
      <c r="CU6322">
        <v>0.19600000000000001</v>
      </c>
      <c r="CV6322">
        <v>0.20300000000000001</v>
      </c>
      <c r="CW6322">
        <v>0.19600000000000001</v>
      </c>
      <c r="CX6322">
        <v>36.283999999999999</v>
      </c>
      <c r="CY6322">
        <v>4.2649999999999997</v>
      </c>
      <c r="DB6322" s="10">
        <v>16.108667922497308</v>
      </c>
      <c r="DC6322" s="9">
        <v>3223651.7760000001</v>
      </c>
      <c r="DD6322" s="10">
        <v>1.6712049794301354E-2</v>
      </c>
      <c r="DE6322" s="12">
        <v>53716.627</v>
      </c>
      <c r="DF6322" s="9">
        <v>5.2814100000000002</v>
      </c>
      <c r="DG6322" s="13">
        <v>5.1668519999999996</v>
      </c>
      <c r="DH6322">
        <v>26.392045</v>
      </c>
      <c r="DK6322">
        <v>4.3754851592330564</v>
      </c>
      <c r="DL6322">
        <v>4.5848371348039228E-2</v>
      </c>
      <c r="DM6322">
        <v>0.47238068703478919</v>
      </c>
      <c r="DN6322">
        <v>0.56313177526767533</v>
      </c>
    </row>
    <row r="6323" spans="1:118" x14ac:dyDescent="0.25">
      <c r="A6323" s="1">
        <v>44404</v>
      </c>
      <c r="B6323" t="s">
        <v>298</v>
      </c>
      <c r="C6323">
        <v>86</v>
      </c>
      <c r="D6323" t="s">
        <v>299</v>
      </c>
      <c r="E6323" t="s">
        <v>55</v>
      </c>
      <c r="F6323" t="s">
        <v>228</v>
      </c>
      <c r="I6323">
        <v>230.4304425600387</v>
      </c>
      <c r="J6323">
        <v>10916.67</v>
      </c>
      <c r="M6323">
        <v>58062</v>
      </c>
      <c r="N6323">
        <v>77443</v>
      </c>
      <c r="O6323">
        <v>108367</v>
      </c>
      <c r="P6323">
        <v>130054</v>
      </c>
      <c r="S6323">
        <v>72.136818181818199</v>
      </c>
      <c r="T6323">
        <v>228145.34790734999</v>
      </c>
      <c r="U6323">
        <v>0.63429000000000002</v>
      </c>
      <c r="X6323">
        <v>0.46728999999999998</v>
      </c>
      <c r="Y6323">
        <v>-0.34762500000000002</v>
      </c>
      <c r="Z6323">
        <v>2.7479089999999999</v>
      </c>
      <c r="AA6323">
        <v>28.742515000000001</v>
      </c>
      <c r="AB6323">
        <v>87.3</v>
      </c>
      <c r="AC6323">
        <v>94.8</v>
      </c>
      <c r="AD6323">
        <v>83.1</v>
      </c>
      <c r="AE6323">
        <v>65.5</v>
      </c>
      <c r="AF6323" s="4">
        <v>85.866666666666674</v>
      </c>
      <c r="AG6323" s="4">
        <v>85.7</v>
      </c>
      <c r="AH6323" s="4">
        <v>85.85</v>
      </c>
      <c r="AI6323" s="4">
        <v>85.341071428571439</v>
      </c>
      <c r="AJ6323" s="4">
        <v>85.715000000000003</v>
      </c>
      <c r="AK6323" s="4">
        <v>80.394736842105274</v>
      </c>
      <c r="AL6323" s="6">
        <v>86</v>
      </c>
      <c r="AM6323" s="6">
        <v>86</v>
      </c>
      <c r="AN6323" s="6">
        <v>86.3</v>
      </c>
      <c r="AO6323" s="6">
        <v>86.9</v>
      </c>
      <c r="AP6323" s="6">
        <v>93.9</v>
      </c>
      <c r="AQ6323" s="6">
        <v>93.9</v>
      </c>
      <c r="AR6323">
        <v>85.6</v>
      </c>
      <c r="AS6323">
        <v>85.3</v>
      </c>
      <c r="AT6323">
        <v>85.3</v>
      </c>
      <c r="AU6323">
        <v>83.8</v>
      </c>
      <c r="AV6323">
        <v>83.3</v>
      </c>
      <c r="AW6323">
        <v>65.900000000000006</v>
      </c>
      <c r="AZ6323">
        <v>5</v>
      </c>
      <c r="BA6323">
        <v>82.24</v>
      </c>
      <c r="BB6323">
        <v>5.3249542790152402</v>
      </c>
      <c r="BC6323">
        <v>-2.2108099824868699</v>
      </c>
      <c r="BD6323">
        <v>1.105</v>
      </c>
      <c r="BE6323">
        <v>1.1000000000000001</v>
      </c>
      <c r="BF6323">
        <v>1.121</v>
      </c>
      <c r="BG6323">
        <v>-6.2374245472837</v>
      </c>
      <c r="BH6323">
        <v>14.2450142450142</v>
      </c>
      <c r="BI6323">
        <v>0.90090090090090102</v>
      </c>
      <c r="BJ6323">
        <v>-8.0882352941176503</v>
      </c>
      <c r="BK6323">
        <v>3.3898305084745801</v>
      </c>
      <c r="BN6323">
        <v>5.2906976744186096</v>
      </c>
      <c r="BO6323">
        <v>28.986000000000001</v>
      </c>
      <c r="BP6323">
        <v>59.463000000000001</v>
      </c>
      <c r="BQ6323">
        <v>15.342000000000001</v>
      </c>
      <c r="BR6323">
        <v>4.45</v>
      </c>
      <c r="BS6323">
        <v>1.1000000000000001</v>
      </c>
      <c r="BV6323">
        <v>-14.669</v>
      </c>
      <c r="BW6323">
        <v>-19.076000000000001</v>
      </c>
      <c r="BX6323">
        <v>21.77</v>
      </c>
      <c r="BY6323">
        <v>13.467000000000001</v>
      </c>
      <c r="BZ6323">
        <v>85.984999999999999</v>
      </c>
      <c r="CA6323">
        <v>-31.986000000000001</v>
      </c>
      <c r="CB6323">
        <v>-9.2609999999999992</v>
      </c>
      <c r="CC6323">
        <v>-21.925000000000001</v>
      </c>
      <c r="CD6323">
        <v>21.771000000000001</v>
      </c>
      <c r="CE6323">
        <v>16.263000000000002</v>
      </c>
      <c r="CF6323">
        <v>198.626</v>
      </c>
      <c r="CG6323">
        <v>-52.024000000000001</v>
      </c>
      <c r="CH6323">
        <v>419835.12300000002</v>
      </c>
      <c r="CI6323" s="7">
        <v>360735.09499999997</v>
      </c>
      <c r="CJ6323">
        <v>100872.965</v>
      </c>
      <c r="CK6323">
        <v>113087.82799999999</v>
      </c>
      <c r="CL6323">
        <v>16.382999999999999</v>
      </c>
      <c r="CM6323">
        <v>-9.2609999999999992</v>
      </c>
      <c r="CP6323" s="9">
        <v>46.167000000000002</v>
      </c>
      <c r="CQ6323" s="9">
        <v>47.002000000000002</v>
      </c>
      <c r="CR6323" s="9">
        <v>51.273000000000003</v>
      </c>
      <c r="CS6323">
        <v>13.782999999999999</v>
      </c>
      <c r="CT6323">
        <v>11.942</v>
      </c>
      <c r="CU6323">
        <v>0.41399999999999998</v>
      </c>
      <c r="CV6323">
        <v>0.43099999999999999</v>
      </c>
      <c r="CW6323">
        <v>0.41399999999999998</v>
      </c>
      <c r="CX6323">
        <v>0.156</v>
      </c>
      <c r="CY6323">
        <v>6.0000000000000001E-3</v>
      </c>
      <c r="DB6323" s="10">
        <v>14.521511111111112</v>
      </c>
      <c r="DC6323" s="9">
        <v>2088455.0719999999</v>
      </c>
      <c r="DD6323" s="10">
        <v>5.3818010024206067E-2</v>
      </c>
      <c r="DE6323" s="12">
        <v>332381.63099999999</v>
      </c>
      <c r="DF6323" s="9">
        <v>8.9995809999999992</v>
      </c>
      <c r="DG6323" s="13">
        <v>8.662369</v>
      </c>
      <c r="DH6323">
        <v>19.196428999999998</v>
      </c>
      <c r="DK6323">
        <v>8.8110402476312771E-2</v>
      </c>
      <c r="DL6323">
        <v>0.26895986624846863</v>
      </c>
      <c r="DM6323">
        <v>0.64341475447728902</v>
      </c>
      <c r="DN6323">
        <v>0.36779997590802083</v>
      </c>
    </row>
    <row r="6324" spans="1:118" x14ac:dyDescent="0.25">
      <c r="A6324" s="1">
        <v>44404</v>
      </c>
      <c r="B6324" t="s">
        <v>300</v>
      </c>
      <c r="C6324" t="s">
        <v>23</v>
      </c>
      <c r="D6324" t="s">
        <v>301</v>
      </c>
      <c r="E6324" t="s">
        <v>242</v>
      </c>
      <c r="F6324" t="s">
        <v>228</v>
      </c>
      <c r="I6324">
        <v>230.4304425600387</v>
      </c>
      <c r="J6324">
        <v>10916.67</v>
      </c>
      <c r="M6324" t="s">
        <v>23</v>
      </c>
      <c r="N6324" t="s">
        <v>23</v>
      </c>
      <c r="O6324" t="s">
        <v>23</v>
      </c>
      <c r="P6324" t="s">
        <v>23</v>
      </c>
      <c r="S6324">
        <v>72.136818181818199</v>
      </c>
      <c r="T6324">
        <v>228145.34790734999</v>
      </c>
      <c r="U6324">
        <v>0.63429000000000002</v>
      </c>
      <c r="X6324" t="s">
        <v>23</v>
      </c>
      <c r="Y6324" t="s">
        <v>23</v>
      </c>
      <c r="Z6324" t="s">
        <v>23</v>
      </c>
      <c r="AA6324" t="s">
        <v>23</v>
      </c>
      <c r="AB6324" t="s">
        <v>23</v>
      </c>
      <c r="AC6324" t="s">
        <v>23</v>
      </c>
      <c r="AD6324" t="s">
        <v>23</v>
      </c>
      <c r="AE6324" t="s">
        <v>23</v>
      </c>
      <c r="AF6324" s="4" t="s">
        <v>23</v>
      </c>
      <c r="AG6324" s="4" t="s">
        <v>23</v>
      </c>
      <c r="AH6324" s="4" t="s">
        <v>23</v>
      </c>
      <c r="AI6324" s="4" t="s">
        <v>23</v>
      </c>
      <c r="AJ6324" s="4" t="s">
        <v>23</v>
      </c>
      <c r="AK6324" s="4" t="s">
        <v>23</v>
      </c>
      <c r="AL6324" s="6" t="s">
        <v>23</v>
      </c>
      <c r="AM6324" s="6" t="s">
        <v>23</v>
      </c>
      <c r="AN6324" s="6" t="s">
        <v>23</v>
      </c>
      <c r="AO6324" s="6" t="s">
        <v>23</v>
      </c>
      <c r="AP6324" s="6" t="s">
        <v>23</v>
      </c>
      <c r="AQ6324" s="6" t="s">
        <v>23</v>
      </c>
      <c r="AR6324" t="s">
        <v>23</v>
      </c>
      <c r="AS6324" t="s">
        <v>23</v>
      </c>
      <c r="AT6324" t="s">
        <v>23</v>
      </c>
      <c r="AU6324" t="s">
        <v>23</v>
      </c>
      <c r="AV6324" t="s">
        <v>23</v>
      </c>
      <c r="AW6324" t="s">
        <v>23</v>
      </c>
      <c r="AZ6324" t="s">
        <v>23</v>
      </c>
      <c r="BA6324" t="s">
        <v>23</v>
      </c>
      <c r="BB6324" t="s">
        <v>23</v>
      </c>
      <c r="BC6324" t="s">
        <v>23</v>
      </c>
      <c r="BD6324" t="s">
        <v>23</v>
      </c>
      <c r="BE6324" t="s">
        <v>23</v>
      </c>
      <c r="BF6324" t="s">
        <v>23</v>
      </c>
      <c r="BG6324" t="s">
        <v>23</v>
      </c>
      <c r="BH6324" t="s">
        <v>23</v>
      </c>
      <c r="BI6324" t="s">
        <v>23</v>
      </c>
      <c r="BJ6324" t="s">
        <v>23</v>
      </c>
      <c r="BK6324" t="s">
        <v>23</v>
      </c>
      <c r="BN6324" t="s">
        <v>23</v>
      </c>
      <c r="BO6324" t="s">
        <v>23</v>
      </c>
      <c r="BP6324" t="s">
        <v>23</v>
      </c>
      <c r="BQ6324" t="s">
        <v>23</v>
      </c>
      <c r="BR6324" t="s">
        <v>23</v>
      </c>
      <c r="BS6324" t="s">
        <v>23</v>
      </c>
      <c r="BV6324" t="s">
        <v>23</v>
      </c>
      <c r="BW6324" t="s">
        <v>23</v>
      </c>
      <c r="BX6324" t="s">
        <v>23</v>
      </c>
      <c r="BY6324" t="s">
        <v>23</v>
      </c>
      <c r="BZ6324" t="s">
        <v>23</v>
      </c>
      <c r="CA6324" t="s">
        <v>23</v>
      </c>
      <c r="CB6324" t="s">
        <v>23</v>
      </c>
      <c r="CC6324" t="s">
        <v>23</v>
      </c>
      <c r="CD6324" t="s">
        <v>23</v>
      </c>
      <c r="CE6324" t="s">
        <v>23</v>
      </c>
      <c r="CF6324" t="s">
        <v>23</v>
      </c>
      <c r="CG6324" t="s">
        <v>23</v>
      </c>
      <c r="CH6324" t="s">
        <v>23</v>
      </c>
      <c r="CI6324" s="7" t="s">
        <v>23</v>
      </c>
      <c r="CJ6324" t="s">
        <v>23</v>
      </c>
      <c r="CK6324" t="s">
        <v>23</v>
      </c>
      <c r="CL6324" t="s">
        <v>23</v>
      </c>
      <c r="CM6324" t="s">
        <v>23</v>
      </c>
      <c r="CP6324" s="9" t="s">
        <v>23</v>
      </c>
      <c r="CQ6324" s="9" t="s">
        <v>23</v>
      </c>
      <c r="CR6324" s="9" t="s">
        <v>23</v>
      </c>
      <c r="CS6324" t="s">
        <v>23</v>
      </c>
      <c r="CT6324" t="s">
        <v>23</v>
      </c>
      <c r="CU6324" t="s">
        <v>23</v>
      </c>
      <c r="CV6324" t="s">
        <v>23</v>
      </c>
      <c r="CW6324" t="s">
        <v>23</v>
      </c>
      <c r="CX6324" t="s">
        <v>23</v>
      </c>
      <c r="CY6324" t="s">
        <v>23</v>
      </c>
      <c r="DB6324" s="10" t="e">
        <v>#VALUE!</v>
      </c>
      <c r="DC6324" s="9" t="s">
        <v>23</v>
      </c>
      <c r="DD6324" s="10" t="e">
        <v>#VALUE!</v>
      </c>
      <c r="DE6324" s="12" t="s">
        <v>23</v>
      </c>
      <c r="DF6324" s="9" t="s">
        <v>23</v>
      </c>
      <c r="DG6324" s="13" t="s">
        <v>23</v>
      </c>
      <c r="DH6324" t="s">
        <v>23</v>
      </c>
      <c r="DK6324" t="s">
        <v>23</v>
      </c>
      <c r="DL6324" t="s">
        <v>23</v>
      </c>
      <c r="DM6324" t="s">
        <v>23</v>
      </c>
      <c r="DN6324" t="s">
        <v>23</v>
      </c>
    </row>
    <row r="6325" spans="1:118" x14ac:dyDescent="0.25">
      <c r="A6325" s="1">
        <v>44404</v>
      </c>
      <c r="B6325" t="s">
        <v>302</v>
      </c>
      <c r="C6325" t="s">
        <v>23</v>
      </c>
      <c r="D6325" t="s">
        <v>303</v>
      </c>
      <c r="E6325" t="s">
        <v>265</v>
      </c>
      <c r="F6325" t="s">
        <v>228</v>
      </c>
      <c r="I6325">
        <v>230.4304425600387</v>
      </c>
      <c r="J6325">
        <v>10916.67</v>
      </c>
      <c r="M6325" t="s">
        <v>23</v>
      </c>
      <c r="N6325" t="s">
        <v>23</v>
      </c>
      <c r="O6325" t="s">
        <v>23</v>
      </c>
      <c r="P6325" t="s">
        <v>23</v>
      </c>
      <c r="S6325">
        <v>72.136818181818199</v>
      </c>
      <c r="T6325">
        <v>228145.34790734999</v>
      </c>
      <c r="U6325">
        <v>0.63429000000000002</v>
      </c>
      <c r="X6325" t="s">
        <v>23</v>
      </c>
      <c r="Y6325" t="s">
        <v>23</v>
      </c>
      <c r="Z6325" t="s">
        <v>23</v>
      </c>
      <c r="AA6325" t="s">
        <v>23</v>
      </c>
      <c r="AB6325" t="s">
        <v>23</v>
      </c>
      <c r="AC6325" t="s">
        <v>23</v>
      </c>
      <c r="AD6325" t="s">
        <v>23</v>
      </c>
      <c r="AE6325" t="s">
        <v>23</v>
      </c>
      <c r="AF6325" s="4" t="s">
        <v>23</v>
      </c>
      <c r="AG6325" s="4" t="s">
        <v>23</v>
      </c>
      <c r="AH6325" s="4" t="s">
        <v>23</v>
      </c>
      <c r="AI6325" s="4" t="s">
        <v>23</v>
      </c>
      <c r="AJ6325" s="4" t="s">
        <v>23</v>
      </c>
      <c r="AK6325" s="4" t="s">
        <v>23</v>
      </c>
      <c r="AL6325" s="6" t="s">
        <v>23</v>
      </c>
      <c r="AM6325" s="6" t="s">
        <v>23</v>
      </c>
      <c r="AN6325" s="6" t="s">
        <v>23</v>
      </c>
      <c r="AO6325" s="6" t="s">
        <v>23</v>
      </c>
      <c r="AP6325" s="6" t="s">
        <v>23</v>
      </c>
      <c r="AQ6325" s="6" t="s">
        <v>23</v>
      </c>
      <c r="AR6325" t="s">
        <v>23</v>
      </c>
      <c r="AS6325" t="s">
        <v>23</v>
      </c>
      <c r="AT6325" t="s">
        <v>23</v>
      </c>
      <c r="AU6325" t="s">
        <v>23</v>
      </c>
      <c r="AV6325" t="s">
        <v>23</v>
      </c>
      <c r="AW6325" t="s">
        <v>23</v>
      </c>
      <c r="AZ6325" t="s">
        <v>23</v>
      </c>
      <c r="BA6325" t="s">
        <v>23</v>
      </c>
      <c r="BB6325" t="s">
        <v>23</v>
      </c>
      <c r="BC6325" t="s">
        <v>23</v>
      </c>
      <c r="BD6325" t="s">
        <v>23</v>
      </c>
      <c r="BE6325" t="s">
        <v>23</v>
      </c>
      <c r="BF6325" t="s">
        <v>23</v>
      </c>
      <c r="BG6325" t="s">
        <v>23</v>
      </c>
      <c r="BH6325" t="s">
        <v>23</v>
      </c>
      <c r="BI6325" t="s">
        <v>23</v>
      </c>
      <c r="BJ6325" t="s">
        <v>23</v>
      </c>
      <c r="BK6325" t="s">
        <v>23</v>
      </c>
      <c r="BN6325" t="s">
        <v>23</v>
      </c>
      <c r="BO6325" t="s">
        <v>23</v>
      </c>
      <c r="BP6325" t="s">
        <v>23</v>
      </c>
      <c r="BQ6325" t="s">
        <v>23</v>
      </c>
      <c r="BR6325" t="s">
        <v>23</v>
      </c>
      <c r="BS6325" t="s">
        <v>23</v>
      </c>
      <c r="BV6325" t="s">
        <v>23</v>
      </c>
      <c r="BW6325" t="s">
        <v>23</v>
      </c>
      <c r="BX6325" t="s">
        <v>23</v>
      </c>
      <c r="BY6325" t="s">
        <v>23</v>
      </c>
      <c r="BZ6325" t="s">
        <v>23</v>
      </c>
      <c r="CA6325" t="s">
        <v>23</v>
      </c>
      <c r="CB6325" t="s">
        <v>23</v>
      </c>
      <c r="CC6325" t="s">
        <v>23</v>
      </c>
      <c r="CD6325" t="s">
        <v>23</v>
      </c>
      <c r="CE6325" t="s">
        <v>23</v>
      </c>
      <c r="CF6325" t="s">
        <v>23</v>
      </c>
      <c r="CG6325" t="s">
        <v>23</v>
      </c>
      <c r="CH6325" t="s">
        <v>23</v>
      </c>
      <c r="CI6325" s="7" t="s">
        <v>23</v>
      </c>
      <c r="CJ6325" t="s">
        <v>23</v>
      </c>
      <c r="CK6325" t="s">
        <v>23</v>
      </c>
      <c r="CL6325" t="s">
        <v>23</v>
      </c>
      <c r="CM6325" t="s">
        <v>23</v>
      </c>
      <c r="CP6325" s="9" t="s">
        <v>23</v>
      </c>
      <c r="CQ6325" s="9" t="s">
        <v>23</v>
      </c>
      <c r="CR6325" s="9" t="s">
        <v>23</v>
      </c>
      <c r="CS6325" t="s">
        <v>23</v>
      </c>
      <c r="CT6325" t="s">
        <v>23</v>
      </c>
      <c r="CU6325" t="s">
        <v>23</v>
      </c>
      <c r="CV6325" t="s">
        <v>23</v>
      </c>
      <c r="CW6325" t="s">
        <v>23</v>
      </c>
      <c r="CX6325" t="s">
        <v>23</v>
      </c>
      <c r="CY6325" t="s">
        <v>23</v>
      </c>
      <c r="DB6325" s="10" t="e">
        <v>#VALUE!</v>
      </c>
      <c r="DC6325" s="9" t="s">
        <v>23</v>
      </c>
      <c r="DD6325" s="10" t="e">
        <v>#VALUE!</v>
      </c>
      <c r="DE6325" s="12" t="s">
        <v>23</v>
      </c>
      <c r="DF6325" s="9" t="s">
        <v>23</v>
      </c>
      <c r="DG6325" s="13" t="s">
        <v>23</v>
      </c>
      <c r="DH6325" t="s">
        <v>23</v>
      </c>
      <c r="DK6325" t="s">
        <v>23</v>
      </c>
      <c r="DL6325" t="s">
        <v>23</v>
      </c>
      <c r="DM6325" t="s">
        <v>23</v>
      </c>
      <c r="DN6325" t="s">
        <v>23</v>
      </c>
    </row>
    <row r="6326" spans="1:118" x14ac:dyDescent="0.25">
      <c r="A6326" s="1">
        <v>44404</v>
      </c>
      <c r="B6326" t="s">
        <v>304</v>
      </c>
      <c r="C6326">
        <v>36.950000000000003</v>
      </c>
      <c r="D6326" t="s">
        <v>305</v>
      </c>
      <c r="E6326" t="s">
        <v>55</v>
      </c>
      <c r="F6326" t="s">
        <v>228</v>
      </c>
      <c r="I6326">
        <v>230.4304425600387</v>
      </c>
      <c r="J6326">
        <v>10916.67</v>
      </c>
      <c r="M6326">
        <v>141834</v>
      </c>
      <c r="N6326">
        <v>172301</v>
      </c>
      <c r="O6326">
        <v>176089</v>
      </c>
      <c r="P6326">
        <v>172649</v>
      </c>
      <c r="S6326">
        <v>72.136818181818199</v>
      </c>
      <c r="T6326">
        <v>228145.34790734999</v>
      </c>
      <c r="U6326">
        <v>0.63429000000000002</v>
      </c>
      <c r="X6326">
        <v>-1.203209</v>
      </c>
      <c r="Y6326">
        <v>11.800303</v>
      </c>
      <c r="Z6326">
        <v>13.343558</v>
      </c>
      <c r="AA6326">
        <v>53.958333000000003</v>
      </c>
      <c r="AB6326">
        <v>38.5</v>
      </c>
      <c r="AC6326">
        <v>38.5</v>
      </c>
      <c r="AD6326">
        <v>31.8</v>
      </c>
      <c r="AE6326">
        <v>24</v>
      </c>
      <c r="AF6326" s="4">
        <v>36.766666666666666</v>
      </c>
      <c r="AG6326" s="4">
        <v>36.071428571428569</v>
      </c>
      <c r="AH6326" s="4">
        <v>34.236111111111114</v>
      </c>
      <c r="AI6326" s="4">
        <v>33.31874999999998</v>
      </c>
      <c r="AJ6326" s="4">
        <v>33.104166666666671</v>
      </c>
      <c r="AK6326" s="4">
        <v>31.308000000000003</v>
      </c>
      <c r="AL6326" s="6">
        <v>36.950000000000003</v>
      </c>
      <c r="AM6326" s="6">
        <v>37.4</v>
      </c>
      <c r="AN6326" s="6">
        <v>37.4</v>
      </c>
      <c r="AO6326" s="6">
        <v>37.4</v>
      </c>
      <c r="AP6326" s="6">
        <v>37.4</v>
      </c>
      <c r="AQ6326" s="6">
        <v>37.4</v>
      </c>
      <c r="AR6326">
        <v>36.549999999999997</v>
      </c>
      <c r="AS6326">
        <v>34.6</v>
      </c>
      <c r="AT6326">
        <v>32.85</v>
      </c>
      <c r="AU6326">
        <v>32.35</v>
      </c>
      <c r="AV6326">
        <v>30.8</v>
      </c>
      <c r="AW6326">
        <v>24</v>
      </c>
      <c r="AZ6326">
        <v>1</v>
      </c>
      <c r="BA6326">
        <v>33.6</v>
      </c>
      <c r="BB6326">
        <v>-3.7124214990620699</v>
      </c>
      <c r="BC6326" t="s">
        <v>23</v>
      </c>
      <c r="BD6326" t="s">
        <v>23</v>
      </c>
      <c r="BE6326" t="s">
        <v>23</v>
      </c>
      <c r="BF6326">
        <v>0.41099999999999998</v>
      </c>
      <c r="BG6326">
        <v>-4.1025641025641004</v>
      </c>
      <c r="BH6326" t="s">
        <v>23</v>
      </c>
      <c r="BI6326" t="s">
        <v>23</v>
      </c>
      <c r="BJ6326" t="s">
        <v>23</v>
      </c>
      <c r="BK6326" t="s">
        <v>23</v>
      </c>
      <c r="BN6326">
        <v>4.7361299052773997</v>
      </c>
      <c r="BO6326">
        <v>16.667000000000002</v>
      </c>
      <c r="BP6326" t="s">
        <v>23</v>
      </c>
      <c r="BQ6326" t="s">
        <v>23</v>
      </c>
      <c r="BR6326">
        <v>1.75</v>
      </c>
      <c r="BS6326">
        <v>0.5</v>
      </c>
      <c r="BV6326">
        <v>-10.91</v>
      </c>
      <c r="BW6326">
        <v>-10.91</v>
      </c>
      <c r="BX6326">
        <v>19.475000000000001</v>
      </c>
      <c r="BY6326">
        <v>-0.625</v>
      </c>
      <c r="BZ6326">
        <v>50.884</v>
      </c>
      <c r="CA6326">
        <v>-28.988</v>
      </c>
      <c r="CB6326">
        <v>-16.3581</v>
      </c>
      <c r="CC6326">
        <v>-16.358000000000001</v>
      </c>
      <c r="CD6326">
        <v>68.510000000000005</v>
      </c>
      <c r="CE6326">
        <v>15.740500000000001</v>
      </c>
      <c r="CF6326">
        <v>187.1576</v>
      </c>
      <c r="CG6326">
        <v>-60.565199999999997</v>
      </c>
      <c r="CH6326">
        <v>219953.2</v>
      </c>
      <c r="CI6326" s="7">
        <v>190039.978</v>
      </c>
      <c r="CJ6326">
        <v>49312.760999999999</v>
      </c>
      <c r="CK6326">
        <v>49312.760999999999</v>
      </c>
      <c r="CL6326">
        <v>15.74</v>
      </c>
      <c r="CM6326">
        <v>-16.358000000000001</v>
      </c>
      <c r="CP6326" s="9">
        <v>38.979999999999997</v>
      </c>
      <c r="CQ6326" s="9">
        <v>39.835000000000001</v>
      </c>
      <c r="CR6326" s="9">
        <v>40.640999999999998</v>
      </c>
      <c r="CS6326">
        <v>8.2449999999999992</v>
      </c>
      <c r="CT6326">
        <v>7.4909999999999997</v>
      </c>
      <c r="CU6326">
        <v>0.307</v>
      </c>
      <c r="CV6326" t="s">
        <v>23</v>
      </c>
      <c r="CW6326">
        <v>0.307</v>
      </c>
      <c r="CX6326">
        <v>0.20599999999999999</v>
      </c>
      <c r="CY6326">
        <v>1.0999999999999999E-2</v>
      </c>
      <c r="DB6326" s="10">
        <v>13.424591339648172</v>
      </c>
      <c r="DC6326" s="9">
        <v>1905188.098</v>
      </c>
      <c r="DD6326" s="10">
        <v>3.1243444184060821E-2</v>
      </c>
      <c r="DE6326" s="12">
        <v>202392.685</v>
      </c>
      <c r="DF6326" s="9">
        <v>7.5116889999999996</v>
      </c>
      <c r="DG6326" s="13">
        <v>7.6091430000000004</v>
      </c>
      <c r="DH6326">
        <v>22.475669</v>
      </c>
      <c r="DK6326">
        <v>0.32401802271758706</v>
      </c>
      <c r="DL6326">
        <v>0.19690613693435427</v>
      </c>
      <c r="DM6326" t="s">
        <v>23</v>
      </c>
      <c r="DN6326" t="s">
        <v>23</v>
      </c>
    </row>
    <row r="6327" spans="1:118" x14ac:dyDescent="0.25">
      <c r="A6327" s="1">
        <v>44404</v>
      </c>
      <c r="B6327" t="s">
        <v>306</v>
      </c>
      <c r="C6327">
        <v>34</v>
      </c>
      <c r="D6327" t="s">
        <v>307</v>
      </c>
      <c r="E6327" t="s">
        <v>227</v>
      </c>
      <c r="F6327" t="s">
        <v>228</v>
      </c>
      <c r="I6327">
        <v>230.4304425600387</v>
      </c>
      <c r="J6327">
        <v>10916.67</v>
      </c>
      <c r="M6327">
        <v>4439240</v>
      </c>
      <c r="N6327">
        <v>3537615</v>
      </c>
      <c r="O6327">
        <v>3344344</v>
      </c>
      <c r="P6327">
        <v>3751405</v>
      </c>
      <c r="S6327">
        <v>72.136818181818199</v>
      </c>
      <c r="T6327">
        <v>228145.34790734999</v>
      </c>
      <c r="U6327">
        <v>0.63429000000000002</v>
      </c>
      <c r="X6327">
        <v>7.5949369999999998</v>
      </c>
      <c r="Y6327">
        <v>10.210697</v>
      </c>
      <c r="Z6327">
        <v>37.207425000000001</v>
      </c>
      <c r="AA6327">
        <v>132.876712</v>
      </c>
      <c r="AB6327">
        <v>34.950000000000003</v>
      </c>
      <c r="AC6327">
        <v>34.950000000000003</v>
      </c>
      <c r="AD6327">
        <v>24.5</v>
      </c>
      <c r="AE6327">
        <v>14.48</v>
      </c>
      <c r="AF6327" s="4">
        <v>33.699999999999996</v>
      </c>
      <c r="AG6327" s="4">
        <v>31.921428571428574</v>
      </c>
      <c r="AH6327" s="4">
        <v>30.938888888888886</v>
      </c>
      <c r="AI6327" s="4">
        <v>28.897321428571434</v>
      </c>
      <c r="AJ6327" s="4">
        <v>24.521416666666653</v>
      </c>
      <c r="AK6327" s="4">
        <v>20.421174089068835</v>
      </c>
      <c r="AL6327" s="6">
        <v>34</v>
      </c>
      <c r="AM6327" s="6">
        <v>34</v>
      </c>
      <c r="AN6327" s="6">
        <v>34</v>
      </c>
      <c r="AO6327" s="6">
        <v>34</v>
      </c>
      <c r="AP6327" s="6">
        <v>34</v>
      </c>
      <c r="AQ6327" s="6">
        <v>34</v>
      </c>
      <c r="AR6327">
        <v>33.200000000000003</v>
      </c>
      <c r="AS6327">
        <v>29.85</v>
      </c>
      <c r="AT6327">
        <v>29.8</v>
      </c>
      <c r="AU6327">
        <v>25.65</v>
      </c>
      <c r="AV6327">
        <v>18</v>
      </c>
      <c r="AW6327">
        <v>14.5</v>
      </c>
      <c r="AZ6327">
        <v>8</v>
      </c>
      <c r="BA6327">
        <v>27.137499999999999</v>
      </c>
      <c r="BB6327">
        <v>2.51539511023784</v>
      </c>
      <c r="BC6327">
        <v>11.5869688836633</v>
      </c>
      <c r="BD6327">
        <v>0.38</v>
      </c>
      <c r="BE6327">
        <v>0.24</v>
      </c>
      <c r="BF6327">
        <v>0.56599999999999995</v>
      </c>
      <c r="BG6327">
        <v>220</v>
      </c>
      <c r="BH6327">
        <v>-48</v>
      </c>
      <c r="BI6327">
        <v>50</v>
      </c>
      <c r="BJ6327">
        <v>207.142857142857</v>
      </c>
      <c r="BK6327">
        <v>-80</v>
      </c>
      <c r="BN6327">
        <v>3.3088235294117601</v>
      </c>
      <c r="BO6327">
        <v>-16.667000000000002</v>
      </c>
      <c r="BP6327">
        <v>-34.061999999999998</v>
      </c>
      <c r="BQ6327">
        <v>0</v>
      </c>
      <c r="BR6327">
        <v>0.5</v>
      </c>
      <c r="BS6327" t="s">
        <v>23</v>
      </c>
      <c r="BV6327">
        <v>44.646999999999998</v>
      </c>
      <c r="BW6327">
        <v>6.641</v>
      </c>
      <c r="BX6327">
        <v>-2.859</v>
      </c>
      <c r="BY6327">
        <v>-2.1459999999999999</v>
      </c>
      <c r="BZ6327">
        <v>8.0210000000000008</v>
      </c>
      <c r="CA6327">
        <v>12.923</v>
      </c>
      <c r="CB6327" t="s">
        <v>576</v>
      </c>
      <c r="CC6327" t="s">
        <v>576</v>
      </c>
      <c r="CD6327">
        <v>-90.954999999999998</v>
      </c>
      <c r="CE6327">
        <v>-53.188400000000001</v>
      </c>
      <c r="CF6327">
        <v>-67.548900000000003</v>
      </c>
      <c r="CG6327">
        <v>33.278799999999997</v>
      </c>
      <c r="CH6327">
        <v>175863</v>
      </c>
      <c r="CI6327" s="7">
        <v>299527</v>
      </c>
      <c r="CJ6327">
        <v>411465</v>
      </c>
      <c r="CK6327">
        <v>317636</v>
      </c>
      <c r="CL6327">
        <v>-41.286999999999999</v>
      </c>
      <c r="CM6327" t="s">
        <v>576</v>
      </c>
      <c r="CP6327" s="9">
        <v>17.068000000000001</v>
      </c>
      <c r="CQ6327" s="9">
        <v>6.5490000000000004</v>
      </c>
      <c r="CR6327" s="9">
        <v>3.56</v>
      </c>
      <c r="CS6327">
        <v>2.9079999999999999</v>
      </c>
      <c r="CT6327">
        <v>2.601</v>
      </c>
      <c r="CU6327">
        <v>0.24399999999999999</v>
      </c>
      <c r="CV6327">
        <v>0.223</v>
      </c>
      <c r="CW6327">
        <v>0.24399999999999999</v>
      </c>
      <c r="CX6327">
        <v>54.445999999999998</v>
      </c>
      <c r="CY6327">
        <v>3.8340000000000001</v>
      </c>
      <c r="DB6327" s="10">
        <v>38.670069017293699</v>
      </c>
      <c r="DC6327" s="9">
        <v>24382254</v>
      </c>
      <c r="DD6327" s="10">
        <v>3.921130507458416E-2</v>
      </c>
      <c r="DE6327" s="12">
        <v>771424.25</v>
      </c>
      <c r="DF6327" s="9">
        <v>4.1524179999999999</v>
      </c>
      <c r="DG6327" s="13">
        <v>3.043323</v>
      </c>
      <c r="DH6327">
        <v>15.017668</v>
      </c>
      <c r="DK6327">
        <v>0.35606828971566418</v>
      </c>
      <c r="DL6327">
        <v>0.38542637248979339</v>
      </c>
      <c r="DM6327">
        <v>0.60703883191527008</v>
      </c>
      <c r="DN6327">
        <v>0.5694242798595136</v>
      </c>
    </row>
    <row r="6328" spans="1:118" x14ac:dyDescent="0.25">
      <c r="A6328" s="1">
        <v>44404</v>
      </c>
      <c r="B6328" t="s">
        <v>308</v>
      </c>
      <c r="C6328">
        <v>157.523437</v>
      </c>
      <c r="D6328" t="s">
        <v>309</v>
      </c>
      <c r="E6328" t="s">
        <v>265</v>
      </c>
      <c r="F6328" t="s">
        <v>228</v>
      </c>
      <c r="I6328">
        <v>230.4304425600387</v>
      </c>
      <c r="J6328">
        <v>10916.67</v>
      </c>
      <c r="M6328">
        <v>70196</v>
      </c>
      <c r="N6328">
        <v>182634</v>
      </c>
      <c r="O6328">
        <v>229057</v>
      </c>
      <c r="P6328">
        <v>727667</v>
      </c>
      <c r="S6328">
        <v>72.136818181818199</v>
      </c>
      <c r="T6328">
        <v>228145.34790734999</v>
      </c>
      <c r="U6328">
        <v>0.63429000000000002</v>
      </c>
      <c r="X6328">
        <v>-0.34188000000000002</v>
      </c>
      <c r="Y6328">
        <v>-4.5826510000000003</v>
      </c>
      <c r="Z6328">
        <v>-1.6863410000000001</v>
      </c>
      <c r="AA6328">
        <v>106.15276</v>
      </c>
      <c r="AB6328">
        <v>172.92452800000001</v>
      </c>
      <c r="AC6328">
        <v>186.434257</v>
      </c>
      <c r="AD6328">
        <v>150.498378</v>
      </c>
      <c r="AE6328">
        <v>75.654481000000004</v>
      </c>
      <c r="AF6328" s="4">
        <v>157.97376133333333</v>
      </c>
      <c r="AG6328" s="4">
        <v>158.21822300000002</v>
      </c>
      <c r="AH6328" s="4">
        <v>160.39050166666664</v>
      </c>
      <c r="AI6328" s="4">
        <v>159.74289246428572</v>
      </c>
      <c r="AJ6328" s="4">
        <v>161.8285372250001</v>
      </c>
      <c r="AK6328" s="4">
        <v>148.17886152226717</v>
      </c>
      <c r="AL6328" s="6">
        <v>158.87441000000001</v>
      </c>
      <c r="AM6328" s="6">
        <v>159.14460399999999</v>
      </c>
      <c r="AN6328" s="6">
        <v>165.35908000000001</v>
      </c>
      <c r="AO6328" s="6">
        <v>169.14180400000001</v>
      </c>
      <c r="AP6328" s="6">
        <v>182.111143</v>
      </c>
      <c r="AQ6328" s="6">
        <v>183.19192200000001</v>
      </c>
      <c r="AR6328">
        <v>157.523437</v>
      </c>
      <c r="AS6328">
        <v>157.523437</v>
      </c>
      <c r="AT6328">
        <v>157.523437</v>
      </c>
      <c r="AU6328">
        <v>151.30896200000001</v>
      </c>
      <c r="AV6328">
        <v>146.175265</v>
      </c>
      <c r="AW6328">
        <v>75.654481000000004</v>
      </c>
      <c r="AZ6328" t="s">
        <v>23</v>
      </c>
      <c r="BA6328" t="s">
        <v>23</v>
      </c>
      <c r="BB6328">
        <v>6.4405660377358496</v>
      </c>
      <c r="BC6328" t="s">
        <v>23</v>
      </c>
      <c r="BD6328" t="s">
        <v>23</v>
      </c>
      <c r="BE6328" t="s">
        <v>23</v>
      </c>
      <c r="BF6328">
        <v>-5.4039999999999999</v>
      </c>
      <c r="BG6328">
        <v>101.263661202186</v>
      </c>
      <c r="BH6328">
        <v>-27.3965494876119</v>
      </c>
      <c r="BI6328" t="s">
        <v>23</v>
      </c>
      <c r="BJ6328" t="s">
        <v>23</v>
      </c>
      <c r="BK6328" t="s">
        <v>23</v>
      </c>
      <c r="BN6328">
        <v>0</v>
      </c>
      <c r="BO6328" t="s">
        <v>23</v>
      </c>
      <c r="BP6328" t="s">
        <v>23</v>
      </c>
      <c r="BQ6328" t="s">
        <v>23</v>
      </c>
      <c r="BR6328" t="s">
        <v>23</v>
      </c>
      <c r="BS6328" t="s">
        <v>23</v>
      </c>
      <c r="BV6328">
        <v>7.2619999999999996</v>
      </c>
      <c r="BW6328">
        <v>-32.972999999999999</v>
      </c>
      <c r="BX6328">
        <v>13.45</v>
      </c>
      <c r="BY6328">
        <v>-3.2770000000000001</v>
      </c>
      <c r="BZ6328">
        <v>-55.923000000000002</v>
      </c>
      <c r="CA6328">
        <v>-35.564999999999998</v>
      </c>
      <c r="CB6328">
        <v>-16.667000000000002</v>
      </c>
      <c r="CC6328" t="s">
        <v>576</v>
      </c>
      <c r="CD6328" t="s">
        <v>576</v>
      </c>
      <c r="CE6328">
        <v>-72.709999999999994</v>
      </c>
      <c r="CF6328">
        <v>-1.7769999999999999</v>
      </c>
      <c r="CG6328">
        <v>-21.617000000000001</v>
      </c>
      <c r="CH6328">
        <v>-55012</v>
      </c>
      <c r="CI6328" s="7">
        <v>-61831</v>
      </c>
      <c r="CJ6328">
        <v>-35882</v>
      </c>
      <c r="CK6328">
        <v>-46638</v>
      </c>
      <c r="CL6328">
        <v>-11.029</v>
      </c>
      <c r="CM6328">
        <v>-16.934000000000001</v>
      </c>
      <c r="CP6328" s="9">
        <v>-44.723999999999997</v>
      </c>
      <c r="CQ6328" s="9">
        <v>-45.55</v>
      </c>
      <c r="CR6328" s="9">
        <v>-32.029000000000003</v>
      </c>
      <c r="CS6328">
        <v>-14.173</v>
      </c>
      <c r="CT6328">
        <v>-7.7709999999999999</v>
      </c>
      <c r="CU6328">
        <v>0.27800000000000002</v>
      </c>
      <c r="CV6328">
        <v>0.29699999999999999</v>
      </c>
      <c r="CW6328">
        <v>0.27800000000000002</v>
      </c>
      <c r="CX6328">
        <v>182.15799999999999</v>
      </c>
      <c r="CY6328" t="s">
        <v>576</v>
      </c>
      <c r="DB6328" s="10">
        <v>-16.416633078564669</v>
      </c>
      <c r="DC6328" s="9">
        <v>1205085</v>
      </c>
      <c r="DD6328" s="10">
        <v>-1.4320151690544651E-2</v>
      </c>
      <c r="DE6328" s="12">
        <v>-240576</v>
      </c>
      <c r="DF6328" s="9">
        <v>2.8151809999999999</v>
      </c>
      <c r="DG6328" s="13">
        <v>4.0949210000000003</v>
      </c>
      <c r="DH6328" t="s">
        <v>576</v>
      </c>
      <c r="DK6328">
        <v>2.0087893006233695</v>
      </c>
      <c r="DL6328">
        <v>0.44811092714062656</v>
      </c>
      <c r="DM6328">
        <v>0.6434323352478164</v>
      </c>
      <c r="DN6328">
        <v>0.91793745603462629</v>
      </c>
    </row>
    <row r="6329" spans="1:118" x14ac:dyDescent="0.25">
      <c r="A6329" s="1">
        <v>44404</v>
      </c>
      <c r="B6329" t="s">
        <v>310</v>
      </c>
      <c r="C6329">
        <v>63.7</v>
      </c>
      <c r="D6329" t="s">
        <v>311</v>
      </c>
      <c r="E6329" t="s">
        <v>55</v>
      </c>
      <c r="F6329" t="s">
        <v>228</v>
      </c>
      <c r="I6329">
        <v>230.4304425600387</v>
      </c>
      <c r="J6329">
        <v>10916.67</v>
      </c>
      <c r="M6329">
        <v>118465</v>
      </c>
      <c r="N6329">
        <v>188121</v>
      </c>
      <c r="O6329">
        <v>257632</v>
      </c>
      <c r="P6329">
        <v>429298</v>
      </c>
      <c r="S6329">
        <v>72.136818181818199</v>
      </c>
      <c r="T6329">
        <v>228145.34790734999</v>
      </c>
      <c r="U6329">
        <v>0.63429000000000002</v>
      </c>
      <c r="X6329">
        <v>0.473186</v>
      </c>
      <c r="Y6329">
        <v>-0.77881599999999995</v>
      </c>
      <c r="Z6329">
        <v>-1.24031</v>
      </c>
      <c r="AA6329">
        <v>12.943262000000001</v>
      </c>
      <c r="AB6329">
        <v>67.099999999999994</v>
      </c>
      <c r="AC6329">
        <v>67.2</v>
      </c>
      <c r="AD6329">
        <v>63.4</v>
      </c>
      <c r="AE6329">
        <v>53.4</v>
      </c>
      <c r="AF6329" s="4">
        <v>63.633333333333333</v>
      </c>
      <c r="AG6329" s="4">
        <v>63.585714285714282</v>
      </c>
      <c r="AH6329" s="4">
        <v>63.738888888888887</v>
      </c>
      <c r="AI6329" s="4">
        <v>64.616071428571416</v>
      </c>
      <c r="AJ6329" s="4">
        <v>64.71583333333335</v>
      </c>
      <c r="AK6329" s="4">
        <v>61.471255060728737</v>
      </c>
      <c r="AL6329" s="6">
        <v>63.7</v>
      </c>
      <c r="AM6329" s="6">
        <v>63.8</v>
      </c>
      <c r="AN6329" s="6">
        <v>64.2</v>
      </c>
      <c r="AO6329" s="6">
        <v>67</v>
      </c>
      <c r="AP6329" s="6">
        <v>67</v>
      </c>
      <c r="AQ6329" s="6">
        <v>67</v>
      </c>
      <c r="AR6329">
        <v>63.5</v>
      </c>
      <c r="AS6329">
        <v>63.4</v>
      </c>
      <c r="AT6329">
        <v>63.4</v>
      </c>
      <c r="AU6329">
        <v>63.4</v>
      </c>
      <c r="AV6329">
        <v>63</v>
      </c>
      <c r="AW6329">
        <v>54</v>
      </c>
      <c r="AZ6329">
        <v>6</v>
      </c>
      <c r="BA6329">
        <v>64.083330000000004</v>
      </c>
      <c r="BB6329">
        <v>2.20129246496183</v>
      </c>
      <c r="BC6329">
        <v>-2.5396933560477</v>
      </c>
      <c r="BD6329">
        <v>0.76</v>
      </c>
      <c r="BE6329">
        <v>0.72</v>
      </c>
      <c r="BF6329">
        <v>0.78100000000000003</v>
      </c>
      <c r="BG6329">
        <v>-2.6143790849673199</v>
      </c>
      <c r="BH6329">
        <v>3.8732394366197198</v>
      </c>
      <c r="BI6329">
        <v>2.6315789473684199</v>
      </c>
      <c r="BJ6329">
        <v>-15.4639175257732</v>
      </c>
      <c r="BK6329">
        <v>7.6923076923076898</v>
      </c>
      <c r="BN6329">
        <v>5.4945054945054901</v>
      </c>
      <c r="BO6329">
        <v>0</v>
      </c>
      <c r="BP6329">
        <v>3.7749000000000001</v>
      </c>
      <c r="BQ6329">
        <v>-4.3529999999999998</v>
      </c>
      <c r="BR6329">
        <v>3.5</v>
      </c>
      <c r="BS6329" t="s">
        <v>23</v>
      </c>
      <c r="BV6329">
        <v>-4.7270000000000003</v>
      </c>
      <c r="BW6329">
        <v>8.0660000000000007</v>
      </c>
      <c r="BX6329">
        <v>24.728999999999999</v>
      </c>
      <c r="BY6329">
        <v>8.8789999999999996</v>
      </c>
      <c r="BZ6329">
        <v>28.766999999999999</v>
      </c>
      <c r="CA6329">
        <v>-5.4850000000000003</v>
      </c>
      <c r="CB6329">
        <v>-19.5838</v>
      </c>
      <c r="CC6329">
        <v>-13.5642</v>
      </c>
      <c r="CD6329">
        <v>29.657</v>
      </c>
      <c r="CE6329">
        <v>1.0105999999999999</v>
      </c>
      <c r="CF6329">
        <v>12.705500000000001</v>
      </c>
      <c r="CG6329">
        <v>-11.674799999999999</v>
      </c>
      <c r="CH6329">
        <v>455959</v>
      </c>
      <c r="CI6329" s="7">
        <v>451397</v>
      </c>
      <c r="CJ6329">
        <v>119423</v>
      </c>
      <c r="CK6329">
        <v>124121</v>
      </c>
      <c r="CL6329">
        <v>1.0109999999999999</v>
      </c>
      <c r="CM6329">
        <v>-19.584</v>
      </c>
      <c r="CP6329" s="9">
        <v>28.803999999999998</v>
      </c>
      <c r="CQ6329" s="9">
        <v>30.521000000000001</v>
      </c>
      <c r="CR6329" s="9">
        <v>33.317</v>
      </c>
      <c r="CS6329">
        <v>8.31</v>
      </c>
      <c r="CT6329">
        <v>7.0869999999999997</v>
      </c>
      <c r="CU6329">
        <v>0.39400000000000002</v>
      </c>
      <c r="CV6329">
        <v>0.41399999999999998</v>
      </c>
      <c r="CW6329">
        <v>0.39400000000000002</v>
      </c>
      <c r="CX6329">
        <v>16.091999999999999</v>
      </c>
      <c r="CY6329">
        <v>0.64</v>
      </c>
      <c r="DB6329" s="10">
        <v>17.815639076143277</v>
      </c>
      <c r="DC6329" s="9">
        <v>3824976</v>
      </c>
      <c r="DD6329" s="10">
        <v>4.5394533194456646E-2</v>
      </c>
      <c r="DE6329" s="12">
        <v>593418.5</v>
      </c>
      <c r="DF6329" s="9">
        <v>6.2944659999999999</v>
      </c>
      <c r="DG6329" s="13">
        <v>5.6793870000000002</v>
      </c>
      <c r="DH6329">
        <v>20.390525</v>
      </c>
      <c r="DK6329">
        <v>-0.98061780061322079</v>
      </c>
      <c r="DL6329">
        <v>0.23117555003498624</v>
      </c>
      <c r="DM6329">
        <v>0.53222496778932171</v>
      </c>
      <c r="DN6329">
        <v>0.68084251371477567</v>
      </c>
    </row>
    <row r="6330" spans="1:118" x14ac:dyDescent="0.25">
      <c r="A6330" s="1">
        <v>44404</v>
      </c>
      <c r="B6330" t="s">
        <v>312</v>
      </c>
      <c r="C6330">
        <v>49.68</v>
      </c>
      <c r="D6330" t="s">
        <v>313</v>
      </c>
      <c r="E6330" t="s">
        <v>242</v>
      </c>
      <c r="F6330" t="s">
        <v>228</v>
      </c>
      <c r="I6330">
        <v>230.4304425600387</v>
      </c>
      <c r="J6330">
        <v>10916.67</v>
      </c>
      <c r="M6330">
        <v>771331</v>
      </c>
      <c r="N6330">
        <v>621650</v>
      </c>
      <c r="O6330">
        <v>663633</v>
      </c>
      <c r="P6330">
        <v>966976</v>
      </c>
      <c r="S6330">
        <v>72.136818181818199</v>
      </c>
      <c r="T6330">
        <v>228145.34790734999</v>
      </c>
      <c r="U6330">
        <v>0.63429000000000002</v>
      </c>
      <c r="X6330">
        <v>3.6727880000000002</v>
      </c>
      <c r="Y6330">
        <v>7.0689659999999996</v>
      </c>
      <c r="Z6330">
        <v>23.459244999999999</v>
      </c>
      <c r="AA6330">
        <v>117.322835</v>
      </c>
      <c r="AB6330">
        <v>62.7</v>
      </c>
      <c r="AC6330">
        <v>62.7</v>
      </c>
      <c r="AD6330">
        <v>48.65</v>
      </c>
      <c r="AE6330">
        <v>27.75</v>
      </c>
      <c r="AF6330" s="4">
        <v>49.76</v>
      </c>
      <c r="AG6330" s="4">
        <v>48.377142857142864</v>
      </c>
      <c r="AH6330" s="4">
        <v>47.373333333333335</v>
      </c>
      <c r="AI6330" s="4">
        <v>46.009285714285703</v>
      </c>
      <c r="AJ6330" s="4">
        <v>38.741500000000016</v>
      </c>
      <c r="AK6330" s="4">
        <v>32.566396761133596</v>
      </c>
      <c r="AL6330" s="6">
        <v>50</v>
      </c>
      <c r="AM6330" s="6">
        <v>50</v>
      </c>
      <c r="AN6330" s="6">
        <v>50</v>
      </c>
      <c r="AO6330" s="6">
        <v>50</v>
      </c>
      <c r="AP6330" s="6">
        <v>50</v>
      </c>
      <c r="AQ6330" s="6">
        <v>50</v>
      </c>
      <c r="AR6330">
        <v>49.6</v>
      </c>
      <c r="AS6330">
        <v>47.12</v>
      </c>
      <c r="AT6330">
        <v>45.76</v>
      </c>
      <c r="AU6330">
        <v>39.28</v>
      </c>
      <c r="AV6330">
        <v>27.72</v>
      </c>
      <c r="AW6330">
        <v>22.41</v>
      </c>
      <c r="AZ6330">
        <v>4</v>
      </c>
      <c r="BA6330">
        <v>52.8</v>
      </c>
      <c r="BB6330">
        <v>-1.55454545454545</v>
      </c>
      <c r="BC6330">
        <v>5.5968824940047996</v>
      </c>
      <c r="BD6330" t="s">
        <v>23</v>
      </c>
      <c r="BE6330" t="s">
        <v>23</v>
      </c>
      <c r="BF6330">
        <v>0.71199999999999997</v>
      </c>
      <c r="BG6330">
        <v>2.5974025974026</v>
      </c>
      <c r="BH6330">
        <v>115.90909090909101</v>
      </c>
      <c r="BI6330" t="s">
        <v>23</v>
      </c>
      <c r="BJ6330" t="s">
        <v>23</v>
      </c>
      <c r="BK6330">
        <v>52.380952380952401</v>
      </c>
      <c r="BN6330">
        <v>1.2077294685990301</v>
      </c>
      <c r="BO6330" t="s">
        <v>23</v>
      </c>
      <c r="BP6330" t="s">
        <v>23</v>
      </c>
      <c r="BQ6330" t="s">
        <v>23</v>
      </c>
      <c r="BR6330" t="s">
        <v>23</v>
      </c>
      <c r="BS6330" t="s">
        <v>23</v>
      </c>
      <c r="BV6330">
        <v>11.952999999999999</v>
      </c>
      <c r="BW6330">
        <v>2.16</v>
      </c>
      <c r="BX6330">
        <v>27.873999999999999</v>
      </c>
      <c r="BY6330">
        <v>22.748999999999999</v>
      </c>
      <c r="BZ6330">
        <v>20.138999999999999</v>
      </c>
      <c r="CA6330">
        <v>-9.7989999999999995</v>
      </c>
      <c r="CB6330" t="s">
        <v>576</v>
      </c>
      <c r="CC6330">
        <v>102.60899999999999</v>
      </c>
      <c r="CD6330">
        <v>-5.7469999999999999</v>
      </c>
      <c r="CE6330" t="s">
        <v>576</v>
      </c>
      <c r="CF6330" t="s">
        <v>576</v>
      </c>
      <c r="CG6330">
        <v>121.0903</v>
      </c>
      <c r="CH6330">
        <v>77700</v>
      </c>
      <c r="CI6330" s="7">
        <v>7150</v>
      </c>
      <c r="CJ6330">
        <v>70734</v>
      </c>
      <c r="CK6330">
        <v>28041</v>
      </c>
      <c r="CL6330" t="s">
        <v>576</v>
      </c>
      <c r="CM6330" t="s">
        <v>576</v>
      </c>
      <c r="CP6330" s="9">
        <v>11.622999999999999</v>
      </c>
      <c r="CQ6330" s="9">
        <v>8.3529999999999998</v>
      </c>
      <c r="CR6330" s="9">
        <v>8.31</v>
      </c>
      <c r="CS6330">
        <v>4.5789999999999997</v>
      </c>
      <c r="CT6330">
        <v>3.9319999999999999</v>
      </c>
      <c r="CU6330">
        <v>0.54100000000000004</v>
      </c>
      <c r="CV6330">
        <v>0.52800000000000002</v>
      </c>
      <c r="CW6330">
        <v>0.54100000000000004</v>
      </c>
      <c r="CX6330">
        <v>53.543999999999997</v>
      </c>
      <c r="CY6330">
        <v>2.5049999999999999</v>
      </c>
      <c r="DB6330" s="10">
        <v>29.75865602552259</v>
      </c>
      <c r="DC6330" s="9">
        <v>2830661</v>
      </c>
      <c r="DD6330" s="10">
        <v>5.2065224341593712E-2</v>
      </c>
      <c r="DE6330" s="12">
        <v>390225</v>
      </c>
      <c r="DF6330" s="9">
        <v>3.1520839999999999</v>
      </c>
      <c r="DG6330" s="13">
        <v>2.8036120000000002</v>
      </c>
      <c r="DH6330">
        <v>17.443819999999999</v>
      </c>
      <c r="DK6330">
        <v>3.9177802219394584</v>
      </c>
      <c r="DL6330">
        <v>0.31963802468311187</v>
      </c>
      <c r="DM6330">
        <v>0.79793229612156558</v>
      </c>
      <c r="DN6330">
        <v>0.75536905722815473</v>
      </c>
    </row>
    <row r="6331" spans="1:118" x14ac:dyDescent="0.25">
      <c r="A6331" s="1">
        <v>44404</v>
      </c>
      <c r="B6331" t="s">
        <v>314</v>
      </c>
      <c r="C6331">
        <v>355.895261</v>
      </c>
      <c r="D6331" t="s">
        <v>315</v>
      </c>
      <c r="E6331" t="s">
        <v>239</v>
      </c>
      <c r="F6331" t="s">
        <v>228</v>
      </c>
      <c r="I6331">
        <v>230.4304425600387</v>
      </c>
      <c r="J6331">
        <v>10916.67</v>
      </c>
      <c r="M6331">
        <v>566794</v>
      </c>
      <c r="N6331">
        <v>924095</v>
      </c>
      <c r="O6331">
        <v>2050697</v>
      </c>
      <c r="P6331">
        <v>4505569</v>
      </c>
      <c r="S6331">
        <v>72.136818181818199</v>
      </c>
      <c r="T6331">
        <v>228145.34790734999</v>
      </c>
      <c r="U6331">
        <v>0.63429000000000002</v>
      </c>
      <c r="X6331">
        <v>-0.50083500000000003</v>
      </c>
      <c r="Y6331">
        <v>-3.7156699999999998</v>
      </c>
      <c r="Z6331">
        <v>10.370369999999999</v>
      </c>
      <c r="AA6331">
        <v>164.65364099999999</v>
      </c>
      <c r="AB6331">
        <v>65.599999999999994</v>
      </c>
      <c r="AC6331">
        <v>65.599999999999994</v>
      </c>
      <c r="AD6331">
        <v>52.9</v>
      </c>
      <c r="AE6331">
        <v>22.42</v>
      </c>
      <c r="AF6331" s="4">
        <v>358.08477333333332</v>
      </c>
      <c r="AG6331" s="4">
        <v>356.49240071428574</v>
      </c>
      <c r="AH6331" s="4">
        <v>361.30269283333325</v>
      </c>
      <c r="AI6331" s="4">
        <v>346.82087033928565</v>
      </c>
      <c r="AJ6331" s="4">
        <v>336.61760117500006</v>
      </c>
      <c r="AK6331" s="4">
        <v>313.31460712550597</v>
      </c>
      <c r="AL6331" s="6">
        <v>360.67237899999998</v>
      </c>
      <c r="AM6331" s="6">
        <v>360.67237899999998</v>
      </c>
      <c r="AN6331" s="6">
        <v>372.018033</v>
      </c>
      <c r="AO6331" s="6">
        <v>372.61517300000003</v>
      </c>
      <c r="AP6331" s="6">
        <v>372.61517300000003</v>
      </c>
      <c r="AQ6331" s="6">
        <v>372.61517300000003</v>
      </c>
      <c r="AR6331">
        <v>355.895261</v>
      </c>
      <c r="AS6331">
        <v>349.92386399999998</v>
      </c>
      <c r="AT6331">
        <v>349.32672400000001</v>
      </c>
      <c r="AU6331">
        <v>315.88690100000002</v>
      </c>
      <c r="AV6331">
        <v>299.76412900000003</v>
      </c>
      <c r="AW6331">
        <v>134.23700400000001</v>
      </c>
      <c r="AZ6331" t="s">
        <v>23</v>
      </c>
      <c r="BA6331" t="s">
        <v>23</v>
      </c>
      <c r="BB6331" t="s">
        <v>23</v>
      </c>
      <c r="BC6331" t="s">
        <v>23</v>
      </c>
      <c r="BD6331" t="s">
        <v>23</v>
      </c>
      <c r="BE6331" t="s">
        <v>23</v>
      </c>
      <c r="BF6331">
        <v>-1.4550000000000001</v>
      </c>
      <c r="BG6331" t="s">
        <v>23</v>
      </c>
      <c r="BH6331" t="s">
        <v>23</v>
      </c>
      <c r="BI6331" t="s">
        <v>23</v>
      </c>
      <c r="BJ6331" t="s">
        <v>23</v>
      </c>
      <c r="BK6331" t="s">
        <v>23</v>
      </c>
      <c r="BN6331">
        <v>0</v>
      </c>
      <c r="BO6331" t="s">
        <v>23</v>
      </c>
      <c r="BP6331" t="s">
        <v>23</v>
      </c>
      <c r="BQ6331" t="s">
        <v>23</v>
      </c>
      <c r="BR6331" t="s">
        <v>23</v>
      </c>
      <c r="BS6331" t="s">
        <v>23</v>
      </c>
      <c r="BV6331">
        <v>17.292000000000002</v>
      </c>
      <c r="BW6331">
        <v>15.875999999999999</v>
      </c>
      <c r="BX6331">
        <v>55.881</v>
      </c>
      <c r="BY6331">
        <v>61.654000000000003</v>
      </c>
      <c r="BZ6331">
        <v>18.254000000000001</v>
      </c>
      <c r="CA6331">
        <v>-39.735999999999997</v>
      </c>
      <c r="CB6331">
        <v>-77.632000000000005</v>
      </c>
      <c r="CC6331" t="s">
        <v>576</v>
      </c>
      <c r="CD6331">
        <v>-62.500999999999998</v>
      </c>
      <c r="CE6331">
        <v>-10.599</v>
      </c>
      <c r="CF6331">
        <v>-69.149000000000001</v>
      </c>
      <c r="CG6331">
        <v>-8.8010000000000002</v>
      </c>
      <c r="CH6331">
        <v>-40649.696000000004</v>
      </c>
      <c r="CI6331" s="7">
        <v>-33029.459000000003</v>
      </c>
      <c r="CJ6331">
        <v>-9749.0529999999999</v>
      </c>
      <c r="CK6331">
        <v>-14541.96</v>
      </c>
      <c r="CL6331">
        <v>23.071000000000002</v>
      </c>
      <c r="CM6331">
        <v>-11.502000000000001</v>
      </c>
      <c r="CP6331" s="9">
        <v>-80.349000000000004</v>
      </c>
      <c r="CQ6331" s="9">
        <v>-85.191000000000003</v>
      </c>
      <c r="CR6331" s="9">
        <v>-72.165000000000006</v>
      </c>
      <c r="CS6331">
        <v>-9.0559999999999992</v>
      </c>
      <c r="CT6331">
        <v>-7.7850000000000001</v>
      </c>
      <c r="CU6331">
        <v>0.155</v>
      </c>
      <c r="CV6331">
        <v>0.15</v>
      </c>
      <c r="CW6331">
        <v>0.155</v>
      </c>
      <c r="CX6331">
        <v>4.79</v>
      </c>
      <c r="CY6331" t="s">
        <v>576</v>
      </c>
      <c r="DB6331" s="10">
        <v>0.16985570503038791</v>
      </c>
      <c r="DC6331" s="9">
        <v>350738.766</v>
      </c>
      <c r="DD6331" s="10">
        <v>1.1545230788660525E-3</v>
      </c>
      <c r="DE6331" s="12">
        <v>-19373.78</v>
      </c>
      <c r="DF6331" s="9">
        <v>51.178496000000003</v>
      </c>
      <c r="DG6331" s="13">
        <v>50.381549</v>
      </c>
      <c r="DH6331" t="s">
        <v>576</v>
      </c>
      <c r="DK6331">
        <v>0.83054733691934535</v>
      </c>
      <c r="DL6331">
        <v>0.22294059728575549</v>
      </c>
      <c r="DM6331">
        <v>0.28763352117510227</v>
      </c>
      <c r="DN6331">
        <v>0.30754709997349544</v>
      </c>
    </row>
    <row r="6332" spans="1:118" x14ac:dyDescent="0.25">
      <c r="A6332" s="1">
        <v>44404</v>
      </c>
      <c r="B6332" t="s">
        <v>316</v>
      </c>
      <c r="C6332">
        <v>72.355554999999995</v>
      </c>
      <c r="D6332" t="s">
        <v>317</v>
      </c>
      <c r="E6332" t="s">
        <v>289</v>
      </c>
      <c r="F6332" t="s">
        <v>228</v>
      </c>
      <c r="I6332">
        <v>230.4304425600387</v>
      </c>
      <c r="J6332">
        <v>10916.67</v>
      </c>
      <c r="M6332">
        <v>1161157</v>
      </c>
      <c r="N6332">
        <v>1931322</v>
      </c>
      <c r="O6332">
        <v>3302999</v>
      </c>
      <c r="P6332">
        <v>3559724</v>
      </c>
      <c r="S6332">
        <v>72.136818181818199</v>
      </c>
      <c r="T6332">
        <v>228145.34790734999</v>
      </c>
      <c r="U6332">
        <v>0.63429000000000002</v>
      </c>
      <c r="X6332">
        <v>1.75</v>
      </c>
      <c r="Y6332">
        <v>-5.3488369999999996</v>
      </c>
      <c r="Z6332">
        <v>24.211597000000001</v>
      </c>
      <c r="AA6332">
        <v>168.94273100000001</v>
      </c>
      <c r="AB6332">
        <v>26.15</v>
      </c>
      <c r="AC6332">
        <v>26.15</v>
      </c>
      <c r="AD6332">
        <v>19</v>
      </c>
      <c r="AE6332">
        <v>9.06</v>
      </c>
      <c r="AF6332" s="4">
        <v>72.256789666666677</v>
      </c>
      <c r="AG6332" s="4">
        <v>71.382010142857141</v>
      </c>
      <c r="AH6332" s="4">
        <v>72.709464555555556</v>
      </c>
      <c r="AI6332" s="4">
        <v>68.223809053571443</v>
      </c>
      <c r="AJ6332" s="4">
        <v>60.210123008333326</v>
      </c>
      <c r="AK6332" s="4">
        <v>49.000089514170035</v>
      </c>
      <c r="AL6332" s="6">
        <v>72.414814000000007</v>
      </c>
      <c r="AM6332" s="6">
        <v>72.414814000000007</v>
      </c>
      <c r="AN6332" s="6">
        <v>76.592591999999996</v>
      </c>
      <c r="AO6332" s="6">
        <v>76.592591999999996</v>
      </c>
      <c r="AP6332" s="6">
        <v>76.592591999999996</v>
      </c>
      <c r="AQ6332" s="6">
        <v>76.592591999999996</v>
      </c>
      <c r="AR6332">
        <v>72</v>
      </c>
      <c r="AS6332">
        <v>70.281480999999999</v>
      </c>
      <c r="AT6332">
        <v>69.392591999999993</v>
      </c>
      <c r="AU6332">
        <v>56.533332999999999</v>
      </c>
      <c r="AV6332">
        <v>38.992592000000002</v>
      </c>
      <c r="AW6332">
        <v>26.903703</v>
      </c>
      <c r="AZ6332" t="s">
        <v>23</v>
      </c>
      <c r="BA6332" t="s">
        <v>23</v>
      </c>
      <c r="BB6332" t="s">
        <v>23</v>
      </c>
      <c r="BC6332" t="s">
        <v>23</v>
      </c>
      <c r="BD6332" t="s">
        <v>23</v>
      </c>
      <c r="BE6332" t="s">
        <v>23</v>
      </c>
      <c r="BF6332">
        <v>-0.129</v>
      </c>
      <c r="BG6332" t="s">
        <v>23</v>
      </c>
      <c r="BH6332" t="s">
        <v>23</v>
      </c>
      <c r="BI6332" t="s">
        <v>23</v>
      </c>
      <c r="BJ6332" t="s">
        <v>23</v>
      </c>
      <c r="BK6332" t="s">
        <v>23</v>
      </c>
      <c r="BN6332">
        <v>0</v>
      </c>
      <c r="BO6332" t="s">
        <v>23</v>
      </c>
      <c r="BP6332" t="s">
        <v>23</v>
      </c>
      <c r="BQ6332" t="s">
        <v>23</v>
      </c>
      <c r="BR6332" t="s">
        <v>23</v>
      </c>
      <c r="BS6332" t="s">
        <v>23</v>
      </c>
      <c r="BV6332">
        <v>12.991</v>
      </c>
      <c r="BW6332">
        <v>3.839</v>
      </c>
      <c r="BX6332">
        <v>-13.669</v>
      </c>
      <c r="BY6332">
        <v>-14.000999999999999</v>
      </c>
      <c r="BZ6332">
        <v>0.66300000000000003</v>
      </c>
      <c r="CA6332">
        <v>-20.82</v>
      </c>
      <c r="CB6332">
        <v>-82.629800000000003</v>
      </c>
      <c r="CC6332">
        <v>-98.521799999999999</v>
      </c>
      <c r="CD6332">
        <v>-68.4876</v>
      </c>
      <c r="CE6332">
        <v>-91.718900000000005</v>
      </c>
      <c r="CF6332">
        <v>30.321300000000001</v>
      </c>
      <c r="CG6332">
        <v>194.58199999999999</v>
      </c>
      <c r="CH6332">
        <v>-3246.5079999999998</v>
      </c>
      <c r="CI6332" s="7">
        <v>-39203.470999999998</v>
      </c>
      <c r="CJ6332">
        <v>-1740.4490000000001</v>
      </c>
      <c r="CK6332">
        <v>-535.63599999999997</v>
      </c>
      <c r="CL6332">
        <v>-91.718999999999994</v>
      </c>
      <c r="CM6332">
        <v>-82.63</v>
      </c>
      <c r="CP6332" s="9">
        <v>-5.194</v>
      </c>
      <c r="CQ6332" s="9">
        <v>-6.6</v>
      </c>
      <c r="CR6332" s="9">
        <v>-24.869</v>
      </c>
      <c r="CS6332">
        <v>-2.2639999999999998</v>
      </c>
      <c r="CT6332">
        <v>-1.7470000000000001</v>
      </c>
      <c r="CU6332">
        <v>0.53800000000000003</v>
      </c>
      <c r="CV6332">
        <v>0.54800000000000004</v>
      </c>
      <c r="CW6332">
        <v>0.53800000000000003</v>
      </c>
      <c r="CX6332">
        <v>7.16</v>
      </c>
      <c r="CY6332">
        <v>6.8959999999999999</v>
      </c>
      <c r="DB6332" s="10">
        <v>8.0932930449369458</v>
      </c>
      <c r="DC6332" s="9">
        <v>329355.21799999999</v>
      </c>
      <c r="DD6332" s="10">
        <v>2.4003044639784636E-2</v>
      </c>
      <c r="DE6332" s="12">
        <v>13793.66</v>
      </c>
      <c r="DF6332" s="9">
        <v>5.7511770000000002</v>
      </c>
      <c r="DG6332" s="13">
        <v>5.3628489999999998</v>
      </c>
      <c r="DH6332" t="s">
        <v>576</v>
      </c>
      <c r="DK6332">
        <v>-5.1917256119245199</v>
      </c>
      <c r="DL6332">
        <v>0.71292740827698198</v>
      </c>
      <c r="DM6332">
        <v>0.5819643877218047</v>
      </c>
      <c r="DN6332">
        <v>0.63402083458172975</v>
      </c>
    </row>
    <row r="6333" spans="1:118" x14ac:dyDescent="0.25">
      <c r="A6333" s="1">
        <v>44404</v>
      </c>
      <c r="B6333" t="s">
        <v>318</v>
      </c>
      <c r="C6333">
        <v>37.5</v>
      </c>
      <c r="D6333" t="s">
        <v>319</v>
      </c>
      <c r="E6333" t="s">
        <v>227</v>
      </c>
      <c r="F6333" t="s">
        <v>228</v>
      </c>
      <c r="I6333">
        <v>230.4304425600387</v>
      </c>
      <c r="J6333">
        <v>10916.67</v>
      </c>
      <c r="M6333">
        <v>2651863</v>
      </c>
      <c r="N6333">
        <v>2010264</v>
      </c>
      <c r="O6333">
        <v>1229677</v>
      </c>
      <c r="P6333">
        <v>1205230</v>
      </c>
      <c r="S6333">
        <v>72.136818181818199</v>
      </c>
      <c r="T6333">
        <v>228145.34790734999</v>
      </c>
      <c r="U6333">
        <v>0.63429000000000002</v>
      </c>
      <c r="X6333">
        <v>4.6025109999999998</v>
      </c>
      <c r="Y6333">
        <v>5.7827929999999999</v>
      </c>
      <c r="Z6333">
        <v>7.2961369999999999</v>
      </c>
      <c r="AA6333">
        <v>107.18232</v>
      </c>
      <c r="AB6333">
        <v>39</v>
      </c>
      <c r="AC6333">
        <v>39</v>
      </c>
      <c r="AD6333">
        <v>33.85</v>
      </c>
      <c r="AE6333">
        <v>17.86</v>
      </c>
      <c r="AF6333" s="4">
        <v>37.050000000000004</v>
      </c>
      <c r="AG6333" s="4">
        <v>36.049999999999997</v>
      </c>
      <c r="AH6333" s="4">
        <v>35.372222222222227</v>
      </c>
      <c r="AI6333" s="4">
        <v>36.054464285714289</v>
      </c>
      <c r="AJ6333" s="4">
        <v>32.970416666666665</v>
      </c>
      <c r="AK6333" s="4">
        <v>28.375465587044538</v>
      </c>
      <c r="AL6333" s="6">
        <v>37.5</v>
      </c>
      <c r="AM6333" s="6">
        <v>37.5</v>
      </c>
      <c r="AN6333" s="6">
        <v>37.5</v>
      </c>
      <c r="AO6333" s="6">
        <v>38.4</v>
      </c>
      <c r="AP6333" s="6">
        <v>38.4</v>
      </c>
      <c r="AQ6333" s="6">
        <v>38.4</v>
      </c>
      <c r="AR6333">
        <v>36.700000000000003</v>
      </c>
      <c r="AS6333">
        <v>34.9</v>
      </c>
      <c r="AT6333">
        <v>33.950000000000003</v>
      </c>
      <c r="AU6333">
        <v>33.950000000000003</v>
      </c>
      <c r="AV6333">
        <v>24.84</v>
      </c>
      <c r="AW6333">
        <v>18.100000000000001</v>
      </c>
      <c r="AZ6333">
        <v>4</v>
      </c>
      <c r="BA6333">
        <v>39.524999999999999</v>
      </c>
      <c r="BB6333">
        <v>7.5039443833037698</v>
      </c>
      <c r="BC6333">
        <v>13.6766309297979</v>
      </c>
      <c r="BD6333">
        <v>0.42</v>
      </c>
      <c r="BE6333">
        <v>0.34</v>
      </c>
      <c r="BF6333">
        <v>0.67900000000000005</v>
      </c>
      <c r="BG6333">
        <v>-48.717948717948701</v>
      </c>
      <c r="BH6333">
        <v>-4.9295774647887303</v>
      </c>
      <c r="BI6333">
        <v>61.904761904761898</v>
      </c>
      <c r="BJ6333">
        <v>73.3333333333333</v>
      </c>
      <c r="BK6333">
        <v>-24</v>
      </c>
      <c r="BN6333">
        <v>2.6666666666666701</v>
      </c>
      <c r="BO6333">
        <v>-33.332999999999998</v>
      </c>
      <c r="BP6333" t="s">
        <v>23</v>
      </c>
      <c r="BQ6333">
        <v>25.992000000000001</v>
      </c>
      <c r="BR6333">
        <v>1</v>
      </c>
      <c r="BS6333" t="s">
        <v>23</v>
      </c>
      <c r="BV6333" t="s">
        <v>23</v>
      </c>
      <c r="BW6333" t="s">
        <v>23</v>
      </c>
      <c r="BX6333" t="s">
        <v>23</v>
      </c>
      <c r="BY6333" t="s">
        <v>23</v>
      </c>
      <c r="BZ6333">
        <v>-14.276</v>
      </c>
      <c r="CA6333">
        <v>21.274000000000001</v>
      </c>
      <c r="CB6333" t="s">
        <v>576</v>
      </c>
      <c r="CC6333">
        <v>274.94970000000001</v>
      </c>
      <c r="CD6333">
        <v>-46.667000000000002</v>
      </c>
      <c r="CE6333">
        <v>-84.883799999999994</v>
      </c>
      <c r="CF6333">
        <v>-29.9039</v>
      </c>
      <c r="CG6333">
        <v>-13.8588</v>
      </c>
      <c r="CH6333">
        <v>91645</v>
      </c>
      <c r="CI6333" s="7">
        <v>606267</v>
      </c>
      <c r="CJ6333">
        <v>305413</v>
      </c>
      <c r="CK6333">
        <v>235017</v>
      </c>
      <c r="CL6333">
        <v>-84.884</v>
      </c>
      <c r="CM6333" t="s">
        <v>576</v>
      </c>
      <c r="CP6333" s="9">
        <v>10.946999999999999</v>
      </c>
      <c r="CQ6333" s="9" t="s">
        <v>23</v>
      </c>
      <c r="CR6333" s="9">
        <v>10.715999999999999</v>
      </c>
      <c r="CS6333">
        <v>-0.60599999999999998</v>
      </c>
      <c r="CT6333">
        <v>-0.54100000000000004</v>
      </c>
      <c r="CU6333" t="s">
        <v>576</v>
      </c>
      <c r="CV6333" t="s">
        <v>23</v>
      </c>
      <c r="CW6333" t="s">
        <v>576</v>
      </c>
      <c r="CX6333" t="s">
        <v>23</v>
      </c>
      <c r="CY6333" t="s">
        <v>576</v>
      </c>
      <c r="DB6333" s="10" t="e">
        <v>#VALUE!</v>
      </c>
      <c r="DC6333" s="9">
        <v>19772641</v>
      </c>
      <c r="DD6333" s="10" t="e">
        <v>#VALUE!</v>
      </c>
      <c r="DE6333" s="12">
        <v>-424876.25</v>
      </c>
      <c r="DF6333" s="9">
        <v>2.5308769999999998</v>
      </c>
      <c r="DG6333" s="13">
        <v>1.9824489999999999</v>
      </c>
      <c r="DH6333">
        <v>13.807069</v>
      </c>
      <c r="DK6333">
        <v>-0.41870886076198777</v>
      </c>
      <c r="DL6333">
        <v>0.32393794578080365</v>
      </c>
      <c r="DM6333">
        <v>0.5472943526971531</v>
      </c>
      <c r="DN6333">
        <v>0.77924269960470949</v>
      </c>
    </row>
    <row r="6334" spans="1:118" x14ac:dyDescent="0.25">
      <c r="A6334" s="1">
        <v>44404</v>
      </c>
      <c r="B6334" t="s">
        <v>320</v>
      </c>
      <c r="C6334">
        <v>19.5</v>
      </c>
      <c r="D6334" t="s">
        <v>321</v>
      </c>
      <c r="E6334" t="s">
        <v>227</v>
      </c>
      <c r="F6334" t="s">
        <v>228</v>
      </c>
      <c r="I6334">
        <v>230.4304425600387</v>
      </c>
      <c r="J6334">
        <v>10916.67</v>
      </c>
      <c r="M6334">
        <v>14019806</v>
      </c>
      <c r="N6334">
        <v>10691957</v>
      </c>
      <c r="O6334">
        <v>7854163</v>
      </c>
      <c r="P6334">
        <v>10216915</v>
      </c>
      <c r="S6334">
        <v>72.136818181818199</v>
      </c>
      <c r="T6334">
        <v>228145.34790734999</v>
      </c>
      <c r="U6334">
        <v>0.63429000000000002</v>
      </c>
      <c r="X6334">
        <v>3.0655389999999998</v>
      </c>
      <c r="Y6334">
        <v>7.3788549999999997</v>
      </c>
      <c r="Z6334">
        <v>5.9782609999999998</v>
      </c>
      <c r="AA6334">
        <v>138.97058799999999</v>
      </c>
      <c r="AB6334">
        <v>20</v>
      </c>
      <c r="AC6334">
        <v>20</v>
      </c>
      <c r="AD6334">
        <v>16.64</v>
      </c>
      <c r="AE6334">
        <v>8.08</v>
      </c>
      <c r="AF6334" s="4">
        <v>19.526666666666667</v>
      </c>
      <c r="AG6334" s="4">
        <v>19.137142857142855</v>
      </c>
      <c r="AH6334" s="4">
        <v>18.856666666666666</v>
      </c>
      <c r="AI6334" s="4">
        <v>17.989285714285707</v>
      </c>
      <c r="AJ6334" s="4">
        <v>16.660000000000007</v>
      </c>
      <c r="AK6334" s="4">
        <v>13.942712550607292</v>
      </c>
      <c r="AL6334" s="6">
        <v>19.559999999999999</v>
      </c>
      <c r="AM6334" s="6">
        <v>19.559999999999999</v>
      </c>
      <c r="AN6334" s="6">
        <v>19.559999999999999</v>
      </c>
      <c r="AO6334" s="6">
        <v>19.559999999999999</v>
      </c>
      <c r="AP6334" s="6">
        <v>19.559999999999999</v>
      </c>
      <c r="AQ6334" s="6">
        <v>19.559999999999999</v>
      </c>
      <c r="AR6334">
        <v>19.5</v>
      </c>
      <c r="AS6334">
        <v>18.64</v>
      </c>
      <c r="AT6334">
        <v>18</v>
      </c>
      <c r="AU6334">
        <v>16.96</v>
      </c>
      <c r="AV6334">
        <v>13.76</v>
      </c>
      <c r="AW6334">
        <v>8.1</v>
      </c>
      <c r="AZ6334">
        <v>10</v>
      </c>
      <c r="BA6334">
        <v>17.440000000000001</v>
      </c>
      <c r="BB6334">
        <v>-0.57505886258987304</v>
      </c>
      <c r="BC6334">
        <v>9.3071560700375908</v>
      </c>
      <c r="BD6334">
        <v>7.0000000000000007E-2</v>
      </c>
      <c r="BE6334">
        <v>-0.04</v>
      </c>
      <c r="BF6334">
        <v>0.32900000000000001</v>
      </c>
      <c r="BG6334">
        <v>11.864406779661</v>
      </c>
      <c r="BH6334">
        <v>2.32558139534884</v>
      </c>
      <c r="BI6334">
        <v>371.42857142857099</v>
      </c>
      <c r="BJ6334">
        <v>83.3333333333333</v>
      </c>
      <c r="BK6334">
        <v>75</v>
      </c>
      <c r="BN6334">
        <v>0</v>
      </c>
      <c r="BO6334" t="s">
        <v>23</v>
      </c>
      <c r="BP6334" t="s">
        <v>23</v>
      </c>
      <c r="BQ6334" t="s">
        <v>23</v>
      </c>
      <c r="BR6334" t="s">
        <v>23</v>
      </c>
      <c r="BS6334" t="s">
        <v>23</v>
      </c>
      <c r="BV6334">
        <v>42.131</v>
      </c>
      <c r="BW6334">
        <v>9.6150000000000002</v>
      </c>
      <c r="BX6334">
        <v>-8.5830000000000002</v>
      </c>
      <c r="BY6334">
        <v>-16.033999999999999</v>
      </c>
      <c r="BZ6334">
        <v>-22.234999999999999</v>
      </c>
      <c r="CA6334">
        <v>22.829000000000001</v>
      </c>
      <c r="CB6334" t="s">
        <v>576</v>
      </c>
      <c r="CC6334" t="s">
        <v>576</v>
      </c>
      <c r="CD6334" t="s">
        <v>576</v>
      </c>
      <c r="CE6334">
        <v>23.234000000000002</v>
      </c>
      <c r="CF6334" t="s">
        <v>576</v>
      </c>
      <c r="CG6334">
        <v>154.761</v>
      </c>
      <c r="CH6334">
        <v>-784727</v>
      </c>
      <c r="CI6334" s="7">
        <v>-636777</v>
      </c>
      <c r="CJ6334">
        <v>492891</v>
      </c>
      <c r="CK6334">
        <v>158416</v>
      </c>
      <c r="CL6334">
        <v>23.234000000000002</v>
      </c>
      <c r="CM6334" t="s">
        <v>576</v>
      </c>
      <c r="CP6334" s="9">
        <v>8.5850000000000009</v>
      </c>
      <c r="CQ6334" s="9">
        <v>-2.3519999999999999</v>
      </c>
      <c r="CR6334" s="9">
        <v>-5.9980000000000002</v>
      </c>
      <c r="CS6334">
        <v>1.472</v>
      </c>
      <c r="CT6334">
        <v>1.3759999999999999</v>
      </c>
      <c r="CU6334">
        <v>0.25600000000000001</v>
      </c>
      <c r="CV6334">
        <v>0.23300000000000001</v>
      </c>
      <c r="CW6334">
        <v>0.25600000000000001</v>
      </c>
      <c r="CX6334">
        <v>121.548</v>
      </c>
      <c r="CY6334">
        <v>5.3479999999999999</v>
      </c>
      <c r="DB6334" s="10">
        <v>25.904444444444444</v>
      </c>
      <c r="DC6334" s="9">
        <v>33751027</v>
      </c>
      <c r="DD6334" s="10">
        <v>2.2449835378342709E-2</v>
      </c>
      <c r="DE6334" s="12">
        <v>1495113.375</v>
      </c>
      <c r="DF6334" s="9">
        <v>3.323108</v>
      </c>
      <c r="DG6334" s="13">
        <v>2.7249859999999999</v>
      </c>
      <c r="DH6334">
        <v>14.817629</v>
      </c>
      <c r="DK6334">
        <v>0.16189477628625162</v>
      </c>
      <c r="DL6334">
        <v>0.30014379131270125</v>
      </c>
      <c r="DM6334">
        <v>0.57308243413808746</v>
      </c>
      <c r="DN6334">
        <v>0.81169220150388721</v>
      </c>
    </row>
    <row r="6335" spans="1:118" x14ac:dyDescent="0.25">
      <c r="A6335" s="1">
        <v>44404</v>
      </c>
      <c r="B6335" t="s">
        <v>322</v>
      </c>
      <c r="C6335">
        <v>60</v>
      </c>
      <c r="D6335" t="s">
        <v>323</v>
      </c>
      <c r="E6335" t="s">
        <v>276</v>
      </c>
      <c r="F6335" t="s">
        <v>228</v>
      </c>
      <c r="I6335">
        <v>230.4304425600387</v>
      </c>
      <c r="J6335">
        <v>10916.67</v>
      </c>
      <c r="M6335">
        <v>213884</v>
      </c>
      <c r="N6335">
        <v>643802</v>
      </c>
      <c r="O6335">
        <v>651356</v>
      </c>
      <c r="P6335">
        <v>996706</v>
      </c>
      <c r="S6335">
        <v>72.136818181818199</v>
      </c>
      <c r="T6335">
        <v>228145.34790734999</v>
      </c>
      <c r="U6335">
        <v>0.63429000000000002</v>
      </c>
      <c r="X6335">
        <v>-1.6393439999999999</v>
      </c>
      <c r="Y6335">
        <v>0.456621</v>
      </c>
      <c r="Z6335">
        <v>13.989637</v>
      </c>
      <c r="AA6335">
        <v>66.666667000000004</v>
      </c>
      <c r="AB6335">
        <v>69.5</v>
      </c>
      <c r="AC6335">
        <v>126.6</v>
      </c>
      <c r="AD6335">
        <v>56.2</v>
      </c>
      <c r="AE6335">
        <v>39.299999999999997</v>
      </c>
      <c r="AF6335" s="4">
        <v>60.181817666666667</v>
      </c>
      <c r="AG6335" s="4">
        <v>60.688311142857138</v>
      </c>
      <c r="AH6335" s="4">
        <v>60.626262055555557</v>
      </c>
      <c r="AI6335" s="4">
        <v>56.285713785714321</v>
      </c>
      <c r="AJ6335" s="4">
        <v>54.606060116666647</v>
      </c>
      <c r="AK6335" s="4">
        <v>56.03367638056671</v>
      </c>
      <c r="AL6335" s="6">
        <v>60.727271999999999</v>
      </c>
      <c r="AM6335" s="6">
        <v>61.545453999999999</v>
      </c>
      <c r="AN6335" s="6">
        <v>62.727271999999999</v>
      </c>
      <c r="AO6335" s="6">
        <v>62.727271999999999</v>
      </c>
      <c r="AP6335" s="6">
        <v>62.727271999999999</v>
      </c>
      <c r="AQ6335" s="6">
        <v>108.18181800000001</v>
      </c>
      <c r="AR6335">
        <v>59.818181000000003</v>
      </c>
      <c r="AS6335">
        <v>59.818181000000003</v>
      </c>
      <c r="AT6335">
        <v>59.363636</v>
      </c>
      <c r="AU6335">
        <v>51.454545000000003</v>
      </c>
      <c r="AV6335">
        <v>50.454545000000003</v>
      </c>
      <c r="AW6335">
        <v>35.727271999999999</v>
      </c>
      <c r="AZ6335">
        <v>1</v>
      </c>
      <c r="BA6335" t="s">
        <v>23</v>
      </c>
      <c r="BB6335">
        <v>-3.9547725631769</v>
      </c>
      <c r="BC6335" t="s">
        <v>23</v>
      </c>
      <c r="BD6335" t="s">
        <v>23</v>
      </c>
      <c r="BE6335" t="s">
        <v>23</v>
      </c>
      <c r="BF6335">
        <v>0.67800000000000005</v>
      </c>
      <c r="BG6335">
        <v>210.416666666667</v>
      </c>
      <c r="BH6335" t="s">
        <v>23</v>
      </c>
      <c r="BI6335" t="s">
        <v>23</v>
      </c>
      <c r="BJ6335" t="s">
        <v>23</v>
      </c>
      <c r="BK6335" t="s">
        <v>23</v>
      </c>
      <c r="BN6335">
        <v>0</v>
      </c>
      <c r="BO6335" t="s">
        <v>23</v>
      </c>
      <c r="BP6335" t="s">
        <v>23</v>
      </c>
      <c r="BQ6335" t="s">
        <v>23</v>
      </c>
      <c r="BR6335" t="s">
        <v>23</v>
      </c>
      <c r="BS6335" t="s">
        <v>23</v>
      </c>
      <c r="BV6335">
        <v>8.6470000000000002</v>
      </c>
      <c r="BW6335">
        <v>-7.1139999999999999</v>
      </c>
      <c r="BX6335">
        <v>2.0790000000000002</v>
      </c>
      <c r="BY6335">
        <v>0.94199999999999995</v>
      </c>
      <c r="BZ6335">
        <v>-2.6469999999999998</v>
      </c>
      <c r="CA6335">
        <v>4.97</v>
      </c>
      <c r="CB6335" t="s">
        <v>576</v>
      </c>
      <c r="CC6335" t="s">
        <v>576</v>
      </c>
      <c r="CD6335" t="s">
        <v>576</v>
      </c>
      <c r="CE6335" t="s">
        <v>576</v>
      </c>
      <c r="CF6335">
        <v>-75.052599999999998</v>
      </c>
      <c r="CG6335">
        <v>129.66589999999999</v>
      </c>
      <c r="CH6335">
        <v>15100.183000000001</v>
      </c>
      <c r="CI6335" s="7">
        <v>-27883.31</v>
      </c>
      <c r="CJ6335">
        <v>14056.06</v>
      </c>
      <c r="CK6335">
        <v>6236.4549999999999</v>
      </c>
      <c r="CL6335" t="s">
        <v>576</v>
      </c>
      <c r="CM6335" t="s">
        <v>576</v>
      </c>
      <c r="CP6335" s="9">
        <v>12.255000000000001</v>
      </c>
      <c r="CQ6335" s="9">
        <v>11.695</v>
      </c>
      <c r="CR6335" s="9">
        <v>8.4689999999999994</v>
      </c>
      <c r="CS6335">
        <v>5.2430000000000003</v>
      </c>
      <c r="CT6335">
        <v>4.4039999999999999</v>
      </c>
      <c r="CU6335">
        <v>0.57499999999999996</v>
      </c>
      <c r="CV6335">
        <v>0.58699999999999997</v>
      </c>
      <c r="CW6335">
        <v>0.57499999999999996</v>
      </c>
      <c r="CX6335">
        <v>712.13699999999994</v>
      </c>
      <c r="CY6335">
        <v>4.9980000000000002</v>
      </c>
      <c r="DB6335" s="10">
        <v>35.607979797979795</v>
      </c>
      <c r="DC6335" s="9">
        <v>965437.73499999999</v>
      </c>
      <c r="DD6335" s="10">
        <v>4.6737796094120973E-2</v>
      </c>
      <c r="DE6335" s="12">
        <v>54550.624000000003</v>
      </c>
      <c r="DF6335" s="9">
        <v>1.406898</v>
      </c>
      <c r="DG6335" s="13">
        <v>1.9618100000000001</v>
      </c>
      <c r="DH6335">
        <v>22.123894</v>
      </c>
      <c r="DK6335">
        <v>1.4672411374243406</v>
      </c>
      <c r="DL6335">
        <v>0.31477514451234934</v>
      </c>
      <c r="DM6335">
        <v>0.57847610308464614</v>
      </c>
      <c r="DN6335">
        <v>0.96329299221734854</v>
      </c>
    </row>
    <row r="6336" spans="1:118" x14ac:dyDescent="0.25">
      <c r="A6336" s="1">
        <v>44404</v>
      </c>
      <c r="B6336" t="s">
        <v>324</v>
      </c>
      <c r="C6336">
        <v>59.2</v>
      </c>
      <c r="D6336" t="s">
        <v>325</v>
      </c>
      <c r="E6336" t="s">
        <v>271</v>
      </c>
      <c r="F6336" t="s">
        <v>228</v>
      </c>
      <c r="I6336">
        <v>230.4304425600387</v>
      </c>
      <c r="J6336">
        <v>10916.67</v>
      </c>
      <c r="M6336">
        <v>186281</v>
      </c>
      <c r="N6336">
        <v>302535</v>
      </c>
      <c r="O6336">
        <v>417099</v>
      </c>
      <c r="P6336">
        <v>696795</v>
      </c>
      <c r="S6336">
        <v>72.136818181818199</v>
      </c>
      <c r="T6336">
        <v>228145.34790734999</v>
      </c>
      <c r="U6336">
        <v>0.63429000000000002</v>
      </c>
      <c r="X6336">
        <v>1.543739</v>
      </c>
      <c r="Y6336">
        <v>6.4748200000000002</v>
      </c>
      <c r="Z6336">
        <v>35.469107999999999</v>
      </c>
      <c r="AA6336">
        <v>90.048153999999997</v>
      </c>
      <c r="AB6336">
        <v>60.7</v>
      </c>
      <c r="AC6336">
        <v>60.7</v>
      </c>
      <c r="AD6336">
        <v>42.8</v>
      </c>
      <c r="AE6336">
        <v>30.65</v>
      </c>
      <c r="AF6336" s="4">
        <v>59.633333333333326</v>
      </c>
      <c r="AG6336" s="4">
        <v>58.8</v>
      </c>
      <c r="AH6336" s="4">
        <v>57.638888888888879</v>
      </c>
      <c r="AI6336" s="4">
        <v>51.249107142857135</v>
      </c>
      <c r="AJ6336" s="4">
        <v>45.3</v>
      </c>
      <c r="AK6336" s="4">
        <v>40.679149797570858</v>
      </c>
      <c r="AL6336" s="6">
        <v>59.9</v>
      </c>
      <c r="AM6336" s="6">
        <v>59.9</v>
      </c>
      <c r="AN6336" s="6">
        <v>59.9</v>
      </c>
      <c r="AO6336" s="6">
        <v>59.9</v>
      </c>
      <c r="AP6336" s="6">
        <v>59.9</v>
      </c>
      <c r="AQ6336" s="6">
        <v>59.9</v>
      </c>
      <c r="AR6336">
        <v>59.2</v>
      </c>
      <c r="AS6336">
        <v>57.9</v>
      </c>
      <c r="AT6336">
        <v>55.6</v>
      </c>
      <c r="AU6336">
        <v>43</v>
      </c>
      <c r="AV6336">
        <v>36.35</v>
      </c>
      <c r="AW6336">
        <v>31.15</v>
      </c>
      <c r="AZ6336">
        <v>2</v>
      </c>
      <c r="BA6336">
        <v>33</v>
      </c>
      <c r="BB6336">
        <v>-2.8859271936111801</v>
      </c>
      <c r="BC6336" t="s">
        <v>23</v>
      </c>
      <c r="BD6336" t="s">
        <v>23</v>
      </c>
      <c r="BE6336" t="s">
        <v>23</v>
      </c>
      <c r="BF6336">
        <v>0.218</v>
      </c>
      <c r="BG6336">
        <v>-10.3448275862069</v>
      </c>
      <c r="BH6336">
        <v>-305.61797752809002</v>
      </c>
      <c r="BI6336" t="s">
        <v>23</v>
      </c>
      <c r="BJ6336" t="s">
        <v>23</v>
      </c>
      <c r="BK6336" t="s">
        <v>23</v>
      </c>
      <c r="BN6336">
        <v>1.6891891891891899</v>
      </c>
      <c r="BO6336" t="s">
        <v>23</v>
      </c>
      <c r="BP6336">
        <v>0</v>
      </c>
      <c r="BQ6336">
        <v>0</v>
      </c>
      <c r="BR6336">
        <v>1</v>
      </c>
      <c r="BS6336" t="s">
        <v>23</v>
      </c>
      <c r="BV6336">
        <v>-4.3959999999999999</v>
      </c>
      <c r="BW6336" t="s">
        <v>23</v>
      </c>
      <c r="BX6336">
        <v>8.8160000000000007</v>
      </c>
      <c r="BY6336">
        <v>4.6029999999999998</v>
      </c>
      <c r="BZ6336">
        <v>-1.0960000000000001</v>
      </c>
      <c r="CA6336">
        <v>8.4619999999999997</v>
      </c>
      <c r="CB6336">
        <v>-43.549599999999998</v>
      </c>
      <c r="CC6336" t="s">
        <v>23</v>
      </c>
      <c r="CD6336">
        <v>141.13800000000001</v>
      </c>
      <c r="CE6336" t="s">
        <v>576</v>
      </c>
      <c r="CF6336" t="s">
        <v>576</v>
      </c>
      <c r="CG6336">
        <v>-46.545900000000003</v>
      </c>
      <c r="CH6336">
        <v>124787.295</v>
      </c>
      <c r="CI6336" s="7">
        <v>-439741.55</v>
      </c>
      <c r="CJ6336">
        <v>26145.982</v>
      </c>
      <c r="CK6336">
        <v>-13198.013000000001</v>
      </c>
      <c r="CL6336" t="s">
        <v>576</v>
      </c>
      <c r="CM6336">
        <v>-42.662999999999997</v>
      </c>
      <c r="CP6336" s="9">
        <v>7.5359999999999996</v>
      </c>
      <c r="CQ6336" s="9">
        <v>9.2420000000000009</v>
      </c>
      <c r="CR6336" s="9">
        <v>0.78300000000000003</v>
      </c>
      <c r="CS6336">
        <v>2.2200000000000002</v>
      </c>
      <c r="CT6336">
        <v>1.575</v>
      </c>
      <c r="CU6336">
        <v>0.33400000000000002</v>
      </c>
      <c r="CV6336">
        <v>0.33300000000000002</v>
      </c>
      <c r="CW6336">
        <v>0.33400000000000002</v>
      </c>
      <c r="CX6336">
        <v>65.266000000000005</v>
      </c>
      <c r="CY6336">
        <v>6.8440000000000003</v>
      </c>
      <c r="DB6336" s="10">
        <v>19.989144144144145</v>
      </c>
      <c r="DC6336" s="9">
        <v>4710872.4840000002</v>
      </c>
      <c r="DD6336" s="10">
        <v>3.0143647590185972E-2</v>
      </c>
      <c r="DE6336" s="12">
        <v>-191995.79500000001</v>
      </c>
      <c r="DF6336" s="9">
        <v>4.6149050000000003</v>
      </c>
      <c r="DG6336" s="13">
        <v>3.8978139999999999</v>
      </c>
      <c r="DH6336">
        <v>67.889908000000005</v>
      </c>
      <c r="DK6336">
        <v>-0.18966058721038886</v>
      </c>
      <c r="DL6336">
        <v>-3.3988689973345134E-3</v>
      </c>
      <c r="DM6336">
        <v>0.3316649954161886</v>
      </c>
      <c r="DN6336">
        <v>0.21303868028289744</v>
      </c>
    </row>
    <row r="6337" spans="1:118" x14ac:dyDescent="0.25">
      <c r="A6337" s="1">
        <v>44404</v>
      </c>
      <c r="B6337" t="s">
        <v>326</v>
      </c>
      <c r="C6337">
        <v>31.8</v>
      </c>
      <c r="D6337" t="s">
        <v>327</v>
      </c>
      <c r="E6337" t="s">
        <v>236</v>
      </c>
      <c r="F6337" t="s">
        <v>228</v>
      </c>
      <c r="I6337">
        <v>230.4304425600387</v>
      </c>
      <c r="J6337">
        <v>10916.67</v>
      </c>
      <c r="M6337">
        <v>256282</v>
      </c>
      <c r="N6337">
        <v>2325642</v>
      </c>
      <c r="O6337">
        <v>1529158</v>
      </c>
      <c r="P6337">
        <v>1307702</v>
      </c>
      <c r="S6337">
        <v>72.136818181818199</v>
      </c>
      <c r="T6337">
        <v>228145.34790734999</v>
      </c>
      <c r="U6337">
        <v>0.63429000000000002</v>
      </c>
      <c r="X6337">
        <v>-0.46948400000000001</v>
      </c>
      <c r="Y6337">
        <v>-0.31347999999999998</v>
      </c>
      <c r="Z6337">
        <v>9.0909089999999999</v>
      </c>
      <c r="AA6337">
        <v>83.602771000000004</v>
      </c>
      <c r="AB6337">
        <v>35.85</v>
      </c>
      <c r="AC6337">
        <v>38.4</v>
      </c>
      <c r="AD6337">
        <v>27.95</v>
      </c>
      <c r="AE6337">
        <v>17</v>
      </c>
      <c r="AF6337" s="4">
        <v>31.950000000000003</v>
      </c>
      <c r="AG6337" s="4">
        <v>32.000000000000007</v>
      </c>
      <c r="AH6337" s="4">
        <v>32.580555555555556</v>
      </c>
      <c r="AI6337" s="4">
        <v>31.091071428571432</v>
      </c>
      <c r="AJ6337" s="4">
        <v>30.099583333333328</v>
      </c>
      <c r="AK6337" s="4">
        <v>26.754251012145748</v>
      </c>
      <c r="AL6337" s="6">
        <v>32.200000000000003</v>
      </c>
      <c r="AM6337" s="6">
        <v>32.25</v>
      </c>
      <c r="AN6337" s="6">
        <v>34.450000000000003</v>
      </c>
      <c r="AO6337" s="6">
        <v>34.450000000000003</v>
      </c>
      <c r="AP6337" s="6">
        <v>34.950000000000003</v>
      </c>
      <c r="AQ6337" s="6">
        <v>34.950000000000003</v>
      </c>
      <c r="AR6337">
        <v>31.8</v>
      </c>
      <c r="AS6337">
        <v>31.8</v>
      </c>
      <c r="AT6337">
        <v>31.8</v>
      </c>
      <c r="AU6337">
        <v>28.25</v>
      </c>
      <c r="AV6337">
        <v>25.55</v>
      </c>
      <c r="AW6337">
        <v>17.079999999999998</v>
      </c>
      <c r="AZ6337">
        <v>1</v>
      </c>
      <c r="BA6337" t="s">
        <v>23</v>
      </c>
      <c r="BB6337" t="s">
        <v>23</v>
      </c>
      <c r="BC6337" t="s">
        <v>23</v>
      </c>
      <c r="BD6337">
        <v>0.2</v>
      </c>
      <c r="BE6337">
        <v>0.2</v>
      </c>
      <c r="BF6337">
        <v>-0.16800000000000001</v>
      </c>
      <c r="BG6337" t="s">
        <v>23</v>
      </c>
      <c r="BH6337">
        <v>24.6376811594203</v>
      </c>
      <c r="BI6337">
        <v>-200</v>
      </c>
      <c r="BJ6337">
        <v>-85</v>
      </c>
      <c r="BK6337">
        <v>230.769230769231</v>
      </c>
      <c r="BN6337">
        <v>0</v>
      </c>
      <c r="BO6337" t="s">
        <v>23</v>
      </c>
      <c r="BP6337" t="s">
        <v>23</v>
      </c>
      <c r="BQ6337" t="s">
        <v>23</v>
      </c>
      <c r="BR6337" t="s">
        <v>23</v>
      </c>
      <c r="BS6337" t="s">
        <v>23</v>
      </c>
      <c r="BV6337">
        <v>-17.495000000000001</v>
      </c>
      <c r="BW6337">
        <v>-1.194</v>
      </c>
      <c r="BX6337">
        <v>-4.7439999999999998</v>
      </c>
      <c r="BY6337">
        <v>-29.283999999999999</v>
      </c>
      <c r="BZ6337">
        <v>3.923</v>
      </c>
      <c r="CA6337">
        <v>-7.2110000000000003</v>
      </c>
      <c r="CB6337">
        <v>-38.252000000000002</v>
      </c>
      <c r="CC6337" t="s">
        <v>576</v>
      </c>
      <c r="CD6337" t="s">
        <v>576</v>
      </c>
      <c r="CE6337">
        <v>23.427399999999999</v>
      </c>
      <c r="CF6337">
        <v>-84.093199999999996</v>
      </c>
      <c r="CG6337" t="s">
        <v>576</v>
      </c>
      <c r="CH6337">
        <v>-34476.423000000003</v>
      </c>
      <c r="CI6337" s="7">
        <v>-26828.587</v>
      </c>
      <c r="CJ6337">
        <v>-8478.5529999999999</v>
      </c>
      <c r="CK6337">
        <v>737.51700000000005</v>
      </c>
      <c r="CL6337">
        <v>28.506</v>
      </c>
      <c r="CM6337">
        <v>-52.286999999999999</v>
      </c>
      <c r="CP6337" s="9">
        <v>-4.8760000000000003</v>
      </c>
      <c r="CQ6337" s="9">
        <v>-6.9249999999999998</v>
      </c>
      <c r="CR6337" s="9">
        <v>-10.067</v>
      </c>
      <c r="CS6337">
        <v>-1.748</v>
      </c>
      <c r="CT6337">
        <v>-1.3180000000000001</v>
      </c>
      <c r="CU6337">
        <v>0.432</v>
      </c>
      <c r="CV6337">
        <v>0.42599999999999999</v>
      </c>
      <c r="CW6337">
        <v>0.432</v>
      </c>
      <c r="CX6337">
        <v>75.89</v>
      </c>
      <c r="CY6337">
        <v>13.859</v>
      </c>
      <c r="DB6337" s="10">
        <v>1.4640955690551163</v>
      </c>
      <c r="DC6337" s="9">
        <v>1004467.129</v>
      </c>
      <c r="DD6337" s="10">
        <v>2.3426958753171904E-3</v>
      </c>
      <c r="DE6337" s="12">
        <v>127737.314</v>
      </c>
      <c r="DF6337" s="9">
        <v>3.3424429999999998</v>
      </c>
      <c r="DG6337" s="13">
        <v>4.2422630000000003</v>
      </c>
      <c r="DH6337" t="s">
        <v>576</v>
      </c>
      <c r="DK6337">
        <v>-1.8297203907083648</v>
      </c>
      <c r="DL6337">
        <v>0.27019293362805519</v>
      </c>
      <c r="DM6337">
        <v>0.5873257715455128</v>
      </c>
      <c r="DN6337">
        <v>0.97746860172968264</v>
      </c>
    </row>
    <row r="6338" spans="1:118" x14ac:dyDescent="0.25">
      <c r="A6338" s="1">
        <v>44404</v>
      </c>
      <c r="B6338" t="s">
        <v>328</v>
      </c>
      <c r="C6338">
        <v>107</v>
      </c>
      <c r="D6338" t="s">
        <v>329</v>
      </c>
      <c r="E6338" t="s">
        <v>55</v>
      </c>
      <c r="F6338" t="s">
        <v>228</v>
      </c>
      <c r="I6338">
        <v>230.4304425600387</v>
      </c>
      <c r="J6338">
        <v>10916.67</v>
      </c>
      <c r="M6338">
        <v>550255</v>
      </c>
      <c r="N6338">
        <v>1540641</v>
      </c>
      <c r="O6338">
        <v>1296671</v>
      </c>
      <c r="P6338">
        <v>1109998</v>
      </c>
      <c r="S6338">
        <v>72.136818181818199</v>
      </c>
      <c r="T6338">
        <v>228145.34790734999</v>
      </c>
      <c r="U6338">
        <v>0.63429000000000002</v>
      </c>
      <c r="X6338">
        <v>-2.3722629999999998</v>
      </c>
      <c r="Y6338">
        <v>-3.6036039999999998</v>
      </c>
      <c r="Z6338">
        <v>13.829787</v>
      </c>
      <c r="AA6338">
        <v>129.860365</v>
      </c>
      <c r="AB6338">
        <v>119</v>
      </c>
      <c r="AC6338">
        <v>132.4</v>
      </c>
      <c r="AD6338">
        <v>88.8</v>
      </c>
      <c r="AE6338">
        <v>45.7</v>
      </c>
      <c r="AF6338" s="4">
        <v>106.86666666666667</v>
      </c>
      <c r="AG6338" s="4">
        <v>108.91428571428571</v>
      </c>
      <c r="AH6338" s="4">
        <v>110.95555555555555</v>
      </c>
      <c r="AI6338" s="4">
        <v>101.95714285714288</v>
      </c>
      <c r="AJ6338" s="4">
        <v>104.00166666666668</v>
      </c>
      <c r="AK6338" s="4">
        <v>85.488663967611373</v>
      </c>
      <c r="AL6338" s="6">
        <v>107.6</v>
      </c>
      <c r="AM6338" s="6">
        <v>111.4</v>
      </c>
      <c r="AN6338" s="6">
        <v>116.2</v>
      </c>
      <c r="AO6338" s="6">
        <v>116.2</v>
      </c>
      <c r="AP6338" s="6">
        <v>127.6</v>
      </c>
      <c r="AQ6338" s="6">
        <v>127.6</v>
      </c>
      <c r="AR6338">
        <v>106</v>
      </c>
      <c r="AS6338">
        <v>106</v>
      </c>
      <c r="AT6338">
        <v>106</v>
      </c>
      <c r="AU6338">
        <v>88.9</v>
      </c>
      <c r="AV6338">
        <v>88.9</v>
      </c>
      <c r="AW6338">
        <v>45.75</v>
      </c>
      <c r="AZ6338" t="s">
        <v>23</v>
      </c>
      <c r="BA6338" t="s">
        <v>23</v>
      </c>
      <c r="BB6338" t="s">
        <v>23</v>
      </c>
      <c r="BC6338" t="s">
        <v>23</v>
      </c>
      <c r="BD6338" t="s">
        <v>23</v>
      </c>
      <c r="BE6338" t="s">
        <v>23</v>
      </c>
      <c r="BF6338">
        <v>-9.6000000000000002E-2</v>
      </c>
      <c r="BG6338" t="s">
        <v>23</v>
      </c>
      <c r="BH6338" t="s">
        <v>23</v>
      </c>
      <c r="BI6338" t="s">
        <v>23</v>
      </c>
      <c r="BJ6338" t="s">
        <v>23</v>
      </c>
      <c r="BK6338" t="s">
        <v>23</v>
      </c>
      <c r="BN6338">
        <v>0.934579439252336</v>
      </c>
      <c r="BO6338">
        <v>0</v>
      </c>
      <c r="BP6338" t="s">
        <v>23</v>
      </c>
      <c r="BQ6338">
        <v>-30.664000000000001</v>
      </c>
      <c r="BR6338">
        <v>1</v>
      </c>
      <c r="BS6338" t="s">
        <v>23</v>
      </c>
      <c r="BV6338">
        <v>-19.164000000000001</v>
      </c>
      <c r="BW6338">
        <v>-38.950000000000003</v>
      </c>
      <c r="BX6338">
        <v>-34.226999999999997</v>
      </c>
      <c r="BY6338">
        <v>0.61199999999999999</v>
      </c>
      <c r="BZ6338">
        <v>3.9460000000000002</v>
      </c>
      <c r="CA6338">
        <v>-28.225999999999999</v>
      </c>
      <c r="CB6338" t="s">
        <v>576</v>
      </c>
      <c r="CC6338">
        <v>-95.771000000000001</v>
      </c>
      <c r="CD6338">
        <v>-70.564999999999998</v>
      </c>
      <c r="CE6338">
        <v>21.573</v>
      </c>
      <c r="CF6338">
        <v>100.104</v>
      </c>
      <c r="CG6338">
        <v>-84.844999999999999</v>
      </c>
      <c r="CH6338">
        <v>10674.545</v>
      </c>
      <c r="CI6338" s="7">
        <v>8780.3379999999997</v>
      </c>
      <c r="CJ6338">
        <v>-1434.057</v>
      </c>
      <c r="CK6338">
        <v>228.93899999999999</v>
      </c>
      <c r="CL6338">
        <v>21.573</v>
      </c>
      <c r="CM6338" t="s">
        <v>576</v>
      </c>
      <c r="CP6338" s="9">
        <v>3.3849999999999998</v>
      </c>
      <c r="CQ6338" s="9">
        <v>7.3239999999999998</v>
      </c>
      <c r="CR6338" s="9">
        <v>10.569000000000001</v>
      </c>
      <c r="CS6338">
        <v>0.74199999999999999</v>
      </c>
      <c r="CT6338">
        <v>0.65300000000000002</v>
      </c>
      <c r="CU6338">
        <v>0.309</v>
      </c>
      <c r="CV6338">
        <v>0.32800000000000001</v>
      </c>
      <c r="CW6338">
        <v>0.309</v>
      </c>
      <c r="CX6338">
        <v>1.9730000000000001</v>
      </c>
      <c r="CY6338">
        <v>0.32800000000000001</v>
      </c>
      <c r="DB6338" s="10">
        <v>2.7458647975077883</v>
      </c>
      <c r="DC6338" s="9">
        <v>317323.24200000003</v>
      </c>
      <c r="DD6338" s="10">
        <v>1.3888402791498014E-2</v>
      </c>
      <c r="DE6338" s="12">
        <v>25608.629000000001</v>
      </c>
      <c r="DF6338" s="9">
        <v>15.702964</v>
      </c>
      <c r="DG6338" s="13">
        <v>17.703507999999999</v>
      </c>
      <c r="DH6338" t="s">
        <v>576</v>
      </c>
      <c r="DK6338">
        <v>7.5734956255526426E-2</v>
      </c>
      <c r="DL6338">
        <v>0.24716991739869312</v>
      </c>
      <c r="DM6338">
        <v>0.66366249328842974</v>
      </c>
      <c r="DN6338">
        <v>0.91895814551206623</v>
      </c>
    </row>
    <row r="6339" spans="1:118" x14ac:dyDescent="0.25">
      <c r="A6339" s="1">
        <v>44404</v>
      </c>
      <c r="B6339" t="s">
        <v>330</v>
      </c>
      <c r="C6339">
        <v>174.6</v>
      </c>
      <c r="D6339" t="s">
        <v>331</v>
      </c>
      <c r="E6339" t="s">
        <v>239</v>
      </c>
      <c r="F6339" t="s">
        <v>228</v>
      </c>
      <c r="I6339">
        <v>230.4304425600387</v>
      </c>
      <c r="J6339">
        <v>10916.67</v>
      </c>
      <c r="M6339">
        <v>15203</v>
      </c>
      <c r="N6339">
        <v>34580</v>
      </c>
      <c r="O6339">
        <v>57572</v>
      </c>
      <c r="P6339">
        <v>66960</v>
      </c>
      <c r="S6339">
        <v>72.136818181818199</v>
      </c>
      <c r="T6339">
        <v>228145.34790734999</v>
      </c>
      <c r="U6339">
        <v>0.63429000000000002</v>
      </c>
      <c r="X6339">
        <v>1.985981</v>
      </c>
      <c r="Y6339">
        <v>-3.6423839999999998</v>
      </c>
      <c r="Z6339">
        <v>3.9285709999999998</v>
      </c>
      <c r="AA6339">
        <v>-2.7839640000000001</v>
      </c>
      <c r="AB6339">
        <v>184.8</v>
      </c>
      <c r="AC6339">
        <v>197</v>
      </c>
      <c r="AD6339">
        <v>167.2</v>
      </c>
      <c r="AE6339">
        <v>151.80000000000001</v>
      </c>
      <c r="AF6339" s="4">
        <v>174.13333333333333</v>
      </c>
      <c r="AG6339" s="4">
        <v>174.31428571428569</v>
      </c>
      <c r="AH6339" s="4">
        <v>178.43333333333328</v>
      </c>
      <c r="AI6339" s="4">
        <v>177.07142857142864</v>
      </c>
      <c r="AJ6339" s="4">
        <v>169.11833333333334</v>
      </c>
      <c r="AK6339" s="4">
        <v>173.5392712550607</v>
      </c>
      <c r="AL6339" s="6">
        <v>174.8</v>
      </c>
      <c r="AM6339" s="6">
        <v>180.2</v>
      </c>
      <c r="AN6339" s="6">
        <v>182</v>
      </c>
      <c r="AO6339" s="6">
        <v>184</v>
      </c>
      <c r="AP6339" s="6">
        <v>184</v>
      </c>
      <c r="AQ6339" s="6">
        <v>192</v>
      </c>
      <c r="AR6339">
        <v>173</v>
      </c>
      <c r="AS6339">
        <v>171.2</v>
      </c>
      <c r="AT6339">
        <v>171.2</v>
      </c>
      <c r="AU6339">
        <v>168.4</v>
      </c>
      <c r="AV6339">
        <v>151.80000000000001</v>
      </c>
      <c r="AW6339">
        <v>151.80000000000001</v>
      </c>
      <c r="AZ6339">
        <v>5</v>
      </c>
      <c r="BA6339">
        <v>185.88</v>
      </c>
      <c r="BB6339">
        <v>-0.96956317752294596</v>
      </c>
      <c r="BC6339">
        <v>-1.04568720379147</v>
      </c>
      <c r="BD6339" t="s">
        <v>23</v>
      </c>
      <c r="BE6339" t="s">
        <v>23</v>
      </c>
      <c r="BF6339">
        <v>1.752</v>
      </c>
      <c r="BG6339">
        <v>-6.2211981566820302</v>
      </c>
      <c r="BH6339">
        <v>1.5873015873015901</v>
      </c>
      <c r="BI6339" t="s">
        <v>23</v>
      </c>
      <c r="BJ6339" t="s">
        <v>23</v>
      </c>
      <c r="BK6339" t="s">
        <v>23</v>
      </c>
      <c r="BN6339">
        <v>3.43642611683849</v>
      </c>
      <c r="BO6339">
        <v>20</v>
      </c>
      <c r="BP6339">
        <v>22.475000000000001</v>
      </c>
      <c r="BQ6339">
        <v>14.471</v>
      </c>
      <c r="BR6339">
        <v>6</v>
      </c>
      <c r="BS6339">
        <v>3</v>
      </c>
      <c r="BV6339">
        <v>-7.0069999999999997</v>
      </c>
      <c r="BW6339">
        <v>-1.319</v>
      </c>
      <c r="BX6339">
        <v>2.7480000000000002</v>
      </c>
      <c r="BY6339">
        <v>2.3980000000000001</v>
      </c>
      <c r="BZ6339">
        <v>13.411</v>
      </c>
      <c r="CA6339">
        <v>7.1059999999999999</v>
      </c>
      <c r="CB6339">
        <v>-24.721</v>
      </c>
      <c r="CC6339">
        <v>-6.6680000000000001</v>
      </c>
      <c r="CD6339">
        <v>7.8979999999999997</v>
      </c>
      <c r="CE6339">
        <v>-2.1429999999999998</v>
      </c>
      <c r="CF6339">
        <v>23.623999999999999</v>
      </c>
      <c r="CG6339">
        <v>-16.151</v>
      </c>
      <c r="CH6339">
        <v>260553</v>
      </c>
      <c r="CI6339" s="7">
        <v>266260</v>
      </c>
      <c r="CJ6339">
        <v>56079</v>
      </c>
      <c r="CK6339">
        <v>63767</v>
      </c>
      <c r="CL6339">
        <v>-2.1429999999999998</v>
      </c>
      <c r="CM6339">
        <v>-24.721</v>
      </c>
      <c r="CP6339" s="9">
        <v>13.558999999999999</v>
      </c>
      <c r="CQ6339" s="9">
        <v>14.304</v>
      </c>
      <c r="CR6339" s="9">
        <v>14.529</v>
      </c>
      <c r="CS6339">
        <v>11.276</v>
      </c>
      <c r="CT6339">
        <v>8.1029999999999998</v>
      </c>
      <c r="CU6339">
        <v>0.95599999999999996</v>
      </c>
      <c r="CV6339">
        <v>0.99</v>
      </c>
      <c r="CW6339">
        <v>0.95599999999999996</v>
      </c>
      <c r="CX6339">
        <v>4.1079999999999997</v>
      </c>
      <c r="CY6339">
        <v>0.16400000000000001</v>
      </c>
      <c r="DB6339" s="10">
        <v>28.900390446385128</v>
      </c>
      <c r="DC6339" s="9">
        <v>2229435</v>
      </c>
      <c r="DD6339" s="10">
        <v>7.2426870485122918E-2</v>
      </c>
      <c r="DE6339" s="12">
        <v>165733</v>
      </c>
      <c r="DF6339" s="9">
        <v>2.653737</v>
      </c>
      <c r="DG6339" s="13">
        <v>2.6759439999999999</v>
      </c>
      <c r="DH6339">
        <v>24.914383999999998</v>
      </c>
      <c r="DK6339">
        <v>-0.29973493680976782</v>
      </c>
      <c r="DL6339">
        <v>0.13296618435031213</v>
      </c>
      <c r="DM6339">
        <v>0.14672297068091211</v>
      </c>
      <c r="DN6339">
        <v>7.8195879520973829E-2</v>
      </c>
    </row>
    <row r="6340" spans="1:118" x14ac:dyDescent="0.25">
      <c r="A6340" s="1">
        <v>44404</v>
      </c>
      <c r="B6340" t="s">
        <v>332</v>
      </c>
      <c r="C6340">
        <v>157.596371</v>
      </c>
      <c r="D6340" t="s">
        <v>333</v>
      </c>
      <c r="E6340" t="s">
        <v>239</v>
      </c>
      <c r="F6340" t="s">
        <v>228</v>
      </c>
      <c r="I6340">
        <v>230.4304425600387</v>
      </c>
      <c r="J6340">
        <v>10916.67</v>
      </c>
      <c r="M6340">
        <v>581043</v>
      </c>
      <c r="N6340">
        <v>774819</v>
      </c>
      <c r="O6340">
        <v>1235071</v>
      </c>
      <c r="P6340">
        <v>942065</v>
      </c>
      <c r="S6340">
        <v>72.136818181818199</v>
      </c>
      <c r="T6340">
        <v>228145.34790734999</v>
      </c>
      <c r="U6340">
        <v>0.63429000000000002</v>
      </c>
      <c r="X6340">
        <v>1.707317</v>
      </c>
      <c r="Y6340">
        <v>-4.137931</v>
      </c>
      <c r="Z6340">
        <v>0.96852300000000002</v>
      </c>
      <c r="AA6340">
        <v>-11.182109000000001</v>
      </c>
      <c r="AB6340">
        <v>44.2</v>
      </c>
      <c r="AC6340">
        <v>54</v>
      </c>
      <c r="AD6340">
        <v>39.700000000000003</v>
      </c>
      <c r="AE6340">
        <v>37</v>
      </c>
      <c r="AF6340" s="4">
        <v>157.78533566666667</v>
      </c>
      <c r="AG6340" s="4">
        <v>156.19263514285714</v>
      </c>
      <c r="AH6340" s="4">
        <v>159.77996077777777</v>
      </c>
      <c r="AI6340" s="4">
        <v>157.30955028571429</v>
      </c>
      <c r="AJ6340" s="4">
        <v>152.86753539166659</v>
      </c>
      <c r="AK6340" s="4">
        <v>164.20936295141715</v>
      </c>
      <c r="AL6340" s="6">
        <v>158.54119399999999</v>
      </c>
      <c r="AM6340" s="6">
        <v>158.54119399999999</v>
      </c>
      <c r="AN6340" s="6">
        <v>165.15495000000001</v>
      </c>
      <c r="AO6340" s="6">
        <v>165.910808</v>
      </c>
      <c r="AP6340" s="6">
        <v>165.910808</v>
      </c>
      <c r="AQ6340" s="6">
        <v>203.325774</v>
      </c>
      <c r="AR6340">
        <v>157.21844200000001</v>
      </c>
      <c r="AS6340">
        <v>154.006046</v>
      </c>
      <c r="AT6340">
        <v>154.006046</v>
      </c>
      <c r="AU6340">
        <v>150.41572099999999</v>
      </c>
      <c r="AV6340">
        <v>140.02267499999999</v>
      </c>
      <c r="AW6340">
        <v>140.02267499999999</v>
      </c>
      <c r="AZ6340">
        <v>11</v>
      </c>
      <c r="BA6340">
        <v>159.43448000000001</v>
      </c>
      <c r="BB6340">
        <v>-4.1635740279449402</v>
      </c>
      <c r="BC6340">
        <v>4.2992960744843103</v>
      </c>
      <c r="BD6340">
        <v>1.4739199999999999</v>
      </c>
      <c r="BE6340">
        <v>1.4361299999999999</v>
      </c>
      <c r="BF6340">
        <v>1.089</v>
      </c>
      <c r="BG6340">
        <v>2.1148036253776401</v>
      </c>
      <c r="BH6340">
        <v>29.824561403508799</v>
      </c>
      <c r="BI6340">
        <v>-25.170068027210899</v>
      </c>
      <c r="BJ6340">
        <v>-63.087248322147701</v>
      </c>
      <c r="BK6340">
        <v>32.450331125827802</v>
      </c>
      <c r="BN6340">
        <v>1.7985611510791399</v>
      </c>
      <c r="BO6340">
        <v>150</v>
      </c>
      <c r="BP6340" t="s">
        <v>23</v>
      </c>
      <c r="BQ6340">
        <v>-9.1440000000000001</v>
      </c>
      <c r="BR6340">
        <v>2.835</v>
      </c>
      <c r="BS6340" t="s">
        <v>23</v>
      </c>
      <c r="BV6340">
        <v>0.51800000000000002</v>
      </c>
      <c r="BW6340">
        <v>-0.89900000000000002</v>
      </c>
      <c r="BX6340">
        <v>-10.894</v>
      </c>
      <c r="BY6340">
        <v>1.381</v>
      </c>
      <c r="BZ6340">
        <v>-1.871</v>
      </c>
      <c r="CA6340">
        <v>-8.4589999999999996</v>
      </c>
      <c r="CB6340">
        <v>-10.9</v>
      </c>
      <c r="CC6340">
        <v>-69.234999999999999</v>
      </c>
      <c r="CD6340">
        <v>29.268000000000001</v>
      </c>
      <c r="CE6340">
        <v>91.531999999999996</v>
      </c>
      <c r="CF6340" t="s">
        <v>576</v>
      </c>
      <c r="CG6340" t="s">
        <v>576</v>
      </c>
      <c r="CH6340">
        <v>910802</v>
      </c>
      <c r="CI6340" s="7">
        <v>475630</v>
      </c>
      <c r="CJ6340">
        <v>153826</v>
      </c>
      <c r="CK6340">
        <v>44727</v>
      </c>
      <c r="CL6340">
        <v>91.494</v>
      </c>
      <c r="CM6340">
        <v>-10.957000000000001</v>
      </c>
      <c r="CP6340" s="9">
        <v>4.4960000000000004</v>
      </c>
      <c r="CQ6340" s="9">
        <v>4.6369999999999996</v>
      </c>
      <c r="CR6340" s="9">
        <v>5.2220000000000004</v>
      </c>
      <c r="CS6340">
        <v>2.9260000000000002</v>
      </c>
      <c r="CT6340">
        <v>2.1280000000000001</v>
      </c>
      <c r="CU6340">
        <v>0.75700000000000001</v>
      </c>
      <c r="CV6340">
        <v>0.80800000000000005</v>
      </c>
      <c r="CW6340">
        <v>0.75700000000000001</v>
      </c>
      <c r="CX6340">
        <v>122.934</v>
      </c>
      <c r="CY6340">
        <v>5.7439999999999998</v>
      </c>
      <c r="DB6340" s="10">
        <v>54.448378361518706</v>
      </c>
      <c r="DC6340" s="9">
        <v>29134203</v>
      </c>
      <c r="DD6340" s="10">
        <v>4.1587751688281979E-2</v>
      </c>
      <c r="DE6340" s="12">
        <v>86347.375</v>
      </c>
      <c r="DF6340" s="9">
        <v>1.0242180000000001</v>
      </c>
      <c r="DG6340" s="13">
        <v>0.93442499999999995</v>
      </c>
      <c r="DH6340">
        <v>36.179149000000002</v>
      </c>
      <c r="DK6340">
        <v>-0.83442471271441365</v>
      </c>
      <c r="DL6340">
        <v>0.20641797689860614</v>
      </c>
      <c r="DM6340">
        <v>0.45081896862218152</v>
      </c>
      <c r="DN6340">
        <v>5.1303701875906729E-2</v>
      </c>
    </row>
    <row r="6341" spans="1:118" x14ac:dyDescent="0.25">
      <c r="A6341" s="1">
        <v>44404</v>
      </c>
      <c r="B6341" t="s">
        <v>334</v>
      </c>
      <c r="C6341">
        <v>85.8</v>
      </c>
      <c r="D6341" t="s">
        <v>335</v>
      </c>
      <c r="E6341" t="s">
        <v>55</v>
      </c>
      <c r="F6341" t="s">
        <v>228</v>
      </c>
      <c r="I6341">
        <v>230.4304425600387</v>
      </c>
      <c r="J6341">
        <v>10916.67</v>
      </c>
      <c r="M6341">
        <v>74089</v>
      </c>
      <c r="N6341">
        <v>100370</v>
      </c>
      <c r="O6341">
        <v>93505</v>
      </c>
      <c r="P6341">
        <v>154698</v>
      </c>
      <c r="S6341">
        <v>72.136818181818199</v>
      </c>
      <c r="T6341">
        <v>228145.34790734999</v>
      </c>
      <c r="U6341">
        <v>0.63429000000000002</v>
      </c>
      <c r="X6341">
        <v>0.58616699999999999</v>
      </c>
      <c r="Y6341">
        <v>-1.9428570000000001</v>
      </c>
      <c r="Z6341">
        <v>2.5089610000000002</v>
      </c>
      <c r="AA6341">
        <v>34.0625</v>
      </c>
      <c r="AB6341">
        <v>89</v>
      </c>
      <c r="AC6341">
        <v>91.2</v>
      </c>
      <c r="AD6341">
        <v>83.4</v>
      </c>
      <c r="AE6341">
        <v>62.1</v>
      </c>
      <c r="AF6341" s="4">
        <v>85.766666666666666</v>
      </c>
      <c r="AG6341" s="4">
        <v>85.371428571428552</v>
      </c>
      <c r="AH6341" s="4">
        <v>86.294444444444423</v>
      </c>
      <c r="AI6341" s="4">
        <v>86.032142857142873</v>
      </c>
      <c r="AJ6341" s="4">
        <v>86.494166666666615</v>
      </c>
      <c r="AK6341" s="4">
        <v>80.053846153846095</v>
      </c>
      <c r="AL6341" s="6">
        <v>86</v>
      </c>
      <c r="AM6341" s="6">
        <v>86</v>
      </c>
      <c r="AN6341" s="6">
        <v>87.8</v>
      </c>
      <c r="AO6341" s="6">
        <v>88.3</v>
      </c>
      <c r="AP6341" s="6">
        <v>89.5</v>
      </c>
      <c r="AQ6341" s="6">
        <v>90.9</v>
      </c>
      <c r="AR6341">
        <v>85.5</v>
      </c>
      <c r="AS6341">
        <v>84.6</v>
      </c>
      <c r="AT6341">
        <v>84.6</v>
      </c>
      <c r="AU6341">
        <v>84</v>
      </c>
      <c r="AV6341">
        <v>82.4</v>
      </c>
      <c r="AW6341">
        <v>62.3</v>
      </c>
      <c r="AZ6341">
        <v>6</v>
      </c>
      <c r="BA6341">
        <v>81.2</v>
      </c>
      <c r="BB6341">
        <v>-2.43374565178694</v>
      </c>
      <c r="BC6341">
        <v>-2.1080191622103399</v>
      </c>
      <c r="BD6341">
        <v>1.25</v>
      </c>
      <c r="BE6341">
        <v>1.2</v>
      </c>
      <c r="BF6341">
        <v>1.208</v>
      </c>
      <c r="BG6341">
        <v>-12.298387096774199</v>
      </c>
      <c r="BH6341">
        <v>24.334600760456301</v>
      </c>
      <c r="BI6341" t="s">
        <v>23</v>
      </c>
      <c r="BJ6341">
        <v>-17.213114754098399</v>
      </c>
      <c r="BK6341">
        <v>-31.730769230769202</v>
      </c>
      <c r="BN6341">
        <v>5.53613053613054</v>
      </c>
      <c r="BO6341">
        <v>35.713999999999999</v>
      </c>
      <c r="BP6341">
        <v>54.11</v>
      </c>
      <c r="BQ6341">
        <v>46.847999999999999</v>
      </c>
      <c r="BR6341">
        <v>4.75</v>
      </c>
      <c r="BS6341" t="s">
        <v>23</v>
      </c>
      <c r="BV6341">
        <v>-3.9079999999999999</v>
      </c>
      <c r="BW6341">
        <v>8.6010000000000009</v>
      </c>
      <c r="BX6341">
        <v>48.863999999999997</v>
      </c>
      <c r="BY6341">
        <v>27.134</v>
      </c>
      <c r="BZ6341">
        <v>46.473999999999997</v>
      </c>
      <c r="CA6341">
        <v>-16.553000000000001</v>
      </c>
      <c r="CB6341">
        <v>-7.8159999999999998</v>
      </c>
      <c r="CC6341">
        <v>-12.69</v>
      </c>
      <c r="CD6341">
        <v>65.878</v>
      </c>
      <c r="CE6341">
        <v>31.698</v>
      </c>
      <c r="CF6341">
        <v>129.11699999999999</v>
      </c>
      <c r="CG6341">
        <v>-45.451000000000001</v>
      </c>
      <c r="CH6341">
        <v>609381.13199999998</v>
      </c>
      <c r="CI6341" s="7">
        <v>462711.48700000002</v>
      </c>
      <c r="CJ6341">
        <v>169142.79</v>
      </c>
      <c r="CK6341">
        <v>141247.53400000001</v>
      </c>
      <c r="CL6341">
        <v>31.698</v>
      </c>
      <c r="CM6341">
        <v>-7.8159999999999998</v>
      </c>
      <c r="CP6341" s="9">
        <v>37.808</v>
      </c>
      <c r="CQ6341" s="9">
        <v>38.015000000000001</v>
      </c>
      <c r="CR6341" s="9">
        <v>39.652999999999999</v>
      </c>
      <c r="CS6341">
        <v>9.9290000000000003</v>
      </c>
      <c r="CT6341">
        <v>8.8290000000000006</v>
      </c>
      <c r="CU6341">
        <v>0.374</v>
      </c>
      <c r="CV6341">
        <v>0.39600000000000002</v>
      </c>
      <c r="CW6341">
        <v>0.374</v>
      </c>
      <c r="CX6341">
        <v>12.147</v>
      </c>
      <c r="CY6341">
        <v>0.46500000000000002</v>
      </c>
      <c r="DB6341" s="10">
        <v>15.330782634032634</v>
      </c>
      <c r="DC6341" s="9">
        <v>4330915.0789999999</v>
      </c>
      <c r="DD6341" s="10">
        <v>4.2520658484608446E-2</v>
      </c>
      <c r="DE6341" s="12">
        <v>672749.72199999995</v>
      </c>
      <c r="DF6341" s="9">
        <v>7.3458899999999998</v>
      </c>
      <c r="DG6341" s="13">
        <v>6.8355639999999998</v>
      </c>
      <c r="DH6341">
        <v>17.173739000000001</v>
      </c>
      <c r="DK6341">
        <v>-0.96818130438557459</v>
      </c>
      <c r="DL6341">
        <v>0.4433438237444603</v>
      </c>
      <c r="DM6341">
        <v>0.23419018248239898</v>
      </c>
      <c r="DN6341">
        <v>0.25890026711872216</v>
      </c>
    </row>
    <row r="6342" spans="1:118" x14ac:dyDescent="0.25">
      <c r="A6342" s="1">
        <v>44404</v>
      </c>
      <c r="B6342" t="s">
        <v>336</v>
      </c>
      <c r="C6342">
        <v>23.24</v>
      </c>
      <c r="D6342" t="s">
        <v>337</v>
      </c>
      <c r="E6342" t="s">
        <v>55</v>
      </c>
      <c r="F6342" t="s">
        <v>228</v>
      </c>
      <c r="I6342">
        <v>230.4304425600387</v>
      </c>
      <c r="J6342">
        <v>10916.67</v>
      </c>
      <c r="M6342">
        <v>439788</v>
      </c>
      <c r="N6342">
        <v>1717722</v>
      </c>
      <c r="O6342">
        <v>1199547</v>
      </c>
      <c r="P6342">
        <v>1126267</v>
      </c>
      <c r="S6342">
        <v>72.136818181818199</v>
      </c>
      <c r="T6342">
        <v>228145.34790734999</v>
      </c>
      <c r="U6342">
        <v>0.63429000000000002</v>
      </c>
      <c r="X6342">
        <v>1.3077589999999999</v>
      </c>
      <c r="Y6342">
        <v>-4.9877349999999998</v>
      </c>
      <c r="Z6342">
        <v>13.365854000000001</v>
      </c>
      <c r="AA6342">
        <v>75.263952000000003</v>
      </c>
      <c r="AB6342">
        <v>25.5</v>
      </c>
      <c r="AC6342">
        <v>25.5</v>
      </c>
      <c r="AD6342">
        <v>19.34</v>
      </c>
      <c r="AE6342">
        <v>13.06</v>
      </c>
      <c r="AF6342" s="4">
        <v>23.266666666666666</v>
      </c>
      <c r="AG6342" s="4">
        <v>23.071428571428573</v>
      </c>
      <c r="AH6342" s="4">
        <v>23.534444444444443</v>
      </c>
      <c r="AI6342" s="4">
        <v>21.29392857142857</v>
      </c>
      <c r="AJ6342" s="4">
        <v>20.315166666666666</v>
      </c>
      <c r="AK6342" s="4">
        <v>18.078137651821837</v>
      </c>
      <c r="AL6342" s="6">
        <v>23.36</v>
      </c>
      <c r="AM6342" s="6">
        <v>23.36</v>
      </c>
      <c r="AN6342" s="6">
        <v>24.82</v>
      </c>
      <c r="AO6342" s="6">
        <v>24.82</v>
      </c>
      <c r="AP6342" s="6">
        <v>24.82</v>
      </c>
      <c r="AQ6342" s="6">
        <v>24.82</v>
      </c>
      <c r="AR6342">
        <v>23.2</v>
      </c>
      <c r="AS6342">
        <v>22.86</v>
      </c>
      <c r="AT6342">
        <v>22.86</v>
      </c>
      <c r="AU6342">
        <v>19.399999999999999</v>
      </c>
      <c r="AV6342">
        <v>18.02</v>
      </c>
      <c r="AW6342">
        <v>13.24</v>
      </c>
      <c r="AZ6342">
        <v>2</v>
      </c>
      <c r="BA6342">
        <v>17.350000000000001</v>
      </c>
      <c r="BB6342">
        <v>-0.555755395683453</v>
      </c>
      <c r="BC6342" t="s">
        <v>23</v>
      </c>
      <c r="BD6342" t="s">
        <v>23</v>
      </c>
      <c r="BE6342" t="s">
        <v>23</v>
      </c>
      <c r="BF6342">
        <v>0.112</v>
      </c>
      <c r="BG6342">
        <v>-3.3898305084745801</v>
      </c>
      <c r="BH6342">
        <v>12.5</v>
      </c>
      <c r="BI6342" t="s">
        <v>23</v>
      </c>
      <c r="BJ6342" t="s">
        <v>23</v>
      </c>
      <c r="BK6342" t="s">
        <v>23</v>
      </c>
      <c r="BN6342">
        <v>0</v>
      </c>
      <c r="BO6342" t="s">
        <v>23</v>
      </c>
      <c r="BP6342" t="s">
        <v>23</v>
      </c>
      <c r="BQ6342" t="s">
        <v>23</v>
      </c>
      <c r="BR6342" t="s">
        <v>23</v>
      </c>
      <c r="BS6342" t="s">
        <v>23</v>
      </c>
      <c r="BV6342">
        <v>2.0339999999999998</v>
      </c>
      <c r="BW6342">
        <v>20.026</v>
      </c>
      <c r="BX6342">
        <v>22.277999999999999</v>
      </c>
      <c r="BY6342">
        <v>15.835000000000001</v>
      </c>
      <c r="BZ6342">
        <v>59.7</v>
      </c>
      <c r="CA6342">
        <v>-10.301</v>
      </c>
      <c r="CB6342">
        <v>-65.195800000000006</v>
      </c>
      <c r="CC6342">
        <v>93.117000000000004</v>
      </c>
      <c r="CD6342">
        <v>88.051000000000002</v>
      </c>
      <c r="CE6342">
        <v>113.21299999999999</v>
      </c>
      <c r="CF6342" t="s">
        <v>576</v>
      </c>
      <c r="CG6342" t="s">
        <v>576</v>
      </c>
      <c r="CH6342">
        <v>51575.771999999997</v>
      </c>
      <c r="CI6342" s="7">
        <v>24189.8</v>
      </c>
      <c r="CJ6342">
        <v>10062.57</v>
      </c>
      <c r="CK6342">
        <v>12658.63</v>
      </c>
      <c r="CL6342">
        <v>113.21299999999999</v>
      </c>
      <c r="CM6342">
        <v>-65.195999999999998</v>
      </c>
      <c r="CP6342" s="9">
        <v>17.41</v>
      </c>
      <c r="CQ6342" s="9">
        <v>16.434999999999999</v>
      </c>
      <c r="CR6342" s="9">
        <v>13.474</v>
      </c>
      <c r="CS6342">
        <v>1.927</v>
      </c>
      <c r="CT6342">
        <v>1.6990000000000001</v>
      </c>
      <c r="CU6342">
        <v>0.156</v>
      </c>
      <c r="CV6342">
        <v>0.154</v>
      </c>
      <c r="CW6342">
        <v>0.156</v>
      </c>
      <c r="CX6342">
        <v>25.55</v>
      </c>
      <c r="CY6342">
        <v>2.68</v>
      </c>
      <c r="DB6342" s="10">
        <v>10.018375884490343</v>
      </c>
      <c r="DC6342" s="9">
        <v>1771662.4110000001</v>
      </c>
      <c r="DD6342" s="10">
        <v>1.1827555221523522E-2</v>
      </c>
      <c r="DE6342" s="12">
        <v>92325.885999999999</v>
      </c>
      <c r="DF6342" s="9">
        <v>7.5234699999999997</v>
      </c>
      <c r="DG6342" s="13">
        <v>6.7953219999999996</v>
      </c>
      <c r="DH6342">
        <v>74.487178999999998</v>
      </c>
      <c r="DK6342">
        <v>-3.1999645954576428</v>
      </c>
      <c r="DL6342">
        <v>0.20374615790567097</v>
      </c>
      <c r="DM6342">
        <v>0.62170495158810146</v>
      </c>
      <c r="DN6342">
        <v>0.99250319408365062</v>
      </c>
    </row>
    <row r="6343" spans="1:118" x14ac:dyDescent="0.25">
      <c r="A6343" s="1">
        <v>44404</v>
      </c>
      <c r="B6343" t="s">
        <v>338</v>
      </c>
      <c r="C6343">
        <v>48.088051</v>
      </c>
      <c r="D6343" t="s">
        <v>339</v>
      </c>
      <c r="E6343" t="s">
        <v>340</v>
      </c>
      <c r="F6343" t="s">
        <v>228</v>
      </c>
      <c r="I6343">
        <v>230.4304425600387</v>
      </c>
      <c r="J6343">
        <v>10916.67</v>
      </c>
      <c r="M6343">
        <v>441134</v>
      </c>
      <c r="N6343">
        <v>1229960</v>
      </c>
      <c r="O6343">
        <v>1628288</v>
      </c>
      <c r="P6343">
        <v>1702542</v>
      </c>
      <c r="S6343">
        <v>72.136818181818199</v>
      </c>
      <c r="T6343">
        <v>228145.34790734999</v>
      </c>
      <c r="U6343">
        <v>0.63429000000000002</v>
      </c>
      <c r="X6343">
        <v>0.51282000000000005</v>
      </c>
      <c r="Y6343">
        <v>-4.390244</v>
      </c>
      <c r="Z6343">
        <v>35.953757000000003</v>
      </c>
      <c r="AA6343">
        <v>192.537319</v>
      </c>
      <c r="AB6343">
        <v>52.749648000000001</v>
      </c>
      <c r="AC6343">
        <v>52.749648000000001</v>
      </c>
      <c r="AD6343">
        <v>34.266824999999997</v>
      </c>
      <c r="AE6343">
        <v>16.295142999999999</v>
      </c>
      <c r="AF6343" s="4">
        <v>48.237985333333334</v>
      </c>
      <c r="AG6343" s="4">
        <v>48.099734142857145</v>
      </c>
      <c r="AH6343" s="4">
        <v>49.464721333333337</v>
      </c>
      <c r="AI6343" s="4">
        <v>43.354894500000007</v>
      </c>
      <c r="AJ6343" s="4">
        <v>37.392275966666645</v>
      </c>
      <c r="AK6343" s="4">
        <v>30.823438534412961</v>
      </c>
      <c r="AL6343" s="6">
        <v>48.496963000000001</v>
      </c>
      <c r="AM6343" s="6">
        <v>48.496963000000001</v>
      </c>
      <c r="AN6343" s="6">
        <v>51.318455999999998</v>
      </c>
      <c r="AO6343" s="6">
        <v>51.318455999999998</v>
      </c>
      <c r="AP6343" s="6">
        <v>51.318455999999998</v>
      </c>
      <c r="AQ6343" s="6">
        <v>51.318455999999998</v>
      </c>
      <c r="AR6343">
        <v>48.088051</v>
      </c>
      <c r="AS6343">
        <v>47.556465000000003</v>
      </c>
      <c r="AT6343">
        <v>47.556465000000003</v>
      </c>
      <c r="AU6343">
        <v>34.348607999999999</v>
      </c>
      <c r="AV6343">
        <v>25.761455999999999</v>
      </c>
      <c r="AW6343">
        <v>16.295142999999999</v>
      </c>
      <c r="AZ6343">
        <v>1</v>
      </c>
      <c r="BA6343" t="s">
        <v>23</v>
      </c>
      <c r="BB6343">
        <v>-4.3081255028157699</v>
      </c>
      <c r="BC6343" t="s">
        <v>23</v>
      </c>
      <c r="BD6343" t="s">
        <v>23</v>
      </c>
      <c r="BE6343" t="s">
        <v>23</v>
      </c>
      <c r="BF6343">
        <v>0.16900000000000001</v>
      </c>
      <c r="BG6343">
        <v>-147.86324786324801</v>
      </c>
      <c r="BH6343">
        <v>24.038461538461501</v>
      </c>
      <c r="BI6343" t="s">
        <v>23</v>
      </c>
      <c r="BJ6343" t="s">
        <v>23</v>
      </c>
      <c r="BK6343" t="s">
        <v>23</v>
      </c>
      <c r="BN6343">
        <v>0</v>
      </c>
      <c r="BO6343" t="s">
        <v>23</v>
      </c>
      <c r="BP6343" t="s">
        <v>23</v>
      </c>
      <c r="BQ6343" t="s">
        <v>23</v>
      </c>
      <c r="BR6343" t="s">
        <v>23</v>
      </c>
      <c r="BS6343" t="s">
        <v>23</v>
      </c>
      <c r="BV6343">
        <v>11.843</v>
      </c>
      <c r="BW6343">
        <v>-7.14</v>
      </c>
      <c r="BX6343" t="s">
        <v>23</v>
      </c>
      <c r="BY6343">
        <v>-18.36</v>
      </c>
      <c r="BZ6343">
        <v>-31.254000000000001</v>
      </c>
      <c r="CA6343">
        <v>9.2050000000000001</v>
      </c>
      <c r="CB6343">
        <v>20.192</v>
      </c>
      <c r="CC6343">
        <v>23.4941</v>
      </c>
      <c r="CD6343" t="s">
        <v>23</v>
      </c>
      <c r="CE6343">
        <v>-14.363200000000001</v>
      </c>
      <c r="CF6343">
        <v>94.988699999999994</v>
      </c>
      <c r="CG6343">
        <v>-76.384299999999996</v>
      </c>
      <c r="CH6343">
        <v>-6013</v>
      </c>
      <c r="CI6343" s="7">
        <v>-96717</v>
      </c>
      <c r="CJ6343">
        <v>7872</v>
      </c>
      <c r="CK6343">
        <v>2157</v>
      </c>
      <c r="CL6343">
        <v>-93.783000000000001</v>
      </c>
      <c r="CM6343">
        <v>-21.530999999999999</v>
      </c>
      <c r="CP6343" s="9">
        <v>-6.1639999999999997</v>
      </c>
      <c r="CQ6343" s="9">
        <v>-5.2640000000000002</v>
      </c>
      <c r="CR6343" s="9">
        <v>-4.2249999999999996</v>
      </c>
      <c r="CS6343">
        <v>-2.0680000000000001</v>
      </c>
      <c r="CT6343">
        <v>-1.5109999999999999</v>
      </c>
      <c r="CU6343">
        <v>0.39200000000000002</v>
      </c>
      <c r="CV6343">
        <v>0.38200000000000001</v>
      </c>
      <c r="CW6343">
        <v>0.39200000000000002</v>
      </c>
      <c r="CX6343">
        <v>142.61600000000001</v>
      </c>
      <c r="CY6343">
        <v>14.494999999999999</v>
      </c>
      <c r="DB6343" s="10">
        <v>5.4126387662971958</v>
      </c>
      <c r="DC6343" s="9">
        <v>1943487</v>
      </c>
      <c r="DD6343" s="10">
        <v>6.2228355527976257E-3</v>
      </c>
      <c r="DE6343" s="12">
        <v>-230748.75</v>
      </c>
      <c r="DF6343" s="9">
        <v>2.927022</v>
      </c>
      <c r="DG6343" s="13">
        <v>2.522983</v>
      </c>
      <c r="DH6343">
        <v>71.136170000000007</v>
      </c>
      <c r="DK6343">
        <v>-4.4091092769279356</v>
      </c>
      <c r="DL6343">
        <v>0.24350471952614217</v>
      </c>
      <c r="DM6343">
        <v>0.55174277233738944</v>
      </c>
      <c r="DN6343">
        <v>0.62099620197654637</v>
      </c>
    </row>
    <row r="6344" spans="1:118" x14ac:dyDescent="0.25">
      <c r="A6344" s="1">
        <v>44404</v>
      </c>
      <c r="B6344" t="s">
        <v>341</v>
      </c>
      <c r="C6344" t="s">
        <v>23</v>
      </c>
      <c r="D6344" t="s">
        <v>342</v>
      </c>
      <c r="E6344" t="s">
        <v>239</v>
      </c>
      <c r="F6344" t="s">
        <v>228</v>
      </c>
      <c r="I6344">
        <v>230.4304425600387</v>
      </c>
      <c r="J6344">
        <v>10916.67</v>
      </c>
      <c r="M6344" t="s">
        <v>23</v>
      </c>
      <c r="N6344" t="s">
        <v>23</v>
      </c>
      <c r="O6344" t="s">
        <v>23</v>
      </c>
      <c r="P6344" t="s">
        <v>23</v>
      </c>
      <c r="S6344">
        <v>72.136818181818199</v>
      </c>
      <c r="T6344">
        <v>228145.34790734999</v>
      </c>
      <c r="U6344">
        <v>0.63429000000000002</v>
      </c>
      <c r="X6344" t="s">
        <v>23</v>
      </c>
      <c r="Y6344" t="s">
        <v>23</v>
      </c>
      <c r="Z6344" t="s">
        <v>23</v>
      </c>
      <c r="AA6344" t="s">
        <v>23</v>
      </c>
      <c r="AB6344" t="s">
        <v>23</v>
      </c>
      <c r="AC6344" t="s">
        <v>23</v>
      </c>
      <c r="AD6344" t="s">
        <v>23</v>
      </c>
      <c r="AE6344" t="s">
        <v>23</v>
      </c>
      <c r="AF6344" s="4" t="s">
        <v>23</v>
      </c>
      <c r="AG6344" s="4" t="s">
        <v>23</v>
      </c>
      <c r="AH6344" s="4" t="s">
        <v>23</v>
      </c>
      <c r="AI6344" s="4" t="s">
        <v>23</v>
      </c>
      <c r="AJ6344" s="4" t="s">
        <v>23</v>
      </c>
      <c r="AK6344" s="4" t="s">
        <v>23</v>
      </c>
      <c r="AL6344" s="6" t="s">
        <v>23</v>
      </c>
      <c r="AM6344" s="6" t="s">
        <v>23</v>
      </c>
      <c r="AN6344" s="6" t="s">
        <v>23</v>
      </c>
      <c r="AO6344" s="6" t="s">
        <v>23</v>
      </c>
      <c r="AP6344" s="6" t="s">
        <v>23</v>
      </c>
      <c r="AQ6344" s="6" t="s">
        <v>23</v>
      </c>
      <c r="AR6344" t="s">
        <v>23</v>
      </c>
      <c r="AS6344" t="s">
        <v>23</v>
      </c>
      <c r="AT6344" t="s">
        <v>23</v>
      </c>
      <c r="AU6344" t="s">
        <v>23</v>
      </c>
      <c r="AV6344" t="s">
        <v>23</v>
      </c>
      <c r="AW6344" t="s">
        <v>23</v>
      </c>
      <c r="AZ6344" t="s">
        <v>23</v>
      </c>
      <c r="BA6344" t="s">
        <v>23</v>
      </c>
      <c r="BB6344" t="s">
        <v>23</v>
      </c>
      <c r="BC6344" t="s">
        <v>23</v>
      </c>
      <c r="BD6344" t="s">
        <v>23</v>
      </c>
      <c r="BE6344" t="s">
        <v>23</v>
      </c>
      <c r="BF6344" t="s">
        <v>23</v>
      </c>
      <c r="BG6344" t="s">
        <v>23</v>
      </c>
      <c r="BH6344" t="s">
        <v>23</v>
      </c>
      <c r="BI6344" t="s">
        <v>23</v>
      </c>
      <c r="BJ6344" t="s">
        <v>23</v>
      </c>
      <c r="BK6344" t="s">
        <v>23</v>
      </c>
      <c r="BN6344" t="s">
        <v>23</v>
      </c>
      <c r="BO6344" t="s">
        <v>23</v>
      </c>
      <c r="BP6344" t="s">
        <v>23</v>
      </c>
      <c r="BQ6344" t="s">
        <v>23</v>
      </c>
      <c r="BR6344" t="s">
        <v>23</v>
      </c>
      <c r="BS6344" t="s">
        <v>23</v>
      </c>
      <c r="BV6344" t="s">
        <v>23</v>
      </c>
      <c r="BW6344" t="s">
        <v>23</v>
      </c>
      <c r="BX6344" t="s">
        <v>23</v>
      </c>
      <c r="BY6344" t="s">
        <v>23</v>
      </c>
      <c r="BZ6344" t="s">
        <v>23</v>
      </c>
      <c r="CA6344" t="s">
        <v>23</v>
      </c>
      <c r="CB6344" t="s">
        <v>23</v>
      </c>
      <c r="CC6344" t="s">
        <v>23</v>
      </c>
      <c r="CD6344" t="s">
        <v>23</v>
      </c>
      <c r="CE6344" t="s">
        <v>23</v>
      </c>
      <c r="CF6344" t="s">
        <v>23</v>
      </c>
      <c r="CG6344" t="s">
        <v>23</v>
      </c>
      <c r="CH6344" t="s">
        <v>23</v>
      </c>
      <c r="CI6344" s="7" t="s">
        <v>23</v>
      </c>
      <c r="CJ6344" t="s">
        <v>23</v>
      </c>
      <c r="CK6344" t="s">
        <v>23</v>
      </c>
      <c r="CL6344" t="s">
        <v>23</v>
      </c>
      <c r="CM6344" t="s">
        <v>23</v>
      </c>
      <c r="CP6344" s="9" t="s">
        <v>23</v>
      </c>
      <c r="CQ6344" s="9" t="s">
        <v>23</v>
      </c>
      <c r="CR6344" s="9" t="s">
        <v>23</v>
      </c>
      <c r="CS6344" t="s">
        <v>23</v>
      </c>
      <c r="CT6344" t="s">
        <v>23</v>
      </c>
      <c r="CU6344" t="s">
        <v>23</v>
      </c>
      <c r="CV6344" t="s">
        <v>23</v>
      </c>
      <c r="CW6344" t="s">
        <v>23</v>
      </c>
      <c r="CX6344" t="s">
        <v>23</v>
      </c>
      <c r="CY6344" t="s">
        <v>23</v>
      </c>
      <c r="DB6344" s="10" t="e">
        <v>#VALUE!</v>
      </c>
      <c r="DC6344" s="9" t="s">
        <v>23</v>
      </c>
      <c r="DD6344" s="10" t="e">
        <v>#VALUE!</v>
      </c>
      <c r="DE6344" s="12" t="s">
        <v>23</v>
      </c>
      <c r="DF6344" s="9" t="s">
        <v>23</v>
      </c>
      <c r="DG6344" s="13" t="s">
        <v>23</v>
      </c>
      <c r="DH6344" t="s">
        <v>23</v>
      </c>
      <c r="DK6344" t="s">
        <v>23</v>
      </c>
      <c r="DL6344" t="s">
        <v>23</v>
      </c>
      <c r="DM6344" t="s">
        <v>23</v>
      </c>
      <c r="DN6344" t="s">
        <v>23</v>
      </c>
    </row>
    <row r="6345" spans="1:118" x14ac:dyDescent="0.25">
      <c r="A6345" s="1">
        <v>44404</v>
      </c>
      <c r="B6345" t="s">
        <v>343</v>
      </c>
      <c r="C6345">
        <v>42.15</v>
      </c>
      <c r="D6345" t="s">
        <v>344</v>
      </c>
      <c r="E6345" t="s">
        <v>340</v>
      </c>
      <c r="F6345" t="s">
        <v>228</v>
      </c>
      <c r="I6345">
        <v>230.4304425600387</v>
      </c>
      <c r="J6345">
        <v>10916.67</v>
      </c>
      <c r="M6345">
        <v>1198293</v>
      </c>
      <c r="N6345">
        <v>1063205</v>
      </c>
      <c r="O6345">
        <v>1462032</v>
      </c>
      <c r="P6345">
        <v>1785713</v>
      </c>
      <c r="S6345">
        <v>72.136818181818199</v>
      </c>
      <c r="T6345">
        <v>228145.34790734999</v>
      </c>
      <c r="U6345">
        <v>0.63429000000000002</v>
      </c>
      <c r="X6345">
        <v>5.5068840000000003</v>
      </c>
      <c r="Y6345">
        <v>-2.6558890000000002</v>
      </c>
      <c r="Z6345">
        <v>14.538043999999999</v>
      </c>
      <c r="AA6345">
        <v>92.465753000000007</v>
      </c>
      <c r="AB6345">
        <v>45.2</v>
      </c>
      <c r="AC6345">
        <v>47.85</v>
      </c>
      <c r="AD6345">
        <v>36.1</v>
      </c>
      <c r="AE6345">
        <v>20.92</v>
      </c>
      <c r="AF6345" s="4">
        <v>41.783333333333331</v>
      </c>
      <c r="AG6345" s="4">
        <v>40.707142857142856</v>
      </c>
      <c r="AH6345" s="4">
        <v>41.488888888888894</v>
      </c>
      <c r="AI6345" s="4">
        <v>40.072321428571435</v>
      </c>
      <c r="AJ6345" s="4">
        <v>38.70166666666664</v>
      </c>
      <c r="AK6345" s="4">
        <v>32.927692307692304</v>
      </c>
      <c r="AL6345" s="6">
        <v>42.15</v>
      </c>
      <c r="AM6345" s="6">
        <v>42.15</v>
      </c>
      <c r="AN6345" s="6">
        <v>43.3</v>
      </c>
      <c r="AO6345" s="6">
        <v>44.5</v>
      </c>
      <c r="AP6345" s="6">
        <v>45.25</v>
      </c>
      <c r="AQ6345" s="6">
        <v>45.25</v>
      </c>
      <c r="AR6345">
        <v>41.2</v>
      </c>
      <c r="AS6345">
        <v>39.700000000000003</v>
      </c>
      <c r="AT6345">
        <v>39.700000000000003</v>
      </c>
      <c r="AU6345">
        <v>36.299999999999997</v>
      </c>
      <c r="AV6345">
        <v>30.2</v>
      </c>
      <c r="AW6345">
        <v>21.4</v>
      </c>
      <c r="AZ6345" t="s">
        <v>23</v>
      </c>
      <c r="BA6345" t="s">
        <v>23</v>
      </c>
      <c r="BB6345" t="s">
        <v>23</v>
      </c>
      <c r="BC6345" t="s">
        <v>23</v>
      </c>
      <c r="BD6345" t="s">
        <v>23</v>
      </c>
      <c r="BE6345" t="s">
        <v>23</v>
      </c>
      <c r="BF6345">
        <v>0.29799999999999999</v>
      </c>
      <c r="BG6345" t="s">
        <v>23</v>
      </c>
      <c r="BH6345" t="s">
        <v>23</v>
      </c>
      <c r="BI6345" t="s">
        <v>23</v>
      </c>
      <c r="BJ6345" t="s">
        <v>23</v>
      </c>
      <c r="BK6345" t="s">
        <v>23</v>
      </c>
      <c r="BN6345">
        <v>0</v>
      </c>
      <c r="BO6345" t="s">
        <v>23</v>
      </c>
      <c r="BP6345" t="s">
        <v>23</v>
      </c>
      <c r="BQ6345" t="s">
        <v>23</v>
      </c>
      <c r="BR6345" t="s">
        <v>23</v>
      </c>
      <c r="BS6345" t="s">
        <v>23</v>
      </c>
      <c r="BV6345">
        <v>-0.35699999999999998</v>
      </c>
      <c r="BW6345" t="s">
        <v>23</v>
      </c>
      <c r="BX6345">
        <v>19.431000000000001</v>
      </c>
      <c r="BY6345">
        <v>-2.081</v>
      </c>
      <c r="BZ6345">
        <v>-24.125</v>
      </c>
      <c r="CA6345">
        <v>-15.587999999999999</v>
      </c>
      <c r="CB6345">
        <v>296.78910000000002</v>
      </c>
      <c r="CC6345" t="s">
        <v>23</v>
      </c>
      <c r="CD6345" t="s">
        <v>576</v>
      </c>
      <c r="CE6345">
        <v>-49.623899999999999</v>
      </c>
      <c r="CF6345" t="s">
        <v>576</v>
      </c>
      <c r="CG6345">
        <v>-53.017200000000003</v>
      </c>
      <c r="CH6345">
        <v>-11035.31</v>
      </c>
      <c r="CI6345" s="7">
        <v>-31321.612000000001</v>
      </c>
      <c r="CJ6345">
        <v>9794.4439999999995</v>
      </c>
      <c r="CK6345">
        <v>-5887.69</v>
      </c>
      <c r="CL6345">
        <v>-64.768000000000001</v>
      </c>
      <c r="CM6345" t="s">
        <v>576</v>
      </c>
      <c r="CP6345" s="9">
        <v>-21.286999999999999</v>
      </c>
      <c r="CQ6345" s="9">
        <v>-21.337</v>
      </c>
      <c r="CR6345" s="9">
        <v>-11.113</v>
      </c>
      <c r="CS6345">
        <v>-1.52</v>
      </c>
      <c r="CT6345">
        <v>-1.3240000000000001</v>
      </c>
      <c r="CU6345">
        <v>9.9000000000000005E-2</v>
      </c>
      <c r="CV6345">
        <v>0.10100000000000001</v>
      </c>
      <c r="CW6345">
        <v>9.9000000000000005E-2</v>
      </c>
      <c r="CX6345">
        <v>13.172000000000001</v>
      </c>
      <c r="CY6345">
        <v>6.7290000000000001</v>
      </c>
      <c r="DB6345" s="10">
        <v>1.1112757664586241</v>
      </c>
      <c r="DC6345" s="9">
        <v>729334.72</v>
      </c>
      <c r="DD6345" s="10">
        <v>2.1129461655136892E-3</v>
      </c>
      <c r="DE6345" s="12">
        <v>-72332.706999999995</v>
      </c>
      <c r="DF6345" s="9">
        <v>18.943819999999999</v>
      </c>
      <c r="DG6345" s="13">
        <v>14.696653</v>
      </c>
      <c r="DH6345">
        <v>38.883763999999999</v>
      </c>
      <c r="DK6345">
        <v>3.2099219906271084</v>
      </c>
      <c r="DL6345">
        <v>0.57737969799700117</v>
      </c>
      <c r="DM6345">
        <v>0.61349030389998849</v>
      </c>
      <c r="DN6345">
        <v>0.78116059489044143</v>
      </c>
    </row>
    <row r="6346" spans="1:118" x14ac:dyDescent="0.25">
      <c r="A6346" s="1">
        <v>44404</v>
      </c>
      <c r="B6346" t="s">
        <v>78</v>
      </c>
      <c r="C6346">
        <v>87.595958999999993</v>
      </c>
      <c r="D6346" t="s">
        <v>79</v>
      </c>
      <c r="E6346" t="s">
        <v>80</v>
      </c>
      <c r="F6346" t="s">
        <v>228</v>
      </c>
      <c r="I6346">
        <v>230.4304425600387</v>
      </c>
      <c r="J6346">
        <v>10916.67</v>
      </c>
      <c r="M6346">
        <v>134295</v>
      </c>
      <c r="N6346">
        <v>196024</v>
      </c>
      <c r="O6346">
        <v>436881</v>
      </c>
      <c r="P6346">
        <v>496579</v>
      </c>
      <c r="S6346">
        <v>72.136818181818199</v>
      </c>
      <c r="T6346">
        <v>228145.34790734999</v>
      </c>
      <c r="U6346">
        <v>0.63429000000000002</v>
      </c>
      <c r="X6346">
        <v>-1.454545</v>
      </c>
      <c r="Y6346">
        <v>-5.0788099999999998</v>
      </c>
      <c r="Z6346">
        <v>-6.7125640000000004</v>
      </c>
      <c r="AA6346">
        <v>40.215826</v>
      </c>
      <c r="AB6346">
        <v>100.686868</v>
      </c>
      <c r="AC6346">
        <v>122.940012</v>
      </c>
      <c r="AD6346">
        <v>84.040403999999995</v>
      </c>
      <c r="AE6346">
        <v>61.692723000000001</v>
      </c>
      <c r="AF6346" s="4">
        <v>87.811447333333334</v>
      </c>
      <c r="AG6346" s="4">
        <v>88.011543571428561</v>
      </c>
      <c r="AH6346" s="4">
        <v>89.714926555555536</v>
      </c>
      <c r="AI6346" s="4">
        <v>90.952380428571431</v>
      </c>
      <c r="AJ6346" s="4">
        <v>87.12888839999998</v>
      </c>
      <c r="AK6346" s="4">
        <v>83.029095931174183</v>
      </c>
      <c r="AL6346" s="6">
        <v>88.404039999999995</v>
      </c>
      <c r="AM6346" s="6">
        <v>88.888887999999994</v>
      </c>
      <c r="AN6346" s="6">
        <v>92.767675999999994</v>
      </c>
      <c r="AO6346" s="6">
        <v>95.838382999999993</v>
      </c>
      <c r="AP6346" s="6">
        <v>100.52525199999999</v>
      </c>
      <c r="AQ6346" s="6">
        <v>113.47452199999999</v>
      </c>
      <c r="AR6346">
        <v>87.434342999999998</v>
      </c>
      <c r="AS6346">
        <v>87.434342999999998</v>
      </c>
      <c r="AT6346">
        <v>87.434342999999998</v>
      </c>
      <c r="AU6346">
        <v>85.333332999999996</v>
      </c>
      <c r="AV6346">
        <v>68.137372999999997</v>
      </c>
      <c r="AW6346">
        <v>62.026798999999997</v>
      </c>
      <c r="AZ6346" t="s">
        <v>23</v>
      </c>
      <c r="BA6346" t="s">
        <v>23</v>
      </c>
      <c r="BB6346" t="s">
        <v>23</v>
      </c>
      <c r="BC6346" t="s">
        <v>23</v>
      </c>
      <c r="BD6346" t="s">
        <v>23</v>
      </c>
      <c r="BE6346" t="s">
        <v>23</v>
      </c>
      <c r="BF6346">
        <v>-0.13700000000000001</v>
      </c>
      <c r="BG6346" t="s">
        <v>23</v>
      </c>
      <c r="BH6346" t="s">
        <v>23</v>
      </c>
      <c r="BI6346" t="s">
        <v>23</v>
      </c>
      <c r="BJ6346" t="s">
        <v>23</v>
      </c>
      <c r="BK6346" t="s">
        <v>23</v>
      </c>
      <c r="BN6346">
        <v>0</v>
      </c>
      <c r="BO6346" t="s">
        <v>23</v>
      </c>
      <c r="BP6346" t="s">
        <v>23</v>
      </c>
      <c r="BQ6346" t="s">
        <v>23</v>
      </c>
      <c r="BR6346" t="s">
        <v>23</v>
      </c>
      <c r="BS6346" t="s">
        <v>23</v>
      </c>
      <c r="BV6346">
        <v>-29.300999999999998</v>
      </c>
      <c r="BW6346">
        <v>-59.570999999999998</v>
      </c>
      <c r="BX6346">
        <v>-37.767000000000003</v>
      </c>
      <c r="BY6346">
        <v>-43.488</v>
      </c>
      <c r="BZ6346">
        <v>-17.643000000000001</v>
      </c>
      <c r="CA6346">
        <v>19.594000000000001</v>
      </c>
      <c r="CB6346">
        <v>-98.980999999999995</v>
      </c>
      <c r="CC6346">
        <v>31.155000000000001</v>
      </c>
      <c r="CD6346" t="s">
        <v>576</v>
      </c>
      <c r="CE6346">
        <v>-27.564</v>
      </c>
      <c r="CF6346">
        <v>60.957000000000001</v>
      </c>
      <c r="CG6346">
        <v>68.775999999999996</v>
      </c>
      <c r="CH6346">
        <v>-389350</v>
      </c>
      <c r="CI6346" s="7">
        <v>-338475</v>
      </c>
      <c r="CJ6346">
        <v>-1345</v>
      </c>
      <c r="CK6346">
        <v>-145262</v>
      </c>
      <c r="CL6346">
        <v>15.031000000000001</v>
      </c>
      <c r="CM6346">
        <v>-98.975999999999999</v>
      </c>
      <c r="CP6346" s="9">
        <v>-51.210999999999999</v>
      </c>
      <c r="CQ6346" s="9">
        <v>-41.237000000000002</v>
      </c>
      <c r="CR6346" s="9">
        <v>-7.0380000000000003</v>
      </c>
      <c r="CS6346">
        <v>-9.23</v>
      </c>
      <c r="CT6346">
        <v>-5.7270000000000003</v>
      </c>
      <c r="CU6346">
        <v>0.17899999999999999</v>
      </c>
      <c r="CV6346">
        <v>0.189</v>
      </c>
      <c r="CW6346">
        <v>0.17899999999999999</v>
      </c>
      <c r="CX6346">
        <v>682.10799999999995</v>
      </c>
      <c r="CY6346" t="s">
        <v>576</v>
      </c>
      <c r="DB6346" s="10">
        <v>-21.140452173349477</v>
      </c>
      <c r="DC6346" s="9">
        <v>2093786</v>
      </c>
      <c r="DD6346" s="10">
        <v>-8.755909152129206E-3</v>
      </c>
      <c r="DE6346" s="12">
        <v>-5538.25</v>
      </c>
      <c r="DF6346" s="9">
        <v>2.1666620000000001</v>
      </c>
      <c r="DG6346" s="13">
        <v>1.860735</v>
      </c>
      <c r="DH6346" t="s">
        <v>576</v>
      </c>
      <c r="DK6346">
        <v>-3.1840804800835762</v>
      </c>
      <c r="DL6346">
        <v>0.25110379000200128</v>
      </c>
      <c r="DM6346">
        <v>0.57546542746057949</v>
      </c>
      <c r="DN6346">
        <v>0.72675979769280941</v>
      </c>
    </row>
    <row r="6347" spans="1:118" x14ac:dyDescent="0.25">
      <c r="A6347" s="1">
        <v>44404</v>
      </c>
      <c r="B6347" t="s">
        <v>345</v>
      </c>
      <c r="C6347">
        <v>32.35</v>
      </c>
      <c r="D6347" t="s">
        <v>346</v>
      </c>
      <c r="E6347" t="s">
        <v>55</v>
      </c>
      <c r="F6347" t="s">
        <v>228</v>
      </c>
      <c r="I6347">
        <v>230.4304425600387</v>
      </c>
      <c r="J6347">
        <v>10916.67</v>
      </c>
      <c r="M6347">
        <v>540967</v>
      </c>
      <c r="N6347">
        <v>495661</v>
      </c>
      <c r="O6347">
        <v>740885</v>
      </c>
      <c r="P6347">
        <v>1134599</v>
      </c>
      <c r="S6347">
        <v>72.136818181818199</v>
      </c>
      <c r="T6347">
        <v>228145.34790734999</v>
      </c>
      <c r="U6347">
        <v>0.63429000000000002</v>
      </c>
      <c r="X6347">
        <v>1.410658</v>
      </c>
      <c r="Y6347">
        <v>-5.8224159999999996</v>
      </c>
      <c r="Z6347">
        <v>1.2519560000000001</v>
      </c>
      <c r="AA6347">
        <v>37.076270999999998</v>
      </c>
      <c r="AB6347">
        <v>35</v>
      </c>
      <c r="AC6347">
        <v>35</v>
      </c>
      <c r="AD6347">
        <v>30.5</v>
      </c>
      <c r="AE6347">
        <v>23.26</v>
      </c>
      <c r="AF6347" s="4">
        <v>32.383333333333333</v>
      </c>
      <c r="AG6347" s="4">
        <v>32.192857142857143</v>
      </c>
      <c r="AH6347" s="4">
        <v>32.963888888888889</v>
      </c>
      <c r="AI6347" s="4">
        <v>32.708035714285721</v>
      </c>
      <c r="AJ6347" s="4">
        <v>31.57833333333334</v>
      </c>
      <c r="AK6347" s="4">
        <v>29.841700404858294</v>
      </c>
      <c r="AL6347" s="6">
        <v>32.5</v>
      </c>
      <c r="AM6347" s="6">
        <v>32.5</v>
      </c>
      <c r="AN6347" s="6">
        <v>34.35</v>
      </c>
      <c r="AO6347" s="6">
        <v>34.4</v>
      </c>
      <c r="AP6347" s="6">
        <v>34.4</v>
      </c>
      <c r="AQ6347" s="6">
        <v>34.4</v>
      </c>
      <c r="AR6347">
        <v>32.299999999999997</v>
      </c>
      <c r="AS6347">
        <v>31.9</v>
      </c>
      <c r="AT6347">
        <v>31.9</v>
      </c>
      <c r="AU6347">
        <v>30.75</v>
      </c>
      <c r="AV6347">
        <v>29.85</v>
      </c>
      <c r="AW6347">
        <v>23.6</v>
      </c>
      <c r="AZ6347">
        <v>1</v>
      </c>
      <c r="BA6347">
        <v>34</v>
      </c>
      <c r="BB6347">
        <v>8.9320261437908499</v>
      </c>
      <c r="BC6347" t="s">
        <v>23</v>
      </c>
      <c r="BD6347" t="s">
        <v>23</v>
      </c>
      <c r="BE6347" t="s">
        <v>23</v>
      </c>
      <c r="BF6347">
        <v>0.56399999999999995</v>
      </c>
      <c r="BG6347">
        <v>1.9047619047619</v>
      </c>
      <c r="BH6347" t="s">
        <v>23</v>
      </c>
      <c r="BI6347" t="s">
        <v>23</v>
      </c>
      <c r="BJ6347" t="s">
        <v>23</v>
      </c>
      <c r="BK6347" t="s">
        <v>23</v>
      </c>
      <c r="BN6347">
        <v>2.1638330757341602</v>
      </c>
      <c r="BO6347">
        <v>40</v>
      </c>
      <c r="BP6347" t="s">
        <v>23</v>
      </c>
      <c r="BQ6347" t="s">
        <v>23</v>
      </c>
      <c r="BR6347">
        <v>0.7</v>
      </c>
      <c r="BS6347" t="s">
        <v>23</v>
      </c>
      <c r="BV6347">
        <v>-6.2679999999999998</v>
      </c>
      <c r="BW6347">
        <v>5.7149999999999999</v>
      </c>
      <c r="BX6347">
        <v>36.966999999999999</v>
      </c>
      <c r="BY6347">
        <v>30.24</v>
      </c>
      <c r="BZ6347">
        <v>55.643999999999998</v>
      </c>
      <c r="CA6347">
        <v>-14.904999999999999</v>
      </c>
      <c r="CB6347">
        <v>-19.384599999999999</v>
      </c>
      <c r="CC6347">
        <v>-3.0526</v>
      </c>
      <c r="CD6347">
        <v>68.488</v>
      </c>
      <c r="CE6347">
        <v>47.416899999999998</v>
      </c>
      <c r="CF6347" t="s">
        <v>576</v>
      </c>
      <c r="CG6347">
        <v>-84.525400000000005</v>
      </c>
      <c r="CH6347">
        <v>117672.92600000001</v>
      </c>
      <c r="CI6347" s="7">
        <v>79823.172000000006</v>
      </c>
      <c r="CJ6347">
        <v>31036.952000000001</v>
      </c>
      <c r="CK6347">
        <v>26273.478999999999</v>
      </c>
      <c r="CL6347">
        <v>47.417000000000002</v>
      </c>
      <c r="CM6347">
        <v>-19.414000000000001</v>
      </c>
      <c r="CP6347" s="9">
        <v>41.945</v>
      </c>
      <c r="CQ6347" s="9">
        <v>43.337000000000003</v>
      </c>
      <c r="CR6347" s="9">
        <v>44.508000000000003</v>
      </c>
      <c r="CS6347">
        <v>7.0709999999999997</v>
      </c>
      <c r="CT6347">
        <v>6.5220000000000002</v>
      </c>
      <c r="CU6347">
        <v>0.249</v>
      </c>
      <c r="CV6347">
        <v>0.26300000000000001</v>
      </c>
      <c r="CW6347">
        <v>0.249</v>
      </c>
      <c r="CX6347">
        <v>62.945999999999998</v>
      </c>
      <c r="CY6347">
        <v>2.3860000000000001</v>
      </c>
      <c r="DB6347" s="10">
        <v>22.964605311226638</v>
      </c>
      <c r="DC6347" s="9">
        <v>1313553.21</v>
      </c>
      <c r="DD6347" s="10">
        <v>3.1106295267627565E-2</v>
      </c>
      <c r="DE6347" s="12">
        <v>156768.99</v>
      </c>
      <c r="DF6347" s="9">
        <v>5.4360609999999996</v>
      </c>
      <c r="DG6347" s="13">
        <v>4.9194040000000001</v>
      </c>
      <c r="DH6347">
        <v>14.339539</v>
      </c>
      <c r="DK6347">
        <v>0.92776138166309308</v>
      </c>
      <c r="DL6347">
        <v>0.2122597696441908</v>
      </c>
      <c r="DM6347">
        <v>0.83959446527146375</v>
      </c>
      <c r="DN6347">
        <v>0.69240446675876577</v>
      </c>
    </row>
    <row r="6348" spans="1:118" x14ac:dyDescent="0.25">
      <c r="A6348" s="1">
        <v>44404</v>
      </c>
      <c r="B6348" t="s">
        <v>347</v>
      </c>
      <c r="C6348">
        <v>39</v>
      </c>
      <c r="D6348" t="s">
        <v>348</v>
      </c>
      <c r="E6348" t="s">
        <v>236</v>
      </c>
      <c r="F6348" t="s">
        <v>228</v>
      </c>
      <c r="I6348">
        <v>230.4304425600387</v>
      </c>
      <c r="J6348">
        <v>10916.67</v>
      </c>
      <c r="M6348">
        <v>241361</v>
      </c>
      <c r="N6348">
        <v>582565</v>
      </c>
      <c r="O6348">
        <v>573139</v>
      </c>
      <c r="P6348">
        <v>522836</v>
      </c>
      <c r="S6348">
        <v>72.136818181818199</v>
      </c>
      <c r="T6348">
        <v>228145.34790734999</v>
      </c>
      <c r="U6348">
        <v>0.63429000000000002</v>
      </c>
      <c r="X6348">
        <v>0</v>
      </c>
      <c r="Y6348">
        <v>-6.0240960000000001</v>
      </c>
      <c r="Z6348">
        <v>7.4380170000000003</v>
      </c>
      <c r="AA6348">
        <v>49.425286999999997</v>
      </c>
      <c r="AB6348">
        <v>42</v>
      </c>
      <c r="AC6348">
        <v>42</v>
      </c>
      <c r="AD6348">
        <v>36.049999999999997</v>
      </c>
      <c r="AE6348">
        <v>25.55</v>
      </c>
      <c r="AF6348" s="4">
        <v>39.333333333333336</v>
      </c>
      <c r="AG6348" s="4">
        <v>39.18571428571429</v>
      </c>
      <c r="AH6348" s="4">
        <v>39.955555555555556</v>
      </c>
      <c r="AI6348" s="4">
        <v>38.873214285714276</v>
      </c>
      <c r="AJ6348" s="4">
        <v>37.507083333333334</v>
      </c>
      <c r="AK6348" s="4">
        <v>35.331174089068831</v>
      </c>
      <c r="AL6348" s="6">
        <v>39.65</v>
      </c>
      <c r="AM6348" s="6">
        <v>39.65</v>
      </c>
      <c r="AN6348" s="6">
        <v>41.5</v>
      </c>
      <c r="AO6348" s="6">
        <v>41.5</v>
      </c>
      <c r="AP6348" s="6">
        <v>41.5</v>
      </c>
      <c r="AQ6348" s="6">
        <v>41.5</v>
      </c>
      <c r="AR6348">
        <v>39</v>
      </c>
      <c r="AS6348">
        <v>38.85</v>
      </c>
      <c r="AT6348">
        <v>38.85</v>
      </c>
      <c r="AU6348">
        <v>36.1</v>
      </c>
      <c r="AV6348">
        <v>34.6</v>
      </c>
      <c r="AW6348">
        <v>25.55</v>
      </c>
      <c r="AZ6348" t="s">
        <v>23</v>
      </c>
      <c r="BA6348" t="s">
        <v>23</v>
      </c>
      <c r="BB6348" t="s">
        <v>23</v>
      </c>
      <c r="BC6348" t="s">
        <v>23</v>
      </c>
      <c r="BD6348" t="s">
        <v>23</v>
      </c>
      <c r="BE6348" t="s">
        <v>23</v>
      </c>
      <c r="BF6348">
        <v>0.45900000000000002</v>
      </c>
      <c r="BG6348" t="s">
        <v>23</v>
      </c>
      <c r="BH6348" t="s">
        <v>23</v>
      </c>
      <c r="BI6348" t="s">
        <v>23</v>
      </c>
      <c r="BJ6348" t="s">
        <v>23</v>
      </c>
      <c r="BK6348" t="s">
        <v>23</v>
      </c>
      <c r="BN6348">
        <v>3.8461538461538498</v>
      </c>
      <c r="BO6348" t="s">
        <v>23</v>
      </c>
      <c r="BP6348" t="s">
        <v>23</v>
      </c>
      <c r="BQ6348">
        <v>47.360999999999997</v>
      </c>
      <c r="BR6348">
        <v>2</v>
      </c>
      <c r="BS6348" t="s">
        <v>23</v>
      </c>
      <c r="BV6348">
        <v>2.83</v>
      </c>
      <c r="BW6348">
        <v>-7.49</v>
      </c>
      <c r="BX6348">
        <v>-4.8179999999999996</v>
      </c>
      <c r="BY6348">
        <v>7.3579999999999997</v>
      </c>
      <c r="BZ6348">
        <v>35.411999999999999</v>
      </c>
      <c r="CA6348">
        <v>-7.2450000000000001</v>
      </c>
      <c r="CB6348">
        <v>7.0088999999999997</v>
      </c>
      <c r="CC6348">
        <v>100.5899</v>
      </c>
      <c r="CD6348" t="s">
        <v>576</v>
      </c>
      <c r="CE6348">
        <v>139.05160000000001</v>
      </c>
      <c r="CF6348">
        <v>211.2081</v>
      </c>
      <c r="CG6348">
        <v>-72.205699999999993</v>
      </c>
      <c r="CH6348">
        <v>62145.447</v>
      </c>
      <c r="CI6348" s="7">
        <v>22118.397000000001</v>
      </c>
      <c r="CJ6348">
        <v>16108.793</v>
      </c>
      <c r="CK6348">
        <v>17034.623</v>
      </c>
      <c r="CL6348">
        <v>180.96700000000001</v>
      </c>
      <c r="CM6348">
        <v>7.0090000000000003</v>
      </c>
      <c r="CP6348" s="9">
        <v>10.162000000000001</v>
      </c>
      <c r="CQ6348" s="9">
        <v>10.074</v>
      </c>
      <c r="CR6348" s="9">
        <v>8.7479999999999993</v>
      </c>
      <c r="CS6348">
        <v>10.164999999999999</v>
      </c>
      <c r="CT6348">
        <v>8.5869999999999997</v>
      </c>
      <c r="CU6348">
        <v>1.3520000000000001</v>
      </c>
      <c r="CV6348">
        <v>1.3939999999999999</v>
      </c>
      <c r="CW6348">
        <v>1.3520000000000001</v>
      </c>
      <c r="CX6348">
        <v>0.77300000000000002</v>
      </c>
      <c r="CY6348">
        <v>3.7999999999999999E-2</v>
      </c>
      <c r="DB6348" s="10">
        <v>20.518981664109869</v>
      </c>
      <c r="DC6348" s="9">
        <v>536208.40599999996</v>
      </c>
      <c r="DD6348" s="10">
        <v>5.2383427200505324E-2</v>
      </c>
      <c r="DE6348" s="12">
        <v>-15448.726000000001</v>
      </c>
      <c r="DF6348" s="9">
        <v>2.053388</v>
      </c>
      <c r="DG6348" s="13">
        <v>1.509989</v>
      </c>
      <c r="DH6348">
        <v>21.24183</v>
      </c>
      <c r="DK6348">
        <v>-0.24942385458535307</v>
      </c>
      <c r="DL6348">
        <v>0.24740924635988951</v>
      </c>
      <c r="DM6348">
        <v>0.6114277122357511</v>
      </c>
      <c r="DN6348">
        <v>0.80268973942615951</v>
      </c>
    </row>
    <row r="6349" spans="1:118" x14ac:dyDescent="0.25">
      <c r="A6349" s="1">
        <v>44404</v>
      </c>
      <c r="B6349" t="s">
        <v>349</v>
      </c>
      <c r="C6349">
        <v>171.6</v>
      </c>
      <c r="D6349" t="s">
        <v>350</v>
      </c>
      <c r="E6349" t="s">
        <v>239</v>
      </c>
      <c r="F6349" t="s">
        <v>228</v>
      </c>
      <c r="I6349">
        <v>230.4304425600387</v>
      </c>
      <c r="J6349">
        <v>10916.67</v>
      </c>
      <c r="M6349">
        <v>184809</v>
      </c>
      <c r="N6349">
        <v>159170</v>
      </c>
      <c r="O6349">
        <v>436920</v>
      </c>
      <c r="P6349">
        <v>990093</v>
      </c>
      <c r="S6349">
        <v>72.136818181818199</v>
      </c>
      <c r="T6349">
        <v>228145.34790734999</v>
      </c>
      <c r="U6349">
        <v>0.63429000000000002</v>
      </c>
      <c r="X6349">
        <v>1.538462</v>
      </c>
      <c r="Y6349">
        <v>-0.57937399999999994</v>
      </c>
      <c r="Z6349">
        <v>-11.728395000000001</v>
      </c>
      <c r="AA6349">
        <v>202.11267599999999</v>
      </c>
      <c r="AB6349">
        <v>218.8</v>
      </c>
      <c r="AC6349">
        <v>218.8</v>
      </c>
      <c r="AD6349">
        <v>162.19999999999999</v>
      </c>
      <c r="AE6349">
        <v>55.1</v>
      </c>
      <c r="AF6349" s="4">
        <v>172.20000000000002</v>
      </c>
      <c r="AG6349" s="4">
        <v>170.37142857142857</v>
      </c>
      <c r="AH6349" s="4">
        <v>171.07777777777775</v>
      </c>
      <c r="AI6349" s="4">
        <v>180.13928571428571</v>
      </c>
      <c r="AJ6349" s="4">
        <v>176.68999999999997</v>
      </c>
      <c r="AK6349" s="4">
        <v>145.4769230769231</v>
      </c>
      <c r="AL6349" s="6">
        <v>173.2</v>
      </c>
      <c r="AM6349" s="6">
        <v>173.2</v>
      </c>
      <c r="AN6349" s="6">
        <v>173.2</v>
      </c>
      <c r="AO6349" s="6">
        <v>203</v>
      </c>
      <c r="AP6349" s="6">
        <v>203</v>
      </c>
      <c r="AQ6349" s="6">
        <v>203</v>
      </c>
      <c r="AR6349">
        <v>171.6</v>
      </c>
      <c r="AS6349">
        <v>168.8</v>
      </c>
      <c r="AT6349">
        <v>166.8</v>
      </c>
      <c r="AU6349">
        <v>166.8</v>
      </c>
      <c r="AV6349">
        <v>154</v>
      </c>
      <c r="AW6349">
        <v>55.4</v>
      </c>
      <c r="AZ6349" t="s">
        <v>23</v>
      </c>
      <c r="BA6349" t="s">
        <v>23</v>
      </c>
      <c r="BB6349" t="s">
        <v>23</v>
      </c>
      <c r="BC6349" t="s">
        <v>23</v>
      </c>
      <c r="BD6349" t="s">
        <v>23</v>
      </c>
      <c r="BE6349" t="s">
        <v>23</v>
      </c>
      <c r="BF6349">
        <v>-2.5999999999999999E-2</v>
      </c>
      <c r="BG6349" t="s">
        <v>23</v>
      </c>
      <c r="BH6349" t="s">
        <v>23</v>
      </c>
      <c r="BI6349" t="s">
        <v>23</v>
      </c>
      <c r="BJ6349" t="s">
        <v>23</v>
      </c>
      <c r="BK6349" t="s">
        <v>23</v>
      </c>
      <c r="BN6349">
        <v>0</v>
      </c>
      <c r="BO6349" t="s">
        <v>23</v>
      </c>
      <c r="BP6349" t="s">
        <v>23</v>
      </c>
      <c r="BQ6349" t="s">
        <v>23</v>
      </c>
      <c r="BR6349" t="s">
        <v>23</v>
      </c>
      <c r="BS6349" t="s">
        <v>23</v>
      </c>
      <c r="BV6349">
        <v>-2.2480000000000002</v>
      </c>
      <c r="BW6349">
        <v>91.984999999999999</v>
      </c>
      <c r="BX6349">
        <v>7.94</v>
      </c>
      <c r="BY6349">
        <v>1.1599999999999999</v>
      </c>
      <c r="BZ6349">
        <v>3.351</v>
      </c>
      <c r="CA6349">
        <v>31.722000000000001</v>
      </c>
      <c r="CB6349" t="s">
        <v>576</v>
      </c>
      <c r="CC6349">
        <v>-57.783000000000001</v>
      </c>
      <c r="CD6349">
        <v>51.456000000000003</v>
      </c>
      <c r="CE6349">
        <v>-51.205399999999997</v>
      </c>
      <c r="CF6349">
        <v>-4.2690999999999999</v>
      </c>
      <c r="CG6349">
        <v>-47.124699999999997</v>
      </c>
      <c r="CH6349">
        <v>-12379.088</v>
      </c>
      <c r="CI6349" s="7">
        <v>-25369.733</v>
      </c>
      <c r="CJ6349">
        <v>-198.58799999999999</v>
      </c>
      <c r="CK6349">
        <v>-10296.013000000001</v>
      </c>
      <c r="CL6349">
        <v>-51.204999999999998</v>
      </c>
      <c r="CM6349" t="s">
        <v>576</v>
      </c>
      <c r="CP6349" s="9">
        <v>-13.45</v>
      </c>
      <c r="CQ6349" s="9">
        <v>-11.762</v>
      </c>
      <c r="CR6349" s="9">
        <v>-19.683</v>
      </c>
      <c r="CS6349">
        <v>-6.9379999999999997</v>
      </c>
      <c r="CT6349">
        <v>-4.194</v>
      </c>
      <c r="CU6349">
        <v>0.499</v>
      </c>
      <c r="CV6349">
        <v>0.51500000000000001</v>
      </c>
      <c r="CW6349">
        <v>0.499</v>
      </c>
      <c r="CX6349">
        <v>49.459000000000003</v>
      </c>
      <c r="CY6349" t="s">
        <v>576</v>
      </c>
      <c r="DB6349" s="10">
        <v>4.6070457241975831</v>
      </c>
      <c r="DC6349" s="9">
        <v>163149.149</v>
      </c>
      <c r="DD6349" s="10">
        <v>3.739430476588021E-2</v>
      </c>
      <c r="DE6349" s="12">
        <v>10984.171</v>
      </c>
      <c r="DF6349" s="9">
        <v>15.900667</v>
      </c>
      <c r="DG6349" s="13">
        <v>15.348837</v>
      </c>
      <c r="DH6349" t="s">
        <v>576</v>
      </c>
      <c r="DK6349">
        <v>-0.17405673881417866</v>
      </c>
      <c r="DL6349">
        <v>1.0781111861531003</v>
      </c>
      <c r="DM6349">
        <v>0.87569473890506044</v>
      </c>
      <c r="DN6349">
        <v>1.3064203673212651</v>
      </c>
    </row>
    <row r="6350" spans="1:118" x14ac:dyDescent="0.25">
      <c r="A6350" s="1">
        <v>44404</v>
      </c>
      <c r="B6350" t="s">
        <v>351</v>
      </c>
      <c r="C6350">
        <v>33.549999999999997</v>
      </c>
      <c r="D6350" t="s">
        <v>352</v>
      </c>
      <c r="E6350" t="s">
        <v>55</v>
      </c>
      <c r="F6350" t="s">
        <v>228</v>
      </c>
      <c r="I6350">
        <v>230.4304425600387</v>
      </c>
      <c r="J6350">
        <v>10916.67</v>
      </c>
      <c r="M6350">
        <v>193694</v>
      </c>
      <c r="N6350">
        <v>374240</v>
      </c>
      <c r="O6350">
        <v>425637</v>
      </c>
      <c r="P6350">
        <v>684222</v>
      </c>
      <c r="S6350">
        <v>72.136818181818199</v>
      </c>
      <c r="T6350">
        <v>228145.34790734999</v>
      </c>
      <c r="U6350">
        <v>0.63429000000000002</v>
      </c>
      <c r="X6350">
        <v>0.59970000000000001</v>
      </c>
      <c r="Y6350">
        <v>-4.1428570000000002</v>
      </c>
      <c r="Z6350">
        <v>3.389831</v>
      </c>
      <c r="AA6350">
        <v>43.867925</v>
      </c>
      <c r="AB6350">
        <v>35.65</v>
      </c>
      <c r="AC6350">
        <v>35.65</v>
      </c>
      <c r="AD6350">
        <v>32.299999999999997</v>
      </c>
      <c r="AE6350">
        <v>23.22</v>
      </c>
      <c r="AF6350" s="4">
        <v>33.43333333333333</v>
      </c>
      <c r="AG6350" s="4">
        <v>33.428571428571431</v>
      </c>
      <c r="AH6350" s="4">
        <v>33.930555555555557</v>
      </c>
      <c r="AI6350" s="4">
        <v>33.817857142857143</v>
      </c>
      <c r="AJ6350" s="4">
        <v>32.962083333333332</v>
      </c>
      <c r="AK6350" s="4">
        <v>29.833684210526293</v>
      </c>
      <c r="AL6350" s="6">
        <v>33.549999999999997</v>
      </c>
      <c r="AM6350" s="6">
        <v>33.549999999999997</v>
      </c>
      <c r="AN6350" s="6">
        <v>35</v>
      </c>
      <c r="AO6350" s="6">
        <v>35.200000000000003</v>
      </c>
      <c r="AP6350" s="6">
        <v>35.200000000000003</v>
      </c>
      <c r="AQ6350" s="6">
        <v>35.200000000000003</v>
      </c>
      <c r="AR6350">
        <v>33.35</v>
      </c>
      <c r="AS6350">
        <v>33.35</v>
      </c>
      <c r="AT6350">
        <v>33.35</v>
      </c>
      <c r="AU6350">
        <v>32.35</v>
      </c>
      <c r="AV6350">
        <v>29.8</v>
      </c>
      <c r="AW6350">
        <v>23.32</v>
      </c>
      <c r="AZ6350">
        <v>4</v>
      </c>
      <c r="BA6350">
        <v>29.05</v>
      </c>
      <c r="BB6350">
        <v>1.87946699390403</v>
      </c>
      <c r="BC6350">
        <v>8.7729039422542995E-2</v>
      </c>
      <c r="BD6350">
        <v>0.28999999999999998</v>
      </c>
      <c r="BE6350">
        <v>0.28000000000000003</v>
      </c>
      <c r="BF6350">
        <v>0.27100000000000002</v>
      </c>
      <c r="BG6350">
        <v>11.180124223602499</v>
      </c>
      <c r="BH6350">
        <v>4.95867768595041</v>
      </c>
      <c r="BI6350">
        <v>-6.8965517241379297</v>
      </c>
      <c r="BJ6350">
        <v>51.351351351351298</v>
      </c>
      <c r="BK6350">
        <v>2.7027027027027</v>
      </c>
      <c r="BN6350">
        <v>1.4903129657228</v>
      </c>
      <c r="BO6350" t="s">
        <v>23</v>
      </c>
      <c r="BP6350" t="s">
        <v>23</v>
      </c>
      <c r="BQ6350" t="s">
        <v>23</v>
      </c>
      <c r="BR6350" t="s">
        <v>23</v>
      </c>
      <c r="BS6350" t="s">
        <v>23</v>
      </c>
      <c r="BV6350">
        <v>-37.847000000000001</v>
      </c>
      <c r="BW6350">
        <v>5.524</v>
      </c>
      <c r="BX6350">
        <v>33.856000000000002</v>
      </c>
      <c r="BY6350">
        <v>19.22</v>
      </c>
      <c r="BZ6350">
        <v>53.847999999999999</v>
      </c>
      <c r="CA6350">
        <v>-30.323</v>
      </c>
      <c r="CB6350">
        <v>-55.738</v>
      </c>
      <c r="CC6350">
        <v>74.073999999999998</v>
      </c>
      <c r="CD6350">
        <v>74.073999999999998</v>
      </c>
      <c r="CE6350">
        <v>58.21</v>
      </c>
      <c r="CF6350" t="s">
        <v>576</v>
      </c>
      <c r="CG6350" t="s">
        <v>576</v>
      </c>
      <c r="CH6350">
        <v>405548.05200000003</v>
      </c>
      <c r="CI6350" s="7">
        <v>256335.29699999999</v>
      </c>
      <c r="CJ6350">
        <v>54870.785000000003</v>
      </c>
      <c r="CK6350">
        <v>135429.986</v>
      </c>
      <c r="CL6350">
        <v>58.21</v>
      </c>
      <c r="CM6350">
        <v>-55.738</v>
      </c>
      <c r="CP6350" s="9">
        <v>35.125</v>
      </c>
      <c r="CQ6350" s="9">
        <v>38.820999999999998</v>
      </c>
      <c r="CR6350" s="9">
        <v>39.256</v>
      </c>
      <c r="CS6350">
        <v>3.2930000000000001</v>
      </c>
      <c r="CT6350">
        <v>3.117</v>
      </c>
      <c r="CU6350">
        <v>0.14199999999999999</v>
      </c>
      <c r="CV6350">
        <v>0.17100000000000001</v>
      </c>
      <c r="CW6350">
        <v>0.14199999999999999</v>
      </c>
      <c r="CX6350">
        <v>33.380000000000003</v>
      </c>
      <c r="CY6350">
        <v>4.3019999999999996</v>
      </c>
      <c r="DB6350" s="10">
        <v>10.571768688708579</v>
      </c>
      <c r="DC6350" s="9">
        <v>5799252.9160000002</v>
      </c>
      <c r="DD6350" s="10">
        <v>1.2384918547325518E-2</v>
      </c>
      <c r="DE6350" s="12">
        <v>287265.647</v>
      </c>
      <c r="DF6350" s="9">
        <v>8.8219829999999995</v>
      </c>
      <c r="DG6350" s="13">
        <v>9.4241569999999992</v>
      </c>
      <c r="DH6350">
        <v>30.950185000000001</v>
      </c>
      <c r="DK6350">
        <v>-1.6113570388494127</v>
      </c>
      <c r="DL6350">
        <v>0.32680106139154635</v>
      </c>
      <c r="DM6350">
        <v>0.62944696367286601</v>
      </c>
      <c r="DN6350">
        <v>0.53457210831124913</v>
      </c>
    </row>
    <row r="6351" spans="1:118" x14ac:dyDescent="0.25">
      <c r="A6351" s="1">
        <v>44404</v>
      </c>
      <c r="B6351" t="s">
        <v>353</v>
      </c>
      <c r="C6351">
        <v>45.9</v>
      </c>
      <c r="D6351" t="s">
        <v>354</v>
      </c>
      <c r="E6351" t="s">
        <v>55</v>
      </c>
      <c r="F6351" t="s">
        <v>228</v>
      </c>
      <c r="I6351">
        <v>230.4304425600387</v>
      </c>
      <c r="J6351">
        <v>10916.67</v>
      </c>
      <c r="M6351">
        <v>602965</v>
      </c>
      <c r="N6351">
        <v>367906</v>
      </c>
      <c r="O6351">
        <v>317616</v>
      </c>
      <c r="P6351">
        <v>501370</v>
      </c>
      <c r="S6351">
        <v>72.136818181818199</v>
      </c>
      <c r="T6351">
        <v>228145.34790734999</v>
      </c>
      <c r="U6351">
        <v>0.63429000000000002</v>
      </c>
      <c r="X6351">
        <v>3.262092</v>
      </c>
      <c r="Y6351">
        <v>1.66113</v>
      </c>
      <c r="Z6351">
        <v>7.4941449999999996</v>
      </c>
      <c r="AA6351">
        <v>49.755302</v>
      </c>
      <c r="AB6351">
        <v>45.95</v>
      </c>
      <c r="AC6351">
        <v>49.4</v>
      </c>
      <c r="AD6351">
        <v>42.15</v>
      </c>
      <c r="AE6351">
        <v>30.4</v>
      </c>
      <c r="AF6351" s="4">
        <v>45.066666666666663</v>
      </c>
      <c r="AG6351" s="4">
        <v>44.521428571428565</v>
      </c>
      <c r="AH6351" s="4">
        <v>44.461111111111109</v>
      </c>
      <c r="AI6351" s="4">
        <v>43.875892857142858</v>
      </c>
      <c r="AJ6351" s="4">
        <v>43.995000000000005</v>
      </c>
      <c r="AK6351" s="4">
        <v>39.925506072874484</v>
      </c>
      <c r="AL6351" s="6">
        <v>45.9</v>
      </c>
      <c r="AM6351" s="6">
        <v>45.9</v>
      </c>
      <c r="AN6351" s="6">
        <v>45.9</v>
      </c>
      <c r="AO6351" s="6">
        <v>45.9</v>
      </c>
      <c r="AP6351" s="6">
        <v>47.8</v>
      </c>
      <c r="AQ6351" s="6">
        <v>48.45</v>
      </c>
      <c r="AR6351">
        <v>44.5</v>
      </c>
      <c r="AS6351">
        <v>43.6</v>
      </c>
      <c r="AT6351">
        <v>43.6</v>
      </c>
      <c r="AU6351">
        <v>42.3</v>
      </c>
      <c r="AV6351">
        <v>41.7</v>
      </c>
      <c r="AW6351">
        <v>30.65</v>
      </c>
      <c r="AZ6351">
        <v>5</v>
      </c>
      <c r="BA6351">
        <v>47.98</v>
      </c>
      <c r="BB6351">
        <v>2.8995073891625598</v>
      </c>
      <c r="BC6351">
        <v>3.6390020834305798</v>
      </c>
      <c r="BD6351">
        <v>0.29499999999999998</v>
      </c>
      <c r="BE6351">
        <v>0.25</v>
      </c>
      <c r="BF6351">
        <v>0.26300000000000001</v>
      </c>
      <c r="BG6351">
        <v>-4.3010752688171996</v>
      </c>
      <c r="BH6351">
        <v>3.79746835443038</v>
      </c>
      <c r="BI6351" t="s">
        <v>23</v>
      </c>
      <c r="BJ6351">
        <v>-4.1666666666666696</v>
      </c>
      <c r="BK6351">
        <v>-27.419354838709701</v>
      </c>
      <c r="BN6351">
        <v>5.4466230936819198</v>
      </c>
      <c r="BO6351">
        <v>12.5</v>
      </c>
      <c r="BP6351">
        <v>50</v>
      </c>
      <c r="BQ6351">
        <v>4.0039999999999996</v>
      </c>
      <c r="BR6351">
        <v>2.25</v>
      </c>
      <c r="BS6351">
        <v>1.25</v>
      </c>
      <c r="BV6351">
        <v>54.643999999999998</v>
      </c>
      <c r="BW6351">
        <v>5.4059999999999997</v>
      </c>
      <c r="BX6351">
        <v>-4.7050000000000001</v>
      </c>
      <c r="BY6351">
        <v>-3.6640000000000001</v>
      </c>
      <c r="BZ6351">
        <v>27.193000000000001</v>
      </c>
      <c r="CA6351">
        <v>-16.308</v>
      </c>
      <c r="CB6351">
        <v>13.036899999999999</v>
      </c>
      <c r="CC6351">
        <v>-20.9251</v>
      </c>
      <c r="CD6351">
        <v>-14.4947</v>
      </c>
      <c r="CE6351">
        <v>8.9981000000000009</v>
      </c>
      <c r="CF6351">
        <v>182.7482</v>
      </c>
      <c r="CG6351">
        <v>-71.404300000000006</v>
      </c>
      <c r="CH6351">
        <v>281022.27299999999</v>
      </c>
      <c r="CI6351" s="7">
        <v>257822.97500000001</v>
      </c>
      <c r="CJ6351">
        <v>41444.857000000004</v>
      </c>
      <c r="CK6351">
        <v>72762.841</v>
      </c>
      <c r="CL6351">
        <v>8.9979999999999993</v>
      </c>
      <c r="CM6351">
        <v>13.037000000000001</v>
      </c>
      <c r="CP6351" s="9">
        <v>26.03</v>
      </c>
      <c r="CQ6351" s="9">
        <v>28.420999999999999</v>
      </c>
      <c r="CR6351" s="9">
        <v>31.983000000000001</v>
      </c>
      <c r="CS6351">
        <v>5.125</v>
      </c>
      <c r="CT6351">
        <v>4.7359999999999998</v>
      </c>
      <c r="CU6351">
        <v>0.29099999999999998</v>
      </c>
      <c r="CV6351">
        <v>0.26</v>
      </c>
      <c r="CW6351">
        <v>0.29099999999999998</v>
      </c>
      <c r="CX6351">
        <v>3.7229999999999999</v>
      </c>
      <c r="CY6351">
        <v>0.19</v>
      </c>
      <c r="DB6351" s="10">
        <v>7.3508174430265933</v>
      </c>
      <c r="DC6351" s="9">
        <v>3500900.3659999999</v>
      </c>
      <c r="DD6351" s="10">
        <v>1.5179208616187165E-2</v>
      </c>
      <c r="DE6351" s="12">
        <v>287014.32299999997</v>
      </c>
      <c r="DF6351" s="9" t="s">
        <v>23</v>
      </c>
      <c r="DG6351" s="13" t="s">
        <v>23</v>
      </c>
      <c r="DH6351" t="s">
        <v>23</v>
      </c>
      <c r="DK6351">
        <v>1.5122957861286552</v>
      </c>
      <c r="DL6351">
        <v>0.2818621845697139</v>
      </c>
      <c r="DM6351">
        <v>0.56482651702671061</v>
      </c>
      <c r="DN6351">
        <v>0.72833546898671364</v>
      </c>
    </row>
    <row r="6352" spans="1:118" x14ac:dyDescent="0.25">
      <c r="A6352" s="1">
        <v>44404</v>
      </c>
      <c r="B6352" t="s">
        <v>355</v>
      </c>
      <c r="C6352">
        <v>61.333331999999999</v>
      </c>
      <c r="D6352" t="s">
        <v>356</v>
      </c>
      <c r="E6352" t="s">
        <v>340</v>
      </c>
      <c r="F6352" t="s">
        <v>228</v>
      </c>
      <c r="I6352">
        <v>230.4304425600387</v>
      </c>
      <c r="J6352">
        <v>10916.67</v>
      </c>
      <c r="M6352">
        <v>692187</v>
      </c>
      <c r="N6352">
        <v>1055827</v>
      </c>
      <c r="O6352">
        <v>565870</v>
      </c>
      <c r="P6352">
        <v>994990</v>
      </c>
      <c r="S6352">
        <v>72.136818181818199</v>
      </c>
      <c r="T6352">
        <v>228145.34790734999</v>
      </c>
      <c r="U6352">
        <v>0.63429000000000002</v>
      </c>
      <c r="X6352">
        <v>2.5641020000000001</v>
      </c>
      <c r="Y6352">
        <v>8.4905659999999994</v>
      </c>
      <c r="Z6352">
        <v>13.022112</v>
      </c>
      <c r="AA6352">
        <v>76.245211999999995</v>
      </c>
      <c r="AB6352">
        <v>62.799999</v>
      </c>
      <c r="AC6352">
        <v>65.133331999999996</v>
      </c>
      <c r="AD6352">
        <v>53.466665999999996</v>
      </c>
      <c r="AE6352">
        <v>33.999999000000003</v>
      </c>
      <c r="AF6352" s="4">
        <v>60.755554333333329</v>
      </c>
      <c r="AG6352" s="4">
        <v>60.323808428571432</v>
      </c>
      <c r="AH6352" s="4">
        <v>59.274072944444434</v>
      </c>
      <c r="AI6352" s="4">
        <v>56.353570392857122</v>
      </c>
      <c r="AJ6352" s="4">
        <v>56.455554574999987</v>
      </c>
      <c r="AK6352" s="4">
        <v>50.895275655870492</v>
      </c>
      <c r="AL6352" s="6">
        <v>61.333331999999999</v>
      </c>
      <c r="AM6352" s="6">
        <v>61.333331999999999</v>
      </c>
      <c r="AN6352" s="6">
        <v>62.133332000000003</v>
      </c>
      <c r="AO6352" s="6">
        <v>62.133332000000003</v>
      </c>
      <c r="AP6352" s="6">
        <v>62.266666000000001</v>
      </c>
      <c r="AQ6352" s="6">
        <v>62.266666000000001</v>
      </c>
      <c r="AR6352">
        <v>60.133332000000003</v>
      </c>
      <c r="AS6352">
        <v>59.799999</v>
      </c>
      <c r="AT6352">
        <v>56.533332000000001</v>
      </c>
      <c r="AU6352">
        <v>53.666665999999999</v>
      </c>
      <c r="AV6352">
        <v>53.666665999999999</v>
      </c>
      <c r="AW6352">
        <v>34.799999</v>
      </c>
      <c r="AZ6352" t="s">
        <v>23</v>
      </c>
      <c r="BA6352" t="s">
        <v>23</v>
      </c>
      <c r="BB6352" t="s">
        <v>23</v>
      </c>
      <c r="BC6352" t="s">
        <v>23</v>
      </c>
      <c r="BD6352" t="s">
        <v>23</v>
      </c>
      <c r="BE6352" t="s">
        <v>23</v>
      </c>
      <c r="BF6352">
        <v>0.90300000000000002</v>
      </c>
      <c r="BG6352" t="s">
        <v>23</v>
      </c>
      <c r="BH6352" t="s">
        <v>23</v>
      </c>
      <c r="BI6352" t="s">
        <v>23</v>
      </c>
      <c r="BJ6352" t="s">
        <v>23</v>
      </c>
      <c r="BK6352" t="s">
        <v>23</v>
      </c>
      <c r="BN6352">
        <v>1.0869565217391299</v>
      </c>
      <c r="BO6352">
        <v>-33.33</v>
      </c>
      <c r="BP6352">
        <v>0</v>
      </c>
      <c r="BQ6352">
        <v>0</v>
      </c>
      <c r="BR6352">
        <v>0.66700000000000004</v>
      </c>
      <c r="BS6352" t="s">
        <v>23</v>
      </c>
      <c r="BV6352">
        <v>-4.4539999999999997</v>
      </c>
      <c r="BW6352">
        <v>-16.812000000000001</v>
      </c>
      <c r="BX6352">
        <v>-30.927</v>
      </c>
      <c r="BY6352">
        <v>-18.260000000000002</v>
      </c>
      <c r="BZ6352">
        <v>6.3959999999999999</v>
      </c>
      <c r="CA6352">
        <v>15.676</v>
      </c>
      <c r="CB6352">
        <v>57.398299999999999</v>
      </c>
      <c r="CC6352">
        <v>-38.18</v>
      </c>
      <c r="CD6352">
        <v>-51.935000000000002</v>
      </c>
      <c r="CE6352">
        <v>-28.3626</v>
      </c>
      <c r="CF6352">
        <v>63.390999999999998</v>
      </c>
      <c r="CG6352">
        <v>-26.082599999999999</v>
      </c>
      <c r="CH6352">
        <v>40572.453999999998</v>
      </c>
      <c r="CI6352" s="7">
        <v>56635.828000000001</v>
      </c>
      <c r="CJ6352">
        <v>20323.342000000001</v>
      </c>
      <c r="CK6352">
        <v>13842.837</v>
      </c>
      <c r="CL6352">
        <v>-28.363</v>
      </c>
      <c r="CM6352">
        <v>57.398000000000003</v>
      </c>
      <c r="CP6352" s="9">
        <v>14.004</v>
      </c>
      <c r="CQ6352" s="9">
        <v>13.46</v>
      </c>
      <c r="CR6352" s="9">
        <v>14.494999999999999</v>
      </c>
      <c r="CS6352">
        <v>7.4749999999999996</v>
      </c>
      <c r="CT6352">
        <v>7.0839999999999996</v>
      </c>
      <c r="CU6352">
        <v>0.80900000000000005</v>
      </c>
      <c r="CV6352">
        <v>0.82199999999999995</v>
      </c>
      <c r="CW6352">
        <v>0.80900000000000005</v>
      </c>
      <c r="CX6352">
        <v>99.058999999999997</v>
      </c>
      <c r="CY6352">
        <v>2.87</v>
      </c>
      <c r="DB6352" s="10">
        <v>16.405475718959618</v>
      </c>
      <c r="DC6352" s="9">
        <v>556965.14599999995</v>
      </c>
      <c r="DD6352" s="10">
        <v>4.0648065974311441E-2</v>
      </c>
      <c r="DE6352" s="12">
        <v>-7058.3069999999998</v>
      </c>
      <c r="DF6352" s="9">
        <v>3.2909440000000001</v>
      </c>
      <c r="DG6352" s="13">
        <v>2.9200789999999999</v>
      </c>
      <c r="DH6352">
        <v>16.980435</v>
      </c>
      <c r="DK6352">
        <v>0.51999203967573004</v>
      </c>
      <c r="DL6352">
        <v>0.47809929037706084</v>
      </c>
      <c r="DM6352">
        <v>0.28522080035593672</v>
      </c>
      <c r="DN6352">
        <v>0.70732005046335067</v>
      </c>
    </row>
    <row r="6353" spans="1:118" x14ac:dyDescent="0.25">
      <c r="A6353" s="1">
        <v>44404</v>
      </c>
      <c r="B6353" t="s">
        <v>357</v>
      </c>
      <c r="C6353">
        <v>41.25</v>
      </c>
      <c r="D6353" t="s">
        <v>358</v>
      </c>
      <c r="E6353" t="s">
        <v>236</v>
      </c>
      <c r="F6353" t="s">
        <v>228</v>
      </c>
      <c r="I6353">
        <v>230.4304425600387</v>
      </c>
      <c r="J6353">
        <v>10916.67</v>
      </c>
      <c r="M6353">
        <v>1026242</v>
      </c>
      <c r="N6353">
        <v>2087147</v>
      </c>
      <c r="O6353">
        <v>1758092</v>
      </c>
      <c r="P6353">
        <v>1437392</v>
      </c>
      <c r="S6353">
        <v>72.136818181818199</v>
      </c>
      <c r="T6353">
        <v>228145.34790734999</v>
      </c>
      <c r="U6353">
        <v>0.63429000000000002</v>
      </c>
      <c r="X6353">
        <v>-2.4822700000000002</v>
      </c>
      <c r="Y6353">
        <v>15.062761999999999</v>
      </c>
      <c r="Z6353">
        <v>58.653846000000001</v>
      </c>
      <c r="AA6353">
        <v>147.30215799999999</v>
      </c>
      <c r="AB6353">
        <v>43.55</v>
      </c>
      <c r="AC6353">
        <v>43.55</v>
      </c>
      <c r="AD6353">
        <v>25.35</v>
      </c>
      <c r="AE6353">
        <v>16.239999999999998</v>
      </c>
      <c r="AF6353" s="4">
        <v>41.633333333333333</v>
      </c>
      <c r="AG6353" s="4">
        <v>42.021428571428565</v>
      </c>
      <c r="AH6353" s="4">
        <v>40.958333333333329</v>
      </c>
      <c r="AI6353" s="4">
        <v>33.306250000000006</v>
      </c>
      <c r="AJ6353" s="4">
        <v>27.868166666666664</v>
      </c>
      <c r="AK6353" s="4">
        <v>23.924372469635617</v>
      </c>
      <c r="AL6353" s="6">
        <v>42.25</v>
      </c>
      <c r="AM6353" s="6">
        <v>42.5</v>
      </c>
      <c r="AN6353" s="6">
        <v>42.9</v>
      </c>
      <c r="AO6353" s="6">
        <v>42.9</v>
      </c>
      <c r="AP6353" s="6">
        <v>42.9</v>
      </c>
      <c r="AQ6353" s="6">
        <v>42.9</v>
      </c>
      <c r="AR6353">
        <v>41.25</v>
      </c>
      <c r="AS6353">
        <v>41.25</v>
      </c>
      <c r="AT6353">
        <v>35.85</v>
      </c>
      <c r="AU6353">
        <v>25.7</v>
      </c>
      <c r="AV6353">
        <v>19.34</v>
      </c>
      <c r="AW6353">
        <v>16.260000000000002</v>
      </c>
      <c r="AZ6353">
        <v>1</v>
      </c>
      <c r="BA6353">
        <v>24</v>
      </c>
      <c r="BB6353">
        <v>-2.8031791802404502</v>
      </c>
      <c r="BC6353" t="s">
        <v>23</v>
      </c>
      <c r="BD6353" t="s">
        <v>23</v>
      </c>
      <c r="BE6353" t="s">
        <v>23</v>
      </c>
      <c r="BF6353">
        <v>0.09</v>
      </c>
      <c r="BG6353">
        <v>28.494623655914001</v>
      </c>
      <c r="BH6353">
        <v>22.6765799256506</v>
      </c>
      <c r="BI6353" t="s">
        <v>23</v>
      </c>
      <c r="BJ6353" t="s">
        <v>23</v>
      </c>
      <c r="BK6353" t="s">
        <v>23</v>
      </c>
      <c r="BN6353">
        <v>0</v>
      </c>
      <c r="BO6353" t="s">
        <v>23</v>
      </c>
      <c r="BP6353" t="s">
        <v>23</v>
      </c>
      <c r="BQ6353" t="s">
        <v>23</v>
      </c>
      <c r="BR6353" t="s">
        <v>23</v>
      </c>
      <c r="BS6353" t="s">
        <v>23</v>
      </c>
      <c r="BV6353">
        <v>7.827</v>
      </c>
      <c r="BW6353" t="s">
        <v>23</v>
      </c>
      <c r="BX6353">
        <v>-24.812000000000001</v>
      </c>
      <c r="BY6353">
        <v>-16.234000000000002</v>
      </c>
      <c r="BZ6353">
        <v>-6.3769999999999998</v>
      </c>
      <c r="CA6353">
        <v>-2.048</v>
      </c>
      <c r="CB6353" t="s">
        <v>576</v>
      </c>
      <c r="CC6353" t="s">
        <v>23</v>
      </c>
      <c r="CD6353">
        <v>11.762</v>
      </c>
      <c r="CE6353">
        <v>2.4060000000000001</v>
      </c>
      <c r="CF6353">
        <v>36.773000000000003</v>
      </c>
      <c r="CG6353" t="s">
        <v>576</v>
      </c>
      <c r="CH6353">
        <v>-159873</v>
      </c>
      <c r="CI6353" s="7">
        <v>-138809</v>
      </c>
      <c r="CJ6353">
        <v>5200</v>
      </c>
      <c r="CK6353">
        <v>-34246</v>
      </c>
      <c r="CL6353">
        <v>15.175000000000001</v>
      </c>
      <c r="CM6353" t="s">
        <v>576</v>
      </c>
      <c r="CP6353" s="9">
        <v>-1.1779999999999999</v>
      </c>
      <c r="CQ6353" s="9">
        <v>-2.0150000000000001</v>
      </c>
      <c r="CR6353" s="9">
        <v>-1.4410000000000001</v>
      </c>
      <c r="CS6353">
        <v>-0.63300000000000001</v>
      </c>
      <c r="CT6353">
        <v>-0.45800000000000002</v>
      </c>
      <c r="CU6353">
        <v>0.623</v>
      </c>
      <c r="CV6353">
        <v>0.62</v>
      </c>
      <c r="CW6353">
        <v>0.623</v>
      </c>
      <c r="CX6353">
        <v>182.267</v>
      </c>
      <c r="CY6353">
        <v>29.128</v>
      </c>
      <c r="DB6353" s="10">
        <v>55.767676767676768</v>
      </c>
      <c r="DC6353" s="9">
        <v>5386494</v>
      </c>
      <c r="DD6353" s="10">
        <v>2.5624274342457263E-2</v>
      </c>
      <c r="DE6353" s="12">
        <v>289918.375</v>
      </c>
      <c r="DF6353" s="9">
        <v>0.71021500000000004</v>
      </c>
      <c r="DG6353" s="13">
        <v>0.62773900000000005</v>
      </c>
      <c r="DH6353">
        <v>114.583333</v>
      </c>
      <c r="DK6353">
        <v>0.17480658999243859</v>
      </c>
      <c r="DL6353">
        <v>-0.32902863684687433</v>
      </c>
      <c r="DM6353">
        <v>0.44661432118251382</v>
      </c>
      <c r="DN6353">
        <v>0.58275024138294063</v>
      </c>
    </row>
    <row r="6354" spans="1:118" x14ac:dyDescent="0.25">
      <c r="A6354" s="1">
        <v>44404</v>
      </c>
      <c r="B6354" t="s">
        <v>359</v>
      </c>
      <c r="C6354">
        <v>172.8</v>
      </c>
      <c r="D6354" t="s">
        <v>360</v>
      </c>
      <c r="E6354" t="s">
        <v>361</v>
      </c>
      <c r="F6354" t="s">
        <v>362</v>
      </c>
      <c r="I6354">
        <v>408.54331392083679</v>
      </c>
      <c r="J6354">
        <v>10916.67</v>
      </c>
      <c r="M6354">
        <v>251775</v>
      </c>
      <c r="N6354">
        <v>307020</v>
      </c>
      <c r="O6354">
        <v>562627</v>
      </c>
      <c r="P6354">
        <v>2515301</v>
      </c>
      <c r="S6354">
        <v>72.136818181818199</v>
      </c>
      <c r="T6354">
        <v>228145.34790734999</v>
      </c>
      <c r="U6354">
        <v>0.63429000000000002</v>
      </c>
      <c r="X6354">
        <v>1.17096</v>
      </c>
      <c r="Y6354">
        <v>-1.594533</v>
      </c>
      <c r="Z6354">
        <v>-5.6768559999999999</v>
      </c>
      <c r="AA6354">
        <v>365.76819399999999</v>
      </c>
      <c r="AB6354">
        <v>189.4</v>
      </c>
      <c r="AC6354">
        <v>204.6</v>
      </c>
      <c r="AD6354">
        <v>166.2</v>
      </c>
      <c r="AE6354">
        <v>36.75</v>
      </c>
      <c r="AF6354" s="4">
        <v>173.4666666666667</v>
      </c>
      <c r="AG6354" s="4">
        <v>172.02857142857144</v>
      </c>
      <c r="AH6354" s="4">
        <v>173.3</v>
      </c>
      <c r="AI6354" s="4">
        <v>175.43214285714285</v>
      </c>
      <c r="AJ6354" s="4">
        <v>171.36166666666662</v>
      </c>
      <c r="AK6354" s="4">
        <v>127.18825910931174</v>
      </c>
      <c r="AL6354" s="6">
        <v>174.2</v>
      </c>
      <c r="AM6354" s="6">
        <v>174.2</v>
      </c>
      <c r="AN6354" s="6">
        <v>175.6</v>
      </c>
      <c r="AO6354" s="6">
        <v>189</v>
      </c>
      <c r="AP6354" s="6">
        <v>201</v>
      </c>
      <c r="AQ6354" s="6">
        <v>201</v>
      </c>
      <c r="AR6354">
        <v>172.8</v>
      </c>
      <c r="AS6354">
        <v>170.4</v>
      </c>
      <c r="AT6354">
        <v>170.4</v>
      </c>
      <c r="AU6354">
        <v>170.4</v>
      </c>
      <c r="AV6354">
        <v>106.2</v>
      </c>
      <c r="AW6354">
        <v>36.75</v>
      </c>
      <c r="AZ6354" t="s">
        <v>23</v>
      </c>
      <c r="BA6354" t="s">
        <v>23</v>
      </c>
      <c r="BB6354" t="s">
        <v>23</v>
      </c>
      <c r="BC6354" t="s">
        <v>23</v>
      </c>
      <c r="BD6354" t="s">
        <v>23</v>
      </c>
      <c r="BE6354" t="s">
        <v>23</v>
      </c>
      <c r="BF6354">
        <v>1.4999999999999999E-2</v>
      </c>
      <c r="BG6354" t="s">
        <v>23</v>
      </c>
      <c r="BH6354" t="s">
        <v>23</v>
      </c>
      <c r="BI6354" t="s">
        <v>23</v>
      </c>
      <c r="BJ6354" t="s">
        <v>23</v>
      </c>
      <c r="BK6354" t="s">
        <v>23</v>
      </c>
      <c r="BN6354">
        <v>0.43402777777777801</v>
      </c>
      <c r="BO6354">
        <v>-25</v>
      </c>
      <c r="BP6354">
        <v>0</v>
      </c>
      <c r="BQ6354">
        <v>14.471</v>
      </c>
      <c r="BR6354">
        <v>0.75</v>
      </c>
      <c r="BS6354" t="s">
        <v>23</v>
      </c>
      <c r="BV6354" t="s">
        <v>576</v>
      </c>
      <c r="BW6354">
        <v>-24.324999999999999</v>
      </c>
      <c r="BX6354" t="s">
        <v>576</v>
      </c>
      <c r="BY6354">
        <v>-19.817</v>
      </c>
      <c r="BZ6354">
        <v>15.125999999999999</v>
      </c>
      <c r="CA6354">
        <v>19.488</v>
      </c>
      <c r="CB6354" t="s">
        <v>576</v>
      </c>
      <c r="CC6354">
        <v>-22.638000000000002</v>
      </c>
      <c r="CD6354" t="s">
        <v>576</v>
      </c>
      <c r="CE6354">
        <v>-22.074999999999999</v>
      </c>
      <c r="CF6354">
        <v>17.960999999999999</v>
      </c>
      <c r="CG6354">
        <v>98.921999999999997</v>
      </c>
      <c r="CH6354">
        <v>13380.263000000001</v>
      </c>
      <c r="CI6354" s="7">
        <v>17170.699000000001</v>
      </c>
      <c r="CJ6354">
        <v>221.071</v>
      </c>
      <c r="CK6354">
        <v>6995.0749999999998</v>
      </c>
      <c r="CL6354">
        <v>-22.074999999999999</v>
      </c>
      <c r="CM6354" t="s">
        <v>576</v>
      </c>
      <c r="CP6354" s="9">
        <v>84.474999999999994</v>
      </c>
      <c r="CQ6354" s="9">
        <v>83.421000000000006</v>
      </c>
      <c r="CR6354" s="9">
        <v>83.472999999999999</v>
      </c>
      <c r="CS6354">
        <v>2.06</v>
      </c>
      <c r="CT6354">
        <v>2.0179999999999998</v>
      </c>
      <c r="CU6354">
        <v>3.7999999999999999E-2</v>
      </c>
      <c r="CV6354">
        <v>3.4000000000000002E-2</v>
      </c>
      <c r="CW6354">
        <v>3.7999999999999999E-2</v>
      </c>
      <c r="CX6354" t="s">
        <v>23</v>
      </c>
      <c r="CY6354" t="s">
        <v>23</v>
      </c>
      <c r="DB6354" s="10">
        <v>0.45926967592592588</v>
      </c>
      <c r="DC6354" s="9">
        <v>595637.53799999994</v>
      </c>
      <c r="DD6354" s="10">
        <v>1.9985761877888901E-3</v>
      </c>
      <c r="DE6354" s="12">
        <v>8523.3279999999995</v>
      </c>
      <c r="DF6354" s="9">
        <v>145.332212</v>
      </c>
      <c r="DG6354" s="13" t="s">
        <v>576</v>
      </c>
      <c r="DH6354" t="s">
        <v>576</v>
      </c>
      <c r="DK6354">
        <v>-4.9549947373080645</v>
      </c>
      <c r="DL6354">
        <v>0.55554135465025212</v>
      </c>
      <c r="DM6354">
        <v>0.53520073592462991</v>
      </c>
      <c r="DN6354">
        <v>0.26881857439687362</v>
      </c>
    </row>
    <row r="6355" spans="1:118" x14ac:dyDescent="0.25">
      <c r="A6355" s="1">
        <v>44404</v>
      </c>
      <c r="B6355" t="s">
        <v>363</v>
      </c>
      <c r="C6355">
        <v>27.05</v>
      </c>
      <c r="D6355" t="s">
        <v>364</v>
      </c>
      <c r="E6355" t="s">
        <v>361</v>
      </c>
      <c r="F6355" t="s">
        <v>365</v>
      </c>
      <c r="I6355">
        <v>141.63436467966159</v>
      </c>
      <c r="J6355">
        <v>10916.67</v>
      </c>
      <c r="M6355">
        <v>3848079</v>
      </c>
      <c r="N6355">
        <v>3912471</v>
      </c>
      <c r="O6355">
        <v>3127415</v>
      </c>
      <c r="P6355">
        <v>4348241</v>
      </c>
      <c r="S6355">
        <v>72.136818181818199</v>
      </c>
      <c r="T6355">
        <v>228145.34790734999</v>
      </c>
      <c r="U6355">
        <v>0.63429000000000002</v>
      </c>
      <c r="X6355">
        <v>-1.6363639999999999</v>
      </c>
      <c r="Y6355">
        <v>20.436330999999999</v>
      </c>
      <c r="Z6355">
        <v>40.738813999999998</v>
      </c>
      <c r="AA6355">
        <v>108.397535</v>
      </c>
      <c r="AB6355">
        <v>28.35</v>
      </c>
      <c r="AC6355">
        <v>28.35</v>
      </c>
      <c r="AD6355">
        <v>19</v>
      </c>
      <c r="AE6355">
        <v>11.92</v>
      </c>
      <c r="AF6355" s="4">
        <v>27.55</v>
      </c>
      <c r="AG6355" s="4">
        <v>27.021428571428572</v>
      </c>
      <c r="AH6355" s="4">
        <v>25.376111111111111</v>
      </c>
      <c r="AI6355" s="4">
        <v>23.022678571428571</v>
      </c>
      <c r="AJ6355" s="4">
        <v>19.206416666666673</v>
      </c>
      <c r="AK6355" s="4">
        <v>16.571700404858305</v>
      </c>
      <c r="AL6355" s="6">
        <v>28</v>
      </c>
      <c r="AM6355" s="6">
        <v>28</v>
      </c>
      <c r="AN6355" s="6">
        <v>28</v>
      </c>
      <c r="AO6355" s="6">
        <v>28</v>
      </c>
      <c r="AP6355" s="6">
        <v>28</v>
      </c>
      <c r="AQ6355" s="6">
        <v>28</v>
      </c>
      <c r="AR6355">
        <v>27.05</v>
      </c>
      <c r="AS6355">
        <v>26.25</v>
      </c>
      <c r="AT6355">
        <v>22.42</v>
      </c>
      <c r="AU6355">
        <v>20.22</v>
      </c>
      <c r="AV6355">
        <v>13.34</v>
      </c>
      <c r="AW6355">
        <v>12.18</v>
      </c>
      <c r="AZ6355">
        <v>2</v>
      </c>
      <c r="BA6355">
        <v>15.85</v>
      </c>
      <c r="BB6355">
        <v>22.9556559836867</v>
      </c>
      <c r="BC6355" t="s">
        <v>23</v>
      </c>
      <c r="BD6355" t="s">
        <v>23</v>
      </c>
      <c r="BE6355" t="s">
        <v>23</v>
      </c>
      <c r="BF6355">
        <v>0.74099999999999999</v>
      </c>
      <c r="BG6355">
        <v>10.373443983402501</v>
      </c>
      <c r="BH6355">
        <v>-338.461538461538</v>
      </c>
      <c r="BI6355" t="s">
        <v>23</v>
      </c>
      <c r="BJ6355" t="s">
        <v>23</v>
      </c>
      <c r="BK6355" t="s">
        <v>23</v>
      </c>
      <c r="BN6355">
        <v>0</v>
      </c>
      <c r="BO6355" t="s">
        <v>23</v>
      </c>
      <c r="BP6355" t="s">
        <v>23</v>
      </c>
      <c r="BQ6355" t="s">
        <v>23</v>
      </c>
      <c r="BR6355" t="s">
        <v>23</v>
      </c>
      <c r="BS6355" t="s">
        <v>23</v>
      </c>
      <c r="BV6355">
        <v>149.54300000000001</v>
      </c>
      <c r="BW6355">
        <v>2.42</v>
      </c>
      <c r="BX6355">
        <v>-19.335999999999999</v>
      </c>
      <c r="BY6355">
        <v>-35.792999999999999</v>
      </c>
      <c r="BZ6355">
        <v>-16.917999999999999</v>
      </c>
      <c r="CA6355">
        <v>19.838999999999999</v>
      </c>
      <c r="CB6355" t="s">
        <v>576</v>
      </c>
      <c r="CC6355" t="s">
        <v>576</v>
      </c>
      <c r="CD6355" t="s">
        <v>576</v>
      </c>
      <c r="CE6355" t="s">
        <v>576</v>
      </c>
      <c r="CF6355" t="s">
        <v>576</v>
      </c>
      <c r="CG6355">
        <v>-53.087000000000003</v>
      </c>
      <c r="CH6355">
        <v>-3781128</v>
      </c>
      <c r="CI6355" s="7">
        <v>-544151</v>
      </c>
      <c r="CJ6355">
        <v>649373</v>
      </c>
      <c r="CK6355">
        <v>60599</v>
      </c>
      <c r="CL6355" t="s">
        <v>576</v>
      </c>
      <c r="CM6355" t="s">
        <v>576</v>
      </c>
      <c r="CP6355" s="9">
        <v>0.77700000000000002</v>
      </c>
      <c r="CQ6355" s="9">
        <v>-11.116</v>
      </c>
      <c r="CR6355" s="9">
        <v>-15.667999999999999</v>
      </c>
      <c r="CS6355">
        <v>0.221</v>
      </c>
      <c r="CT6355">
        <v>0.191</v>
      </c>
      <c r="CU6355">
        <v>0.39300000000000002</v>
      </c>
      <c r="CV6355">
        <v>0.30199999999999999</v>
      </c>
      <c r="CW6355">
        <v>0.39300000000000002</v>
      </c>
      <c r="CX6355">
        <v>885.68499999999995</v>
      </c>
      <c r="CY6355">
        <v>15.689</v>
      </c>
      <c r="DB6355" s="10">
        <v>54.285274183610596</v>
      </c>
      <c r="DC6355" s="9">
        <v>72374787</v>
      </c>
      <c r="DD6355" s="10">
        <v>1.7773219836902596E-2</v>
      </c>
      <c r="DE6355" s="12">
        <v>-1113658</v>
      </c>
      <c r="DF6355" s="9">
        <v>0.84796199999999999</v>
      </c>
      <c r="DG6355" s="13">
        <v>0.58448599999999995</v>
      </c>
      <c r="DH6355">
        <v>9.1385140000000007</v>
      </c>
      <c r="DK6355">
        <v>0.74314971218275117</v>
      </c>
      <c r="DL6355">
        <v>6.4537922260918604E-2</v>
      </c>
      <c r="DM6355">
        <v>0.69109939735516923</v>
      </c>
      <c r="DN6355">
        <v>0.91226998274378401</v>
      </c>
    </row>
    <row r="6356" spans="1:118" x14ac:dyDescent="0.25">
      <c r="A6356" s="1">
        <v>44404</v>
      </c>
      <c r="B6356" t="s">
        <v>366</v>
      </c>
      <c r="C6356" t="s">
        <v>23</v>
      </c>
      <c r="D6356" t="s">
        <v>367</v>
      </c>
      <c r="E6356" t="s">
        <v>368</v>
      </c>
      <c r="F6356" t="s">
        <v>369</v>
      </c>
      <c r="I6356">
        <v>141.26001541310461</v>
      </c>
      <c r="J6356">
        <v>10916.67</v>
      </c>
      <c r="M6356" t="s">
        <v>23</v>
      </c>
      <c r="N6356" t="s">
        <v>23</v>
      </c>
      <c r="O6356" t="s">
        <v>23</v>
      </c>
      <c r="P6356" t="s">
        <v>23</v>
      </c>
      <c r="S6356">
        <v>72.136818181818199</v>
      </c>
      <c r="T6356">
        <v>228145.34790734999</v>
      </c>
      <c r="U6356">
        <v>0.63429000000000002</v>
      </c>
      <c r="X6356" t="s">
        <v>23</v>
      </c>
      <c r="Y6356" t="s">
        <v>23</v>
      </c>
      <c r="Z6356" t="s">
        <v>23</v>
      </c>
      <c r="AA6356" t="s">
        <v>23</v>
      </c>
      <c r="AB6356" t="s">
        <v>23</v>
      </c>
      <c r="AC6356" t="s">
        <v>23</v>
      </c>
      <c r="AD6356" t="s">
        <v>23</v>
      </c>
      <c r="AE6356" t="s">
        <v>23</v>
      </c>
      <c r="AF6356" s="4" t="s">
        <v>23</v>
      </c>
      <c r="AG6356" s="4" t="s">
        <v>23</v>
      </c>
      <c r="AH6356" s="4" t="s">
        <v>23</v>
      </c>
      <c r="AI6356" s="4" t="s">
        <v>23</v>
      </c>
      <c r="AJ6356" s="4" t="s">
        <v>23</v>
      </c>
      <c r="AK6356" s="4" t="s">
        <v>23</v>
      </c>
      <c r="AL6356" s="6" t="s">
        <v>23</v>
      </c>
      <c r="AM6356" s="6" t="s">
        <v>23</v>
      </c>
      <c r="AN6356" s="6" t="s">
        <v>23</v>
      </c>
      <c r="AO6356" s="6" t="s">
        <v>23</v>
      </c>
      <c r="AP6356" s="6" t="s">
        <v>23</v>
      </c>
      <c r="AQ6356" s="6" t="s">
        <v>23</v>
      </c>
      <c r="AR6356" t="s">
        <v>23</v>
      </c>
      <c r="AS6356" t="s">
        <v>23</v>
      </c>
      <c r="AT6356" t="s">
        <v>23</v>
      </c>
      <c r="AU6356" t="s">
        <v>23</v>
      </c>
      <c r="AV6356" t="s">
        <v>23</v>
      </c>
      <c r="AW6356" t="s">
        <v>23</v>
      </c>
      <c r="AZ6356" t="s">
        <v>23</v>
      </c>
      <c r="BA6356" t="s">
        <v>23</v>
      </c>
      <c r="BB6356">
        <v>-2.7862886841579102</v>
      </c>
      <c r="BC6356" t="s">
        <v>23</v>
      </c>
      <c r="BD6356" t="s">
        <v>23</v>
      </c>
      <c r="BE6356" t="s">
        <v>23</v>
      </c>
      <c r="BF6356">
        <v>0.25506480606060694</v>
      </c>
      <c r="BG6356" t="s">
        <v>23</v>
      </c>
      <c r="BH6356" t="s">
        <v>23</v>
      </c>
      <c r="BI6356" t="s">
        <v>23</v>
      </c>
      <c r="BJ6356" t="s">
        <v>23</v>
      </c>
      <c r="BK6356" t="s">
        <v>23</v>
      </c>
      <c r="BN6356" t="s">
        <v>23</v>
      </c>
      <c r="BO6356" t="s">
        <v>23</v>
      </c>
      <c r="BP6356" t="s">
        <v>23</v>
      </c>
      <c r="BQ6356" t="s">
        <v>23</v>
      </c>
      <c r="BR6356" t="s">
        <v>23</v>
      </c>
      <c r="BS6356" t="s">
        <v>23</v>
      </c>
      <c r="BV6356">
        <v>-21.346</v>
      </c>
      <c r="BW6356">
        <v>-21.346</v>
      </c>
      <c r="BX6356">
        <v>13.36</v>
      </c>
      <c r="BY6356">
        <v>-5.407</v>
      </c>
      <c r="BZ6356">
        <v>132.41399999999999</v>
      </c>
      <c r="CA6356">
        <v>30.442</v>
      </c>
      <c r="CB6356">
        <v>-77.463999999999999</v>
      </c>
      <c r="CC6356">
        <v>-77.463999999999999</v>
      </c>
      <c r="CD6356" t="s">
        <v>576</v>
      </c>
      <c r="CE6356" t="s">
        <v>23</v>
      </c>
      <c r="CF6356">
        <v>-61.347299999999997</v>
      </c>
      <c r="CG6356">
        <v>46.341500000000003</v>
      </c>
      <c r="CH6356">
        <v>73580.576000000001</v>
      </c>
      <c r="CI6356" s="7">
        <v>107378.66821517398</v>
      </c>
      <c r="CJ6356">
        <v>10546.565888162157</v>
      </c>
      <c r="CK6356">
        <v>10545.760718666585</v>
      </c>
      <c r="CL6356">
        <v>-31.492999999999999</v>
      </c>
      <c r="CM6356">
        <v>-78.718999999999994</v>
      </c>
      <c r="CP6356" s="9">
        <v>22.605</v>
      </c>
      <c r="CQ6356" s="9">
        <v>26.684000000000001</v>
      </c>
      <c r="CR6356" s="9">
        <v>27.303000000000001</v>
      </c>
      <c r="CS6356">
        <v>5.335</v>
      </c>
      <c r="CT6356">
        <v>4.5359999999999996</v>
      </c>
      <c r="CU6356">
        <v>0.32100000000000001</v>
      </c>
      <c r="CV6356">
        <v>0.34100000000000003</v>
      </c>
      <c r="CW6356">
        <v>0.32100000000000001</v>
      </c>
      <c r="CX6356">
        <v>163.28800000000001</v>
      </c>
      <c r="CY6356">
        <v>4.4539999999999997</v>
      </c>
      <c r="DB6356" s="10" t="e">
        <v>#VALUE!</v>
      </c>
      <c r="DC6356" s="9">
        <v>5191640.1619845005</v>
      </c>
      <c r="DD6356" s="10">
        <v>2.8872230398500752E-2</v>
      </c>
      <c r="DE6356" s="12">
        <v>-82896.672999999995</v>
      </c>
      <c r="DF6356" s="9" t="s">
        <v>23</v>
      </c>
      <c r="DG6356" s="13" t="s">
        <v>23</v>
      </c>
      <c r="DH6356" t="s">
        <v>23</v>
      </c>
      <c r="DK6356" t="s">
        <v>23</v>
      </c>
      <c r="DL6356" t="s">
        <v>23</v>
      </c>
      <c r="DM6356" t="s">
        <v>23</v>
      </c>
      <c r="DN6356" t="s">
        <v>23</v>
      </c>
    </row>
    <row r="6357" spans="1:118" x14ac:dyDescent="0.25">
      <c r="A6357" s="1">
        <v>44404</v>
      </c>
      <c r="B6357" t="s">
        <v>370</v>
      </c>
      <c r="C6357" t="s">
        <v>23</v>
      </c>
      <c r="D6357" t="s">
        <v>371</v>
      </c>
      <c r="E6357" t="s">
        <v>372</v>
      </c>
      <c r="F6357" t="s">
        <v>369</v>
      </c>
      <c r="I6357">
        <v>141.26001541310461</v>
      </c>
      <c r="J6357">
        <v>10916.67</v>
      </c>
      <c r="M6357" t="s">
        <v>23</v>
      </c>
      <c r="N6357" t="s">
        <v>23</v>
      </c>
      <c r="O6357" t="s">
        <v>23</v>
      </c>
      <c r="P6357" t="s">
        <v>23</v>
      </c>
      <c r="S6357">
        <v>72.136818181818199</v>
      </c>
      <c r="T6357">
        <v>228145.34790734999</v>
      </c>
      <c r="U6357">
        <v>0.63429000000000002</v>
      </c>
      <c r="X6357" t="s">
        <v>23</v>
      </c>
      <c r="Y6357" t="s">
        <v>23</v>
      </c>
      <c r="Z6357" t="s">
        <v>23</v>
      </c>
      <c r="AA6357" t="s">
        <v>23</v>
      </c>
      <c r="AB6357" t="s">
        <v>23</v>
      </c>
      <c r="AC6357" t="s">
        <v>23</v>
      </c>
      <c r="AD6357" t="s">
        <v>23</v>
      </c>
      <c r="AE6357" t="s">
        <v>23</v>
      </c>
      <c r="AF6357" s="4" t="s">
        <v>23</v>
      </c>
      <c r="AG6357" s="4" t="s">
        <v>23</v>
      </c>
      <c r="AH6357" s="4" t="s">
        <v>23</v>
      </c>
      <c r="AI6357" s="4" t="s">
        <v>23</v>
      </c>
      <c r="AJ6357" s="4" t="s">
        <v>23</v>
      </c>
      <c r="AK6357" s="4" t="s">
        <v>23</v>
      </c>
      <c r="AL6357" s="6" t="s">
        <v>23</v>
      </c>
      <c r="AM6357" s="6" t="s">
        <v>23</v>
      </c>
      <c r="AN6357" s="6" t="s">
        <v>23</v>
      </c>
      <c r="AO6357" s="6" t="s">
        <v>23</v>
      </c>
      <c r="AP6357" s="6" t="s">
        <v>23</v>
      </c>
      <c r="AQ6357" s="6" t="s">
        <v>23</v>
      </c>
      <c r="AR6357" t="s">
        <v>23</v>
      </c>
      <c r="AS6357" t="s">
        <v>23</v>
      </c>
      <c r="AT6357" t="s">
        <v>23</v>
      </c>
      <c r="AU6357" t="s">
        <v>23</v>
      </c>
      <c r="AV6357" t="s">
        <v>23</v>
      </c>
      <c r="AW6357" t="s">
        <v>23</v>
      </c>
      <c r="AZ6357" t="s">
        <v>23</v>
      </c>
      <c r="BA6357" t="s">
        <v>23</v>
      </c>
      <c r="BB6357" t="s">
        <v>23</v>
      </c>
      <c r="BC6357" t="s">
        <v>23</v>
      </c>
      <c r="BD6357" t="s">
        <v>23</v>
      </c>
      <c r="BE6357" t="s">
        <v>23</v>
      </c>
      <c r="BF6357" t="s">
        <v>23</v>
      </c>
      <c r="BG6357" t="s">
        <v>23</v>
      </c>
      <c r="BH6357" t="s">
        <v>23</v>
      </c>
      <c r="BI6357" t="s">
        <v>23</v>
      </c>
      <c r="BJ6357" t="s">
        <v>23</v>
      </c>
      <c r="BK6357" t="s">
        <v>23</v>
      </c>
      <c r="BN6357" t="s">
        <v>23</v>
      </c>
      <c r="BO6357" t="s">
        <v>23</v>
      </c>
      <c r="BP6357" t="s">
        <v>23</v>
      </c>
      <c r="BQ6357" t="s">
        <v>23</v>
      </c>
      <c r="BR6357" t="s">
        <v>23</v>
      </c>
      <c r="BS6357" t="s">
        <v>23</v>
      </c>
      <c r="BV6357">
        <v>0.90400000000000003</v>
      </c>
      <c r="BW6357">
        <v>-13.196999999999999</v>
      </c>
      <c r="BX6357">
        <v>10.723000000000001</v>
      </c>
      <c r="BY6357">
        <v>11.555</v>
      </c>
      <c r="BZ6357">
        <v>92.766999999999996</v>
      </c>
      <c r="CA6357">
        <v>267.26</v>
      </c>
      <c r="CB6357" t="s">
        <v>23</v>
      </c>
      <c r="CC6357" t="s">
        <v>23</v>
      </c>
      <c r="CD6357" t="s">
        <v>23</v>
      </c>
      <c r="CE6357" t="s">
        <v>23</v>
      </c>
      <c r="CF6357">
        <v>-61.837800000000001</v>
      </c>
      <c r="CG6357">
        <v>77.009399999999999</v>
      </c>
      <c r="CH6357">
        <v>-26286.334999999999</v>
      </c>
      <c r="CI6357" s="7">
        <v>-25233.338</v>
      </c>
      <c r="CJ6357">
        <v>-405.66212307692797</v>
      </c>
      <c r="CK6357">
        <v>-9798.265556153734</v>
      </c>
      <c r="CL6357">
        <v>4.173</v>
      </c>
      <c r="CM6357">
        <v>-91.641000000000005</v>
      </c>
      <c r="CP6357" s="9">
        <v>-5.6369999999999996</v>
      </c>
      <c r="CQ6357" s="9">
        <v>-6.931</v>
      </c>
      <c r="CR6357" s="9">
        <v>-5.51</v>
      </c>
      <c r="CS6357">
        <v>-1.2350000000000001</v>
      </c>
      <c r="CT6357">
        <v>-1.125</v>
      </c>
      <c r="CU6357">
        <v>0.31900000000000001</v>
      </c>
      <c r="CV6357">
        <v>0.3</v>
      </c>
      <c r="CW6357">
        <v>0.31900000000000001</v>
      </c>
      <c r="CX6357">
        <v>61.996000000000002</v>
      </c>
      <c r="CY6357">
        <v>3.5009999999999999</v>
      </c>
      <c r="DB6357" s="10" t="e">
        <v>#VALUE!</v>
      </c>
      <c r="DC6357" s="9">
        <v>907941.78150000004</v>
      </c>
      <c r="DD6357" s="10">
        <v>1.2092372509086553E-2</v>
      </c>
      <c r="DE6357" s="12" t="s">
        <v>23</v>
      </c>
      <c r="DF6357" s="9" t="s">
        <v>23</v>
      </c>
      <c r="DG6357" s="13" t="s">
        <v>23</v>
      </c>
      <c r="DH6357" t="s">
        <v>23</v>
      </c>
      <c r="DK6357" t="s">
        <v>23</v>
      </c>
      <c r="DL6357" t="s">
        <v>23</v>
      </c>
      <c r="DM6357" t="s">
        <v>23</v>
      </c>
      <c r="DN6357" t="s">
        <v>23</v>
      </c>
    </row>
    <row r="6358" spans="1:118" x14ac:dyDescent="0.25">
      <c r="A6358" s="1">
        <v>44404</v>
      </c>
      <c r="B6358" t="s">
        <v>373</v>
      </c>
      <c r="C6358">
        <v>22.999998999999999</v>
      </c>
      <c r="D6358" t="s">
        <v>374</v>
      </c>
      <c r="E6358" t="s">
        <v>372</v>
      </c>
      <c r="F6358" t="s">
        <v>369</v>
      </c>
      <c r="I6358">
        <v>141.26001541310461</v>
      </c>
      <c r="J6358">
        <v>10916.67</v>
      </c>
      <c r="M6358">
        <v>3396175</v>
      </c>
      <c r="N6358">
        <v>4499301</v>
      </c>
      <c r="O6358">
        <v>3815852</v>
      </c>
      <c r="P6358">
        <v>3030657</v>
      </c>
      <c r="S6358">
        <v>72.136818181818199</v>
      </c>
      <c r="T6358">
        <v>228145.34790734999</v>
      </c>
      <c r="U6358">
        <v>0.63429000000000002</v>
      </c>
      <c r="X6358">
        <v>7.4766360000000001</v>
      </c>
      <c r="Y6358">
        <v>17.147711000000001</v>
      </c>
      <c r="Z6358">
        <v>21.052633</v>
      </c>
      <c r="AA6358">
        <v>91.666674</v>
      </c>
      <c r="AB6358">
        <v>23.166664999999998</v>
      </c>
      <c r="AC6358">
        <v>23.166664999999998</v>
      </c>
      <c r="AD6358">
        <v>18.133331999999999</v>
      </c>
      <c r="AE6358">
        <v>11.866664999999999</v>
      </c>
      <c r="AF6358" s="4">
        <v>22.777776666666668</v>
      </c>
      <c r="AG6358" s="4">
        <v>22.009522571428572</v>
      </c>
      <c r="AH6358" s="4">
        <v>21.475924611111111</v>
      </c>
      <c r="AI6358" s="4">
        <v>19.890474892857135</v>
      </c>
      <c r="AJ6358" s="4">
        <v>18.550276483333338</v>
      </c>
      <c r="AK6358" s="4">
        <v>15.963561623481793</v>
      </c>
      <c r="AL6358" s="6">
        <v>22.999998999999999</v>
      </c>
      <c r="AM6358" s="6">
        <v>22.999998999999999</v>
      </c>
      <c r="AN6358" s="6">
        <v>22.999998999999999</v>
      </c>
      <c r="AO6358" s="6">
        <v>22.999998999999999</v>
      </c>
      <c r="AP6358" s="6">
        <v>22.999998999999999</v>
      </c>
      <c r="AQ6358" s="6">
        <v>22.999998999999999</v>
      </c>
      <c r="AR6358">
        <v>22.499998999999999</v>
      </c>
      <c r="AS6358">
        <v>21.166664999999998</v>
      </c>
      <c r="AT6358">
        <v>19.633331999999999</v>
      </c>
      <c r="AU6358">
        <v>18.333331999999999</v>
      </c>
      <c r="AV6358">
        <v>13.283333000000001</v>
      </c>
      <c r="AW6358">
        <v>11.999999000000001</v>
      </c>
      <c r="AZ6358">
        <v>9</v>
      </c>
      <c r="BA6358">
        <v>20.15926</v>
      </c>
      <c r="BB6358">
        <v>6.49550697050885</v>
      </c>
      <c r="BC6358">
        <v>-8.1340430746782602</v>
      </c>
      <c r="BD6358">
        <v>0.2</v>
      </c>
      <c r="BE6358">
        <v>0.18665999999999999</v>
      </c>
      <c r="BF6358">
        <v>0.20599999999999999</v>
      </c>
      <c r="BG6358">
        <v>70</v>
      </c>
      <c r="BH6358">
        <v>-31.25</v>
      </c>
      <c r="BI6358">
        <v>5</v>
      </c>
      <c r="BJ6358">
        <v>1400</v>
      </c>
      <c r="BK6358">
        <v>100</v>
      </c>
      <c r="BN6358">
        <v>0</v>
      </c>
      <c r="BO6358" t="s">
        <v>23</v>
      </c>
      <c r="BP6358" t="s">
        <v>23</v>
      </c>
      <c r="BQ6358" t="s">
        <v>23</v>
      </c>
      <c r="BR6358" t="s">
        <v>23</v>
      </c>
      <c r="BS6358" t="s">
        <v>23</v>
      </c>
      <c r="BV6358">
        <v>25.134</v>
      </c>
      <c r="BW6358">
        <v>13.345000000000001</v>
      </c>
      <c r="BX6358">
        <v>8.3859999999999992</v>
      </c>
      <c r="BY6358">
        <v>4.7560000000000002</v>
      </c>
      <c r="BZ6358">
        <v>25.161000000000001</v>
      </c>
      <c r="CA6358">
        <v>17.25</v>
      </c>
      <c r="CB6358" t="s">
        <v>576</v>
      </c>
      <c r="CC6358" t="s">
        <v>576</v>
      </c>
      <c r="CD6358" t="s">
        <v>576</v>
      </c>
      <c r="CE6358">
        <v>-72.938999999999993</v>
      </c>
      <c r="CF6358" t="s">
        <v>576</v>
      </c>
      <c r="CG6358">
        <v>158.50800000000001</v>
      </c>
      <c r="CH6358">
        <v>-208980.87400000001</v>
      </c>
      <c r="CI6358" s="7">
        <v>-739463.93799999997</v>
      </c>
      <c r="CJ6358">
        <v>761155.755</v>
      </c>
      <c r="CK6358">
        <v>571945.68599999999</v>
      </c>
      <c r="CL6358">
        <v>-71.739000000000004</v>
      </c>
      <c r="CM6358" t="s">
        <v>576</v>
      </c>
      <c r="CP6358" s="9">
        <v>9.8230000000000004</v>
      </c>
      <c r="CQ6358" s="9">
        <v>4.1180000000000003</v>
      </c>
      <c r="CR6358" s="9">
        <v>0.59399999999999997</v>
      </c>
      <c r="CS6358">
        <v>1.3720000000000001</v>
      </c>
      <c r="CT6358">
        <v>1.2490000000000001</v>
      </c>
      <c r="CU6358">
        <v>0.20399999999999999</v>
      </c>
      <c r="CV6358">
        <v>0.191</v>
      </c>
      <c r="CW6358">
        <v>0.20399999999999999</v>
      </c>
      <c r="CX6358">
        <v>134.22300000000001</v>
      </c>
      <c r="CY6358">
        <v>7.3639999999999999</v>
      </c>
      <c r="DB6358" s="10">
        <v>16.890854896040196</v>
      </c>
      <c r="DC6358" s="9">
        <v>96627450.770999998</v>
      </c>
      <c r="DD6358" s="10">
        <v>1.4842736133016553E-2</v>
      </c>
      <c r="DE6358" s="12">
        <v>1128081.0349999999</v>
      </c>
      <c r="DF6358" s="9">
        <v>4.3160069999999999</v>
      </c>
      <c r="DG6358" s="13">
        <v>3.895664</v>
      </c>
      <c r="DH6358">
        <v>27.91262</v>
      </c>
      <c r="DK6358">
        <v>-2.2567516864062331</v>
      </c>
      <c r="DL6358">
        <v>0.13849295207823298</v>
      </c>
      <c r="DM6358">
        <v>0.41560318524510276</v>
      </c>
      <c r="DN6358">
        <v>0.78559469038332963</v>
      </c>
    </row>
    <row r="6359" spans="1:118" x14ac:dyDescent="0.25">
      <c r="A6359" s="1">
        <v>44404</v>
      </c>
      <c r="B6359" t="s">
        <v>375</v>
      </c>
      <c r="C6359" t="s">
        <v>23</v>
      </c>
      <c r="D6359" t="s">
        <v>376</v>
      </c>
      <c r="E6359" t="s">
        <v>377</v>
      </c>
      <c r="F6359" t="s">
        <v>378</v>
      </c>
      <c r="I6359">
        <v>139.57064228205991</v>
      </c>
      <c r="J6359">
        <v>10916.67</v>
      </c>
      <c r="M6359" t="s">
        <v>23</v>
      </c>
      <c r="N6359" t="s">
        <v>23</v>
      </c>
      <c r="O6359" t="s">
        <v>23</v>
      </c>
      <c r="P6359" t="s">
        <v>23</v>
      </c>
      <c r="S6359">
        <v>72.136818181818199</v>
      </c>
      <c r="T6359">
        <v>228145.34790734999</v>
      </c>
      <c r="U6359">
        <v>0.63429000000000002</v>
      </c>
      <c r="X6359" t="s">
        <v>23</v>
      </c>
      <c r="Y6359" t="s">
        <v>23</v>
      </c>
      <c r="Z6359" t="s">
        <v>23</v>
      </c>
      <c r="AA6359" t="s">
        <v>23</v>
      </c>
      <c r="AB6359" t="s">
        <v>23</v>
      </c>
      <c r="AC6359" t="s">
        <v>23</v>
      </c>
      <c r="AD6359" t="s">
        <v>23</v>
      </c>
      <c r="AE6359" t="s">
        <v>23</v>
      </c>
      <c r="AF6359" s="4" t="s">
        <v>23</v>
      </c>
      <c r="AG6359" s="4" t="s">
        <v>23</v>
      </c>
      <c r="AH6359" s="4" t="s">
        <v>23</v>
      </c>
      <c r="AI6359" s="4" t="s">
        <v>23</v>
      </c>
      <c r="AJ6359" s="4" t="s">
        <v>23</v>
      </c>
      <c r="AK6359" s="4" t="s">
        <v>23</v>
      </c>
      <c r="AL6359" s="6" t="s">
        <v>23</v>
      </c>
      <c r="AM6359" s="6" t="s">
        <v>23</v>
      </c>
      <c r="AN6359" s="6" t="s">
        <v>23</v>
      </c>
      <c r="AO6359" s="6" t="s">
        <v>23</v>
      </c>
      <c r="AP6359" s="6" t="s">
        <v>23</v>
      </c>
      <c r="AQ6359" s="6" t="s">
        <v>23</v>
      </c>
      <c r="AR6359" t="s">
        <v>23</v>
      </c>
      <c r="AS6359" t="s">
        <v>23</v>
      </c>
      <c r="AT6359" t="s">
        <v>23</v>
      </c>
      <c r="AU6359" t="s">
        <v>23</v>
      </c>
      <c r="AV6359" t="s">
        <v>23</v>
      </c>
      <c r="AW6359" t="s">
        <v>23</v>
      </c>
      <c r="AZ6359" t="s">
        <v>23</v>
      </c>
      <c r="BA6359" t="s">
        <v>23</v>
      </c>
      <c r="BB6359" t="s">
        <v>23</v>
      </c>
      <c r="BC6359" t="s">
        <v>23</v>
      </c>
      <c r="BD6359" t="s">
        <v>23</v>
      </c>
      <c r="BE6359" t="s">
        <v>23</v>
      </c>
      <c r="BF6359" t="s">
        <v>23</v>
      </c>
      <c r="BG6359" t="s">
        <v>23</v>
      </c>
      <c r="BH6359" t="s">
        <v>23</v>
      </c>
      <c r="BI6359" t="s">
        <v>23</v>
      </c>
      <c r="BJ6359" t="s">
        <v>23</v>
      </c>
      <c r="BK6359" t="s">
        <v>23</v>
      </c>
      <c r="BN6359" t="s">
        <v>23</v>
      </c>
      <c r="BO6359" t="s">
        <v>23</v>
      </c>
      <c r="BP6359" t="s">
        <v>23</v>
      </c>
      <c r="BQ6359" t="s">
        <v>23</v>
      </c>
      <c r="BR6359" t="s">
        <v>23</v>
      </c>
      <c r="BS6359" t="s">
        <v>23</v>
      </c>
      <c r="BV6359" t="s">
        <v>23</v>
      </c>
      <c r="BW6359" t="s">
        <v>23</v>
      </c>
      <c r="BX6359" t="s">
        <v>23</v>
      </c>
      <c r="BY6359" t="s">
        <v>23</v>
      </c>
      <c r="BZ6359" t="s">
        <v>23</v>
      </c>
      <c r="CA6359" t="s">
        <v>23</v>
      </c>
      <c r="CB6359" t="s">
        <v>23</v>
      </c>
      <c r="CC6359" t="s">
        <v>23</v>
      </c>
      <c r="CD6359" t="s">
        <v>23</v>
      </c>
      <c r="CE6359" t="s">
        <v>23</v>
      </c>
      <c r="CF6359" t="s">
        <v>23</v>
      </c>
      <c r="CG6359" t="s">
        <v>23</v>
      </c>
      <c r="CH6359" t="s">
        <v>23</v>
      </c>
      <c r="CI6359" s="7" t="s">
        <v>23</v>
      </c>
      <c r="CJ6359" t="s">
        <v>23</v>
      </c>
      <c r="CK6359" t="s">
        <v>23</v>
      </c>
      <c r="CL6359" t="s">
        <v>23</v>
      </c>
      <c r="CM6359" t="s">
        <v>23</v>
      </c>
      <c r="CP6359" s="9" t="s">
        <v>23</v>
      </c>
      <c r="CQ6359" s="9" t="s">
        <v>23</v>
      </c>
      <c r="CR6359" s="9" t="s">
        <v>23</v>
      </c>
      <c r="CS6359" t="s">
        <v>23</v>
      </c>
      <c r="CT6359" t="s">
        <v>23</v>
      </c>
      <c r="CU6359" t="s">
        <v>23</v>
      </c>
      <c r="CV6359" t="s">
        <v>23</v>
      </c>
      <c r="CW6359" t="s">
        <v>23</v>
      </c>
      <c r="CX6359" t="s">
        <v>23</v>
      </c>
      <c r="CY6359" t="s">
        <v>23</v>
      </c>
      <c r="DB6359" s="10" t="e">
        <v>#VALUE!</v>
      </c>
      <c r="DC6359" s="9" t="s">
        <v>23</v>
      </c>
      <c r="DD6359" s="10" t="e">
        <v>#VALUE!</v>
      </c>
      <c r="DE6359" s="12" t="s">
        <v>23</v>
      </c>
      <c r="DF6359" s="9" t="s">
        <v>23</v>
      </c>
      <c r="DG6359" s="13" t="s">
        <v>23</v>
      </c>
      <c r="DH6359" t="s">
        <v>23</v>
      </c>
      <c r="DK6359" t="s">
        <v>23</v>
      </c>
      <c r="DL6359" t="s">
        <v>23</v>
      </c>
      <c r="DM6359" t="s">
        <v>23</v>
      </c>
      <c r="DN6359" t="s">
        <v>23</v>
      </c>
    </row>
    <row r="6360" spans="1:118" x14ac:dyDescent="0.25">
      <c r="A6360" s="1">
        <v>44404</v>
      </c>
      <c r="B6360" t="s">
        <v>379</v>
      </c>
      <c r="C6360">
        <v>6.4</v>
      </c>
      <c r="D6360" t="s">
        <v>380</v>
      </c>
      <c r="E6360" t="s">
        <v>377</v>
      </c>
      <c r="F6360" t="s">
        <v>378</v>
      </c>
      <c r="I6360">
        <v>139.57064228205991</v>
      </c>
      <c r="J6360">
        <v>10916.67</v>
      </c>
      <c r="M6360">
        <v>256121</v>
      </c>
      <c r="N6360">
        <v>696183</v>
      </c>
      <c r="O6360">
        <v>590050</v>
      </c>
      <c r="P6360">
        <v>508486</v>
      </c>
      <c r="S6360">
        <v>72.136818181818199</v>
      </c>
      <c r="T6360">
        <v>228145.34790734999</v>
      </c>
      <c r="U6360">
        <v>0.63429000000000002</v>
      </c>
      <c r="X6360">
        <v>0.39215699999999998</v>
      </c>
      <c r="Y6360">
        <v>-1.6645319999999999</v>
      </c>
      <c r="Z6360">
        <v>5.0615610000000002</v>
      </c>
      <c r="AA6360">
        <v>7.1129709999999999</v>
      </c>
      <c r="AB6360">
        <v>66.75</v>
      </c>
      <c r="AC6360">
        <v>72.5</v>
      </c>
      <c r="AD6360">
        <v>59.75</v>
      </c>
      <c r="AE6360">
        <v>58.416665999999999</v>
      </c>
      <c r="AF6360" s="4">
        <v>6.4000000000000012</v>
      </c>
      <c r="AG6360" s="4">
        <v>6.391666571428571</v>
      </c>
      <c r="AH6360" s="4">
        <v>6.4416663888888896</v>
      </c>
      <c r="AI6360" s="4">
        <v>6.3776782678571431</v>
      </c>
      <c r="AJ6360" s="4">
        <v>6.2804858166666646</v>
      </c>
      <c r="AK6360" s="4">
        <v>6.3669700080971667</v>
      </c>
      <c r="AL6360" s="6">
        <v>6.4</v>
      </c>
      <c r="AM6360" s="6">
        <v>6.4166660000000002</v>
      </c>
      <c r="AN6360" s="6">
        <v>6.5666659999999997</v>
      </c>
      <c r="AO6360" s="6">
        <v>6.5666659999999997</v>
      </c>
      <c r="AP6360" s="6">
        <v>6.608333</v>
      </c>
      <c r="AQ6360" s="6">
        <v>7.1583329999999998</v>
      </c>
      <c r="AR6360">
        <v>6.4</v>
      </c>
      <c r="AS6360">
        <v>6.375</v>
      </c>
      <c r="AT6360">
        <v>6.358333</v>
      </c>
      <c r="AU6360">
        <v>6.0250000000000004</v>
      </c>
      <c r="AV6360">
        <v>5.95</v>
      </c>
      <c r="AW6360">
        <v>5.95</v>
      </c>
      <c r="AZ6360" t="s">
        <v>23</v>
      </c>
      <c r="BA6360" t="s">
        <v>23</v>
      </c>
      <c r="BB6360" t="s">
        <v>23</v>
      </c>
      <c r="BC6360" t="s">
        <v>23</v>
      </c>
      <c r="BD6360" t="s">
        <v>23</v>
      </c>
      <c r="BE6360" t="s">
        <v>23</v>
      </c>
      <c r="BF6360">
        <v>7.0000000000000007E-2</v>
      </c>
      <c r="BG6360" t="s">
        <v>23</v>
      </c>
      <c r="BH6360" t="s">
        <v>23</v>
      </c>
      <c r="BI6360" t="s">
        <v>23</v>
      </c>
      <c r="BJ6360" t="s">
        <v>23</v>
      </c>
      <c r="BK6360" t="s">
        <v>23</v>
      </c>
      <c r="BN6360">
        <v>5.5338541666666696</v>
      </c>
      <c r="BO6360">
        <v>-27.596</v>
      </c>
      <c r="BP6360" t="s">
        <v>576</v>
      </c>
      <c r="BQ6360">
        <v>123.56100000000001</v>
      </c>
      <c r="BR6360">
        <v>0.35399999999999998</v>
      </c>
      <c r="BS6360" t="s">
        <v>23</v>
      </c>
      <c r="BV6360">
        <v>-17.483000000000001</v>
      </c>
      <c r="BW6360">
        <v>-13.94</v>
      </c>
      <c r="BX6360">
        <v>-11.465999999999999</v>
      </c>
      <c r="BY6360">
        <v>-6.3440000000000003</v>
      </c>
      <c r="BZ6360">
        <v>11.863</v>
      </c>
      <c r="CA6360">
        <v>15.752000000000001</v>
      </c>
      <c r="CB6360">
        <v>-45.302700000000002</v>
      </c>
      <c r="CC6360">
        <v>-65.842299999999994</v>
      </c>
      <c r="CD6360">
        <v>-39.953000000000003</v>
      </c>
      <c r="CE6360">
        <v>-34.830399999999997</v>
      </c>
      <c r="CF6360">
        <v>22.4237</v>
      </c>
      <c r="CG6360">
        <v>-27.1814</v>
      </c>
      <c r="CH6360">
        <v>177317.85800000001</v>
      </c>
      <c r="CI6360" s="7">
        <v>272086.39299999998</v>
      </c>
      <c r="CJ6360">
        <v>31316.741000000002</v>
      </c>
      <c r="CK6360">
        <v>22528.558000000001</v>
      </c>
      <c r="CL6360">
        <v>-34.83</v>
      </c>
      <c r="CM6360">
        <v>-45.302</v>
      </c>
      <c r="CP6360" s="9">
        <v>11.614000000000001</v>
      </c>
      <c r="CQ6360" s="9">
        <v>12.923</v>
      </c>
      <c r="CR6360" s="9">
        <v>16.042999999999999</v>
      </c>
      <c r="CS6360">
        <v>18.206</v>
      </c>
      <c r="CT6360">
        <v>8.7129999999999992</v>
      </c>
      <c r="CU6360">
        <v>1.2</v>
      </c>
      <c r="CV6360">
        <v>1.33</v>
      </c>
      <c r="CW6360">
        <v>1.2</v>
      </c>
      <c r="CX6360">
        <v>4.6909999999999998</v>
      </c>
      <c r="CY6360">
        <v>0.09</v>
      </c>
      <c r="DB6360" s="10">
        <v>19.118907638888889</v>
      </c>
      <c r="DC6360" s="9">
        <v>1082703.8219999999</v>
      </c>
      <c r="DD6360" s="10">
        <v>5.0856432646822228E-2</v>
      </c>
      <c r="DE6360" s="12">
        <v>86453.945999999996</v>
      </c>
      <c r="DF6360" s="9">
        <v>2.1361819999999998</v>
      </c>
      <c r="DG6360" s="13">
        <v>2.237762</v>
      </c>
      <c r="DH6360">
        <v>22.857143000000001</v>
      </c>
      <c r="DK6360">
        <v>2.2571704384336404</v>
      </c>
      <c r="DL6360">
        <v>0.13978600194475438</v>
      </c>
      <c r="DM6360">
        <v>0.32915261295856463</v>
      </c>
      <c r="DN6360">
        <v>0.88623146345357706</v>
      </c>
    </row>
    <row r="6361" spans="1:118" x14ac:dyDescent="0.25">
      <c r="A6361" s="1">
        <v>44404</v>
      </c>
      <c r="B6361" t="s">
        <v>381</v>
      </c>
      <c r="C6361" t="s">
        <v>23</v>
      </c>
      <c r="D6361" t="s">
        <v>382</v>
      </c>
      <c r="E6361" t="s">
        <v>383</v>
      </c>
      <c r="F6361" t="s">
        <v>378</v>
      </c>
      <c r="I6361">
        <v>139.57064228205991</v>
      </c>
      <c r="J6361">
        <v>10916.67</v>
      </c>
      <c r="M6361" t="s">
        <v>23</v>
      </c>
      <c r="N6361" t="s">
        <v>23</v>
      </c>
      <c r="O6361" t="s">
        <v>23</v>
      </c>
      <c r="P6361" t="s">
        <v>23</v>
      </c>
      <c r="S6361">
        <v>72.136818181818199</v>
      </c>
      <c r="T6361">
        <v>228145.34790734999</v>
      </c>
      <c r="U6361">
        <v>0.63429000000000002</v>
      </c>
      <c r="X6361" t="s">
        <v>23</v>
      </c>
      <c r="Y6361" t="s">
        <v>23</v>
      </c>
      <c r="Z6361" t="s">
        <v>23</v>
      </c>
      <c r="AA6361" t="s">
        <v>23</v>
      </c>
      <c r="AB6361" t="s">
        <v>23</v>
      </c>
      <c r="AC6361" t="s">
        <v>23</v>
      </c>
      <c r="AD6361" t="s">
        <v>23</v>
      </c>
      <c r="AE6361" t="s">
        <v>23</v>
      </c>
      <c r="AF6361" s="4" t="s">
        <v>23</v>
      </c>
      <c r="AG6361" s="4" t="s">
        <v>23</v>
      </c>
      <c r="AH6361" s="4" t="s">
        <v>23</v>
      </c>
      <c r="AI6361" s="4" t="s">
        <v>23</v>
      </c>
      <c r="AJ6361" s="4" t="s">
        <v>23</v>
      </c>
      <c r="AK6361" s="4" t="s">
        <v>23</v>
      </c>
      <c r="AL6361" s="6" t="s">
        <v>23</v>
      </c>
      <c r="AM6361" s="6" t="s">
        <v>23</v>
      </c>
      <c r="AN6361" s="6" t="s">
        <v>23</v>
      </c>
      <c r="AO6361" s="6" t="s">
        <v>23</v>
      </c>
      <c r="AP6361" s="6" t="s">
        <v>23</v>
      </c>
      <c r="AQ6361" s="6" t="s">
        <v>23</v>
      </c>
      <c r="AR6361" t="s">
        <v>23</v>
      </c>
      <c r="AS6361" t="s">
        <v>23</v>
      </c>
      <c r="AT6361" t="s">
        <v>23</v>
      </c>
      <c r="AU6361" t="s">
        <v>23</v>
      </c>
      <c r="AV6361" t="s">
        <v>23</v>
      </c>
      <c r="AW6361" t="s">
        <v>23</v>
      </c>
      <c r="AZ6361" t="s">
        <v>23</v>
      </c>
      <c r="BA6361" t="s">
        <v>23</v>
      </c>
      <c r="BB6361" t="s">
        <v>23</v>
      </c>
      <c r="BC6361" t="s">
        <v>23</v>
      </c>
      <c r="BD6361" t="s">
        <v>23</v>
      </c>
      <c r="BE6361" t="s">
        <v>23</v>
      </c>
      <c r="BF6361" t="s">
        <v>23</v>
      </c>
      <c r="BG6361" t="s">
        <v>23</v>
      </c>
      <c r="BH6361" t="s">
        <v>23</v>
      </c>
      <c r="BI6361" t="s">
        <v>23</v>
      </c>
      <c r="BJ6361" t="s">
        <v>23</v>
      </c>
      <c r="BK6361" t="s">
        <v>23</v>
      </c>
      <c r="BN6361" t="s">
        <v>23</v>
      </c>
      <c r="BO6361" t="s">
        <v>23</v>
      </c>
      <c r="BP6361" t="s">
        <v>23</v>
      </c>
      <c r="BQ6361" t="s">
        <v>23</v>
      </c>
      <c r="BR6361" t="s">
        <v>23</v>
      </c>
      <c r="BS6361" t="s">
        <v>23</v>
      </c>
      <c r="BV6361" t="s">
        <v>23</v>
      </c>
      <c r="BW6361" t="s">
        <v>23</v>
      </c>
      <c r="BX6361" t="s">
        <v>23</v>
      </c>
      <c r="BY6361" t="s">
        <v>23</v>
      </c>
      <c r="BZ6361" t="s">
        <v>23</v>
      </c>
      <c r="CA6361" t="s">
        <v>23</v>
      </c>
      <c r="CB6361" t="s">
        <v>23</v>
      </c>
      <c r="CC6361" t="s">
        <v>23</v>
      </c>
      <c r="CD6361" t="s">
        <v>23</v>
      </c>
      <c r="CE6361" t="s">
        <v>23</v>
      </c>
      <c r="CF6361" t="s">
        <v>23</v>
      </c>
      <c r="CG6361" t="s">
        <v>23</v>
      </c>
      <c r="CH6361" t="s">
        <v>23</v>
      </c>
      <c r="CI6361" s="7" t="s">
        <v>23</v>
      </c>
      <c r="CJ6361" t="s">
        <v>23</v>
      </c>
      <c r="CK6361" t="s">
        <v>23</v>
      </c>
      <c r="CL6361" t="s">
        <v>23</v>
      </c>
      <c r="CM6361" t="s">
        <v>23</v>
      </c>
      <c r="CP6361" s="9" t="s">
        <v>23</v>
      </c>
      <c r="CQ6361" s="9" t="s">
        <v>23</v>
      </c>
      <c r="CR6361" s="9" t="s">
        <v>23</v>
      </c>
      <c r="CS6361" t="s">
        <v>23</v>
      </c>
      <c r="CT6361" t="s">
        <v>23</v>
      </c>
      <c r="CU6361" t="s">
        <v>23</v>
      </c>
      <c r="CV6361" t="s">
        <v>23</v>
      </c>
      <c r="CW6361" t="s">
        <v>23</v>
      </c>
      <c r="CX6361" t="s">
        <v>23</v>
      </c>
      <c r="CY6361" t="s">
        <v>23</v>
      </c>
      <c r="DB6361" s="10" t="e">
        <v>#VALUE!</v>
      </c>
      <c r="DC6361" s="9" t="s">
        <v>23</v>
      </c>
      <c r="DD6361" s="10" t="e">
        <v>#VALUE!</v>
      </c>
      <c r="DE6361" s="12" t="s">
        <v>23</v>
      </c>
      <c r="DF6361" s="9" t="s">
        <v>23</v>
      </c>
      <c r="DG6361" s="13" t="s">
        <v>23</v>
      </c>
      <c r="DH6361" t="s">
        <v>23</v>
      </c>
      <c r="DK6361" t="s">
        <v>23</v>
      </c>
      <c r="DL6361" t="s">
        <v>23</v>
      </c>
      <c r="DM6361" t="s">
        <v>23</v>
      </c>
      <c r="DN6361" t="s">
        <v>23</v>
      </c>
    </row>
    <row r="6362" spans="1:118" x14ac:dyDescent="0.25">
      <c r="A6362" s="1">
        <v>44404</v>
      </c>
      <c r="B6362" t="s">
        <v>384</v>
      </c>
      <c r="C6362">
        <v>30.35</v>
      </c>
      <c r="D6362" t="s">
        <v>385</v>
      </c>
      <c r="E6362" t="s">
        <v>386</v>
      </c>
      <c r="F6362" t="s">
        <v>378</v>
      </c>
      <c r="I6362">
        <v>139.57064228205991</v>
      </c>
      <c r="J6362">
        <v>10916.67</v>
      </c>
      <c r="M6362">
        <v>980487</v>
      </c>
      <c r="N6362">
        <v>995381</v>
      </c>
      <c r="O6362">
        <v>2015813</v>
      </c>
      <c r="P6362">
        <v>2154014</v>
      </c>
      <c r="S6362">
        <v>72.136818181818199</v>
      </c>
      <c r="T6362">
        <v>228145.34790734999</v>
      </c>
      <c r="U6362">
        <v>0.63429000000000002</v>
      </c>
      <c r="X6362">
        <v>2.016807</v>
      </c>
      <c r="Y6362">
        <v>-4.5597479999999999</v>
      </c>
      <c r="Z6362">
        <v>17.635659</v>
      </c>
      <c r="AA6362">
        <v>106.462585</v>
      </c>
      <c r="AB6362">
        <v>33.299999999999997</v>
      </c>
      <c r="AC6362">
        <v>33.299999999999997</v>
      </c>
      <c r="AD6362">
        <v>25</v>
      </c>
      <c r="AE6362">
        <v>14.5</v>
      </c>
      <c r="AF6362" s="4">
        <v>30.683333333333337</v>
      </c>
      <c r="AG6362" s="4">
        <v>30.135714285714283</v>
      </c>
      <c r="AH6362" s="4">
        <v>30.541666666666668</v>
      </c>
      <c r="AI6362" s="4">
        <v>28.997321428571418</v>
      </c>
      <c r="AJ6362" s="4">
        <v>26.727916666666662</v>
      </c>
      <c r="AK6362" s="4">
        <v>24.068744939271266</v>
      </c>
      <c r="AL6362" s="6">
        <v>31</v>
      </c>
      <c r="AM6362" s="6">
        <v>31</v>
      </c>
      <c r="AN6362" s="6">
        <v>31.8</v>
      </c>
      <c r="AO6362" s="6">
        <v>33</v>
      </c>
      <c r="AP6362" s="6">
        <v>33</v>
      </c>
      <c r="AQ6362" s="6">
        <v>33</v>
      </c>
      <c r="AR6362">
        <v>30.35</v>
      </c>
      <c r="AS6362">
        <v>29.3</v>
      </c>
      <c r="AT6362">
        <v>29.2</v>
      </c>
      <c r="AU6362">
        <v>25.05</v>
      </c>
      <c r="AV6362">
        <v>21.52</v>
      </c>
      <c r="AW6362">
        <v>14.5</v>
      </c>
      <c r="AZ6362" t="s">
        <v>23</v>
      </c>
      <c r="BA6362" t="s">
        <v>23</v>
      </c>
      <c r="BB6362" t="s">
        <v>23</v>
      </c>
      <c r="BC6362" t="s">
        <v>23</v>
      </c>
      <c r="BD6362" t="s">
        <v>23</v>
      </c>
      <c r="BE6362" t="s">
        <v>23</v>
      </c>
      <c r="BF6362">
        <v>-0.22</v>
      </c>
      <c r="BG6362" t="s">
        <v>23</v>
      </c>
      <c r="BH6362" t="s">
        <v>23</v>
      </c>
      <c r="BI6362" t="s">
        <v>23</v>
      </c>
      <c r="BJ6362" t="s">
        <v>23</v>
      </c>
      <c r="BK6362" t="s">
        <v>23</v>
      </c>
      <c r="BN6362">
        <v>0</v>
      </c>
      <c r="BO6362" t="s">
        <v>23</v>
      </c>
      <c r="BP6362" t="s">
        <v>23</v>
      </c>
      <c r="BQ6362" t="s">
        <v>23</v>
      </c>
      <c r="BR6362" t="s">
        <v>23</v>
      </c>
      <c r="BS6362" t="s">
        <v>23</v>
      </c>
      <c r="BV6362">
        <v>-10.722</v>
      </c>
      <c r="BW6362">
        <v>-27.061</v>
      </c>
      <c r="BX6362">
        <v>-19.036000000000001</v>
      </c>
      <c r="BY6362">
        <v>-16.948</v>
      </c>
      <c r="BZ6362">
        <v>-9.2439999999999998</v>
      </c>
      <c r="CA6362">
        <v>2.7029999999999998</v>
      </c>
      <c r="CB6362">
        <v>-12</v>
      </c>
      <c r="CC6362">
        <v>101.72669999999999</v>
      </c>
      <c r="CD6362">
        <v>-33.908000000000001</v>
      </c>
      <c r="CE6362">
        <v>-46.9953</v>
      </c>
      <c r="CF6362">
        <v>-29.010999999999999</v>
      </c>
      <c r="CG6362">
        <v>-21.5518</v>
      </c>
      <c r="CH6362">
        <v>-20544.719000000001</v>
      </c>
      <c r="CI6362" s="7">
        <v>-38760.088000000003</v>
      </c>
      <c r="CJ6362">
        <v>-13556.736999999999</v>
      </c>
      <c r="CK6362">
        <v>-8948.9449999999997</v>
      </c>
      <c r="CL6362">
        <v>-46.994999999999997</v>
      </c>
      <c r="CM6362">
        <v>-9.0960000000000001</v>
      </c>
      <c r="CP6362" s="9">
        <v>1.4279999999999999</v>
      </c>
      <c r="CQ6362" s="9">
        <v>1.6659999999999999</v>
      </c>
      <c r="CR6362" s="9">
        <v>1.665</v>
      </c>
      <c r="CS6362">
        <v>0.437</v>
      </c>
      <c r="CT6362">
        <v>0.38700000000000001</v>
      </c>
      <c r="CU6362">
        <v>0.433</v>
      </c>
      <c r="CV6362">
        <v>0.44400000000000001</v>
      </c>
      <c r="CW6362">
        <v>0.433</v>
      </c>
      <c r="CX6362">
        <v>113.36199999999999</v>
      </c>
      <c r="CY6362">
        <v>13.177</v>
      </c>
      <c r="DB6362" s="10">
        <v>12.560538165842944</v>
      </c>
      <c r="DC6362" s="9">
        <v>1677156.098</v>
      </c>
      <c r="DD6362" s="10">
        <v>1.3637812262839236E-2</v>
      </c>
      <c r="DE6362" s="12">
        <v>62005.214</v>
      </c>
      <c r="DF6362" s="9">
        <v>2.4582860000000002</v>
      </c>
      <c r="DG6362" s="13">
        <v>2.6953819999999999</v>
      </c>
      <c r="DH6362" t="s">
        <v>576</v>
      </c>
      <c r="DK6362">
        <v>1.7089127366077985</v>
      </c>
      <c r="DL6362">
        <v>0.13457044450384067</v>
      </c>
      <c r="DM6362">
        <v>0.58494474493574322</v>
      </c>
      <c r="DN6362">
        <v>0.51424206029859088</v>
      </c>
    </row>
    <row r="6363" spans="1:118" x14ac:dyDescent="0.25">
      <c r="A6363" s="1">
        <v>44404</v>
      </c>
      <c r="B6363" t="s">
        <v>387</v>
      </c>
      <c r="C6363" t="s">
        <v>23</v>
      </c>
      <c r="D6363" t="s">
        <v>388</v>
      </c>
      <c r="E6363" t="s">
        <v>377</v>
      </c>
      <c r="F6363" t="s">
        <v>378</v>
      </c>
      <c r="I6363">
        <v>139.57064228205991</v>
      </c>
      <c r="J6363">
        <v>10916.67</v>
      </c>
      <c r="M6363" t="s">
        <v>23</v>
      </c>
      <c r="N6363" t="s">
        <v>23</v>
      </c>
      <c r="O6363" t="s">
        <v>23</v>
      </c>
      <c r="P6363" t="s">
        <v>23</v>
      </c>
      <c r="S6363">
        <v>72.136818181818199</v>
      </c>
      <c r="T6363">
        <v>228145.34790734999</v>
      </c>
      <c r="U6363">
        <v>0.63429000000000002</v>
      </c>
      <c r="X6363" t="s">
        <v>23</v>
      </c>
      <c r="Y6363" t="s">
        <v>23</v>
      </c>
      <c r="Z6363" t="s">
        <v>23</v>
      </c>
      <c r="AA6363" t="s">
        <v>23</v>
      </c>
      <c r="AB6363" t="s">
        <v>23</v>
      </c>
      <c r="AC6363" t="s">
        <v>23</v>
      </c>
      <c r="AD6363" t="s">
        <v>23</v>
      </c>
      <c r="AE6363" t="s">
        <v>23</v>
      </c>
      <c r="AF6363" s="4" t="s">
        <v>23</v>
      </c>
      <c r="AG6363" s="4" t="s">
        <v>23</v>
      </c>
      <c r="AH6363" s="4" t="s">
        <v>23</v>
      </c>
      <c r="AI6363" s="4" t="s">
        <v>23</v>
      </c>
      <c r="AJ6363" s="4" t="s">
        <v>23</v>
      </c>
      <c r="AK6363" s="4" t="s">
        <v>23</v>
      </c>
      <c r="AL6363" s="6" t="s">
        <v>23</v>
      </c>
      <c r="AM6363" s="6" t="s">
        <v>23</v>
      </c>
      <c r="AN6363" s="6" t="s">
        <v>23</v>
      </c>
      <c r="AO6363" s="6" t="s">
        <v>23</v>
      </c>
      <c r="AP6363" s="6" t="s">
        <v>23</v>
      </c>
      <c r="AQ6363" s="6" t="s">
        <v>23</v>
      </c>
      <c r="AR6363" t="s">
        <v>23</v>
      </c>
      <c r="AS6363" t="s">
        <v>23</v>
      </c>
      <c r="AT6363" t="s">
        <v>23</v>
      </c>
      <c r="AU6363" t="s">
        <v>23</v>
      </c>
      <c r="AV6363" t="s">
        <v>23</v>
      </c>
      <c r="AW6363" t="s">
        <v>23</v>
      </c>
      <c r="AZ6363" t="s">
        <v>23</v>
      </c>
      <c r="BA6363" t="s">
        <v>23</v>
      </c>
      <c r="BB6363" t="s">
        <v>23</v>
      </c>
      <c r="BC6363" t="s">
        <v>23</v>
      </c>
      <c r="BD6363" t="s">
        <v>23</v>
      </c>
      <c r="BE6363" t="s">
        <v>23</v>
      </c>
      <c r="BF6363" t="s">
        <v>23</v>
      </c>
      <c r="BG6363" t="s">
        <v>23</v>
      </c>
      <c r="BH6363" t="s">
        <v>23</v>
      </c>
      <c r="BI6363" t="s">
        <v>23</v>
      </c>
      <c r="BJ6363" t="s">
        <v>23</v>
      </c>
      <c r="BK6363" t="s">
        <v>23</v>
      </c>
      <c r="BN6363" t="s">
        <v>23</v>
      </c>
      <c r="BO6363" t="s">
        <v>23</v>
      </c>
      <c r="BP6363" t="s">
        <v>23</v>
      </c>
      <c r="BQ6363" t="s">
        <v>23</v>
      </c>
      <c r="BR6363" t="s">
        <v>23</v>
      </c>
      <c r="BS6363" t="s">
        <v>23</v>
      </c>
      <c r="BV6363" t="s">
        <v>23</v>
      </c>
      <c r="BW6363" t="s">
        <v>23</v>
      </c>
      <c r="BX6363" t="s">
        <v>23</v>
      </c>
      <c r="BY6363" t="s">
        <v>23</v>
      </c>
      <c r="BZ6363" t="s">
        <v>23</v>
      </c>
      <c r="CA6363" t="s">
        <v>23</v>
      </c>
      <c r="CB6363" t="s">
        <v>23</v>
      </c>
      <c r="CC6363" t="s">
        <v>23</v>
      </c>
      <c r="CD6363" t="s">
        <v>23</v>
      </c>
      <c r="CE6363" t="s">
        <v>23</v>
      </c>
      <c r="CF6363" t="s">
        <v>23</v>
      </c>
      <c r="CG6363" t="s">
        <v>23</v>
      </c>
      <c r="CH6363" t="s">
        <v>23</v>
      </c>
      <c r="CI6363" s="7" t="s">
        <v>23</v>
      </c>
      <c r="CJ6363" t="s">
        <v>23</v>
      </c>
      <c r="CK6363" t="s">
        <v>23</v>
      </c>
      <c r="CL6363" t="s">
        <v>23</v>
      </c>
      <c r="CM6363" t="s">
        <v>23</v>
      </c>
      <c r="CP6363" s="9" t="s">
        <v>23</v>
      </c>
      <c r="CQ6363" s="9" t="s">
        <v>23</v>
      </c>
      <c r="CR6363" s="9" t="s">
        <v>23</v>
      </c>
      <c r="CS6363" t="s">
        <v>23</v>
      </c>
      <c r="CT6363" t="s">
        <v>23</v>
      </c>
      <c r="CU6363" t="s">
        <v>23</v>
      </c>
      <c r="CV6363" t="s">
        <v>23</v>
      </c>
      <c r="CW6363" t="s">
        <v>23</v>
      </c>
      <c r="CX6363" t="s">
        <v>23</v>
      </c>
      <c r="CY6363" t="s">
        <v>23</v>
      </c>
      <c r="DB6363" s="10" t="e">
        <v>#VALUE!</v>
      </c>
      <c r="DC6363" s="9" t="s">
        <v>23</v>
      </c>
      <c r="DD6363" s="10" t="e">
        <v>#VALUE!</v>
      </c>
      <c r="DE6363" s="12" t="s">
        <v>23</v>
      </c>
      <c r="DF6363" s="9" t="s">
        <v>23</v>
      </c>
      <c r="DG6363" s="13" t="s">
        <v>23</v>
      </c>
      <c r="DH6363" t="s">
        <v>23</v>
      </c>
      <c r="DK6363" t="s">
        <v>23</v>
      </c>
      <c r="DL6363" t="s">
        <v>23</v>
      </c>
      <c r="DM6363" t="s">
        <v>23</v>
      </c>
      <c r="DN6363" t="s">
        <v>23</v>
      </c>
    </row>
    <row r="6364" spans="1:118" x14ac:dyDescent="0.25">
      <c r="A6364" s="1">
        <v>44404</v>
      </c>
      <c r="B6364" t="s">
        <v>389</v>
      </c>
      <c r="C6364">
        <v>192.5</v>
      </c>
      <c r="D6364" t="s">
        <v>390</v>
      </c>
      <c r="E6364" t="s">
        <v>391</v>
      </c>
      <c r="F6364" t="s">
        <v>378</v>
      </c>
      <c r="I6364">
        <v>139.57064228205991</v>
      </c>
      <c r="J6364">
        <v>10916.67</v>
      </c>
      <c r="M6364">
        <v>96135</v>
      </c>
      <c r="N6364">
        <v>181804</v>
      </c>
      <c r="O6364">
        <v>300465</v>
      </c>
      <c r="P6364">
        <v>729483</v>
      </c>
      <c r="S6364">
        <v>72.136818181818199</v>
      </c>
      <c r="T6364">
        <v>228145.34790734999</v>
      </c>
      <c r="U6364">
        <v>0.63429000000000002</v>
      </c>
      <c r="X6364">
        <v>-0.18148800000000001</v>
      </c>
      <c r="Y6364">
        <v>-8.6378740000000001</v>
      </c>
      <c r="Z6364">
        <v>-2.4822700000000002</v>
      </c>
      <c r="AA6364">
        <v>126.89769</v>
      </c>
      <c r="AB6364">
        <v>227.85</v>
      </c>
      <c r="AC6364">
        <v>243.95</v>
      </c>
      <c r="AD6364">
        <v>187.25</v>
      </c>
      <c r="AE6364">
        <v>80.5</v>
      </c>
      <c r="AF6364" s="4">
        <v>192.26666666666665</v>
      </c>
      <c r="AG6364" s="4">
        <v>192.25</v>
      </c>
      <c r="AH6364" s="4">
        <v>198.06111111111116</v>
      </c>
      <c r="AI6364" s="4">
        <v>203.18125000000001</v>
      </c>
      <c r="AJ6364" s="4">
        <v>197.58666666666662</v>
      </c>
      <c r="AK6364" s="4">
        <v>184.34230769230768</v>
      </c>
      <c r="AL6364" s="6">
        <v>192.5</v>
      </c>
      <c r="AM6364" s="6">
        <v>195.65</v>
      </c>
      <c r="AN6364" s="6">
        <v>211.05</v>
      </c>
      <c r="AO6364" s="6">
        <v>221.2</v>
      </c>
      <c r="AP6364" s="6">
        <v>221.2</v>
      </c>
      <c r="AQ6364" s="6">
        <v>232.4</v>
      </c>
      <c r="AR6364">
        <v>192.15</v>
      </c>
      <c r="AS6364">
        <v>188.3</v>
      </c>
      <c r="AT6364">
        <v>188.3</v>
      </c>
      <c r="AU6364">
        <v>188.3</v>
      </c>
      <c r="AV6364">
        <v>163.44999999999999</v>
      </c>
      <c r="AW6364">
        <v>81.55</v>
      </c>
      <c r="AZ6364" t="s">
        <v>23</v>
      </c>
      <c r="BA6364" t="s">
        <v>23</v>
      </c>
      <c r="BB6364" t="s">
        <v>23</v>
      </c>
      <c r="BC6364" t="s">
        <v>23</v>
      </c>
      <c r="BD6364" t="s">
        <v>23</v>
      </c>
      <c r="BE6364" t="s">
        <v>23</v>
      </c>
      <c r="BF6364">
        <v>-4.8600000000000003</v>
      </c>
      <c r="BG6364" t="s">
        <v>23</v>
      </c>
      <c r="BH6364" t="s">
        <v>23</v>
      </c>
      <c r="BI6364" t="s">
        <v>23</v>
      </c>
      <c r="BJ6364" t="s">
        <v>23</v>
      </c>
      <c r="BK6364" t="s">
        <v>23</v>
      </c>
      <c r="BN6364">
        <v>0</v>
      </c>
      <c r="BO6364" t="s">
        <v>23</v>
      </c>
      <c r="BP6364" t="s">
        <v>23</v>
      </c>
      <c r="BQ6364" t="s">
        <v>23</v>
      </c>
      <c r="BR6364" t="s">
        <v>23</v>
      </c>
      <c r="BS6364" t="s">
        <v>23</v>
      </c>
      <c r="BV6364">
        <v>-26.68</v>
      </c>
      <c r="BW6364">
        <v>-28.824999999999999</v>
      </c>
      <c r="BX6364">
        <v>-46.534999999999997</v>
      </c>
      <c r="BY6364">
        <v>-24.337</v>
      </c>
      <c r="BZ6364">
        <v>20.039000000000001</v>
      </c>
      <c r="CA6364">
        <v>12.718999999999999</v>
      </c>
      <c r="CB6364">
        <v>34.773299999999999</v>
      </c>
      <c r="CC6364">
        <v>-30.12</v>
      </c>
      <c r="CD6364" t="s">
        <v>576</v>
      </c>
      <c r="CE6364">
        <v>98.390600000000006</v>
      </c>
      <c r="CF6364" t="s">
        <v>576</v>
      </c>
      <c r="CG6364">
        <v>67.234999999999999</v>
      </c>
      <c r="CH6364">
        <v>-72177.292000000001</v>
      </c>
      <c r="CI6364" s="7">
        <v>-25585.741999999998</v>
      </c>
      <c r="CJ6364">
        <v>-40510.267999999996</v>
      </c>
      <c r="CK6364">
        <v>-14617.155000000001</v>
      </c>
      <c r="CL6364">
        <v>182.1</v>
      </c>
      <c r="CM6364">
        <v>219.46600000000001</v>
      </c>
      <c r="CP6364" s="9">
        <v>-68.53</v>
      </c>
      <c r="CQ6364" s="9">
        <v>-63.201000000000001</v>
      </c>
      <c r="CR6364" s="9">
        <v>-54.122</v>
      </c>
      <c r="CS6364">
        <v>-33.366</v>
      </c>
      <c r="CT6364">
        <v>-14.545</v>
      </c>
      <c r="CU6364">
        <v>0.34</v>
      </c>
      <c r="CV6364">
        <v>0.316</v>
      </c>
      <c r="CW6364">
        <v>0.34</v>
      </c>
      <c r="CX6364">
        <v>46.887999999999998</v>
      </c>
      <c r="CY6364" t="s">
        <v>576</v>
      </c>
      <c r="DB6364" s="10">
        <v>-3.3566753246753248E-2</v>
      </c>
      <c r="DC6364" s="9">
        <v>230608.78</v>
      </c>
      <c r="DD6364" s="10">
        <v>-1.4009874212074665E-4</v>
      </c>
      <c r="DE6364" s="12">
        <v>-6093.9579999999996</v>
      </c>
      <c r="DF6364" s="9">
        <v>10.938743000000001</v>
      </c>
      <c r="DG6364" s="13">
        <v>13.364343</v>
      </c>
      <c r="DH6364" t="s">
        <v>576</v>
      </c>
      <c r="DK6364">
        <v>0.85912599870353223</v>
      </c>
      <c r="DL6364">
        <v>0.12927088622589106</v>
      </c>
      <c r="DM6364">
        <v>0.68121529815372461</v>
      </c>
      <c r="DN6364">
        <v>0.39075159849066166</v>
      </c>
    </row>
    <row r="6365" spans="1:118" x14ac:dyDescent="0.25">
      <c r="A6365" s="1">
        <v>44404</v>
      </c>
      <c r="B6365" t="s">
        <v>392</v>
      </c>
      <c r="C6365">
        <v>22.6875</v>
      </c>
      <c r="D6365" t="s">
        <v>393</v>
      </c>
      <c r="E6365" t="s">
        <v>394</v>
      </c>
      <c r="F6365" t="s">
        <v>395</v>
      </c>
      <c r="I6365">
        <v>166.84925010790289</v>
      </c>
      <c r="J6365">
        <v>10916.67</v>
      </c>
      <c r="M6365">
        <v>3552558</v>
      </c>
      <c r="N6365">
        <v>1879226</v>
      </c>
      <c r="O6365">
        <v>1391290</v>
      </c>
      <c r="P6365">
        <v>1189462</v>
      </c>
      <c r="S6365">
        <v>72.136818181818199</v>
      </c>
      <c r="T6365">
        <v>228145.34790734999</v>
      </c>
      <c r="U6365">
        <v>0.63429000000000002</v>
      </c>
      <c r="X6365">
        <v>10.603291</v>
      </c>
      <c r="Y6365">
        <v>13.084111999999999</v>
      </c>
      <c r="Z6365">
        <v>16.346153999999999</v>
      </c>
      <c r="AA6365">
        <v>89.299124000000006</v>
      </c>
      <c r="AB6365">
        <v>22.6875</v>
      </c>
      <c r="AC6365">
        <v>22.6875</v>
      </c>
      <c r="AD6365">
        <v>18.524999999999999</v>
      </c>
      <c r="AE6365">
        <v>11.73</v>
      </c>
      <c r="AF6365" s="4">
        <v>21.349999999999998</v>
      </c>
      <c r="AG6365" s="4">
        <v>20.87142857142857</v>
      </c>
      <c r="AH6365" s="4">
        <v>20.729166666666668</v>
      </c>
      <c r="AI6365" s="4">
        <v>20.025669642857142</v>
      </c>
      <c r="AJ6365" s="4">
        <v>18.748312499999997</v>
      </c>
      <c r="AK6365" s="4">
        <v>16.682884615384619</v>
      </c>
      <c r="AL6365" s="6">
        <v>22.6875</v>
      </c>
      <c r="AM6365" s="6">
        <v>22.6875</v>
      </c>
      <c r="AN6365" s="6">
        <v>22.6875</v>
      </c>
      <c r="AO6365" s="6">
        <v>22.6875</v>
      </c>
      <c r="AP6365" s="6">
        <v>22.6875</v>
      </c>
      <c r="AQ6365" s="6">
        <v>22.6875</v>
      </c>
      <c r="AR6365">
        <v>20.625</v>
      </c>
      <c r="AS6365">
        <v>20.362500000000001</v>
      </c>
      <c r="AT6365">
        <v>20.024999999999999</v>
      </c>
      <c r="AU6365">
        <v>19.05</v>
      </c>
      <c r="AV6365">
        <v>16.125</v>
      </c>
      <c r="AW6365">
        <v>11.835000000000001</v>
      </c>
      <c r="AZ6365" t="s">
        <v>23</v>
      </c>
      <c r="BA6365" t="s">
        <v>23</v>
      </c>
      <c r="BB6365" t="s">
        <v>23</v>
      </c>
      <c r="BC6365" t="s">
        <v>23</v>
      </c>
      <c r="BD6365" t="s">
        <v>23</v>
      </c>
      <c r="BE6365" t="s">
        <v>23</v>
      </c>
      <c r="BF6365">
        <v>0.20300000000000001</v>
      </c>
      <c r="BG6365" t="s">
        <v>23</v>
      </c>
      <c r="BH6365" t="s">
        <v>23</v>
      </c>
      <c r="BI6365" t="s">
        <v>23</v>
      </c>
      <c r="BJ6365" t="s">
        <v>23</v>
      </c>
      <c r="BK6365" t="s">
        <v>23</v>
      </c>
      <c r="BN6365">
        <v>1.6528921030100601</v>
      </c>
      <c r="BO6365">
        <v>-50</v>
      </c>
      <c r="BP6365">
        <v>-29.289300000000001</v>
      </c>
      <c r="BQ6365">
        <v>-37.003999999999998</v>
      </c>
      <c r="BR6365">
        <v>0.375</v>
      </c>
      <c r="BS6365" t="s">
        <v>23</v>
      </c>
      <c r="BV6365">
        <v>17.702999999999999</v>
      </c>
      <c r="BW6365">
        <v>12.712</v>
      </c>
      <c r="BX6365">
        <v>-21.895</v>
      </c>
      <c r="BY6365">
        <v>-8.968</v>
      </c>
      <c r="BZ6365">
        <v>7.649</v>
      </c>
      <c r="CA6365">
        <v>6.6059999999999999</v>
      </c>
      <c r="CB6365">
        <v>54.920299999999997</v>
      </c>
      <c r="CC6365">
        <v>-63.240099999999998</v>
      </c>
      <c r="CD6365">
        <v>-80.802999999999997</v>
      </c>
      <c r="CE6365">
        <v>-77.875100000000003</v>
      </c>
      <c r="CF6365">
        <v>35.120800000000003</v>
      </c>
      <c r="CG6365">
        <v>-59.479599999999998</v>
      </c>
      <c r="CH6365">
        <v>14341.598</v>
      </c>
      <c r="CI6365" s="7">
        <v>64820.557999999997</v>
      </c>
      <c r="CJ6365">
        <v>18958.827000000001</v>
      </c>
      <c r="CK6365">
        <v>5449.8869999999997</v>
      </c>
      <c r="CL6365">
        <v>-77.875</v>
      </c>
      <c r="CM6365">
        <v>54.92</v>
      </c>
      <c r="CP6365" s="9">
        <v>44.536000000000001</v>
      </c>
      <c r="CQ6365" s="9">
        <v>41.325000000000003</v>
      </c>
      <c r="CR6365" s="9">
        <v>40.853000000000002</v>
      </c>
      <c r="CS6365">
        <v>3.11</v>
      </c>
      <c r="CT6365">
        <v>2.9449999999999998</v>
      </c>
      <c r="CU6365">
        <v>0.106</v>
      </c>
      <c r="CV6365">
        <v>0.10299999999999999</v>
      </c>
      <c r="CW6365">
        <v>0.106</v>
      </c>
      <c r="CX6365">
        <v>52.457000000000001</v>
      </c>
      <c r="CY6365">
        <v>5.577</v>
      </c>
      <c r="DB6365" s="10">
        <v>19.895131594076471</v>
      </c>
      <c r="DC6365" s="9">
        <v>2054810.1780000001</v>
      </c>
      <c r="DD6365" s="10">
        <v>2.0502108394754116E-2</v>
      </c>
      <c r="DE6365" s="12">
        <v>109267.046</v>
      </c>
      <c r="DF6365" s="9">
        <v>10.440635</v>
      </c>
      <c r="DG6365" s="13">
        <v>8.9603079999999995</v>
      </c>
      <c r="DH6365">
        <v>27.940270999999999</v>
      </c>
      <c r="DK6365">
        <v>2.5221119369413345</v>
      </c>
      <c r="DL6365">
        <v>0.13823084278690986</v>
      </c>
      <c r="DM6365">
        <v>0.19587057828814888</v>
      </c>
      <c r="DN6365">
        <v>0.28161867441118144</v>
      </c>
    </row>
    <row r="6366" spans="1:118" x14ac:dyDescent="0.25">
      <c r="A6366" s="1">
        <v>44404</v>
      </c>
      <c r="B6366" t="s">
        <v>396</v>
      </c>
      <c r="C6366">
        <v>25.55</v>
      </c>
      <c r="D6366" t="s">
        <v>397</v>
      </c>
      <c r="E6366" t="s">
        <v>394</v>
      </c>
      <c r="F6366" t="s">
        <v>395</v>
      </c>
      <c r="I6366">
        <v>166.84925010790289</v>
      </c>
      <c r="J6366">
        <v>10916.67</v>
      </c>
      <c r="M6366">
        <v>1043873</v>
      </c>
      <c r="N6366">
        <v>1076103</v>
      </c>
      <c r="O6366">
        <v>1255831</v>
      </c>
      <c r="P6366">
        <v>1162230</v>
      </c>
      <c r="S6366">
        <v>72.136818181818199</v>
      </c>
      <c r="T6366">
        <v>228145.34790734999</v>
      </c>
      <c r="U6366">
        <v>0.63429000000000002</v>
      </c>
      <c r="X6366">
        <v>2.6929259999999999</v>
      </c>
      <c r="Y6366">
        <v>-2.4809160000000001</v>
      </c>
      <c r="Z6366">
        <v>4.5417350000000001</v>
      </c>
      <c r="AA6366">
        <v>8.7234040000000004</v>
      </c>
      <c r="AB6366">
        <v>27.3</v>
      </c>
      <c r="AC6366">
        <v>27.9</v>
      </c>
      <c r="AD6366">
        <v>24</v>
      </c>
      <c r="AE6366">
        <v>20.96</v>
      </c>
      <c r="AF6366" s="4">
        <v>25.416666666666668</v>
      </c>
      <c r="AG6366" s="4">
        <v>24.94142857142857</v>
      </c>
      <c r="AH6366" s="4">
        <v>25.297222222222221</v>
      </c>
      <c r="AI6366" s="4">
        <v>25.758392857142862</v>
      </c>
      <c r="AJ6366" s="4">
        <v>24.022583333333333</v>
      </c>
      <c r="AK6366" s="4">
        <v>24.616234817813758</v>
      </c>
      <c r="AL6366" s="6">
        <v>25.55</v>
      </c>
      <c r="AM6366" s="6">
        <v>25.55</v>
      </c>
      <c r="AN6366" s="6">
        <v>26.2</v>
      </c>
      <c r="AO6366" s="6">
        <v>26.9</v>
      </c>
      <c r="AP6366" s="6">
        <v>26.9</v>
      </c>
      <c r="AQ6366" s="6">
        <v>27.65</v>
      </c>
      <c r="AR6366">
        <v>25.3</v>
      </c>
      <c r="AS6366">
        <v>24.3</v>
      </c>
      <c r="AT6366">
        <v>24.3</v>
      </c>
      <c r="AU6366">
        <v>24.3</v>
      </c>
      <c r="AV6366">
        <v>21.22</v>
      </c>
      <c r="AW6366">
        <v>21.22</v>
      </c>
      <c r="AZ6366">
        <v>6</v>
      </c>
      <c r="BA6366">
        <v>24.88167</v>
      </c>
      <c r="BB6366">
        <v>-0.64371568611583596</v>
      </c>
      <c r="BC6366">
        <v>3.7246899577933599</v>
      </c>
      <c r="BD6366">
        <v>0.16500000000000001</v>
      </c>
      <c r="BE6366">
        <v>0.1</v>
      </c>
      <c r="BF6366">
        <v>0.27300000000000002</v>
      </c>
      <c r="BG6366">
        <v>10.869565217391299</v>
      </c>
      <c r="BH6366">
        <v>-15.625</v>
      </c>
      <c r="BI6366">
        <v>58.823529411764703</v>
      </c>
      <c r="BJ6366">
        <v>0</v>
      </c>
      <c r="BK6366">
        <v>-20.689655172413801</v>
      </c>
      <c r="BN6366">
        <v>4.8923679060665402</v>
      </c>
      <c r="BO6366">
        <v>-10.714</v>
      </c>
      <c r="BP6366" t="s">
        <v>23</v>
      </c>
      <c r="BQ6366">
        <v>-13.244</v>
      </c>
      <c r="BR6366">
        <v>1.25</v>
      </c>
      <c r="BS6366">
        <v>0.75</v>
      </c>
      <c r="BV6366">
        <v>-12.744999999999999</v>
      </c>
      <c r="BW6366">
        <v>-16.795999999999999</v>
      </c>
      <c r="BX6366">
        <v>-16.812999999999999</v>
      </c>
      <c r="BY6366">
        <v>-16.047000000000001</v>
      </c>
      <c r="BZ6366">
        <v>1.151</v>
      </c>
      <c r="CA6366">
        <v>0.82099999999999995</v>
      </c>
      <c r="CB6366">
        <v>32.1</v>
      </c>
      <c r="CC6366">
        <v>-12.612</v>
      </c>
      <c r="CD6366">
        <v>-47.783000000000001</v>
      </c>
      <c r="CE6366">
        <v>-23.920999999999999</v>
      </c>
      <c r="CF6366">
        <v>-24.104199999999999</v>
      </c>
      <c r="CG6366">
        <v>1.9406000000000001</v>
      </c>
      <c r="CH6366">
        <v>486659.016</v>
      </c>
      <c r="CI6366" s="7">
        <v>633934.24699999997</v>
      </c>
      <c r="CJ6366">
        <v>129451.102</v>
      </c>
      <c r="CK6366">
        <v>95423.953999999998</v>
      </c>
      <c r="CL6366">
        <v>-23.231999999999999</v>
      </c>
      <c r="CM6366">
        <v>32.107999999999997</v>
      </c>
      <c r="CP6366" s="9">
        <v>37.087000000000003</v>
      </c>
      <c r="CQ6366" s="9">
        <v>39.723999999999997</v>
      </c>
      <c r="CR6366" s="9">
        <v>48.432000000000002</v>
      </c>
      <c r="CS6366">
        <v>2.524</v>
      </c>
      <c r="CT6366">
        <v>2.4180000000000001</v>
      </c>
      <c r="CU6366">
        <v>0.104</v>
      </c>
      <c r="CV6366">
        <v>0.11</v>
      </c>
      <c r="CW6366">
        <v>0.104</v>
      </c>
      <c r="CX6366">
        <v>186.042</v>
      </c>
      <c r="CY6366">
        <v>8.76</v>
      </c>
      <c r="DB6366" s="10">
        <v>30.214393325780204</v>
      </c>
      <c r="DC6366" s="9">
        <v>17654778.298999999</v>
      </c>
      <c r="DD6366" s="10">
        <v>2.0769982199140388E-2</v>
      </c>
      <c r="DE6366" s="12">
        <v>1037426.379</v>
      </c>
      <c r="DF6366" s="9">
        <v>6.5311859999999999</v>
      </c>
      <c r="DG6366" s="13">
        <v>6.8024490000000002</v>
      </c>
      <c r="DH6366">
        <v>23.397435999999999</v>
      </c>
      <c r="DK6366">
        <v>1.6866555793820952</v>
      </c>
      <c r="DL6366">
        <v>-7.5264157363461176E-2</v>
      </c>
      <c r="DM6366">
        <v>0.32745316757133386</v>
      </c>
      <c r="DN6366">
        <v>0.85019796861544605</v>
      </c>
    </row>
    <row r="6367" spans="1:118" x14ac:dyDescent="0.25">
      <c r="A6367" s="1">
        <v>44404</v>
      </c>
      <c r="B6367" t="s">
        <v>398</v>
      </c>
      <c r="C6367">
        <v>28.85</v>
      </c>
      <c r="D6367" t="s">
        <v>399</v>
      </c>
      <c r="E6367" t="s">
        <v>394</v>
      </c>
      <c r="F6367" t="s">
        <v>395</v>
      </c>
      <c r="I6367">
        <v>166.84925010790289</v>
      </c>
      <c r="J6367">
        <v>10916.67</v>
      </c>
      <c r="M6367">
        <v>5723880</v>
      </c>
      <c r="N6367">
        <v>2994708</v>
      </c>
      <c r="O6367">
        <v>1777235</v>
      </c>
      <c r="P6367">
        <v>1370814</v>
      </c>
      <c r="S6367">
        <v>72.136818181818199</v>
      </c>
      <c r="T6367">
        <v>228145.34790734999</v>
      </c>
      <c r="U6367">
        <v>0.63429000000000002</v>
      </c>
      <c r="X6367">
        <v>0.17361099999999999</v>
      </c>
      <c r="Y6367">
        <v>18.920033</v>
      </c>
      <c r="Z6367">
        <v>26.535087999999998</v>
      </c>
      <c r="AA6367">
        <v>92.07723</v>
      </c>
      <c r="AB6367">
        <v>29.6</v>
      </c>
      <c r="AC6367">
        <v>29.6</v>
      </c>
      <c r="AD6367">
        <v>22.54</v>
      </c>
      <c r="AE6367">
        <v>14.82</v>
      </c>
      <c r="AF6367" s="4">
        <v>28.5</v>
      </c>
      <c r="AG6367" s="4">
        <v>27.274285714285718</v>
      </c>
      <c r="AH6367" s="4">
        <v>25.503333333333341</v>
      </c>
      <c r="AI6367" s="4">
        <v>24.277857142857137</v>
      </c>
      <c r="AJ6367" s="4">
        <v>21.994500000000009</v>
      </c>
      <c r="AK6367" s="4">
        <v>19.430121457489879</v>
      </c>
      <c r="AL6367" s="6">
        <v>28.85</v>
      </c>
      <c r="AM6367" s="6">
        <v>28.85</v>
      </c>
      <c r="AN6367" s="6">
        <v>28.85</v>
      </c>
      <c r="AO6367" s="6">
        <v>28.85</v>
      </c>
      <c r="AP6367" s="6">
        <v>28.85</v>
      </c>
      <c r="AQ6367" s="6">
        <v>28.85</v>
      </c>
      <c r="AR6367">
        <v>28.05</v>
      </c>
      <c r="AS6367">
        <v>24.48</v>
      </c>
      <c r="AT6367">
        <v>24.1</v>
      </c>
      <c r="AU6367">
        <v>22.58</v>
      </c>
      <c r="AV6367">
        <v>17.32</v>
      </c>
      <c r="AW6367">
        <v>15.02</v>
      </c>
      <c r="AZ6367" t="s">
        <v>23</v>
      </c>
      <c r="BA6367" t="s">
        <v>23</v>
      </c>
      <c r="BB6367">
        <v>372.93862996655997</v>
      </c>
      <c r="BC6367" t="s">
        <v>23</v>
      </c>
      <c r="BD6367" t="s">
        <v>23</v>
      </c>
      <c r="BE6367" t="s">
        <v>23</v>
      </c>
      <c r="BF6367">
        <v>0.80700000000000005</v>
      </c>
      <c r="BG6367">
        <v>44.117647058823501</v>
      </c>
      <c r="BH6367">
        <v>5.9405940594059397</v>
      </c>
      <c r="BI6367" t="s">
        <v>23</v>
      </c>
      <c r="BJ6367" t="s">
        <v>23</v>
      </c>
      <c r="BK6367" t="s">
        <v>23</v>
      </c>
      <c r="BN6367">
        <v>5.7192374350086697</v>
      </c>
      <c r="BO6367">
        <v>27.777999999999999</v>
      </c>
      <c r="BP6367">
        <v>-1.0696000000000001</v>
      </c>
      <c r="BQ6367">
        <v>5.657</v>
      </c>
      <c r="BR6367">
        <v>1.1499999999999999</v>
      </c>
      <c r="BS6367">
        <v>1</v>
      </c>
      <c r="BV6367">
        <v>9.7609999999999992</v>
      </c>
      <c r="BW6367">
        <v>10.696</v>
      </c>
      <c r="BX6367">
        <v>1.4079999999999999</v>
      </c>
      <c r="BY6367">
        <v>-4.7930000000000001</v>
      </c>
      <c r="BZ6367">
        <v>-11.765000000000001</v>
      </c>
      <c r="CA6367">
        <v>-9.9030000000000005</v>
      </c>
      <c r="CB6367">
        <v>162.863</v>
      </c>
      <c r="CC6367">
        <v>215.99430000000001</v>
      </c>
      <c r="CD6367" t="s">
        <v>576</v>
      </c>
      <c r="CE6367">
        <v>59.459299999999999</v>
      </c>
      <c r="CF6367">
        <v>-29.907900000000001</v>
      </c>
      <c r="CG6367">
        <v>-8.2834000000000003</v>
      </c>
      <c r="CH6367">
        <v>227925.43100000001</v>
      </c>
      <c r="CI6367" s="7">
        <v>142936.44099999999</v>
      </c>
      <c r="CJ6367">
        <v>143414.424</v>
      </c>
      <c r="CK6367">
        <v>111027.29399999999</v>
      </c>
      <c r="CL6367">
        <v>59.459000000000003</v>
      </c>
      <c r="CM6367">
        <v>162.863</v>
      </c>
      <c r="CP6367" s="9">
        <v>61.652000000000001</v>
      </c>
      <c r="CQ6367" s="9">
        <v>62.792000000000002</v>
      </c>
      <c r="CR6367" s="9">
        <v>61.701999999999998</v>
      </c>
      <c r="CS6367">
        <v>4.58</v>
      </c>
      <c r="CT6367">
        <v>3.9369999999999998</v>
      </c>
      <c r="CU6367">
        <v>0.10199999999999999</v>
      </c>
      <c r="CV6367">
        <v>0.1</v>
      </c>
      <c r="CW6367">
        <v>0.10199999999999999</v>
      </c>
      <c r="CX6367">
        <v>2.8</v>
      </c>
      <c r="CY6367">
        <v>0.313</v>
      </c>
      <c r="DB6367" s="10">
        <v>8.7877860436458715</v>
      </c>
      <c r="DC6367" s="9">
        <v>2557931.0040000002</v>
      </c>
      <c r="DD6367" s="10">
        <v>1.7620325931199353E-2</v>
      </c>
      <c r="DE6367" s="12">
        <v>180402.62</v>
      </c>
      <c r="DF6367" s="9">
        <v>20.563078999999998</v>
      </c>
      <c r="DG6367" s="13">
        <v>20.374293999999999</v>
      </c>
      <c r="DH6367">
        <v>8.9374230000000008</v>
      </c>
      <c r="DK6367">
        <v>-3.3214712144030742</v>
      </c>
      <c r="DL6367">
        <v>0.23911077515646362</v>
      </c>
      <c r="DM6367">
        <v>0.43525529581276406</v>
      </c>
      <c r="DN6367">
        <v>0.31504170219994587</v>
      </c>
    </row>
    <row r="6368" spans="1:118" x14ac:dyDescent="0.25">
      <c r="A6368" s="1">
        <v>44404</v>
      </c>
      <c r="B6368" t="s">
        <v>400</v>
      </c>
      <c r="C6368" t="s">
        <v>23</v>
      </c>
      <c r="D6368" t="s">
        <v>401</v>
      </c>
      <c r="E6368" t="s">
        <v>394</v>
      </c>
      <c r="F6368" t="s">
        <v>395</v>
      </c>
      <c r="I6368">
        <v>166.84925010790289</v>
      </c>
      <c r="J6368">
        <v>10916.67</v>
      </c>
      <c r="M6368" t="s">
        <v>23</v>
      </c>
      <c r="N6368" t="s">
        <v>23</v>
      </c>
      <c r="O6368" t="s">
        <v>23</v>
      </c>
      <c r="P6368" t="s">
        <v>23</v>
      </c>
      <c r="S6368">
        <v>72.136818181818199</v>
      </c>
      <c r="T6368">
        <v>228145.34790734999</v>
      </c>
      <c r="U6368">
        <v>0.63429000000000002</v>
      </c>
      <c r="X6368" t="s">
        <v>23</v>
      </c>
      <c r="Y6368" t="s">
        <v>23</v>
      </c>
      <c r="Z6368" t="s">
        <v>23</v>
      </c>
      <c r="AA6368" t="s">
        <v>23</v>
      </c>
      <c r="AB6368" t="s">
        <v>23</v>
      </c>
      <c r="AC6368" t="s">
        <v>23</v>
      </c>
      <c r="AD6368" t="s">
        <v>23</v>
      </c>
      <c r="AE6368" t="s">
        <v>23</v>
      </c>
      <c r="AF6368" s="4" t="s">
        <v>23</v>
      </c>
      <c r="AG6368" s="4" t="s">
        <v>23</v>
      </c>
      <c r="AH6368" s="4" t="s">
        <v>23</v>
      </c>
      <c r="AI6368" s="4" t="s">
        <v>23</v>
      </c>
      <c r="AJ6368" s="4" t="s">
        <v>23</v>
      </c>
      <c r="AK6368" s="4" t="s">
        <v>23</v>
      </c>
      <c r="AL6368" s="6" t="s">
        <v>23</v>
      </c>
      <c r="AM6368" s="6" t="s">
        <v>23</v>
      </c>
      <c r="AN6368" s="6" t="s">
        <v>23</v>
      </c>
      <c r="AO6368" s="6" t="s">
        <v>23</v>
      </c>
      <c r="AP6368" s="6" t="s">
        <v>23</v>
      </c>
      <c r="AQ6368" s="6" t="s">
        <v>23</v>
      </c>
      <c r="AR6368" t="s">
        <v>23</v>
      </c>
      <c r="AS6368" t="s">
        <v>23</v>
      </c>
      <c r="AT6368" t="s">
        <v>23</v>
      </c>
      <c r="AU6368" t="s">
        <v>23</v>
      </c>
      <c r="AV6368" t="s">
        <v>23</v>
      </c>
      <c r="AW6368" t="s">
        <v>23</v>
      </c>
      <c r="AZ6368" t="s">
        <v>23</v>
      </c>
      <c r="BA6368" t="s">
        <v>23</v>
      </c>
      <c r="BB6368" t="s">
        <v>23</v>
      </c>
      <c r="BC6368" t="s">
        <v>23</v>
      </c>
      <c r="BD6368" t="s">
        <v>23</v>
      </c>
      <c r="BE6368" t="s">
        <v>23</v>
      </c>
      <c r="BF6368" t="s">
        <v>23</v>
      </c>
      <c r="BG6368" t="s">
        <v>23</v>
      </c>
      <c r="BH6368" t="s">
        <v>23</v>
      </c>
      <c r="BI6368" t="s">
        <v>23</v>
      </c>
      <c r="BJ6368" t="s">
        <v>23</v>
      </c>
      <c r="BK6368" t="s">
        <v>23</v>
      </c>
      <c r="BN6368" t="s">
        <v>23</v>
      </c>
      <c r="BO6368" t="s">
        <v>23</v>
      </c>
      <c r="BP6368" t="s">
        <v>23</v>
      </c>
      <c r="BQ6368" t="s">
        <v>23</v>
      </c>
      <c r="BR6368" t="s">
        <v>23</v>
      </c>
      <c r="BS6368" t="s">
        <v>23</v>
      </c>
      <c r="BV6368" t="s">
        <v>23</v>
      </c>
      <c r="BW6368" t="s">
        <v>23</v>
      </c>
      <c r="BX6368" t="s">
        <v>23</v>
      </c>
      <c r="BY6368" t="s">
        <v>23</v>
      </c>
      <c r="BZ6368" t="s">
        <v>23</v>
      </c>
      <c r="CA6368" t="s">
        <v>23</v>
      </c>
      <c r="CB6368" t="s">
        <v>23</v>
      </c>
      <c r="CC6368" t="s">
        <v>23</v>
      </c>
      <c r="CD6368" t="s">
        <v>23</v>
      </c>
      <c r="CE6368" t="s">
        <v>23</v>
      </c>
      <c r="CF6368" t="s">
        <v>23</v>
      </c>
      <c r="CG6368" t="s">
        <v>23</v>
      </c>
      <c r="CH6368" t="s">
        <v>23</v>
      </c>
      <c r="CI6368" s="7" t="s">
        <v>23</v>
      </c>
      <c r="CJ6368" t="s">
        <v>23</v>
      </c>
      <c r="CK6368" t="s">
        <v>23</v>
      </c>
      <c r="CL6368" t="s">
        <v>23</v>
      </c>
      <c r="CM6368" t="s">
        <v>23</v>
      </c>
      <c r="CP6368" s="9" t="s">
        <v>23</v>
      </c>
      <c r="CQ6368" s="9" t="s">
        <v>23</v>
      </c>
      <c r="CR6368" s="9" t="s">
        <v>23</v>
      </c>
      <c r="CS6368" t="s">
        <v>23</v>
      </c>
      <c r="CT6368" t="s">
        <v>23</v>
      </c>
      <c r="CU6368" t="s">
        <v>23</v>
      </c>
      <c r="CV6368" t="s">
        <v>23</v>
      </c>
      <c r="CW6368" t="s">
        <v>23</v>
      </c>
      <c r="CX6368" t="s">
        <v>23</v>
      </c>
      <c r="CY6368" t="s">
        <v>23</v>
      </c>
      <c r="DB6368" s="10" t="e">
        <v>#VALUE!</v>
      </c>
      <c r="DC6368" s="9" t="s">
        <v>23</v>
      </c>
      <c r="DD6368" s="10" t="e">
        <v>#VALUE!</v>
      </c>
      <c r="DE6368" s="12" t="s">
        <v>23</v>
      </c>
      <c r="DF6368" s="9" t="s">
        <v>23</v>
      </c>
      <c r="DG6368" s="13" t="s">
        <v>23</v>
      </c>
      <c r="DH6368" t="s">
        <v>23</v>
      </c>
      <c r="DK6368" t="s">
        <v>23</v>
      </c>
      <c r="DL6368" t="s">
        <v>23</v>
      </c>
      <c r="DM6368" t="s">
        <v>23</v>
      </c>
      <c r="DN6368" t="s">
        <v>23</v>
      </c>
    </row>
    <row r="6369" spans="1:118" x14ac:dyDescent="0.25">
      <c r="A6369" s="1">
        <v>44404</v>
      </c>
      <c r="B6369" t="s">
        <v>402</v>
      </c>
      <c r="C6369">
        <v>10.46</v>
      </c>
      <c r="D6369" t="s">
        <v>403</v>
      </c>
      <c r="E6369" t="s">
        <v>404</v>
      </c>
      <c r="F6369" t="s">
        <v>395</v>
      </c>
      <c r="I6369">
        <v>166.84925010790289</v>
      </c>
      <c r="J6369">
        <v>10916.67</v>
      </c>
      <c r="M6369" t="s">
        <v>23</v>
      </c>
      <c r="N6369" t="s">
        <v>23</v>
      </c>
      <c r="O6369" t="s">
        <v>23</v>
      </c>
      <c r="P6369" t="s">
        <v>23</v>
      </c>
      <c r="S6369">
        <v>72.136818181818199</v>
      </c>
      <c r="T6369">
        <v>228145.34790734999</v>
      </c>
      <c r="U6369">
        <v>0.63429000000000002</v>
      </c>
      <c r="X6369" t="s">
        <v>23</v>
      </c>
      <c r="Y6369" t="s">
        <v>23</v>
      </c>
      <c r="Z6369" t="s">
        <v>23</v>
      </c>
      <c r="AA6369" t="s">
        <v>23</v>
      </c>
      <c r="AB6369" t="s">
        <v>23</v>
      </c>
      <c r="AC6369" t="s">
        <v>23</v>
      </c>
      <c r="AD6369" t="s">
        <v>23</v>
      </c>
      <c r="AE6369" t="s">
        <v>23</v>
      </c>
      <c r="AF6369" s="4">
        <v>10.46</v>
      </c>
      <c r="AG6369" s="4">
        <v>10.29142857142857</v>
      </c>
      <c r="AH6369" s="4">
        <v>10.385555555555557</v>
      </c>
      <c r="AI6369" s="4">
        <v>10.441785714285714</v>
      </c>
      <c r="AJ6369" s="4">
        <v>9.7209166666666693</v>
      </c>
      <c r="AK6369" s="4">
        <v>9.1139271255060716</v>
      </c>
      <c r="AL6369" s="6">
        <v>10.56</v>
      </c>
      <c r="AM6369" s="6">
        <v>10.56</v>
      </c>
      <c r="AN6369" s="6">
        <v>10.62</v>
      </c>
      <c r="AO6369" s="6">
        <v>10.74</v>
      </c>
      <c r="AP6369" s="6">
        <v>10.74</v>
      </c>
      <c r="AQ6369" s="6">
        <v>10.74</v>
      </c>
      <c r="AR6369">
        <v>10.36</v>
      </c>
      <c r="AS6369">
        <v>10.08</v>
      </c>
      <c r="AT6369">
        <v>10.08</v>
      </c>
      <c r="AU6369">
        <v>10.08</v>
      </c>
      <c r="AV6369">
        <v>8.17</v>
      </c>
      <c r="AW6369">
        <v>7.26</v>
      </c>
      <c r="AZ6369">
        <v>3</v>
      </c>
      <c r="BA6369">
        <v>9.9133300000000002</v>
      </c>
      <c r="BB6369">
        <v>-18.8214070454117</v>
      </c>
      <c r="BC6369">
        <v>3.9018726591760302</v>
      </c>
      <c r="BD6369">
        <v>8.5000000000000006E-2</v>
      </c>
      <c r="BE6369">
        <v>0.01</v>
      </c>
      <c r="BF6369">
        <v>2.5999999999999999E-2</v>
      </c>
      <c r="BG6369">
        <v>-87.5</v>
      </c>
      <c r="BH6369">
        <v>-42.857142857142897</v>
      </c>
      <c r="BI6369">
        <v>-66.6666666666667</v>
      </c>
      <c r="BJ6369">
        <v>-83.3333333333333</v>
      </c>
      <c r="BK6369">
        <v>-122.222222222222</v>
      </c>
      <c r="BN6369">
        <v>0</v>
      </c>
      <c r="BO6369" t="s">
        <v>23</v>
      </c>
      <c r="BP6369" t="s">
        <v>23</v>
      </c>
      <c r="BQ6369" t="s">
        <v>23</v>
      </c>
      <c r="BR6369" t="s">
        <v>23</v>
      </c>
      <c r="BS6369" t="s">
        <v>23</v>
      </c>
      <c r="BV6369">
        <v>-6.4390000000000001</v>
      </c>
      <c r="BW6369">
        <v>-40.987000000000002</v>
      </c>
      <c r="BX6369">
        <v>-56.500999999999998</v>
      </c>
      <c r="BY6369">
        <v>-44.302999999999997</v>
      </c>
      <c r="BZ6369">
        <v>-45.543999999999997</v>
      </c>
      <c r="CA6369">
        <v>35.432000000000002</v>
      </c>
      <c r="CB6369">
        <v>129.6798</v>
      </c>
      <c r="CC6369">
        <v>-78.916200000000003</v>
      </c>
      <c r="CD6369" t="s">
        <v>576</v>
      </c>
      <c r="CE6369">
        <v>-93.830100000000002</v>
      </c>
      <c r="CF6369">
        <v>-40.137</v>
      </c>
      <c r="CG6369">
        <v>-8.0523000000000007</v>
      </c>
      <c r="CH6369">
        <v>18794</v>
      </c>
      <c r="CI6369" s="7">
        <v>304590</v>
      </c>
      <c r="CJ6369">
        <v>28517</v>
      </c>
      <c r="CK6369">
        <v>14602</v>
      </c>
      <c r="CL6369">
        <v>-93.83</v>
      </c>
      <c r="CM6369">
        <v>129.679</v>
      </c>
      <c r="CP6369" s="9">
        <v>29.201000000000001</v>
      </c>
      <c r="CQ6369" s="9">
        <v>25.879000000000001</v>
      </c>
      <c r="CR6369" s="9">
        <v>22.582999999999998</v>
      </c>
      <c r="CS6369">
        <v>1.2150000000000001</v>
      </c>
      <c r="CT6369">
        <v>1.1559999999999999</v>
      </c>
      <c r="CU6369">
        <v>6.3E-2</v>
      </c>
      <c r="CV6369">
        <v>6.6000000000000003E-2</v>
      </c>
      <c r="CW6369">
        <v>6.3E-2</v>
      </c>
      <c r="CX6369">
        <v>53.703000000000003</v>
      </c>
      <c r="CY6369">
        <v>16.588000000000001</v>
      </c>
      <c r="DB6369" s="10">
        <v>18.105923801430496</v>
      </c>
      <c r="DC6369" s="9">
        <v>30812616</v>
      </c>
      <c r="DD6369" s="10">
        <v>6.6381575650700997E-3</v>
      </c>
      <c r="DE6369" s="12">
        <v>-434247.125</v>
      </c>
      <c r="DF6369" s="9">
        <v>5.9263459999999997</v>
      </c>
      <c r="DG6369" s="13">
        <v>5.0875490000000001</v>
      </c>
      <c r="DH6369">
        <v>100.57692299999999</v>
      </c>
      <c r="DK6369">
        <v>0.77642916333310152</v>
      </c>
      <c r="DL6369">
        <v>7.184164973008296E-2</v>
      </c>
      <c r="DM6369">
        <v>0.32388151842898244</v>
      </c>
      <c r="DN6369">
        <v>0.29530609751024928</v>
      </c>
    </row>
    <row r="6370" spans="1:118" x14ac:dyDescent="0.25">
      <c r="A6370" s="1">
        <v>44404</v>
      </c>
      <c r="B6370" t="s">
        <v>405</v>
      </c>
      <c r="C6370">
        <v>28.589993</v>
      </c>
      <c r="D6370" t="s">
        <v>406</v>
      </c>
      <c r="E6370" t="s">
        <v>404</v>
      </c>
      <c r="F6370" t="s">
        <v>395</v>
      </c>
      <c r="I6370">
        <v>166.84925010790289</v>
      </c>
      <c r="J6370">
        <v>10916.67</v>
      </c>
      <c r="M6370">
        <v>11566353</v>
      </c>
      <c r="N6370">
        <v>6393086</v>
      </c>
      <c r="O6370">
        <v>8007987</v>
      </c>
      <c r="P6370">
        <v>7188248</v>
      </c>
      <c r="S6370">
        <v>72.136818181818199</v>
      </c>
      <c r="T6370">
        <v>228145.34790734999</v>
      </c>
      <c r="U6370">
        <v>0.63429000000000002</v>
      </c>
      <c r="X6370">
        <v>6.1093250000000001</v>
      </c>
      <c r="Y6370">
        <v>2.9641190000000002</v>
      </c>
      <c r="Z6370">
        <v>25</v>
      </c>
      <c r="AA6370">
        <v>85.915492999999998</v>
      </c>
      <c r="AB6370">
        <v>13.52</v>
      </c>
      <c r="AC6370">
        <v>13.52</v>
      </c>
      <c r="AD6370">
        <v>10.3</v>
      </c>
      <c r="AE6370">
        <v>7.03</v>
      </c>
      <c r="AF6370" s="4">
        <v>28.344523333333331</v>
      </c>
      <c r="AG6370" s="4">
        <v>27.401837285714286</v>
      </c>
      <c r="AH6370" s="4">
        <v>27.278414999999999</v>
      </c>
      <c r="AI6370" s="4">
        <v>25.454066750000003</v>
      </c>
      <c r="AJ6370" s="4">
        <v>23.505161591666671</v>
      </c>
      <c r="AK6370" s="4">
        <v>21.774659056680161</v>
      </c>
      <c r="AL6370" s="6">
        <v>29.109811000000001</v>
      </c>
      <c r="AM6370" s="6">
        <v>29.109811000000001</v>
      </c>
      <c r="AN6370" s="6">
        <v>29.109811000000001</v>
      </c>
      <c r="AO6370" s="6">
        <v>29.109811000000001</v>
      </c>
      <c r="AP6370" s="6">
        <v>29.109811000000001</v>
      </c>
      <c r="AQ6370" s="6">
        <v>29.109811000000001</v>
      </c>
      <c r="AR6370">
        <v>27.333766000000001</v>
      </c>
      <c r="AS6370">
        <v>26.250812</v>
      </c>
      <c r="AT6370">
        <v>26.250812</v>
      </c>
      <c r="AU6370">
        <v>22.525448999999998</v>
      </c>
      <c r="AV6370">
        <v>18.193632000000001</v>
      </c>
      <c r="AW6370">
        <v>15.377950999999999</v>
      </c>
      <c r="AZ6370" t="s">
        <v>23</v>
      </c>
      <c r="BA6370" t="s">
        <v>23</v>
      </c>
      <c r="BB6370">
        <v>1.45005448622027</v>
      </c>
      <c r="BC6370" t="s">
        <v>23</v>
      </c>
      <c r="BD6370" t="s">
        <v>23</v>
      </c>
      <c r="BE6370" t="s">
        <v>23</v>
      </c>
      <c r="BF6370">
        <v>-0.496</v>
      </c>
      <c r="BG6370">
        <v>86.486486486486498</v>
      </c>
      <c r="BH6370">
        <v>-51.470588235294102</v>
      </c>
      <c r="BI6370" t="s">
        <v>23</v>
      </c>
      <c r="BJ6370" t="s">
        <v>23</v>
      </c>
      <c r="BK6370" t="s">
        <v>23</v>
      </c>
      <c r="BN6370">
        <v>0</v>
      </c>
      <c r="BO6370" t="s">
        <v>23</v>
      </c>
      <c r="BP6370" t="s">
        <v>23</v>
      </c>
      <c r="BQ6370" t="s">
        <v>23</v>
      </c>
      <c r="BR6370" t="s">
        <v>23</v>
      </c>
      <c r="BS6370" t="s">
        <v>23</v>
      </c>
      <c r="BV6370">
        <v>-59.302</v>
      </c>
      <c r="BW6370">
        <v>-69.741</v>
      </c>
      <c r="BX6370">
        <v>-17.263000000000002</v>
      </c>
      <c r="BY6370">
        <v>-42.197000000000003</v>
      </c>
      <c r="BZ6370">
        <v>-6.093</v>
      </c>
      <c r="CA6370">
        <v>-29.885000000000002</v>
      </c>
      <c r="CB6370">
        <v>-30.911000000000001</v>
      </c>
      <c r="CC6370">
        <v>159.27799999999999</v>
      </c>
      <c r="CD6370">
        <v>-11.967000000000001</v>
      </c>
      <c r="CE6370">
        <v>134.04300000000001</v>
      </c>
      <c r="CF6370">
        <v>294.85700000000003</v>
      </c>
      <c r="CG6370" t="s">
        <v>576</v>
      </c>
      <c r="CH6370">
        <v>-1248364</v>
      </c>
      <c r="CI6370" s="7">
        <v>-533391</v>
      </c>
      <c r="CJ6370">
        <v>-194487</v>
      </c>
      <c r="CK6370">
        <v>-574596</v>
      </c>
      <c r="CL6370">
        <v>134.04300000000001</v>
      </c>
      <c r="CM6370">
        <v>-30.911000000000001</v>
      </c>
      <c r="CP6370" s="9">
        <v>-195.15799999999999</v>
      </c>
      <c r="CQ6370" s="9">
        <v>-158.048</v>
      </c>
      <c r="CR6370" s="9">
        <v>-87.986000000000004</v>
      </c>
      <c r="CS6370">
        <v>-3.4889999999999999</v>
      </c>
      <c r="CT6370">
        <v>-3.1139999999999999</v>
      </c>
      <c r="CU6370">
        <v>2.5999999999999999E-2</v>
      </c>
      <c r="CV6370">
        <v>3.3000000000000002E-2</v>
      </c>
      <c r="CW6370">
        <v>2.5999999999999999E-2</v>
      </c>
      <c r="CX6370">
        <v>148.315</v>
      </c>
      <c r="CY6370" t="s">
        <v>576</v>
      </c>
      <c r="DB6370" s="10">
        <v>-1.5215686541821751</v>
      </c>
      <c r="DC6370" s="9">
        <v>16222411</v>
      </c>
      <c r="DD6370" s="10">
        <v>-1.0523713152132566E-3</v>
      </c>
      <c r="DE6370" s="12">
        <v>310940.5</v>
      </c>
      <c r="DF6370" s="9">
        <v>26.374531999999999</v>
      </c>
      <c r="DG6370" s="13">
        <v>33.556330000000003</v>
      </c>
      <c r="DH6370" t="s">
        <v>576</v>
      </c>
      <c r="DK6370">
        <v>-3.6746684986807203</v>
      </c>
      <c r="DL6370">
        <v>0.15993438100202875</v>
      </c>
      <c r="DM6370">
        <v>0.4619259602618111</v>
      </c>
      <c r="DN6370">
        <v>0.45762208813653132</v>
      </c>
    </row>
    <row r="6371" spans="1:118" x14ac:dyDescent="0.25">
      <c r="A6371" s="1">
        <v>44404</v>
      </c>
      <c r="B6371" t="s">
        <v>407</v>
      </c>
      <c r="C6371">
        <v>33.950000000000003</v>
      </c>
      <c r="D6371" t="s">
        <v>408</v>
      </c>
      <c r="E6371" t="s">
        <v>409</v>
      </c>
      <c r="F6371" t="s">
        <v>395</v>
      </c>
      <c r="I6371">
        <v>166.84925010790289</v>
      </c>
      <c r="J6371">
        <v>10916.67</v>
      </c>
      <c r="M6371">
        <v>668546</v>
      </c>
      <c r="N6371">
        <v>1464668</v>
      </c>
      <c r="O6371">
        <v>2806489</v>
      </c>
      <c r="P6371">
        <v>2290274</v>
      </c>
      <c r="S6371">
        <v>72.136818181818199</v>
      </c>
      <c r="T6371">
        <v>228145.34790734999</v>
      </c>
      <c r="U6371">
        <v>0.63429000000000002</v>
      </c>
      <c r="X6371">
        <v>0.14749300000000001</v>
      </c>
      <c r="Y6371">
        <v>-1.1644829999999999</v>
      </c>
      <c r="Z6371">
        <v>16.666667</v>
      </c>
      <c r="AA6371">
        <v>27.871939999999999</v>
      </c>
      <c r="AB6371">
        <v>36.1</v>
      </c>
      <c r="AC6371">
        <v>37.450000000000003</v>
      </c>
      <c r="AD6371">
        <v>28.55</v>
      </c>
      <c r="AE6371">
        <v>26.05</v>
      </c>
      <c r="AF6371" s="4">
        <v>33.983333333333334</v>
      </c>
      <c r="AG6371" s="4">
        <v>33.857142857142854</v>
      </c>
      <c r="AH6371" s="4">
        <v>34.12777777777778</v>
      </c>
      <c r="AI6371" s="4">
        <v>33.431250000000006</v>
      </c>
      <c r="AJ6371" s="4">
        <v>30.960833333333326</v>
      </c>
      <c r="AK6371" s="4">
        <v>31.193522267206475</v>
      </c>
      <c r="AL6371" s="6">
        <v>34</v>
      </c>
      <c r="AM6371" s="6">
        <v>34</v>
      </c>
      <c r="AN6371" s="6">
        <v>35.4</v>
      </c>
      <c r="AO6371" s="6">
        <v>35.75</v>
      </c>
      <c r="AP6371" s="6">
        <v>35.75</v>
      </c>
      <c r="AQ6371" s="6">
        <v>37</v>
      </c>
      <c r="AR6371">
        <v>33.950000000000003</v>
      </c>
      <c r="AS6371">
        <v>33.65</v>
      </c>
      <c r="AT6371">
        <v>33.65</v>
      </c>
      <c r="AU6371">
        <v>28.8</v>
      </c>
      <c r="AV6371">
        <v>26.65</v>
      </c>
      <c r="AW6371">
        <v>26.4</v>
      </c>
      <c r="AZ6371" t="s">
        <v>23</v>
      </c>
      <c r="BA6371" t="s">
        <v>23</v>
      </c>
      <c r="BB6371" t="s">
        <v>23</v>
      </c>
      <c r="BC6371" t="s">
        <v>23</v>
      </c>
      <c r="BD6371" t="s">
        <v>23</v>
      </c>
      <c r="BE6371" t="s">
        <v>23</v>
      </c>
      <c r="BF6371">
        <v>-0.372</v>
      </c>
      <c r="BG6371" t="s">
        <v>23</v>
      </c>
      <c r="BH6371" t="s">
        <v>23</v>
      </c>
      <c r="BI6371" t="s">
        <v>23</v>
      </c>
      <c r="BJ6371" t="s">
        <v>23</v>
      </c>
      <c r="BK6371" t="s">
        <v>23</v>
      </c>
      <c r="BN6371">
        <v>0</v>
      </c>
      <c r="BO6371" t="s">
        <v>23</v>
      </c>
      <c r="BP6371" t="s">
        <v>23</v>
      </c>
      <c r="BQ6371" t="s">
        <v>23</v>
      </c>
      <c r="BR6371" t="s">
        <v>23</v>
      </c>
      <c r="BS6371" t="s">
        <v>23</v>
      </c>
      <c r="BV6371">
        <v>-86.397999999999996</v>
      </c>
      <c r="BW6371">
        <v>-79.944000000000003</v>
      </c>
      <c r="BX6371">
        <v>-99.209000000000003</v>
      </c>
      <c r="BY6371">
        <v>-80.040999999999997</v>
      </c>
      <c r="BZ6371">
        <v>-54.896999999999998</v>
      </c>
      <c r="CA6371">
        <v>133.81299999999999</v>
      </c>
      <c r="CB6371">
        <v>47.301000000000002</v>
      </c>
      <c r="CC6371">
        <v>-4.032</v>
      </c>
      <c r="CD6371">
        <v>82.102999999999994</v>
      </c>
      <c r="CE6371">
        <v>110.833</v>
      </c>
      <c r="CF6371" t="s">
        <v>576</v>
      </c>
      <c r="CG6371" t="s">
        <v>576</v>
      </c>
      <c r="CH6371">
        <v>-1339005</v>
      </c>
      <c r="CI6371" s="7">
        <v>-635103</v>
      </c>
      <c r="CJ6371">
        <v>-345304</v>
      </c>
      <c r="CK6371">
        <v>-421227</v>
      </c>
      <c r="CL6371">
        <v>110.833</v>
      </c>
      <c r="CM6371">
        <v>45.170999999999999</v>
      </c>
      <c r="CP6371" s="9" t="s">
        <v>576</v>
      </c>
      <c r="CQ6371" s="9" t="s">
        <v>576</v>
      </c>
      <c r="CR6371" s="9">
        <v>-247.21100000000001</v>
      </c>
      <c r="CS6371">
        <v>-2.4830000000000001</v>
      </c>
      <c r="CT6371">
        <v>-1.986</v>
      </c>
      <c r="CU6371">
        <v>1E-3</v>
      </c>
      <c r="CV6371">
        <v>7.0000000000000001E-3</v>
      </c>
      <c r="CW6371">
        <v>1E-3</v>
      </c>
      <c r="CX6371">
        <v>156.89699999999999</v>
      </c>
      <c r="CY6371" t="s">
        <v>576</v>
      </c>
      <c r="DB6371" s="10">
        <v>-2.8030816594106511</v>
      </c>
      <c r="DC6371" s="9">
        <v>25680193</v>
      </c>
      <c r="DD6371" s="10">
        <v>-3.4441329938602874E-3</v>
      </c>
      <c r="DE6371" s="12">
        <v>1075757.5</v>
      </c>
      <c r="DF6371" s="9" t="s">
        <v>576</v>
      </c>
      <c r="DG6371" s="13" t="s">
        <v>576</v>
      </c>
      <c r="DH6371" t="s">
        <v>576</v>
      </c>
      <c r="DK6371">
        <v>1.4098298651814654</v>
      </c>
      <c r="DL6371">
        <v>-9.4123631492285156E-2</v>
      </c>
      <c r="DM6371">
        <v>0.30852932784756137</v>
      </c>
      <c r="DN6371">
        <v>0.51877982945148116</v>
      </c>
    </row>
    <row r="6372" spans="1:118" x14ac:dyDescent="0.25">
      <c r="A6372" s="1">
        <v>44404</v>
      </c>
      <c r="B6372" t="s">
        <v>410</v>
      </c>
      <c r="C6372">
        <v>22.3</v>
      </c>
      <c r="D6372" t="s">
        <v>411</v>
      </c>
      <c r="E6372" t="s">
        <v>404</v>
      </c>
      <c r="F6372" t="s">
        <v>395</v>
      </c>
      <c r="I6372">
        <v>166.84925010790289</v>
      </c>
      <c r="J6372">
        <v>10916.67</v>
      </c>
      <c r="M6372">
        <v>2161666</v>
      </c>
      <c r="N6372">
        <v>2955290</v>
      </c>
      <c r="O6372">
        <v>5081078</v>
      </c>
      <c r="P6372">
        <v>3624622</v>
      </c>
      <c r="S6372">
        <v>72.136818181818199</v>
      </c>
      <c r="T6372">
        <v>228145.34790734999</v>
      </c>
      <c r="U6372">
        <v>0.63429000000000002</v>
      </c>
      <c r="X6372">
        <v>1.9195610000000001</v>
      </c>
      <c r="Y6372">
        <v>-1.6754849999999999</v>
      </c>
      <c r="Z6372">
        <v>30.409357</v>
      </c>
      <c r="AA6372">
        <v>136.73036099999999</v>
      </c>
      <c r="AB6372">
        <v>23.48</v>
      </c>
      <c r="AC6372">
        <v>23.48</v>
      </c>
      <c r="AD6372">
        <v>16.86</v>
      </c>
      <c r="AE6372">
        <v>9.1999999999999993</v>
      </c>
      <c r="AF6372" s="4">
        <v>22.099999999999998</v>
      </c>
      <c r="AG6372" s="4">
        <v>21.960000000000004</v>
      </c>
      <c r="AH6372" s="4">
        <v>22.271111111111111</v>
      </c>
      <c r="AI6372" s="4">
        <v>20.861785714285713</v>
      </c>
      <c r="AJ6372" s="4">
        <v>18.266500000000001</v>
      </c>
      <c r="AK6372" s="4">
        <v>14.839878542510117</v>
      </c>
      <c r="AL6372" s="6">
        <v>22.3</v>
      </c>
      <c r="AM6372" s="6">
        <v>22.3</v>
      </c>
      <c r="AN6372" s="6">
        <v>23</v>
      </c>
      <c r="AO6372" s="6">
        <v>23</v>
      </c>
      <c r="AP6372" s="6">
        <v>23</v>
      </c>
      <c r="AQ6372" s="6">
        <v>23</v>
      </c>
      <c r="AR6372">
        <v>21.96</v>
      </c>
      <c r="AS6372">
        <v>21.62</v>
      </c>
      <c r="AT6372">
        <v>21.62</v>
      </c>
      <c r="AU6372">
        <v>17</v>
      </c>
      <c r="AV6372">
        <v>10.92</v>
      </c>
      <c r="AW6372">
        <v>9.2899999999999991</v>
      </c>
      <c r="AZ6372" t="s">
        <v>23</v>
      </c>
      <c r="BA6372" t="s">
        <v>23</v>
      </c>
      <c r="BB6372" t="s">
        <v>23</v>
      </c>
      <c r="BC6372" t="s">
        <v>23</v>
      </c>
      <c r="BD6372" t="s">
        <v>23</v>
      </c>
      <c r="BE6372" t="s">
        <v>23</v>
      </c>
      <c r="BF6372">
        <v>-1.4E-2</v>
      </c>
      <c r="BG6372" t="s">
        <v>23</v>
      </c>
      <c r="BH6372" t="s">
        <v>23</v>
      </c>
      <c r="BI6372" t="s">
        <v>23</v>
      </c>
      <c r="BJ6372" t="s">
        <v>23</v>
      </c>
      <c r="BK6372" t="s">
        <v>23</v>
      </c>
      <c r="BN6372">
        <v>0</v>
      </c>
      <c r="BO6372" t="s">
        <v>23</v>
      </c>
      <c r="BP6372" t="s">
        <v>23</v>
      </c>
      <c r="BQ6372" t="s">
        <v>23</v>
      </c>
      <c r="BR6372" t="s">
        <v>23</v>
      </c>
      <c r="BS6372" t="s">
        <v>23</v>
      </c>
      <c r="BV6372">
        <v>6.2089999999999996</v>
      </c>
      <c r="BW6372">
        <v>-22.579000000000001</v>
      </c>
      <c r="BX6372">
        <v>-42.341999999999999</v>
      </c>
      <c r="BY6372">
        <v>-25.582999999999998</v>
      </c>
      <c r="BZ6372">
        <v>113.383</v>
      </c>
      <c r="CA6372">
        <v>197.88200000000001</v>
      </c>
      <c r="CB6372">
        <v>-17.449000000000002</v>
      </c>
      <c r="CC6372">
        <v>19.976700000000001</v>
      </c>
      <c r="CD6372">
        <v>245.11799999999999</v>
      </c>
      <c r="CE6372" t="s">
        <v>576</v>
      </c>
      <c r="CF6372" t="s">
        <v>576</v>
      </c>
      <c r="CG6372">
        <v>81.270399999999995</v>
      </c>
      <c r="CH6372">
        <v>-25722.898000000001</v>
      </c>
      <c r="CI6372" s="7">
        <v>18162.517</v>
      </c>
      <c r="CJ6372">
        <v>-4756.3370000000004</v>
      </c>
      <c r="CK6372">
        <v>-3509.2890000000002</v>
      </c>
      <c r="CL6372" t="s">
        <v>576</v>
      </c>
      <c r="CM6372">
        <v>-29.596</v>
      </c>
      <c r="CP6372" s="9">
        <v>-7.3449999999999998</v>
      </c>
      <c r="CQ6372" s="9">
        <v>-10.422000000000001</v>
      </c>
      <c r="CR6372" s="9">
        <v>-14.164999999999999</v>
      </c>
      <c r="CS6372">
        <v>-0.16400000000000001</v>
      </c>
      <c r="CT6372">
        <v>-0.159</v>
      </c>
      <c r="CU6372">
        <v>3.5000000000000003E-2</v>
      </c>
      <c r="CV6372">
        <v>3.4000000000000002E-2</v>
      </c>
      <c r="CW6372">
        <v>3.5000000000000003E-2</v>
      </c>
      <c r="CX6372">
        <v>0.11899999999999999</v>
      </c>
      <c r="CY6372" t="s">
        <v>576</v>
      </c>
      <c r="DB6372" s="10">
        <v>0.8687666112901925</v>
      </c>
      <c r="DC6372" s="9">
        <v>3264384.7749999999</v>
      </c>
      <c r="DD6372" s="10">
        <v>2.0136802041052283E-3</v>
      </c>
      <c r="DE6372" s="12">
        <v>109854.36599999999</v>
      </c>
      <c r="DF6372" s="9">
        <v>66.172106999999997</v>
      </c>
      <c r="DG6372" s="13">
        <v>76.369862999999995</v>
      </c>
      <c r="DH6372" t="s">
        <v>576</v>
      </c>
      <c r="DK6372">
        <v>1.0883471950360419</v>
      </c>
      <c r="DL6372">
        <v>-0.21224062776709174</v>
      </c>
      <c r="DM6372">
        <v>0.18652631190054672</v>
      </c>
      <c r="DN6372">
        <v>0.57479438737787691</v>
      </c>
    </row>
    <row r="6373" spans="1:118" x14ac:dyDescent="0.25">
      <c r="A6373" s="1">
        <v>44404</v>
      </c>
      <c r="B6373" t="s">
        <v>412</v>
      </c>
      <c r="C6373">
        <v>26.45</v>
      </c>
      <c r="D6373" t="s">
        <v>413</v>
      </c>
      <c r="E6373" t="s">
        <v>409</v>
      </c>
      <c r="F6373" t="s">
        <v>395</v>
      </c>
      <c r="I6373">
        <v>166.84925010790289</v>
      </c>
      <c r="J6373">
        <v>10916.67</v>
      </c>
      <c r="M6373">
        <v>1810545</v>
      </c>
      <c r="N6373">
        <v>4168532</v>
      </c>
      <c r="O6373">
        <v>4361425</v>
      </c>
      <c r="P6373">
        <v>4002844</v>
      </c>
      <c r="S6373">
        <v>72.136818181818199</v>
      </c>
      <c r="T6373">
        <v>228145.34790734999</v>
      </c>
      <c r="U6373">
        <v>0.63429000000000002</v>
      </c>
      <c r="X6373">
        <v>2.1235520000000001</v>
      </c>
      <c r="Y6373">
        <v>9.6600330000000003</v>
      </c>
      <c r="Z6373">
        <v>41.443849999999998</v>
      </c>
      <c r="AA6373">
        <v>95.925926000000004</v>
      </c>
      <c r="AB6373">
        <v>27.3</v>
      </c>
      <c r="AC6373">
        <v>27.3</v>
      </c>
      <c r="AD6373">
        <v>18.48</v>
      </c>
      <c r="AE6373">
        <v>13</v>
      </c>
      <c r="AF6373" s="4">
        <v>25.966666666666669</v>
      </c>
      <c r="AG6373" s="4">
        <v>25.957142857142856</v>
      </c>
      <c r="AH6373" s="4">
        <v>25.815555555555555</v>
      </c>
      <c r="AI6373" s="4">
        <v>21.942500000000003</v>
      </c>
      <c r="AJ6373" s="4">
        <v>19.492999999999995</v>
      </c>
      <c r="AK6373" s="4">
        <v>17.264615384615386</v>
      </c>
      <c r="AL6373" s="6">
        <v>26.45</v>
      </c>
      <c r="AM6373" s="6">
        <v>26.45</v>
      </c>
      <c r="AN6373" s="6">
        <v>26.7</v>
      </c>
      <c r="AO6373" s="6">
        <v>26.7</v>
      </c>
      <c r="AP6373" s="6">
        <v>26.7</v>
      </c>
      <c r="AQ6373" s="6">
        <v>26.7</v>
      </c>
      <c r="AR6373">
        <v>25.6</v>
      </c>
      <c r="AS6373">
        <v>25.6</v>
      </c>
      <c r="AT6373">
        <v>24.12</v>
      </c>
      <c r="AU6373">
        <v>18.600000000000001</v>
      </c>
      <c r="AV6373">
        <v>14.28</v>
      </c>
      <c r="AW6373">
        <v>13.12</v>
      </c>
      <c r="AZ6373" t="s">
        <v>23</v>
      </c>
      <c r="BA6373" t="s">
        <v>23</v>
      </c>
      <c r="BB6373" t="s">
        <v>23</v>
      </c>
      <c r="BC6373" t="s">
        <v>23</v>
      </c>
      <c r="BD6373">
        <v>0.05</v>
      </c>
      <c r="BE6373">
        <v>0.05</v>
      </c>
      <c r="BF6373">
        <v>-1.9E-2</v>
      </c>
      <c r="BG6373" t="s">
        <v>23</v>
      </c>
      <c r="BH6373" t="s">
        <v>23</v>
      </c>
      <c r="BI6373">
        <v>-2060</v>
      </c>
      <c r="BJ6373">
        <v>-33.3333333333333</v>
      </c>
      <c r="BK6373" t="s">
        <v>23</v>
      </c>
      <c r="BN6373">
        <v>0</v>
      </c>
      <c r="BO6373" t="s">
        <v>23</v>
      </c>
      <c r="BP6373" t="s">
        <v>23</v>
      </c>
      <c r="BQ6373" t="s">
        <v>23</v>
      </c>
      <c r="BR6373" t="s">
        <v>23</v>
      </c>
      <c r="BS6373" t="s">
        <v>23</v>
      </c>
      <c r="BV6373">
        <v>82.55</v>
      </c>
      <c r="BW6373" t="s">
        <v>23</v>
      </c>
      <c r="BX6373">
        <v>46.530999999999999</v>
      </c>
      <c r="BY6373">
        <v>60.213999999999999</v>
      </c>
      <c r="BZ6373">
        <v>12.379</v>
      </c>
      <c r="CA6373">
        <v>-5.0289999999999999</v>
      </c>
      <c r="CB6373">
        <v>148.92330000000001</v>
      </c>
      <c r="CC6373" t="s">
        <v>23</v>
      </c>
      <c r="CD6373" t="s">
        <v>576</v>
      </c>
      <c r="CE6373">
        <v>-21.081900000000001</v>
      </c>
      <c r="CF6373">
        <v>-5.8105000000000002</v>
      </c>
      <c r="CG6373" t="s">
        <v>576</v>
      </c>
      <c r="CH6373">
        <v>-140741</v>
      </c>
      <c r="CI6373" s="7">
        <v>-186351</v>
      </c>
      <c r="CJ6373">
        <v>-4550</v>
      </c>
      <c r="CK6373">
        <v>-125171</v>
      </c>
      <c r="CL6373">
        <v>-24.475000000000001</v>
      </c>
      <c r="CM6373">
        <v>56.573</v>
      </c>
      <c r="CP6373" s="9">
        <v>-5.1319999999999997</v>
      </c>
      <c r="CQ6373" s="9">
        <v>-3.98</v>
      </c>
      <c r="CR6373" s="9">
        <v>-15.574</v>
      </c>
      <c r="CS6373">
        <v>-0.30399999999999999</v>
      </c>
      <c r="CT6373">
        <v>-0.28399999999999997</v>
      </c>
      <c r="CU6373">
        <v>8.8999999999999996E-2</v>
      </c>
      <c r="CV6373">
        <v>7.6999999999999999E-2</v>
      </c>
      <c r="CW6373">
        <v>8.8999999999999996E-2</v>
      </c>
      <c r="CX6373">
        <v>147.34800000000001</v>
      </c>
      <c r="CY6373">
        <v>103.617</v>
      </c>
      <c r="DB6373" s="10">
        <v>8.3123818525519848</v>
      </c>
      <c r="DC6373" s="9">
        <v>7541649</v>
      </c>
      <c r="DD6373" s="10">
        <v>6.9967456719346125E-3</v>
      </c>
      <c r="DE6373" s="12">
        <v>89504.375</v>
      </c>
      <c r="DF6373" s="9">
        <v>10.57577</v>
      </c>
      <c r="DG6373" s="13">
        <v>8.5212629999999994</v>
      </c>
      <c r="DH6373" t="s">
        <v>576</v>
      </c>
      <c r="DK6373">
        <v>-6.2617930014156133</v>
      </c>
      <c r="DL6373">
        <v>0.14187917977502235</v>
      </c>
      <c r="DM6373">
        <v>0.4200432714501135</v>
      </c>
      <c r="DN6373">
        <v>0.15728181231018046</v>
      </c>
    </row>
    <row r="6374" spans="1:118" x14ac:dyDescent="0.25">
      <c r="A6374" s="1">
        <v>44404</v>
      </c>
      <c r="B6374" t="s">
        <v>414</v>
      </c>
      <c r="C6374">
        <v>32.799999999999997</v>
      </c>
      <c r="D6374" t="s">
        <v>415</v>
      </c>
      <c r="E6374" t="s">
        <v>409</v>
      </c>
      <c r="F6374" t="s">
        <v>395</v>
      </c>
      <c r="I6374">
        <v>166.84925010790289</v>
      </c>
      <c r="J6374">
        <v>10916.67</v>
      </c>
      <c r="M6374">
        <v>351591</v>
      </c>
      <c r="N6374">
        <v>422772</v>
      </c>
      <c r="O6374">
        <v>524051</v>
      </c>
      <c r="P6374">
        <v>303567</v>
      </c>
      <c r="S6374">
        <v>72.136818181818199</v>
      </c>
      <c r="T6374">
        <v>228145.34790734999</v>
      </c>
      <c r="U6374">
        <v>0.63429000000000002</v>
      </c>
      <c r="X6374">
        <v>1.2345680000000001</v>
      </c>
      <c r="Y6374">
        <v>-2.0895519999999999</v>
      </c>
      <c r="Z6374">
        <v>-0.60606099999999996</v>
      </c>
      <c r="AA6374">
        <v>10.067114</v>
      </c>
      <c r="AB6374">
        <v>35.5</v>
      </c>
      <c r="AC6374">
        <v>35.5</v>
      </c>
      <c r="AD6374">
        <v>32.200000000000003</v>
      </c>
      <c r="AE6374">
        <v>28.8</v>
      </c>
      <c r="AF6374" s="4">
        <v>32.65</v>
      </c>
      <c r="AG6374" s="4">
        <v>32.535714285714285</v>
      </c>
      <c r="AH6374" s="4">
        <v>32.87777777777778</v>
      </c>
      <c r="AI6374" s="4">
        <v>33.614285714285714</v>
      </c>
      <c r="AJ6374" s="4">
        <v>32.076666666666668</v>
      </c>
      <c r="AK6374" s="4">
        <v>31.203036437246954</v>
      </c>
      <c r="AL6374" s="6">
        <v>32.799999999999997</v>
      </c>
      <c r="AM6374" s="6">
        <v>32.799999999999997</v>
      </c>
      <c r="AN6374" s="6">
        <v>33.5</v>
      </c>
      <c r="AO6374" s="6">
        <v>35.049999999999997</v>
      </c>
      <c r="AP6374" s="6">
        <v>35.049999999999997</v>
      </c>
      <c r="AQ6374" s="6">
        <v>35.049999999999997</v>
      </c>
      <c r="AR6374">
        <v>32.5</v>
      </c>
      <c r="AS6374">
        <v>32.299999999999997</v>
      </c>
      <c r="AT6374">
        <v>32.299999999999997</v>
      </c>
      <c r="AU6374">
        <v>32.299999999999997</v>
      </c>
      <c r="AV6374">
        <v>29.8</v>
      </c>
      <c r="AW6374">
        <v>28.85</v>
      </c>
      <c r="AZ6374">
        <v>1</v>
      </c>
      <c r="BA6374">
        <v>31.7</v>
      </c>
      <c r="BB6374" t="s">
        <v>23</v>
      </c>
      <c r="BC6374" t="s">
        <v>23</v>
      </c>
      <c r="BD6374">
        <v>0.1</v>
      </c>
      <c r="BE6374">
        <v>0.1</v>
      </c>
      <c r="BF6374">
        <v>-1.2E-2</v>
      </c>
      <c r="BG6374" t="s">
        <v>23</v>
      </c>
      <c r="BH6374" t="s">
        <v>23</v>
      </c>
      <c r="BI6374">
        <v>-110</v>
      </c>
      <c r="BJ6374">
        <v>-130.434782608696</v>
      </c>
      <c r="BK6374">
        <v>-215.38461538461499</v>
      </c>
      <c r="BN6374">
        <v>3.0487804878048799</v>
      </c>
      <c r="BO6374">
        <v>-44.445</v>
      </c>
      <c r="BP6374">
        <v>-25.463999999999999</v>
      </c>
      <c r="BQ6374">
        <v>-14.500999999999999</v>
      </c>
      <c r="BR6374">
        <v>1</v>
      </c>
      <c r="BS6374" t="s">
        <v>23</v>
      </c>
      <c r="BV6374">
        <v>-59.395000000000003</v>
      </c>
      <c r="BW6374" t="s">
        <v>23</v>
      </c>
      <c r="BX6374">
        <v>-54.784999999999997</v>
      </c>
      <c r="BY6374">
        <v>-41.597000000000001</v>
      </c>
      <c r="BZ6374">
        <v>-6.6520000000000001</v>
      </c>
      <c r="CA6374">
        <v>1.167</v>
      </c>
      <c r="CB6374" t="s">
        <v>576</v>
      </c>
      <c r="CC6374" t="s">
        <v>23</v>
      </c>
      <c r="CD6374" t="s">
        <v>576</v>
      </c>
      <c r="CE6374">
        <v>-48.338000000000001</v>
      </c>
      <c r="CF6374">
        <v>144.40899999999999</v>
      </c>
      <c r="CG6374">
        <v>-53.673000000000002</v>
      </c>
      <c r="CH6374">
        <v>98772.073999999993</v>
      </c>
      <c r="CI6374" s="7">
        <v>171857.08799999999</v>
      </c>
      <c r="CJ6374">
        <v>-1909.19</v>
      </c>
      <c r="CK6374">
        <v>-8134.1360000000004</v>
      </c>
      <c r="CL6374">
        <v>-42.527000000000001</v>
      </c>
      <c r="CM6374" t="s">
        <v>576</v>
      </c>
      <c r="CP6374" s="9">
        <v>-23.588999999999999</v>
      </c>
      <c r="CQ6374" s="9">
        <v>-0.36899999999999999</v>
      </c>
      <c r="CR6374" s="9">
        <v>14.387</v>
      </c>
      <c r="CS6374">
        <v>-0.64700000000000002</v>
      </c>
      <c r="CT6374">
        <v>-0.59299999999999997</v>
      </c>
      <c r="CU6374">
        <v>0.04</v>
      </c>
      <c r="CV6374">
        <v>5.2999999999999999E-2</v>
      </c>
      <c r="CW6374">
        <v>0.04</v>
      </c>
      <c r="CX6374">
        <v>0.12</v>
      </c>
      <c r="CY6374" t="s">
        <v>576</v>
      </c>
      <c r="DB6374" s="10">
        <v>2.7584807119978287</v>
      </c>
      <c r="DC6374" s="9">
        <v>4160467.236</v>
      </c>
      <c r="DD6374" s="10">
        <v>3.4894876408059277E-3</v>
      </c>
      <c r="DE6374" s="12">
        <v>-56842.77</v>
      </c>
      <c r="DF6374" s="9">
        <v>32.411067000000003</v>
      </c>
      <c r="DG6374" s="13">
        <v>38.497653</v>
      </c>
      <c r="DH6374" t="s">
        <v>576</v>
      </c>
      <c r="DK6374">
        <v>0.75933343326355929</v>
      </c>
      <c r="DL6374">
        <v>0.10657756564755014</v>
      </c>
      <c r="DM6374">
        <v>0.37180600477359693</v>
      </c>
      <c r="DN6374">
        <v>0.42211456512270817</v>
      </c>
    </row>
    <row r="6375" spans="1:118" x14ac:dyDescent="0.25">
      <c r="A6375" s="1">
        <v>44404</v>
      </c>
      <c r="B6375" t="s">
        <v>416</v>
      </c>
      <c r="C6375" t="s">
        <v>23</v>
      </c>
      <c r="D6375" t="s">
        <v>417</v>
      </c>
      <c r="E6375" t="s">
        <v>404</v>
      </c>
      <c r="F6375" t="s">
        <v>395</v>
      </c>
      <c r="I6375">
        <v>166.84925010790289</v>
      </c>
      <c r="J6375">
        <v>10916.67</v>
      </c>
      <c r="M6375" t="s">
        <v>23</v>
      </c>
      <c r="N6375" t="s">
        <v>23</v>
      </c>
      <c r="O6375" t="s">
        <v>23</v>
      </c>
      <c r="P6375" t="s">
        <v>23</v>
      </c>
      <c r="S6375">
        <v>72.136818181818199</v>
      </c>
      <c r="T6375">
        <v>228145.34790734999</v>
      </c>
      <c r="U6375">
        <v>0.63429000000000002</v>
      </c>
      <c r="X6375" t="s">
        <v>23</v>
      </c>
      <c r="Y6375" t="s">
        <v>23</v>
      </c>
      <c r="Z6375" t="s">
        <v>23</v>
      </c>
      <c r="AA6375" t="s">
        <v>23</v>
      </c>
      <c r="AB6375" t="s">
        <v>23</v>
      </c>
      <c r="AC6375" t="s">
        <v>23</v>
      </c>
      <c r="AD6375" t="s">
        <v>23</v>
      </c>
      <c r="AE6375" t="s">
        <v>23</v>
      </c>
      <c r="AF6375" s="4" t="s">
        <v>23</v>
      </c>
      <c r="AG6375" s="4" t="s">
        <v>23</v>
      </c>
      <c r="AH6375" s="4" t="s">
        <v>23</v>
      </c>
      <c r="AI6375" s="4" t="s">
        <v>23</v>
      </c>
      <c r="AJ6375" s="4" t="s">
        <v>23</v>
      </c>
      <c r="AK6375" s="4" t="s">
        <v>23</v>
      </c>
      <c r="AL6375" s="6" t="s">
        <v>23</v>
      </c>
      <c r="AM6375" s="6" t="s">
        <v>23</v>
      </c>
      <c r="AN6375" s="6" t="s">
        <v>23</v>
      </c>
      <c r="AO6375" s="6" t="s">
        <v>23</v>
      </c>
      <c r="AP6375" s="6" t="s">
        <v>23</v>
      </c>
      <c r="AQ6375" s="6" t="s">
        <v>23</v>
      </c>
      <c r="AR6375" t="s">
        <v>23</v>
      </c>
      <c r="AS6375" t="s">
        <v>23</v>
      </c>
      <c r="AT6375" t="s">
        <v>23</v>
      </c>
      <c r="AU6375" t="s">
        <v>23</v>
      </c>
      <c r="AV6375" t="s">
        <v>23</v>
      </c>
      <c r="AW6375" t="s">
        <v>23</v>
      </c>
      <c r="AZ6375" t="s">
        <v>23</v>
      </c>
      <c r="BA6375" t="s">
        <v>23</v>
      </c>
      <c r="BB6375" t="s">
        <v>23</v>
      </c>
      <c r="BC6375" t="s">
        <v>23</v>
      </c>
      <c r="BD6375" t="s">
        <v>23</v>
      </c>
      <c r="BE6375" t="s">
        <v>23</v>
      </c>
      <c r="BF6375" t="s">
        <v>23</v>
      </c>
      <c r="BG6375" t="s">
        <v>23</v>
      </c>
      <c r="BH6375" t="s">
        <v>23</v>
      </c>
      <c r="BI6375" t="s">
        <v>23</v>
      </c>
      <c r="BJ6375" t="s">
        <v>23</v>
      </c>
      <c r="BK6375" t="s">
        <v>23</v>
      </c>
      <c r="BN6375" t="s">
        <v>23</v>
      </c>
      <c r="BO6375" t="s">
        <v>23</v>
      </c>
      <c r="BP6375" t="s">
        <v>23</v>
      </c>
      <c r="BQ6375" t="s">
        <v>23</v>
      </c>
      <c r="BR6375" t="s">
        <v>23</v>
      </c>
      <c r="BS6375" t="s">
        <v>23</v>
      </c>
      <c r="BV6375" t="s">
        <v>23</v>
      </c>
      <c r="BW6375" t="s">
        <v>23</v>
      </c>
      <c r="BX6375" t="s">
        <v>23</v>
      </c>
      <c r="BY6375" t="s">
        <v>23</v>
      </c>
      <c r="BZ6375" t="s">
        <v>23</v>
      </c>
      <c r="CA6375" t="s">
        <v>23</v>
      </c>
      <c r="CB6375" t="s">
        <v>23</v>
      </c>
      <c r="CC6375" t="s">
        <v>23</v>
      </c>
      <c r="CD6375" t="s">
        <v>23</v>
      </c>
      <c r="CE6375" t="s">
        <v>23</v>
      </c>
      <c r="CF6375" t="s">
        <v>23</v>
      </c>
      <c r="CG6375" t="s">
        <v>23</v>
      </c>
      <c r="CH6375" t="s">
        <v>23</v>
      </c>
      <c r="CI6375" s="7" t="s">
        <v>23</v>
      </c>
      <c r="CJ6375" t="s">
        <v>23</v>
      </c>
      <c r="CK6375" t="s">
        <v>23</v>
      </c>
      <c r="CL6375" t="s">
        <v>23</v>
      </c>
      <c r="CM6375" t="s">
        <v>23</v>
      </c>
      <c r="CP6375" s="9" t="s">
        <v>23</v>
      </c>
      <c r="CQ6375" s="9" t="s">
        <v>23</v>
      </c>
      <c r="CR6375" s="9" t="s">
        <v>23</v>
      </c>
      <c r="CS6375" t="s">
        <v>23</v>
      </c>
      <c r="CT6375" t="s">
        <v>23</v>
      </c>
      <c r="CU6375" t="s">
        <v>23</v>
      </c>
      <c r="CV6375" t="s">
        <v>23</v>
      </c>
      <c r="CW6375" t="s">
        <v>23</v>
      </c>
      <c r="CX6375" t="s">
        <v>23</v>
      </c>
      <c r="CY6375" t="s">
        <v>23</v>
      </c>
      <c r="DB6375" s="10" t="e">
        <v>#VALUE!</v>
      </c>
      <c r="DC6375" s="9" t="s">
        <v>23</v>
      </c>
      <c r="DD6375" s="10" t="e">
        <v>#VALUE!</v>
      </c>
      <c r="DE6375" s="12" t="s">
        <v>23</v>
      </c>
      <c r="DF6375" s="9" t="s">
        <v>23</v>
      </c>
      <c r="DG6375" s="13" t="s">
        <v>23</v>
      </c>
      <c r="DH6375" t="s">
        <v>23</v>
      </c>
      <c r="DK6375" t="s">
        <v>23</v>
      </c>
      <c r="DL6375" t="s">
        <v>23</v>
      </c>
      <c r="DM6375" t="s">
        <v>23</v>
      </c>
      <c r="DN6375" t="s">
        <v>23</v>
      </c>
    </row>
    <row r="6376" spans="1:118" x14ac:dyDescent="0.25">
      <c r="A6376" s="1">
        <v>44404</v>
      </c>
      <c r="B6376" t="s">
        <v>418</v>
      </c>
      <c r="C6376">
        <v>12.26</v>
      </c>
      <c r="D6376" t="s">
        <v>419</v>
      </c>
      <c r="E6376" t="s">
        <v>420</v>
      </c>
      <c r="F6376" t="s">
        <v>421</v>
      </c>
      <c r="I6376">
        <v>149.64449335290061</v>
      </c>
      <c r="J6376">
        <v>10916.67</v>
      </c>
      <c r="M6376">
        <v>386705</v>
      </c>
      <c r="N6376">
        <v>889126</v>
      </c>
      <c r="O6376">
        <v>576587</v>
      </c>
      <c r="P6376">
        <v>432064</v>
      </c>
      <c r="S6376">
        <v>72.136818181818199</v>
      </c>
      <c r="T6376">
        <v>228145.34790734999</v>
      </c>
      <c r="U6376">
        <v>0.63429000000000002</v>
      </c>
      <c r="X6376">
        <v>3.02521</v>
      </c>
      <c r="Y6376">
        <v>10.64982</v>
      </c>
      <c r="Z6376">
        <v>20.907298000000001</v>
      </c>
      <c r="AA6376">
        <v>38.218715000000003</v>
      </c>
      <c r="AB6376">
        <v>12.68</v>
      </c>
      <c r="AC6376">
        <v>12.68</v>
      </c>
      <c r="AD6376">
        <v>10.119999999999999</v>
      </c>
      <c r="AE6376">
        <v>8.85</v>
      </c>
      <c r="AF6376" s="4">
        <v>12.166666666666666</v>
      </c>
      <c r="AG6376" s="4">
        <v>12.017142857142858</v>
      </c>
      <c r="AH6376" s="4">
        <v>11.898888888888887</v>
      </c>
      <c r="AI6376" s="4">
        <v>11.22892857142857</v>
      </c>
      <c r="AJ6376" s="4">
        <v>10.553666666666668</v>
      </c>
      <c r="AK6376" s="4">
        <v>9.9906072874493859</v>
      </c>
      <c r="AL6376" s="6">
        <v>12.26</v>
      </c>
      <c r="AM6376" s="6">
        <v>12.26</v>
      </c>
      <c r="AN6376" s="6">
        <v>12.36</v>
      </c>
      <c r="AO6376" s="6">
        <v>12.36</v>
      </c>
      <c r="AP6376" s="6">
        <v>12.36</v>
      </c>
      <c r="AQ6376" s="6">
        <v>12.36</v>
      </c>
      <c r="AR6376">
        <v>12.06</v>
      </c>
      <c r="AS6376">
        <v>11.86</v>
      </c>
      <c r="AT6376">
        <v>11.06</v>
      </c>
      <c r="AU6376">
        <v>10.14</v>
      </c>
      <c r="AV6376">
        <v>9.6199999999999992</v>
      </c>
      <c r="AW6376">
        <v>8.86</v>
      </c>
      <c r="AZ6376" t="s">
        <v>23</v>
      </c>
      <c r="BA6376" t="s">
        <v>23</v>
      </c>
      <c r="BB6376">
        <v>-13.113481132075499</v>
      </c>
      <c r="BC6376" t="s">
        <v>23</v>
      </c>
      <c r="BD6376" t="s">
        <v>23</v>
      </c>
      <c r="BE6376" t="s">
        <v>23</v>
      </c>
      <c r="BF6376">
        <v>9.2999999999999999E-2</v>
      </c>
      <c r="BG6376">
        <v>-25.454545454545499</v>
      </c>
      <c r="BH6376" t="s">
        <v>23</v>
      </c>
      <c r="BI6376" t="s">
        <v>23</v>
      </c>
      <c r="BJ6376" t="s">
        <v>23</v>
      </c>
      <c r="BK6376" t="s">
        <v>23</v>
      </c>
      <c r="BN6376">
        <v>4.5676998368678596</v>
      </c>
      <c r="BO6376">
        <v>5.66</v>
      </c>
      <c r="BP6376">
        <v>-6.9420999999999999</v>
      </c>
      <c r="BQ6376" t="s">
        <v>23</v>
      </c>
      <c r="BR6376">
        <v>0.56000000000000005</v>
      </c>
      <c r="BS6376">
        <v>0.14000000000000001</v>
      </c>
      <c r="BV6376">
        <v>32.853000000000002</v>
      </c>
      <c r="BW6376">
        <v>42.984000000000002</v>
      </c>
      <c r="BX6376">
        <v>51.36</v>
      </c>
      <c r="BY6376">
        <v>45.646999999999998</v>
      </c>
      <c r="BZ6376">
        <v>-5.5910000000000002</v>
      </c>
      <c r="CA6376" t="s">
        <v>23</v>
      </c>
      <c r="CB6376">
        <v>39.299399999999999</v>
      </c>
      <c r="CC6376" t="s">
        <v>23</v>
      </c>
      <c r="CD6376" t="s">
        <v>576</v>
      </c>
      <c r="CE6376">
        <v>-77.806200000000004</v>
      </c>
      <c r="CF6376">
        <v>-36.011800000000001</v>
      </c>
      <c r="CG6376" t="s">
        <v>23</v>
      </c>
      <c r="CH6376">
        <v>12451.78</v>
      </c>
      <c r="CI6376" s="7">
        <v>56104.033000000003</v>
      </c>
      <c r="CJ6376">
        <v>15054.83</v>
      </c>
      <c r="CK6376">
        <v>15054.83</v>
      </c>
      <c r="CL6376">
        <v>-77.805999999999997</v>
      </c>
      <c r="CM6376">
        <v>39.298000000000002</v>
      </c>
      <c r="CP6376" s="9">
        <v>60.622999999999998</v>
      </c>
      <c r="CQ6376" s="9">
        <v>68.251000000000005</v>
      </c>
      <c r="CR6376" s="9">
        <v>62.249000000000002</v>
      </c>
      <c r="CS6376">
        <v>2.7389999999999999</v>
      </c>
      <c r="CT6376">
        <v>2.7170000000000001</v>
      </c>
      <c r="CU6376">
        <v>7.1999999999999995E-2</v>
      </c>
      <c r="CV6376" t="s">
        <v>23</v>
      </c>
      <c r="CW6376">
        <v>7.1999999999999995E-2</v>
      </c>
      <c r="CX6376">
        <v>52.345999999999997</v>
      </c>
      <c r="CY6376">
        <v>6.0129999999999999</v>
      </c>
      <c r="DB6376" s="10">
        <v>18.648395708731755</v>
      </c>
      <c r="DC6376" s="9">
        <v>2323594.6970000002</v>
      </c>
      <c r="DD6376" s="10">
        <v>1.5925851891372259E-2</v>
      </c>
      <c r="DE6376" s="12">
        <v>113465.55899999999</v>
      </c>
      <c r="DF6376" s="9">
        <v>11.754554000000001</v>
      </c>
      <c r="DG6376" s="13">
        <v>11.833977000000001</v>
      </c>
      <c r="DH6376">
        <v>32.956989</v>
      </c>
      <c r="DK6376">
        <v>0.88937162632366251</v>
      </c>
      <c r="DL6376">
        <v>4.7699725366024369E-2</v>
      </c>
      <c r="DM6376">
        <v>0.18000842974615658</v>
      </c>
      <c r="DN6376">
        <v>0.3370524904401373</v>
      </c>
    </row>
    <row r="6377" spans="1:118" x14ac:dyDescent="0.25">
      <c r="A6377" s="1">
        <v>44404</v>
      </c>
      <c r="B6377" t="s">
        <v>422</v>
      </c>
      <c r="C6377">
        <v>28.25</v>
      </c>
      <c r="D6377" t="s">
        <v>423</v>
      </c>
      <c r="E6377" t="s">
        <v>424</v>
      </c>
      <c r="F6377" t="s">
        <v>421</v>
      </c>
      <c r="I6377">
        <v>149.64449335290061</v>
      </c>
      <c r="J6377">
        <v>10916.67</v>
      </c>
      <c r="M6377">
        <v>343695</v>
      </c>
      <c r="N6377">
        <v>566342</v>
      </c>
      <c r="O6377">
        <v>1838641</v>
      </c>
      <c r="P6377">
        <v>1679622</v>
      </c>
      <c r="S6377">
        <v>72.136818181818199</v>
      </c>
      <c r="T6377">
        <v>228145.34790734999</v>
      </c>
      <c r="U6377">
        <v>0.63429000000000002</v>
      </c>
      <c r="X6377">
        <v>0.71301300000000001</v>
      </c>
      <c r="Y6377">
        <v>-3.0874790000000001</v>
      </c>
      <c r="Z6377">
        <v>1.073345</v>
      </c>
      <c r="AA6377">
        <v>103.530259</v>
      </c>
      <c r="AB6377">
        <v>32.799999999999997</v>
      </c>
      <c r="AC6377">
        <v>32.799999999999997</v>
      </c>
      <c r="AD6377">
        <v>26</v>
      </c>
      <c r="AE6377">
        <v>13.86</v>
      </c>
      <c r="AF6377" s="4">
        <v>28.366666666666664</v>
      </c>
      <c r="AG6377" s="4">
        <v>28.25714285714286</v>
      </c>
      <c r="AH6377" s="4">
        <v>28.702777777777783</v>
      </c>
      <c r="AI6377" s="4">
        <v>29.332142857142856</v>
      </c>
      <c r="AJ6377" s="4">
        <v>26.244500000000009</v>
      </c>
      <c r="AK6377" s="4">
        <v>23.213603238866401</v>
      </c>
      <c r="AL6377" s="6">
        <v>28.55</v>
      </c>
      <c r="AM6377" s="6">
        <v>28.55</v>
      </c>
      <c r="AN6377" s="6">
        <v>29.3</v>
      </c>
      <c r="AO6377" s="6">
        <v>31.9</v>
      </c>
      <c r="AP6377" s="6">
        <v>31.9</v>
      </c>
      <c r="AQ6377" s="6">
        <v>31.9</v>
      </c>
      <c r="AR6377">
        <v>28.25</v>
      </c>
      <c r="AS6377">
        <v>28.05</v>
      </c>
      <c r="AT6377">
        <v>28.05</v>
      </c>
      <c r="AU6377">
        <v>26.1</v>
      </c>
      <c r="AV6377">
        <v>20.98</v>
      </c>
      <c r="AW6377">
        <v>13.88</v>
      </c>
      <c r="AZ6377" t="s">
        <v>23</v>
      </c>
      <c r="BA6377" t="s">
        <v>23</v>
      </c>
      <c r="BB6377" t="s">
        <v>23</v>
      </c>
      <c r="BC6377" t="s">
        <v>23</v>
      </c>
      <c r="BD6377" t="s">
        <v>23</v>
      </c>
      <c r="BE6377" t="s">
        <v>23</v>
      </c>
      <c r="BF6377">
        <v>-0.78900000000000003</v>
      </c>
      <c r="BG6377" t="s">
        <v>23</v>
      </c>
      <c r="BH6377" t="s">
        <v>23</v>
      </c>
      <c r="BI6377" t="s">
        <v>23</v>
      </c>
      <c r="BJ6377" t="s">
        <v>23</v>
      </c>
      <c r="BK6377" t="s">
        <v>23</v>
      </c>
      <c r="BN6377">
        <v>1.06194690265487</v>
      </c>
      <c r="BO6377">
        <v>-40</v>
      </c>
      <c r="BP6377">
        <v>-22.540299999999998</v>
      </c>
      <c r="BQ6377">
        <v>0</v>
      </c>
      <c r="BR6377">
        <v>0.3</v>
      </c>
      <c r="BS6377">
        <v>0</v>
      </c>
      <c r="BV6377">
        <v>7.27</v>
      </c>
      <c r="BW6377">
        <v>7.27</v>
      </c>
      <c r="BX6377">
        <v>25.539000000000001</v>
      </c>
      <c r="BY6377">
        <v>15.882</v>
      </c>
      <c r="BZ6377">
        <v>-45.53</v>
      </c>
      <c r="CA6377">
        <v>-11.170999999999999</v>
      </c>
      <c r="CB6377" t="s">
        <v>576</v>
      </c>
      <c r="CC6377" t="s">
        <v>576</v>
      </c>
      <c r="CD6377">
        <v>86.521000000000001</v>
      </c>
      <c r="CE6377" t="s">
        <v>576</v>
      </c>
      <c r="CF6377" t="s">
        <v>576</v>
      </c>
      <c r="CG6377" t="s">
        <v>23</v>
      </c>
      <c r="CH6377">
        <v>-23896.145</v>
      </c>
      <c r="CI6377" s="7">
        <v>-236.41499999999999</v>
      </c>
      <c r="CJ6377">
        <v>-9305.4889999999996</v>
      </c>
      <c r="CK6377">
        <v>-9305.49</v>
      </c>
      <c r="CL6377" t="s">
        <v>576</v>
      </c>
      <c r="CM6377" t="s">
        <v>576</v>
      </c>
      <c r="CP6377" s="9">
        <v>54.243000000000002</v>
      </c>
      <c r="CQ6377" s="9">
        <v>-24.420999999999999</v>
      </c>
      <c r="CR6377" s="9">
        <v>-16.988</v>
      </c>
      <c r="CS6377">
        <v>2.1509999999999998</v>
      </c>
      <c r="CT6377">
        <v>2.1030000000000002</v>
      </c>
      <c r="CU6377">
        <v>6.2E-2</v>
      </c>
      <c r="CV6377">
        <v>6.0999999999999999E-2</v>
      </c>
      <c r="CW6377">
        <v>6.2E-2</v>
      </c>
      <c r="CX6377" t="s">
        <v>23</v>
      </c>
      <c r="CY6377" t="s">
        <v>23</v>
      </c>
      <c r="DB6377" s="10">
        <v>3.7882615869206537</v>
      </c>
      <c r="DC6377" s="9">
        <v>84435.494999999995</v>
      </c>
      <c r="DD6377" s="10">
        <v>1.495599688259067E-2</v>
      </c>
      <c r="DE6377" s="12">
        <v>5837.2079999999996</v>
      </c>
      <c r="DF6377" s="9">
        <v>54.748061999999997</v>
      </c>
      <c r="DG6377" s="13">
        <v>56.051586999999998</v>
      </c>
      <c r="DH6377" t="s">
        <v>23</v>
      </c>
      <c r="DK6377">
        <v>1.2958970649342265</v>
      </c>
      <c r="DL6377">
        <v>5.3234828315173302E-2</v>
      </c>
      <c r="DM6377">
        <v>0.32064078246352179</v>
      </c>
      <c r="DN6377">
        <v>0.67859323445131203</v>
      </c>
    </row>
    <row r="6378" spans="1:118" x14ac:dyDescent="0.25">
      <c r="A6378" s="1">
        <v>44404</v>
      </c>
      <c r="B6378" t="s">
        <v>425</v>
      </c>
      <c r="C6378">
        <v>10.26</v>
      </c>
      <c r="D6378" t="s">
        <v>426</v>
      </c>
      <c r="E6378" t="s">
        <v>420</v>
      </c>
      <c r="F6378" t="s">
        <v>421</v>
      </c>
      <c r="I6378">
        <v>149.64449335290061</v>
      </c>
      <c r="J6378">
        <v>10916.67</v>
      </c>
      <c r="M6378">
        <v>312699</v>
      </c>
      <c r="N6378">
        <v>375739</v>
      </c>
      <c r="O6378">
        <v>284769</v>
      </c>
      <c r="P6378">
        <v>208844</v>
      </c>
      <c r="S6378">
        <v>72.136818181818199</v>
      </c>
      <c r="T6378">
        <v>228145.34790734999</v>
      </c>
      <c r="U6378">
        <v>0.63429000000000002</v>
      </c>
      <c r="X6378">
        <v>0.58823499999999995</v>
      </c>
      <c r="Y6378">
        <v>0.98425200000000002</v>
      </c>
      <c r="Z6378">
        <v>8.2278479999999998</v>
      </c>
      <c r="AA6378">
        <v>25.274725</v>
      </c>
      <c r="AB6378">
        <v>10.52</v>
      </c>
      <c r="AC6378">
        <v>10.52</v>
      </c>
      <c r="AD6378">
        <v>9.41</v>
      </c>
      <c r="AE6378">
        <v>8.14</v>
      </c>
      <c r="AF6378" s="4">
        <v>10.246666666666668</v>
      </c>
      <c r="AG6378" s="4">
        <v>10.197142857142856</v>
      </c>
      <c r="AH6378" s="4">
        <v>10.208888888888886</v>
      </c>
      <c r="AI6378" s="4">
        <v>10.058571428571431</v>
      </c>
      <c r="AJ6378" s="4">
        <v>9.5344166666666652</v>
      </c>
      <c r="AK6378" s="4">
        <v>9.2195546558704375</v>
      </c>
      <c r="AL6378" s="6">
        <v>10.26</v>
      </c>
      <c r="AM6378" s="6">
        <v>10.26</v>
      </c>
      <c r="AN6378" s="6">
        <v>10.42</v>
      </c>
      <c r="AO6378" s="6">
        <v>10.42</v>
      </c>
      <c r="AP6378" s="6">
        <v>10.42</v>
      </c>
      <c r="AQ6378" s="6">
        <v>10.42</v>
      </c>
      <c r="AR6378">
        <v>10.220000000000001</v>
      </c>
      <c r="AS6378">
        <v>10.1</v>
      </c>
      <c r="AT6378">
        <v>10.1</v>
      </c>
      <c r="AU6378">
        <v>9.4499999999999993</v>
      </c>
      <c r="AV6378">
        <v>8.83</v>
      </c>
      <c r="AW6378">
        <v>8.19</v>
      </c>
      <c r="AZ6378" t="s">
        <v>23</v>
      </c>
      <c r="BA6378" t="s">
        <v>23</v>
      </c>
      <c r="BB6378" t="s">
        <v>23</v>
      </c>
      <c r="BC6378" t="s">
        <v>23</v>
      </c>
      <c r="BD6378" t="s">
        <v>23</v>
      </c>
      <c r="BE6378" t="s">
        <v>23</v>
      </c>
      <c r="BF6378">
        <v>0.09</v>
      </c>
      <c r="BG6378" t="s">
        <v>23</v>
      </c>
      <c r="BH6378" t="s">
        <v>23</v>
      </c>
      <c r="BI6378" t="s">
        <v>23</v>
      </c>
      <c r="BJ6378" t="s">
        <v>23</v>
      </c>
      <c r="BK6378" t="s">
        <v>23</v>
      </c>
      <c r="BN6378">
        <v>4.4834307992202698</v>
      </c>
      <c r="BO6378" t="s">
        <v>23</v>
      </c>
      <c r="BP6378" t="s">
        <v>23</v>
      </c>
      <c r="BQ6378" t="s">
        <v>23</v>
      </c>
      <c r="BR6378">
        <v>0.3</v>
      </c>
      <c r="BS6378">
        <v>0.1</v>
      </c>
      <c r="BV6378">
        <v>6.2220000000000004</v>
      </c>
      <c r="BW6378">
        <v>6.2220000000000004</v>
      </c>
      <c r="BX6378">
        <v>29.556999999999999</v>
      </c>
      <c r="BY6378">
        <v>17.695</v>
      </c>
      <c r="BZ6378">
        <v>5.4450000000000003</v>
      </c>
      <c r="CA6378">
        <v>15.105</v>
      </c>
      <c r="CB6378">
        <v>25.292999999999999</v>
      </c>
      <c r="CC6378">
        <v>25.292999999999999</v>
      </c>
      <c r="CD6378">
        <v>-73.379000000000005</v>
      </c>
      <c r="CE6378">
        <v>-43.715000000000003</v>
      </c>
      <c r="CF6378">
        <v>65.259</v>
      </c>
      <c r="CG6378" t="s">
        <v>23</v>
      </c>
      <c r="CH6378">
        <v>18238.476999999999</v>
      </c>
      <c r="CI6378" s="7">
        <v>28546.199000000001</v>
      </c>
      <c r="CJ6378">
        <v>6102.7280000000001</v>
      </c>
      <c r="CK6378">
        <v>6102.7280000000001</v>
      </c>
      <c r="CL6378">
        <v>-36.109000000000002</v>
      </c>
      <c r="CM6378">
        <v>42.225000000000001</v>
      </c>
      <c r="CP6378" s="9">
        <v>54.362000000000002</v>
      </c>
      <c r="CQ6378" s="9">
        <v>58.917999999999999</v>
      </c>
      <c r="CR6378" s="9">
        <v>63.598999999999997</v>
      </c>
      <c r="CS6378">
        <v>2.274</v>
      </c>
      <c r="CT6378">
        <v>2.2010000000000001</v>
      </c>
      <c r="CU6378">
        <v>6.5000000000000002E-2</v>
      </c>
      <c r="CV6378">
        <v>6.4000000000000001E-2</v>
      </c>
      <c r="CW6378">
        <v>6.5000000000000002E-2</v>
      </c>
      <c r="CX6378">
        <v>93.751000000000005</v>
      </c>
      <c r="CY6378">
        <v>12.148999999999999</v>
      </c>
      <c r="DB6378" s="10">
        <v>19.194724368071618</v>
      </c>
      <c r="DC6378" s="9">
        <v>1272018.719</v>
      </c>
      <c r="DD6378" s="10">
        <v>1.0544792147826875E-2</v>
      </c>
      <c r="DE6378" s="12">
        <v>9377.5630000000001</v>
      </c>
      <c r="DF6378" s="9">
        <v>10.058824</v>
      </c>
      <c r="DG6378" s="13">
        <v>10.961537999999999</v>
      </c>
      <c r="DH6378">
        <v>28.5</v>
      </c>
      <c r="DK6378">
        <v>1.0137604710579025</v>
      </c>
      <c r="DL6378">
        <v>-5.5907726674491055E-3</v>
      </c>
      <c r="DM6378">
        <v>0.16104966514236513</v>
      </c>
      <c r="DN6378">
        <v>0.35328946579229165</v>
      </c>
    </row>
    <row r="6379" spans="1:118" x14ac:dyDescent="0.25">
      <c r="A6379" s="1">
        <v>44404</v>
      </c>
      <c r="B6379" t="s">
        <v>427</v>
      </c>
      <c r="C6379">
        <v>11.08</v>
      </c>
      <c r="D6379" t="s">
        <v>428</v>
      </c>
      <c r="E6379" t="s">
        <v>420</v>
      </c>
      <c r="F6379" t="s">
        <v>421</v>
      </c>
      <c r="I6379">
        <v>149.64449335290061</v>
      </c>
      <c r="J6379">
        <v>10916.67</v>
      </c>
      <c r="M6379">
        <v>624975</v>
      </c>
      <c r="N6379">
        <v>698505</v>
      </c>
      <c r="O6379">
        <v>473142</v>
      </c>
      <c r="P6379">
        <v>479282</v>
      </c>
      <c r="S6379">
        <v>72.136818181818199</v>
      </c>
      <c r="T6379">
        <v>228145.34790734999</v>
      </c>
      <c r="U6379">
        <v>0.63429000000000002</v>
      </c>
      <c r="X6379">
        <v>-0.89445399999999997</v>
      </c>
      <c r="Y6379">
        <v>-1.598579</v>
      </c>
      <c r="Z6379">
        <v>9.2702170000000006</v>
      </c>
      <c r="AA6379">
        <v>37.639752000000001</v>
      </c>
      <c r="AB6379">
        <v>12</v>
      </c>
      <c r="AC6379">
        <v>12</v>
      </c>
      <c r="AD6379">
        <v>10.1</v>
      </c>
      <c r="AE6379">
        <v>8.01</v>
      </c>
      <c r="AF6379" s="4">
        <v>11.106666666666667</v>
      </c>
      <c r="AG6379" s="4">
        <v>11.285714285714286</v>
      </c>
      <c r="AH6379" s="4">
        <v>11.370000000000001</v>
      </c>
      <c r="AI6379" s="4">
        <v>10.986785714285716</v>
      </c>
      <c r="AJ6379" s="4">
        <v>10.348249999999998</v>
      </c>
      <c r="AK6379" s="4">
        <v>9.7238056680161886</v>
      </c>
      <c r="AL6379" s="6">
        <v>11.16</v>
      </c>
      <c r="AM6379" s="6">
        <v>11.68</v>
      </c>
      <c r="AN6379" s="6">
        <v>11.78</v>
      </c>
      <c r="AO6379" s="6">
        <v>11.78</v>
      </c>
      <c r="AP6379" s="6">
        <v>11.78</v>
      </c>
      <c r="AQ6379" s="6">
        <v>11.78</v>
      </c>
      <c r="AR6379">
        <v>11.08</v>
      </c>
      <c r="AS6379">
        <v>11.08</v>
      </c>
      <c r="AT6379">
        <v>11.08</v>
      </c>
      <c r="AU6379">
        <v>10.16</v>
      </c>
      <c r="AV6379">
        <v>9.34</v>
      </c>
      <c r="AW6379">
        <v>8.0500000000000007</v>
      </c>
      <c r="AZ6379" t="s">
        <v>23</v>
      </c>
      <c r="BA6379" t="s">
        <v>23</v>
      </c>
      <c r="BB6379" t="s">
        <v>23</v>
      </c>
      <c r="BC6379" t="s">
        <v>23</v>
      </c>
      <c r="BD6379" t="s">
        <v>23</v>
      </c>
      <c r="BE6379" t="s">
        <v>23</v>
      </c>
      <c r="BF6379">
        <v>7.3999999999999996E-2</v>
      </c>
      <c r="BG6379" t="s">
        <v>23</v>
      </c>
      <c r="BH6379" t="s">
        <v>23</v>
      </c>
      <c r="BI6379" t="s">
        <v>23</v>
      </c>
      <c r="BJ6379" t="s">
        <v>23</v>
      </c>
      <c r="BK6379" t="s">
        <v>23</v>
      </c>
      <c r="BN6379">
        <v>5.4151624548736503</v>
      </c>
      <c r="BO6379" t="s">
        <v>23</v>
      </c>
      <c r="BP6379" t="s">
        <v>23</v>
      </c>
      <c r="BQ6379" t="s">
        <v>23</v>
      </c>
      <c r="BR6379">
        <v>0.65</v>
      </c>
      <c r="BS6379">
        <v>0.15</v>
      </c>
      <c r="BV6379">
        <v>-10.064</v>
      </c>
      <c r="BW6379">
        <v>-10.064</v>
      </c>
      <c r="BX6379">
        <v>7.468</v>
      </c>
      <c r="BY6379">
        <v>-1.2609999999999999</v>
      </c>
      <c r="BZ6379">
        <v>-23.114999999999998</v>
      </c>
      <c r="CA6379" t="s">
        <v>23</v>
      </c>
      <c r="CB6379">
        <v>-24.786999999999999</v>
      </c>
      <c r="CC6379">
        <v>-24.786999999999999</v>
      </c>
      <c r="CD6379">
        <v>1.212</v>
      </c>
      <c r="CE6379">
        <v>-10.000999999999999</v>
      </c>
      <c r="CF6379">
        <v>-26.946000000000002</v>
      </c>
      <c r="CG6379" t="s">
        <v>23</v>
      </c>
      <c r="CH6379">
        <v>36076.343999999997</v>
      </c>
      <c r="CI6379" s="7">
        <v>40085.364999999998</v>
      </c>
      <c r="CJ6379">
        <v>6501.6220000000003</v>
      </c>
      <c r="CK6379">
        <v>6501.6220000000003</v>
      </c>
      <c r="CL6379">
        <v>-10.000999999999999</v>
      </c>
      <c r="CM6379">
        <v>-24.786999999999999</v>
      </c>
      <c r="CP6379" s="9">
        <v>45.59</v>
      </c>
      <c r="CQ6379" s="9">
        <v>47.850999999999999</v>
      </c>
      <c r="CR6379" s="9">
        <v>50.003</v>
      </c>
      <c r="CS6379">
        <v>2.0670000000000002</v>
      </c>
      <c r="CT6379">
        <v>2.0270000000000001</v>
      </c>
      <c r="CU6379">
        <v>7.0999999999999994E-2</v>
      </c>
      <c r="CV6379" t="s">
        <v>23</v>
      </c>
      <c r="CW6379">
        <v>7.0999999999999994E-2</v>
      </c>
      <c r="CX6379">
        <v>51.104999999999997</v>
      </c>
      <c r="CY6379">
        <v>6.8419999999999996</v>
      </c>
      <c r="DB6379" s="10">
        <v>18.60453212175911</v>
      </c>
      <c r="DC6379" s="9">
        <v>1354139.8319999999</v>
      </c>
      <c r="DD6379" s="10">
        <v>1.3396078138553716E-2</v>
      </c>
      <c r="DE6379" s="12">
        <v>52222.745999999999</v>
      </c>
      <c r="DF6379" s="9">
        <v>10.433145</v>
      </c>
      <c r="DG6379" s="13">
        <v>11.493776</v>
      </c>
      <c r="DH6379">
        <v>37.432431999999999</v>
      </c>
      <c r="DK6379">
        <v>-0.3726084026231174</v>
      </c>
      <c r="DL6379">
        <v>-1.6820398448623541E-2</v>
      </c>
      <c r="DM6379">
        <v>0.24488886074488239</v>
      </c>
      <c r="DN6379">
        <v>0.32316264880199269</v>
      </c>
    </row>
    <row r="6380" spans="1:118" x14ac:dyDescent="0.25">
      <c r="A6380" s="1">
        <v>44404</v>
      </c>
      <c r="B6380" t="s">
        <v>429</v>
      </c>
      <c r="C6380">
        <v>10.18</v>
      </c>
      <c r="D6380" t="s">
        <v>430</v>
      </c>
      <c r="E6380" t="s">
        <v>420</v>
      </c>
      <c r="F6380" t="s">
        <v>421</v>
      </c>
      <c r="I6380">
        <v>149.64449335290061</v>
      </c>
      <c r="J6380">
        <v>10916.67</v>
      </c>
      <c r="M6380">
        <v>515954</v>
      </c>
      <c r="N6380">
        <v>589357</v>
      </c>
      <c r="O6380">
        <v>693006</v>
      </c>
      <c r="P6380">
        <v>650953</v>
      </c>
      <c r="S6380">
        <v>72.136818181818199</v>
      </c>
      <c r="T6380">
        <v>228145.34790734999</v>
      </c>
      <c r="U6380">
        <v>0.63429000000000002</v>
      </c>
      <c r="X6380">
        <v>2.0040079999999998</v>
      </c>
      <c r="Y6380">
        <v>3.665988</v>
      </c>
      <c r="Z6380">
        <v>9.227468</v>
      </c>
      <c r="AA6380">
        <v>29.351970000000001</v>
      </c>
      <c r="AB6380">
        <v>10.56</v>
      </c>
      <c r="AC6380">
        <v>10.56</v>
      </c>
      <c r="AD6380">
        <v>9.1</v>
      </c>
      <c r="AE6380">
        <v>7.85</v>
      </c>
      <c r="AF6380" s="4">
        <v>10.113333333333333</v>
      </c>
      <c r="AG6380" s="4">
        <v>10.010000000000002</v>
      </c>
      <c r="AH6380" s="4">
        <v>9.9549999999999983</v>
      </c>
      <c r="AI6380" s="4">
        <v>9.7637499999999999</v>
      </c>
      <c r="AJ6380" s="4">
        <v>9.1996666666666727</v>
      </c>
      <c r="AK6380" s="4">
        <v>8.789676113360315</v>
      </c>
      <c r="AL6380" s="6">
        <v>10.18</v>
      </c>
      <c r="AM6380" s="6">
        <v>10.18</v>
      </c>
      <c r="AN6380" s="6">
        <v>10.18</v>
      </c>
      <c r="AO6380" s="6">
        <v>10.18</v>
      </c>
      <c r="AP6380" s="6">
        <v>10.18</v>
      </c>
      <c r="AQ6380" s="6">
        <v>10.18</v>
      </c>
      <c r="AR6380">
        <v>10.06</v>
      </c>
      <c r="AS6380">
        <v>9.91</v>
      </c>
      <c r="AT6380">
        <v>9.8000000000000007</v>
      </c>
      <c r="AU6380">
        <v>9.14</v>
      </c>
      <c r="AV6380">
        <v>8.41</v>
      </c>
      <c r="AW6380">
        <v>7.87</v>
      </c>
      <c r="AZ6380" t="s">
        <v>23</v>
      </c>
      <c r="BA6380" t="s">
        <v>23</v>
      </c>
      <c r="BB6380">
        <v>43.378509615384601</v>
      </c>
      <c r="BC6380" t="s">
        <v>23</v>
      </c>
      <c r="BD6380" t="s">
        <v>23</v>
      </c>
      <c r="BE6380" t="s">
        <v>23</v>
      </c>
      <c r="BF6380">
        <v>6.2E-2</v>
      </c>
      <c r="BG6380">
        <v>-26</v>
      </c>
      <c r="BH6380" t="s">
        <v>23</v>
      </c>
      <c r="BI6380" t="s">
        <v>23</v>
      </c>
      <c r="BJ6380" t="s">
        <v>23</v>
      </c>
      <c r="BK6380" t="s">
        <v>23</v>
      </c>
      <c r="BN6380">
        <v>4.4204322200392898</v>
      </c>
      <c r="BO6380">
        <v>-8.1630000000000003</v>
      </c>
      <c r="BP6380">
        <v>0</v>
      </c>
      <c r="BQ6380">
        <v>-7.03</v>
      </c>
      <c r="BR6380">
        <v>0.45</v>
      </c>
      <c r="BS6380">
        <v>0.125</v>
      </c>
      <c r="BV6380">
        <v>7.5590000000000002</v>
      </c>
      <c r="BW6380">
        <v>7.5590000000000002</v>
      </c>
      <c r="BX6380">
        <v>-2.2570000000000001</v>
      </c>
      <c r="BY6380">
        <v>2.66</v>
      </c>
      <c r="BZ6380">
        <v>21.518999999999998</v>
      </c>
      <c r="CA6380">
        <v>287.08699999999999</v>
      </c>
      <c r="CB6380">
        <v>-43.1907</v>
      </c>
      <c r="CC6380">
        <v>-43.191000000000003</v>
      </c>
      <c r="CD6380">
        <v>-28.963999999999999</v>
      </c>
      <c r="CE6380">
        <v>-36.437899999999999</v>
      </c>
      <c r="CF6380">
        <v>10.4451</v>
      </c>
      <c r="CG6380">
        <v>-6.8587999999999996</v>
      </c>
      <c r="CH6380">
        <v>45055.745999999999</v>
      </c>
      <c r="CI6380" s="7">
        <v>70884.570999999996</v>
      </c>
      <c r="CJ6380">
        <v>10577.99</v>
      </c>
      <c r="CK6380">
        <v>10577.99</v>
      </c>
      <c r="CL6380">
        <v>-36.438000000000002</v>
      </c>
      <c r="CM6380">
        <v>-43.191000000000003</v>
      </c>
      <c r="CP6380" s="9">
        <v>35.261000000000003</v>
      </c>
      <c r="CQ6380" s="9">
        <v>38.768000000000001</v>
      </c>
      <c r="CR6380" s="9">
        <v>42.408999999999999</v>
      </c>
      <c r="CS6380">
        <v>1.732</v>
      </c>
      <c r="CT6380">
        <v>1.671</v>
      </c>
      <c r="CU6380">
        <v>7.5999999999999998E-2</v>
      </c>
      <c r="CV6380">
        <v>7.3999999999999996E-2</v>
      </c>
      <c r="CW6380">
        <v>7.5999999999999998E-2</v>
      </c>
      <c r="CX6380">
        <v>52.402000000000001</v>
      </c>
      <c r="CY6380">
        <v>9.24</v>
      </c>
      <c r="DB6380" s="10">
        <v>20.150370030036125</v>
      </c>
      <c r="DC6380" s="9">
        <v>2521145.1120000002</v>
      </c>
      <c r="DD6380" s="10">
        <v>1.3969984445702941E-2</v>
      </c>
      <c r="DE6380" s="12">
        <v>86856.342999999993</v>
      </c>
      <c r="DF6380" s="9">
        <v>9.3998150000000003</v>
      </c>
      <c r="DG6380" s="13">
        <v>8.9612680000000005</v>
      </c>
      <c r="DH6380">
        <v>41.048386999999998</v>
      </c>
      <c r="DK6380">
        <v>1.3706597730790173</v>
      </c>
      <c r="DL6380">
        <v>7.6745767287216202E-2</v>
      </c>
      <c r="DM6380">
        <v>0.12241626670577631</v>
      </c>
      <c r="DN6380">
        <v>0.30492302101503765</v>
      </c>
    </row>
    <row r="6381" spans="1:118" x14ac:dyDescent="0.25">
      <c r="A6381" s="1">
        <v>44404</v>
      </c>
      <c r="B6381" t="s">
        <v>431</v>
      </c>
      <c r="C6381">
        <v>12.42</v>
      </c>
      <c r="D6381" t="s">
        <v>432</v>
      </c>
      <c r="E6381" t="s">
        <v>420</v>
      </c>
      <c r="F6381" t="s">
        <v>421</v>
      </c>
      <c r="I6381">
        <v>149.64449335290061</v>
      </c>
      <c r="J6381">
        <v>10916.67</v>
      </c>
      <c r="M6381">
        <v>245897</v>
      </c>
      <c r="N6381">
        <v>353367</v>
      </c>
      <c r="O6381">
        <v>566642</v>
      </c>
      <c r="P6381">
        <v>234008</v>
      </c>
      <c r="S6381">
        <v>72.136818181818199</v>
      </c>
      <c r="T6381">
        <v>228145.34790734999</v>
      </c>
      <c r="U6381">
        <v>0.63429000000000002</v>
      </c>
      <c r="X6381">
        <v>2.9850750000000001</v>
      </c>
      <c r="Y6381">
        <v>7.4394460000000002</v>
      </c>
      <c r="Z6381">
        <v>24.824121000000002</v>
      </c>
      <c r="AA6381">
        <v>45.774647999999999</v>
      </c>
      <c r="AB6381">
        <v>13.16</v>
      </c>
      <c r="AC6381">
        <v>13.16</v>
      </c>
      <c r="AD6381">
        <v>9.8000000000000007</v>
      </c>
      <c r="AE6381">
        <v>8.49</v>
      </c>
      <c r="AF6381" s="4">
        <v>12.333333333333334</v>
      </c>
      <c r="AG6381" s="4">
        <v>12.197142857142856</v>
      </c>
      <c r="AH6381" s="4">
        <v>12.165555555555557</v>
      </c>
      <c r="AI6381" s="4">
        <v>11.122678571428569</v>
      </c>
      <c r="AJ6381" s="4">
        <v>10.203750000000001</v>
      </c>
      <c r="AK6381" s="4">
        <v>9.6702024291498017</v>
      </c>
      <c r="AL6381" s="6">
        <v>12.42</v>
      </c>
      <c r="AM6381" s="6">
        <v>12.42</v>
      </c>
      <c r="AN6381" s="6">
        <v>12.76</v>
      </c>
      <c r="AO6381" s="6">
        <v>12.76</v>
      </c>
      <c r="AP6381" s="6">
        <v>12.76</v>
      </c>
      <c r="AQ6381" s="6">
        <v>12.76</v>
      </c>
      <c r="AR6381">
        <v>12.2</v>
      </c>
      <c r="AS6381">
        <v>12.02</v>
      </c>
      <c r="AT6381">
        <v>11.56</v>
      </c>
      <c r="AU6381">
        <v>9.85</v>
      </c>
      <c r="AV6381">
        <v>9.02</v>
      </c>
      <c r="AW6381">
        <v>8.52</v>
      </c>
      <c r="AZ6381" t="s">
        <v>23</v>
      </c>
      <c r="BA6381" t="s">
        <v>23</v>
      </c>
      <c r="BB6381" t="s">
        <v>23</v>
      </c>
      <c r="BC6381" t="s">
        <v>23</v>
      </c>
      <c r="BD6381" t="s">
        <v>23</v>
      </c>
      <c r="BE6381" t="s">
        <v>23</v>
      </c>
      <c r="BF6381">
        <v>6.6000000000000003E-2</v>
      </c>
      <c r="BG6381" t="s">
        <v>23</v>
      </c>
      <c r="BH6381" t="s">
        <v>23</v>
      </c>
      <c r="BI6381" t="s">
        <v>23</v>
      </c>
      <c r="BJ6381" t="s">
        <v>23</v>
      </c>
      <c r="BK6381" t="s">
        <v>23</v>
      </c>
      <c r="BN6381">
        <v>4.7705314009661803</v>
      </c>
      <c r="BO6381" t="s">
        <v>23</v>
      </c>
      <c r="BP6381" t="s">
        <v>23</v>
      </c>
      <c r="BQ6381" t="s">
        <v>23</v>
      </c>
      <c r="BR6381">
        <v>0.55500000000000005</v>
      </c>
      <c r="BS6381">
        <v>0.125</v>
      </c>
      <c r="BV6381">
        <v>-22.448</v>
      </c>
      <c r="BW6381">
        <v>-22.448</v>
      </c>
      <c r="BX6381">
        <v>-2.8159999999999998</v>
      </c>
      <c r="BY6381">
        <v>-12.742000000000001</v>
      </c>
      <c r="BZ6381">
        <v>55.874000000000002</v>
      </c>
      <c r="CA6381" t="s">
        <v>23</v>
      </c>
      <c r="CB6381">
        <v>-34.994999999999997</v>
      </c>
      <c r="CC6381">
        <v>-34.994999999999997</v>
      </c>
      <c r="CD6381">
        <v>-82.088999999999999</v>
      </c>
      <c r="CE6381">
        <v>-56.091000000000001</v>
      </c>
      <c r="CF6381">
        <v>158.08600000000001</v>
      </c>
      <c r="CG6381" t="s">
        <v>23</v>
      </c>
      <c r="CH6381">
        <v>9721.3459999999995</v>
      </c>
      <c r="CI6381" s="7">
        <v>22139.932000000001</v>
      </c>
      <c r="CJ6381">
        <v>3972.375</v>
      </c>
      <c r="CK6381">
        <v>3972.375</v>
      </c>
      <c r="CL6381">
        <v>-56.091000000000001</v>
      </c>
      <c r="CM6381">
        <v>-34.994999999999997</v>
      </c>
      <c r="CP6381" s="9">
        <v>49.703000000000003</v>
      </c>
      <c r="CQ6381" s="9">
        <v>53.293999999999997</v>
      </c>
      <c r="CR6381" s="9">
        <v>56.470999999999997</v>
      </c>
      <c r="CS6381">
        <v>2.0409999999999999</v>
      </c>
      <c r="CT6381">
        <v>1.9990000000000001</v>
      </c>
      <c r="CU6381">
        <v>6.4000000000000001E-2</v>
      </c>
      <c r="CV6381" t="s">
        <v>23</v>
      </c>
      <c r="CW6381">
        <v>6.4000000000000001E-2</v>
      </c>
      <c r="CX6381">
        <v>90.995000000000005</v>
      </c>
      <c r="CY6381">
        <v>9.8019999999999996</v>
      </c>
      <c r="DB6381" s="10">
        <v>18.481343263553409</v>
      </c>
      <c r="DC6381" s="9">
        <v>1048138.6409999999</v>
      </c>
      <c r="DD6381" s="10">
        <v>1.3139766497741401E-2</v>
      </c>
      <c r="DE6381" s="12">
        <v>15797.984</v>
      </c>
      <c r="DF6381" s="9">
        <v>10.942731</v>
      </c>
      <c r="DG6381" s="13">
        <v>12.176470999999999</v>
      </c>
      <c r="DH6381">
        <v>47.045454999999997</v>
      </c>
      <c r="DK6381">
        <v>-0.28351395302341448</v>
      </c>
      <c r="DL6381">
        <v>-0.12447597507632294</v>
      </c>
      <c r="DM6381">
        <v>6.7246298347724803E-2</v>
      </c>
      <c r="DN6381">
        <v>0.29641834952642987</v>
      </c>
    </row>
    <row r="6382" spans="1:118" x14ac:dyDescent="0.25">
      <c r="A6382" s="1">
        <v>44404</v>
      </c>
      <c r="B6382" t="s">
        <v>433</v>
      </c>
      <c r="C6382">
        <v>14.46</v>
      </c>
      <c r="D6382" t="s">
        <v>434</v>
      </c>
      <c r="E6382" t="s">
        <v>435</v>
      </c>
      <c r="F6382" t="s">
        <v>421</v>
      </c>
      <c r="I6382">
        <v>149.64449335290061</v>
      </c>
      <c r="J6382">
        <v>10916.67</v>
      </c>
      <c r="M6382">
        <v>202242</v>
      </c>
      <c r="N6382">
        <v>189832</v>
      </c>
      <c r="O6382">
        <v>458959</v>
      </c>
      <c r="P6382">
        <v>355578</v>
      </c>
      <c r="S6382">
        <v>72.136818181818199</v>
      </c>
      <c r="T6382">
        <v>228145.34790734999</v>
      </c>
      <c r="U6382">
        <v>0.63429000000000002</v>
      </c>
      <c r="X6382">
        <v>1.2605040000000001</v>
      </c>
      <c r="Y6382">
        <v>-6.8298969999999999</v>
      </c>
      <c r="Z6382">
        <v>-8.4810130000000008</v>
      </c>
      <c r="AA6382">
        <v>22.335025000000002</v>
      </c>
      <c r="AB6382">
        <v>16.64</v>
      </c>
      <c r="AC6382">
        <v>17.079999999999998</v>
      </c>
      <c r="AD6382">
        <v>14.26</v>
      </c>
      <c r="AE6382">
        <v>11.6</v>
      </c>
      <c r="AF6382" s="4">
        <v>14.44</v>
      </c>
      <c r="AG6382" s="4">
        <v>14.437142857142858</v>
      </c>
      <c r="AH6382" s="4">
        <v>14.92888888888889</v>
      </c>
      <c r="AI6382" s="4">
        <v>15.512857142857143</v>
      </c>
      <c r="AJ6382" s="4">
        <v>14.891</v>
      </c>
      <c r="AK6382" s="4">
        <v>13.762510121457499</v>
      </c>
      <c r="AL6382" s="6">
        <v>14.46</v>
      </c>
      <c r="AM6382" s="6">
        <v>14.66</v>
      </c>
      <c r="AN6382" s="6">
        <v>15.52</v>
      </c>
      <c r="AO6382" s="6">
        <v>16.32</v>
      </c>
      <c r="AP6382" s="6">
        <v>16.399999999999999</v>
      </c>
      <c r="AQ6382" s="6">
        <v>16.399999999999999</v>
      </c>
      <c r="AR6382">
        <v>14.4</v>
      </c>
      <c r="AS6382">
        <v>14.28</v>
      </c>
      <c r="AT6382">
        <v>14.28</v>
      </c>
      <c r="AU6382">
        <v>14.28</v>
      </c>
      <c r="AV6382">
        <v>13.08</v>
      </c>
      <c r="AW6382">
        <v>11.6</v>
      </c>
      <c r="AZ6382" t="s">
        <v>23</v>
      </c>
      <c r="BA6382" t="s">
        <v>23</v>
      </c>
      <c r="BB6382" t="s">
        <v>23</v>
      </c>
      <c r="BC6382" t="s">
        <v>23</v>
      </c>
      <c r="BD6382" t="s">
        <v>23</v>
      </c>
      <c r="BE6382" t="s">
        <v>23</v>
      </c>
      <c r="BF6382">
        <v>0.19900000000000001</v>
      </c>
      <c r="BG6382" t="s">
        <v>23</v>
      </c>
      <c r="BH6382" t="s">
        <v>23</v>
      </c>
      <c r="BI6382" t="s">
        <v>23</v>
      </c>
      <c r="BJ6382" t="s">
        <v>23</v>
      </c>
      <c r="BK6382" t="s">
        <v>23</v>
      </c>
      <c r="BN6382">
        <v>4.9792531120332004</v>
      </c>
      <c r="BO6382">
        <v>0</v>
      </c>
      <c r="BP6382">
        <v>1.806</v>
      </c>
      <c r="BQ6382" t="s">
        <v>23</v>
      </c>
      <c r="BR6382">
        <v>0.64</v>
      </c>
      <c r="BS6382">
        <v>0.16</v>
      </c>
      <c r="BV6382">
        <v>13.648</v>
      </c>
      <c r="BW6382">
        <v>13.648</v>
      </c>
      <c r="BX6382">
        <v>-0.25800000000000001</v>
      </c>
      <c r="BY6382">
        <v>6.6970000000000001</v>
      </c>
      <c r="BZ6382">
        <v>53.003999999999998</v>
      </c>
      <c r="CA6382">
        <v>21.984000000000002</v>
      </c>
      <c r="CB6382">
        <v>15.143000000000001</v>
      </c>
      <c r="CC6382">
        <v>15.143000000000001</v>
      </c>
      <c r="CD6382">
        <v>-20.95</v>
      </c>
      <c r="CE6382">
        <v>-3.72</v>
      </c>
      <c r="CF6382">
        <v>-3.8252999999999999</v>
      </c>
      <c r="CG6382">
        <v>-41.370100000000001</v>
      </c>
      <c r="CH6382">
        <v>35501.091999999997</v>
      </c>
      <c r="CI6382" s="7">
        <v>36872.625999999997</v>
      </c>
      <c r="CJ6382">
        <v>10134.173000000001</v>
      </c>
      <c r="CK6382">
        <v>10134.173000000001</v>
      </c>
      <c r="CL6382">
        <v>-3.72</v>
      </c>
      <c r="CM6382">
        <v>15.141999999999999</v>
      </c>
      <c r="CP6382" s="9">
        <v>85.254999999999995</v>
      </c>
      <c r="CQ6382" s="9">
        <v>85.518000000000001</v>
      </c>
      <c r="CR6382" s="9">
        <v>85.799000000000007</v>
      </c>
      <c r="CS6382">
        <v>4.4859999999999998</v>
      </c>
      <c r="CT6382">
        <v>4.4450000000000003</v>
      </c>
      <c r="CU6382">
        <v>8.3000000000000004E-2</v>
      </c>
      <c r="CV6382">
        <v>8.1000000000000003E-2</v>
      </c>
      <c r="CW6382">
        <v>8.3000000000000004E-2</v>
      </c>
      <c r="CX6382">
        <v>17.672000000000001</v>
      </c>
      <c r="CY6382">
        <v>2.1070000000000002</v>
      </c>
      <c r="DB6382" s="10">
        <v>16.316788707184116</v>
      </c>
      <c r="DC6382" s="9">
        <v>634043.07200000004</v>
      </c>
      <c r="DD6382" s="10">
        <v>1.8978172826719254E-2</v>
      </c>
      <c r="DE6382" s="12">
        <v>16561.101999999999</v>
      </c>
      <c r="DF6382" s="9">
        <v>15.109718000000001</v>
      </c>
      <c r="DG6382" s="13">
        <v>14.176470999999999</v>
      </c>
      <c r="DH6382">
        <v>18.165828999999999</v>
      </c>
      <c r="DK6382">
        <v>1.0909784796222197</v>
      </c>
      <c r="DL6382">
        <v>0.37559729809993558</v>
      </c>
      <c r="DM6382">
        <v>0.34631366311826473</v>
      </c>
      <c r="DN6382">
        <v>0.28851552213512949</v>
      </c>
    </row>
    <row r="6383" spans="1:118" x14ac:dyDescent="0.25">
      <c r="A6383" s="1">
        <v>44404</v>
      </c>
      <c r="B6383" t="s">
        <v>436</v>
      </c>
      <c r="C6383">
        <v>3.9449999999999998</v>
      </c>
      <c r="D6383" t="s">
        <v>437</v>
      </c>
      <c r="E6383" t="s">
        <v>251</v>
      </c>
      <c r="F6383" t="s">
        <v>438</v>
      </c>
      <c r="I6383">
        <v>328.59594776657138</v>
      </c>
      <c r="J6383">
        <v>10916.67</v>
      </c>
      <c r="M6383">
        <v>2627940</v>
      </c>
      <c r="N6383">
        <v>7843224</v>
      </c>
      <c r="O6383">
        <v>11536448</v>
      </c>
      <c r="P6383">
        <v>16363529</v>
      </c>
      <c r="S6383">
        <v>72.136818181818199</v>
      </c>
      <c r="T6383">
        <v>228145.34790734999</v>
      </c>
      <c r="U6383">
        <v>0.63429000000000002</v>
      </c>
      <c r="X6383">
        <v>-0.62972300000000003</v>
      </c>
      <c r="Y6383">
        <v>0.25413000000000002</v>
      </c>
      <c r="Z6383">
        <v>7.6398359999999998</v>
      </c>
      <c r="AA6383">
        <v>58.306581000000001</v>
      </c>
      <c r="AB6383">
        <v>4.28</v>
      </c>
      <c r="AC6383">
        <v>4.28</v>
      </c>
      <c r="AD6383">
        <v>3.5150000000000001</v>
      </c>
      <c r="AE6383">
        <v>2.484</v>
      </c>
      <c r="AF6383" s="4">
        <v>3.9516666666666667</v>
      </c>
      <c r="AG6383" s="4">
        <v>3.9392857142857141</v>
      </c>
      <c r="AH6383" s="4">
        <v>3.996944444444444</v>
      </c>
      <c r="AI6383" s="4">
        <v>3.8581249999999989</v>
      </c>
      <c r="AJ6383" s="4">
        <v>3.7615833333333346</v>
      </c>
      <c r="AK6383" s="4">
        <v>3.4751295546558691</v>
      </c>
      <c r="AL6383" s="6">
        <v>3.9750000000000001</v>
      </c>
      <c r="AM6383" s="6">
        <v>3.9750000000000001</v>
      </c>
      <c r="AN6383" s="6">
        <v>4.1150000000000002</v>
      </c>
      <c r="AO6383" s="6">
        <v>4.1500000000000004</v>
      </c>
      <c r="AP6383" s="6">
        <v>4.1500000000000004</v>
      </c>
      <c r="AQ6383" s="6">
        <v>4.1500000000000004</v>
      </c>
      <c r="AR6383">
        <v>3.9350000000000001</v>
      </c>
      <c r="AS6383">
        <v>3.8849999999999998</v>
      </c>
      <c r="AT6383">
        <v>3.8849999999999998</v>
      </c>
      <c r="AU6383">
        <v>3.5249999999999999</v>
      </c>
      <c r="AV6383">
        <v>3.21</v>
      </c>
      <c r="AW6383">
        <v>2.492</v>
      </c>
      <c r="AZ6383" t="s">
        <v>23</v>
      </c>
      <c r="BA6383" t="s">
        <v>23</v>
      </c>
      <c r="BB6383" t="s">
        <v>23</v>
      </c>
      <c r="BC6383" t="s">
        <v>23</v>
      </c>
      <c r="BD6383" t="s">
        <v>23</v>
      </c>
      <c r="BE6383" t="s">
        <v>23</v>
      </c>
      <c r="BF6383">
        <v>-1.0999999999999999E-2</v>
      </c>
      <c r="BG6383" t="s">
        <v>23</v>
      </c>
      <c r="BH6383" t="s">
        <v>23</v>
      </c>
      <c r="BI6383" t="s">
        <v>23</v>
      </c>
      <c r="BJ6383" t="s">
        <v>23</v>
      </c>
      <c r="BK6383" t="s">
        <v>23</v>
      </c>
      <c r="BN6383">
        <v>0</v>
      </c>
      <c r="BO6383" t="s">
        <v>23</v>
      </c>
      <c r="BP6383" t="s">
        <v>23</v>
      </c>
      <c r="BQ6383" t="s">
        <v>23</v>
      </c>
      <c r="BR6383" t="s">
        <v>23</v>
      </c>
      <c r="BS6383" t="s">
        <v>23</v>
      </c>
      <c r="BV6383">
        <v>17.003</v>
      </c>
      <c r="BW6383">
        <v>5.2770000000000001</v>
      </c>
      <c r="BX6383">
        <v>64.831999999999994</v>
      </c>
      <c r="BY6383">
        <v>11.419</v>
      </c>
      <c r="BZ6383">
        <v>-8.6050000000000004</v>
      </c>
      <c r="CA6383">
        <v>4.4489999999999998</v>
      </c>
      <c r="CB6383">
        <v>3.5848</v>
      </c>
      <c r="CC6383" t="s">
        <v>576</v>
      </c>
      <c r="CD6383" t="s">
        <v>576</v>
      </c>
      <c r="CE6383" t="s">
        <v>576</v>
      </c>
      <c r="CF6383">
        <v>-51.371200000000002</v>
      </c>
      <c r="CG6383">
        <v>-73.013499999999993</v>
      </c>
      <c r="CH6383">
        <v>-11618.811</v>
      </c>
      <c r="CI6383" s="7">
        <v>6899.9430000000002</v>
      </c>
      <c r="CJ6383">
        <v>-3224.7869999999998</v>
      </c>
      <c r="CK6383">
        <v>-10470.016</v>
      </c>
      <c r="CL6383" t="s">
        <v>576</v>
      </c>
      <c r="CM6383">
        <v>3.5779999999999998</v>
      </c>
      <c r="CP6383" s="9">
        <v>-0.27900000000000003</v>
      </c>
      <c r="CQ6383" s="9">
        <v>-0.31900000000000001</v>
      </c>
      <c r="CR6383" s="9">
        <v>2.56</v>
      </c>
      <c r="CS6383">
        <v>-0.154</v>
      </c>
      <c r="CT6383">
        <v>-0.13</v>
      </c>
      <c r="CU6383">
        <v>0.745</v>
      </c>
      <c r="CV6383">
        <v>0.73099999999999998</v>
      </c>
      <c r="CW6383">
        <v>0.745</v>
      </c>
      <c r="CX6383">
        <v>45.658999999999999</v>
      </c>
      <c r="CY6383">
        <v>10.991</v>
      </c>
      <c r="DB6383" s="10">
        <v>7.9409843683988175</v>
      </c>
      <c r="DC6383" s="9">
        <v>849166.08700000006</v>
      </c>
      <c r="DD6383" s="10">
        <v>1.1067510989755294E-2</v>
      </c>
      <c r="DE6383" s="12">
        <v>4096.1499999999996</v>
      </c>
      <c r="DF6383" s="9">
        <v>2.3594499999999998</v>
      </c>
      <c r="DG6383" s="13">
        <v>2.7094779999999998</v>
      </c>
      <c r="DH6383" t="s">
        <v>576</v>
      </c>
      <c r="DK6383">
        <v>-1.0469956945701027</v>
      </c>
      <c r="DL6383">
        <v>0.5300470257120099</v>
      </c>
      <c r="DM6383">
        <v>0.69636950359978433</v>
      </c>
      <c r="DN6383">
        <v>0.74678484131877665</v>
      </c>
    </row>
    <row r="6384" spans="1:118" x14ac:dyDescent="0.25">
      <c r="A6384" s="1">
        <v>44404</v>
      </c>
      <c r="B6384" t="s">
        <v>439</v>
      </c>
      <c r="C6384">
        <v>36.22</v>
      </c>
      <c r="D6384" t="s">
        <v>440</v>
      </c>
      <c r="E6384" t="s">
        <v>441</v>
      </c>
      <c r="F6384" t="s">
        <v>438</v>
      </c>
      <c r="I6384">
        <v>328.59594776657138</v>
      </c>
      <c r="J6384">
        <v>10916.67</v>
      </c>
      <c r="M6384">
        <v>1126295</v>
      </c>
      <c r="N6384">
        <v>849394</v>
      </c>
      <c r="O6384">
        <v>851731</v>
      </c>
      <c r="P6384">
        <v>1893422</v>
      </c>
      <c r="S6384">
        <v>72.136818181818199</v>
      </c>
      <c r="T6384">
        <v>228145.34790734999</v>
      </c>
      <c r="U6384">
        <v>0.63429000000000002</v>
      </c>
      <c r="X6384">
        <v>1.741573</v>
      </c>
      <c r="Y6384">
        <v>0.33240999999999998</v>
      </c>
      <c r="Z6384">
        <v>0.89136499999999996</v>
      </c>
      <c r="AA6384">
        <v>418.91117500000001</v>
      </c>
      <c r="AB6384">
        <v>38.4</v>
      </c>
      <c r="AC6384">
        <v>40.6</v>
      </c>
      <c r="AD6384">
        <v>34.4</v>
      </c>
      <c r="AE6384">
        <v>6.5</v>
      </c>
      <c r="AF6384" s="4">
        <v>36.613333333333337</v>
      </c>
      <c r="AG6384" s="4">
        <v>36.017142857142858</v>
      </c>
      <c r="AH6384" s="4">
        <v>36.202222222222225</v>
      </c>
      <c r="AI6384" s="4">
        <v>35.792857142857144</v>
      </c>
      <c r="AJ6384" s="4">
        <v>35.379000000000005</v>
      </c>
      <c r="AK6384" s="4">
        <v>26.925991902834014</v>
      </c>
      <c r="AL6384" s="6">
        <v>37.14</v>
      </c>
      <c r="AM6384" s="6">
        <v>37.14</v>
      </c>
      <c r="AN6384" s="6">
        <v>37.14</v>
      </c>
      <c r="AO6384" s="6">
        <v>37.380000000000003</v>
      </c>
      <c r="AP6384" s="6">
        <v>38.58</v>
      </c>
      <c r="AQ6384" s="6">
        <v>38.58</v>
      </c>
      <c r="AR6384">
        <v>36.22</v>
      </c>
      <c r="AS6384">
        <v>35.42</v>
      </c>
      <c r="AT6384">
        <v>35.42</v>
      </c>
      <c r="AU6384">
        <v>35.340000000000003</v>
      </c>
      <c r="AV6384">
        <v>31.78</v>
      </c>
      <c r="AW6384">
        <v>6.95</v>
      </c>
      <c r="AZ6384" t="s">
        <v>23</v>
      </c>
      <c r="BA6384" t="s">
        <v>23</v>
      </c>
      <c r="BB6384">
        <v>3.7915869980879502</v>
      </c>
      <c r="BC6384" t="s">
        <v>23</v>
      </c>
      <c r="BD6384" t="s">
        <v>23</v>
      </c>
      <c r="BE6384" t="s">
        <v>23</v>
      </c>
      <c r="BF6384">
        <v>2.4E-2</v>
      </c>
      <c r="BG6384" t="s">
        <v>23</v>
      </c>
      <c r="BH6384" t="s">
        <v>23</v>
      </c>
      <c r="BI6384" t="s">
        <v>23</v>
      </c>
      <c r="BJ6384" t="s">
        <v>23</v>
      </c>
      <c r="BK6384" t="s">
        <v>23</v>
      </c>
      <c r="BN6384">
        <v>8.2827167874186702E-2</v>
      </c>
      <c r="BO6384">
        <v>66.667000000000002</v>
      </c>
      <c r="BP6384">
        <v>-25.464400000000001</v>
      </c>
      <c r="BQ6384">
        <v>-13.459</v>
      </c>
      <c r="BR6384">
        <v>0.05</v>
      </c>
      <c r="BS6384" t="s">
        <v>23</v>
      </c>
      <c r="BV6384">
        <v>44.969000000000001</v>
      </c>
      <c r="BW6384">
        <v>92.876000000000005</v>
      </c>
      <c r="BX6384">
        <v>-3.367</v>
      </c>
      <c r="BY6384">
        <v>29.135000000000002</v>
      </c>
      <c r="BZ6384">
        <v>6.3369999999999997</v>
      </c>
      <c r="CA6384">
        <v>-0.152</v>
      </c>
      <c r="CB6384" t="s">
        <v>576</v>
      </c>
      <c r="CC6384" t="s">
        <v>576</v>
      </c>
      <c r="CD6384">
        <v>116.755</v>
      </c>
      <c r="CE6384" t="s">
        <v>576</v>
      </c>
      <c r="CF6384" t="s">
        <v>576</v>
      </c>
      <c r="CG6384">
        <v>-90.559899999999999</v>
      </c>
      <c r="CH6384">
        <v>2578.8130000000001</v>
      </c>
      <c r="CI6384" s="7">
        <v>-1903.6020000000001</v>
      </c>
      <c r="CJ6384">
        <v>601.30899999999997</v>
      </c>
      <c r="CK6384">
        <v>805.572</v>
      </c>
      <c r="CL6384" t="s">
        <v>576</v>
      </c>
      <c r="CM6384" t="s">
        <v>576</v>
      </c>
      <c r="CP6384" s="9">
        <v>8.016</v>
      </c>
      <c r="CQ6384" s="9">
        <v>6.3</v>
      </c>
      <c r="CR6384" s="9">
        <v>2.1480000000000001</v>
      </c>
      <c r="CS6384">
        <v>6.6909999999999998</v>
      </c>
      <c r="CT6384" t="s">
        <v>23</v>
      </c>
      <c r="CU6384" t="s">
        <v>23</v>
      </c>
      <c r="CV6384">
        <v>1.0009999999999999</v>
      </c>
      <c r="CW6384" t="s">
        <v>23</v>
      </c>
      <c r="CX6384">
        <v>65.055000000000007</v>
      </c>
      <c r="CY6384">
        <v>1.845</v>
      </c>
      <c r="DB6384" s="10">
        <v>4.8750005521811159</v>
      </c>
      <c r="DC6384" s="9">
        <v>65990.262000000002</v>
      </c>
      <c r="DD6384" s="10">
        <v>6.6893400120157126E-2</v>
      </c>
      <c r="DE6384" s="12" t="s">
        <v>23</v>
      </c>
      <c r="DF6384" s="9">
        <v>15.373514</v>
      </c>
      <c r="DG6384" s="13">
        <v>15.218487</v>
      </c>
      <c r="DH6384" t="s">
        <v>576</v>
      </c>
      <c r="DK6384">
        <v>0.72307459528265949</v>
      </c>
      <c r="DL6384">
        <v>-0.32128581247525229</v>
      </c>
      <c r="DM6384">
        <v>0.30564441533900411</v>
      </c>
      <c r="DN6384">
        <v>1.5180922024559449</v>
      </c>
    </row>
    <row r="6385" spans="1:118" x14ac:dyDescent="0.25">
      <c r="A6385" s="1">
        <v>44404</v>
      </c>
      <c r="B6385" t="s">
        <v>442</v>
      </c>
      <c r="C6385" t="s">
        <v>23</v>
      </c>
      <c r="D6385" t="s">
        <v>443</v>
      </c>
      <c r="E6385" t="s">
        <v>444</v>
      </c>
      <c r="F6385" t="s">
        <v>438</v>
      </c>
      <c r="I6385">
        <v>328.59594776657138</v>
      </c>
      <c r="J6385">
        <v>10916.67</v>
      </c>
      <c r="M6385" t="s">
        <v>23</v>
      </c>
      <c r="N6385" t="s">
        <v>23</v>
      </c>
      <c r="O6385" t="s">
        <v>23</v>
      </c>
      <c r="P6385" t="s">
        <v>23</v>
      </c>
      <c r="S6385">
        <v>72.136818181818199</v>
      </c>
      <c r="T6385">
        <v>228145.34790734999</v>
      </c>
      <c r="U6385">
        <v>0.63429000000000002</v>
      </c>
      <c r="X6385" t="s">
        <v>23</v>
      </c>
      <c r="Y6385" t="s">
        <v>23</v>
      </c>
      <c r="Z6385" t="s">
        <v>23</v>
      </c>
      <c r="AA6385" t="s">
        <v>23</v>
      </c>
      <c r="AB6385" t="s">
        <v>23</v>
      </c>
      <c r="AC6385" t="s">
        <v>23</v>
      </c>
      <c r="AD6385" t="s">
        <v>23</v>
      </c>
      <c r="AE6385" t="s">
        <v>23</v>
      </c>
      <c r="AF6385" s="4" t="s">
        <v>23</v>
      </c>
      <c r="AG6385" s="4" t="s">
        <v>23</v>
      </c>
      <c r="AH6385" s="4" t="s">
        <v>23</v>
      </c>
      <c r="AI6385" s="4" t="s">
        <v>23</v>
      </c>
      <c r="AJ6385" s="4" t="s">
        <v>23</v>
      </c>
      <c r="AK6385" s="4" t="s">
        <v>23</v>
      </c>
      <c r="AL6385" s="6" t="s">
        <v>23</v>
      </c>
      <c r="AM6385" s="6" t="s">
        <v>23</v>
      </c>
      <c r="AN6385" s="6" t="s">
        <v>23</v>
      </c>
      <c r="AO6385" s="6" t="s">
        <v>23</v>
      </c>
      <c r="AP6385" s="6" t="s">
        <v>23</v>
      </c>
      <c r="AQ6385" s="6" t="s">
        <v>23</v>
      </c>
      <c r="AR6385" t="s">
        <v>23</v>
      </c>
      <c r="AS6385" t="s">
        <v>23</v>
      </c>
      <c r="AT6385" t="s">
        <v>23</v>
      </c>
      <c r="AU6385" t="s">
        <v>23</v>
      </c>
      <c r="AV6385" t="s">
        <v>23</v>
      </c>
      <c r="AW6385" t="s">
        <v>23</v>
      </c>
      <c r="AZ6385" t="s">
        <v>23</v>
      </c>
      <c r="BA6385" t="s">
        <v>23</v>
      </c>
      <c r="BB6385" t="s">
        <v>23</v>
      </c>
      <c r="BC6385" t="s">
        <v>23</v>
      </c>
      <c r="BD6385" t="s">
        <v>23</v>
      </c>
      <c r="BE6385" t="s">
        <v>23</v>
      </c>
      <c r="BF6385" t="s">
        <v>23</v>
      </c>
      <c r="BG6385" t="s">
        <v>23</v>
      </c>
      <c r="BH6385" t="s">
        <v>23</v>
      </c>
      <c r="BI6385" t="s">
        <v>23</v>
      </c>
      <c r="BJ6385" t="s">
        <v>23</v>
      </c>
      <c r="BK6385" t="s">
        <v>23</v>
      </c>
      <c r="BN6385" t="s">
        <v>23</v>
      </c>
      <c r="BO6385" t="s">
        <v>23</v>
      </c>
      <c r="BP6385" t="s">
        <v>23</v>
      </c>
      <c r="BQ6385" t="s">
        <v>23</v>
      </c>
      <c r="BR6385" t="s">
        <v>23</v>
      </c>
      <c r="BS6385" t="s">
        <v>23</v>
      </c>
      <c r="BV6385" t="s">
        <v>23</v>
      </c>
      <c r="BW6385" t="s">
        <v>23</v>
      </c>
      <c r="BX6385" t="s">
        <v>23</v>
      </c>
      <c r="BY6385" t="s">
        <v>23</v>
      </c>
      <c r="BZ6385" t="s">
        <v>23</v>
      </c>
      <c r="CA6385" t="s">
        <v>23</v>
      </c>
      <c r="CB6385" t="s">
        <v>23</v>
      </c>
      <c r="CC6385" t="s">
        <v>23</v>
      </c>
      <c r="CD6385" t="s">
        <v>23</v>
      </c>
      <c r="CE6385" t="s">
        <v>23</v>
      </c>
      <c r="CF6385" t="s">
        <v>23</v>
      </c>
      <c r="CG6385" t="s">
        <v>23</v>
      </c>
      <c r="CH6385" t="s">
        <v>23</v>
      </c>
      <c r="CI6385" s="7" t="s">
        <v>23</v>
      </c>
      <c r="CJ6385" t="s">
        <v>23</v>
      </c>
      <c r="CK6385" t="s">
        <v>23</v>
      </c>
      <c r="CL6385" t="s">
        <v>23</v>
      </c>
      <c r="CM6385" t="s">
        <v>23</v>
      </c>
      <c r="CP6385" s="9" t="s">
        <v>23</v>
      </c>
      <c r="CQ6385" s="9" t="s">
        <v>23</v>
      </c>
      <c r="CR6385" s="9" t="s">
        <v>23</v>
      </c>
      <c r="CS6385" t="s">
        <v>23</v>
      </c>
      <c r="CT6385" t="s">
        <v>23</v>
      </c>
      <c r="CU6385" t="s">
        <v>23</v>
      </c>
      <c r="CV6385" t="s">
        <v>23</v>
      </c>
      <c r="CW6385" t="s">
        <v>23</v>
      </c>
      <c r="CX6385" t="s">
        <v>23</v>
      </c>
      <c r="CY6385" t="s">
        <v>23</v>
      </c>
      <c r="DB6385" s="10" t="e">
        <v>#VALUE!</v>
      </c>
      <c r="DC6385" s="9" t="s">
        <v>23</v>
      </c>
      <c r="DD6385" s="10" t="e">
        <v>#VALUE!</v>
      </c>
      <c r="DE6385" s="12" t="s">
        <v>23</v>
      </c>
      <c r="DF6385" s="9" t="s">
        <v>23</v>
      </c>
      <c r="DG6385" s="13" t="s">
        <v>23</v>
      </c>
      <c r="DH6385" t="s">
        <v>23</v>
      </c>
      <c r="DK6385" t="s">
        <v>23</v>
      </c>
      <c r="DL6385" t="s">
        <v>23</v>
      </c>
      <c r="DM6385" t="s">
        <v>23</v>
      </c>
      <c r="DN6385" t="s">
        <v>23</v>
      </c>
    </row>
    <row r="6386" spans="1:118" x14ac:dyDescent="0.25">
      <c r="A6386" s="1">
        <v>44404</v>
      </c>
      <c r="B6386" t="s">
        <v>445</v>
      </c>
      <c r="C6386">
        <v>47.9</v>
      </c>
      <c r="D6386" t="s">
        <v>446</v>
      </c>
      <c r="E6386" t="s">
        <v>447</v>
      </c>
      <c r="F6386" t="s">
        <v>438</v>
      </c>
      <c r="I6386">
        <v>328.59594776657138</v>
      </c>
      <c r="J6386">
        <v>10916.67</v>
      </c>
      <c r="M6386">
        <v>2151038</v>
      </c>
      <c r="N6386">
        <v>989603</v>
      </c>
      <c r="O6386">
        <v>667480</v>
      </c>
      <c r="P6386">
        <v>864234</v>
      </c>
      <c r="S6386">
        <v>72.136818181818199</v>
      </c>
      <c r="T6386">
        <v>228145.34790734999</v>
      </c>
      <c r="U6386">
        <v>0.63429000000000002</v>
      </c>
      <c r="X6386">
        <v>-4.960318</v>
      </c>
      <c r="Y6386">
        <v>1.590668</v>
      </c>
      <c r="Z6386">
        <v>0.84210499999999999</v>
      </c>
      <c r="AA6386">
        <v>118.921389</v>
      </c>
      <c r="AB6386">
        <v>53</v>
      </c>
      <c r="AC6386">
        <v>53</v>
      </c>
      <c r="AD6386">
        <v>42</v>
      </c>
      <c r="AE6386">
        <v>21.68</v>
      </c>
      <c r="AF6386" s="4">
        <v>48.449999999999996</v>
      </c>
      <c r="AG6386" s="4">
        <v>48.364285714285714</v>
      </c>
      <c r="AH6386" s="4">
        <v>47.830555555555556</v>
      </c>
      <c r="AI6386" s="4">
        <v>46.881249999999987</v>
      </c>
      <c r="AJ6386" s="4">
        <v>42.098749999999995</v>
      </c>
      <c r="AK6386" s="4">
        <v>35.162834008097171</v>
      </c>
      <c r="AL6386" s="6">
        <v>49.25</v>
      </c>
      <c r="AM6386" s="6">
        <v>50.4</v>
      </c>
      <c r="AN6386" s="6">
        <v>50.4</v>
      </c>
      <c r="AO6386" s="6">
        <v>50.4</v>
      </c>
      <c r="AP6386" s="6">
        <v>50.4</v>
      </c>
      <c r="AQ6386" s="6">
        <v>50.4</v>
      </c>
      <c r="AR6386">
        <v>47.9</v>
      </c>
      <c r="AS6386">
        <v>46.95</v>
      </c>
      <c r="AT6386">
        <v>46.65</v>
      </c>
      <c r="AU6386">
        <v>42.3</v>
      </c>
      <c r="AV6386">
        <v>33.450000000000003</v>
      </c>
      <c r="AW6386">
        <v>21.78</v>
      </c>
      <c r="AZ6386">
        <v>1</v>
      </c>
      <c r="BA6386">
        <v>47</v>
      </c>
      <c r="BB6386">
        <v>22.552821128451399</v>
      </c>
      <c r="BC6386">
        <v>10.857798283261801</v>
      </c>
      <c r="BD6386" t="s">
        <v>23</v>
      </c>
      <c r="BE6386" t="s">
        <v>23</v>
      </c>
      <c r="BF6386">
        <v>0.39600000000000002</v>
      </c>
      <c r="BG6386">
        <v>81.914893617021306</v>
      </c>
      <c r="BH6386">
        <v>-48.760330578512402</v>
      </c>
      <c r="BI6386" t="s">
        <v>23</v>
      </c>
      <c r="BJ6386" t="s">
        <v>23</v>
      </c>
      <c r="BK6386" t="s">
        <v>23</v>
      </c>
      <c r="BN6386">
        <v>1.6701461377870599</v>
      </c>
      <c r="BO6386">
        <v>33.332999999999998</v>
      </c>
      <c r="BP6386">
        <v>41.421399999999998</v>
      </c>
      <c r="BQ6386">
        <v>38.671999999999997</v>
      </c>
      <c r="BR6386">
        <v>0.8</v>
      </c>
      <c r="BS6386" t="s">
        <v>23</v>
      </c>
      <c r="BV6386">
        <v>54.4</v>
      </c>
      <c r="BW6386">
        <v>141.71799999999999</v>
      </c>
      <c r="BX6386">
        <v>50.831000000000003</v>
      </c>
      <c r="BY6386">
        <v>51.040999999999997</v>
      </c>
      <c r="BZ6386">
        <v>19.687999999999999</v>
      </c>
      <c r="CA6386">
        <v>0.40899999999999997</v>
      </c>
      <c r="CB6386">
        <v>21.349599999999999</v>
      </c>
      <c r="CC6386" t="s">
        <v>576</v>
      </c>
      <c r="CD6386" t="s">
        <v>576</v>
      </c>
      <c r="CE6386">
        <v>173.77199999999999</v>
      </c>
      <c r="CF6386">
        <v>8.9375999999999998</v>
      </c>
      <c r="CG6386">
        <v>-20.516999999999999</v>
      </c>
      <c r="CH6386">
        <v>139412.924</v>
      </c>
      <c r="CI6386" s="7">
        <v>50922.99</v>
      </c>
      <c r="CJ6386">
        <v>32280.125</v>
      </c>
      <c r="CK6386">
        <v>28132.482</v>
      </c>
      <c r="CL6386">
        <v>173.77199999999999</v>
      </c>
      <c r="CM6386">
        <v>21.35</v>
      </c>
      <c r="CP6386" s="9">
        <v>30.361999999999998</v>
      </c>
      <c r="CQ6386" s="9">
        <v>25.100999999999999</v>
      </c>
      <c r="CR6386" s="9">
        <v>22.54</v>
      </c>
      <c r="CS6386">
        <v>8.2889999999999997</v>
      </c>
      <c r="CT6386">
        <v>5.8280000000000003</v>
      </c>
      <c r="CU6386">
        <v>0.307</v>
      </c>
      <c r="CV6386">
        <v>0.27900000000000003</v>
      </c>
      <c r="CW6386">
        <v>0.307</v>
      </c>
      <c r="CX6386">
        <v>49.253</v>
      </c>
      <c r="CY6386">
        <v>1.69</v>
      </c>
      <c r="DB6386" s="10">
        <v>34.50895400957878</v>
      </c>
      <c r="DC6386" s="9">
        <v>4460755.8459999999</v>
      </c>
      <c r="DD6386" s="10">
        <v>3.0237718148360637E-2</v>
      </c>
      <c r="DE6386" s="12">
        <v>391775.29399999999</v>
      </c>
      <c r="DF6386" s="9">
        <v>3.5153379999999999</v>
      </c>
      <c r="DG6386" s="13">
        <v>3.7835700000000001</v>
      </c>
      <c r="DH6386">
        <v>30.239899000000001</v>
      </c>
      <c r="DK6386">
        <v>3.628547803042137</v>
      </c>
      <c r="DL6386">
        <v>0.16373465906747939</v>
      </c>
      <c r="DM6386">
        <v>0.56515944057591949</v>
      </c>
      <c r="DN6386">
        <v>0.6301370684605947</v>
      </c>
    </row>
    <row r="6387" spans="1:118" x14ac:dyDescent="0.25">
      <c r="A6387" s="1">
        <v>44404</v>
      </c>
      <c r="B6387" t="s">
        <v>448</v>
      </c>
      <c r="C6387">
        <v>20.533332000000001</v>
      </c>
      <c r="D6387" t="s">
        <v>449</v>
      </c>
      <c r="E6387" t="s">
        <v>450</v>
      </c>
      <c r="F6387" t="s">
        <v>438</v>
      </c>
      <c r="I6387">
        <v>328.59594776657138</v>
      </c>
      <c r="J6387">
        <v>10916.67</v>
      </c>
      <c r="M6387">
        <v>1115239</v>
      </c>
      <c r="N6387">
        <v>1961146</v>
      </c>
      <c r="O6387">
        <v>2667702</v>
      </c>
      <c r="P6387">
        <v>3308921</v>
      </c>
      <c r="S6387">
        <v>72.136818181818199</v>
      </c>
      <c r="T6387">
        <v>228145.34790734999</v>
      </c>
      <c r="U6387">
        <v>0.63429000000000002</v>
      </c>
      <c r="X6387">
        <v>-0.259071</v>
      </c>
      <c r="Y6387">
        <v>-1.2820480000000001</v>
      </c>
      <c r="Z6387">
        <v>1.449274</v>
      </c>
      <c r="AA6387">
        <v>1.449274</v>
      </c>
      <c r="AB6387">
        <v>21.493331999999999</v>
      </c>
      <c r="AC6387">
        <v>22.639999</v>
      </c>
      <c r="AD6387">
        <v>19.786666</v>
      </c>
      <c r="AE6387">
        <v>19.359998999999998</v>
      </c>
      <c r="AF6387" s="4">
        <v>20.595554333333336</v>
      </c>
      <c r="AG6387" s="4">
        <v>20.53714185714286</v>
      </c>
      <c r="AH6387" s="4">
        <v>20.67407294444444</v>
      </c>
      <c r="AI6387" s="4">
        <v>20.558094160714287</v>
      </c>
      <c r="AJ6387" s="4">
        <v>20.656443333333343</v>
      </c>
      <c r="AK6387" s="4">
        <v>20.916490198380558</v>
      </c>
      <c r="AL6387" s="6">
        <v>20.666664999999998</v>
      </c>
      <c r="AM6387" s="6">
        <v>20.666664999999998</v>
      </c>
      <c r="AN6387" s="6">
        <v>21.039999000000002</v>
      </c>
      <c r="AO6387" s="6">
        <v>21.226666000000002</v>
      </c>
      <c r="AP6387" s="6">
        <v>21.226666000000002</v>
      </c>
      <c r="AQ6387" s="6">
        <v>22.48</v>
      </c>
      <c r="AR6387">
        <v>20.533332000000001</v>
      </c>
      <c r="AS6387">
        <v>20.399998</v>
      </c>
      <c r="AT6387">
        <v>20.399998</v>
      </c>
      <c r="AU6387">
        <v>19.866665000000001</v>
      </c>
      <c r="AV6387">
        <v>19.866665000000001</v>
      </c>
      <c r="AW6387">
        <v>19.573332000000001</v>
      </c>
      <c r="AZ6387" t="s">
        <v>23</v>
      </c>
      <c r="BA6387" t="s">
        <v>23</v>
      </c>
      <c r="BB6387" t="s">
        <v>23</v>
      </c>
      <c r="BC6387">
        <v>-9.4217973712345096</v>
      </c>
      <c r="BD6387">
        <v>0.18665999999999999</v>
      </c>
      <c r="BE6387">
        <v>0.18665999999999999</v>
      </c>
      <c r="BF6387">
        <v>5.8999999999999997E-2</v>
      </c>
      <c r="BG6387">
        <v>-35</v>
      </c>
      <c r="BH6387">
        <v>-1.8181818181818199</v>
      </c>
      <c r="BI6387">
        <v>-68.421052631578902</v>
      </c>
      <c r="BJ6387">
        <v>38.8888888888889</v>
      </c>
      <c r="BK6387" t="s">
        <v>23</v>
      </c>
      <c r="BN6387">
        <v>5.1948051948051903</v>
      </c>
      <c r="BO6387">
        <v>33.338000000000001</v>
      </c>
      <c r="BP6387">
        <v>15.4719</v>
      </c>
      <c r="BQ6387">
        <v>10.065</v>
      </c>
      <c r="BR6387">
        <v>1.0669999999999999</v>
      </c>
      <c r="BS6387" t="s">
        <v>23</v>
      </c>
      <c r="BV6387">
        <v>-42.887</v>
      </c>
      <c r="BW6387">
        <v>-34.613999999999997</v>
      </c>
      <c r="BX6387">
        <v>1.94</v>
      </c>
      <c r="BY6387">
        <v>27.805</v>
      </c>
      <c r="BZ6387">
        <v>7.1310000000000002</v>
      </c>
      <c r="CA6387">
        <v>1.391</v>
      </c>
      <c r="CB6387">
        <v>-89.563599999999994</v>
      </c>
      <c r="CC6387">
        <v>-68.868200000000002</v>
      </c>
      <c r="CD6387">
        <v>115.38800000000001</v>
      </c>
      <c r="CE6387">
        <v>153.11859999999999</v>
      </c>
      <c r="CF6387">
        <v>29.205500000000001</v>
      </c>
      <c r="CG6387">
        <v>-39.900300000000001</v>
      </c>
      <c r="CH6387">
        <v>1571112</v>
      </c>
      <c r="CI6387" s="7">
        <v>620702</v>
      </c>
      <c r="CJ6387">
        <v>43557</v>
      </c>
      <c r="CK6387">
        <v>77543</v>
      </c>
      <c r="CL6387">
        <v>153.119</v>
      </c>
      <c r="CM6387">
        <v>-89.61</v>
      </c>
      <c r="CP6387" s="9">
        <v>18.989000000000001</v>
      </c>
      <c r="CQ6387" s="9">
        <v>22.265000000000001</v>
      </c>
      <c r="CR6387" s="9">
        <v>22.988</v>
      </c>
      <c r="CS6387">
        <v>4.5460000000000003</v>
      </c>
      <c r="CT6387">
        <v>4.25</v>
      </c>
      <c r="CU6387">
        <v>0.35799999999999998</v>
      </c>
      <c r="CV6387">
        <v>0.40200000000000002</v>
      </c>
      <c r="CW6387">
        <v>0.35799999999999998</v>
      </c>
      <c r="CX6387">
        <v>86.2</v>
      </c>
      <c r="CY6387">
        <v>3.597</v>
      </c>
      <c r="DB6387" s="10">
        <v>4.7503940417180219</v>
      </c>
      <c r="DC6387" s="9">
        <v>21214285</v>
      </c>
      <c r="DD6387" s="10">
        <v>3.394552302846879E-3</v>
      </c>
      <c r="DE6387" s="12">
        <v>1787512.625</v>
      </c>
      <c r="DF6387" s="9">
        <v>2.0211960000000002</v>
      </c>
      <c r="DG6387" s="13">
        <v>3.186426</v>
      </c>
      <c r="DH6387">
        <v>87.005644000000004</v>
      </c>
      <c r="DK6387">
        <v>-0.70549262445587679</v>
      </c>
      <c r="DL6387">
        <v>-1.2123038973512818E-2</v>
      </c>
      <c r="DM6387">
        <v>-0.19128669986340011</v>
      </c>
      <c r="DN6387">
        <v>-0.18992726812947605</v>
      </c>
    </row>
    <row r="6388" spans="1:118" x14ac:dyDescent="0.25">
      <c r="A6388" s="1">
        <v>44404</v>
      </c>
      <c r="B6388" t="s">
        <v>451</v>
      </c>
      <c r="C6388">
        <v>11.62</v>
      </c>
      <c r="D6388" t="s">
        <v>452</v>
      </c>
      <c r="E6388" t="s">
        <v>453</v>
      </c>
      <c r="F6388" t="s">
        <v>454</v>
      </c>
      <c r="I6388">
        <v>234.61372540299951</v>
      </c>
      <c r="J6388">
        <v>10916.67</v>
      </c>
      <c r="M6388">
        <v>2273773</v>
      </c>
      <c r="N6388">
        <v>1859673</v>
      </c>
      <c r="O6388">
        <v>1243122</v>
      </c>
      <c r="P6388">
        <v>1171937</v>
      </c>
      <c r="S6388">
        <v>72.136818181818199</v>
      </c>
      <c r="T6388">
        <v>228145.34790734999</v>
      </c>
      <c r="U6388">
        <v>0.63429000000000002</v>
      </c>
      <c r="X6388">
        <v>-0.343053</v>
      </c>
      <c r="Y6388">
        <v>-7.7777779999999996</v>
      </c>
      <c r="Z6388">
        <v>-12.762763</v>
      </c>
      <c r="AA6388">
        <v>-2.8428089999999999</v>
      </c>
      <c r="AB6388">
        <v>14</v>
      </c>
      <c r="AC6388">
        <v>14.1</v>
      </c>
      <c r="AD6388">
        <v>11.52</v>
      </c>
      <c r="AE6388">
        <v>11.5</v>
      </c>
      <c r="AF6388" s="4">
        <v>11.633333333333333</v>
      </c>
      <c r="AG6388" s="4">
        <v>11.754285714285714</v>
      </c>
      <c r="AH6388" s="4">
        <v>12.116666666666667</v>
      </c>
      <c r="AI6388" s="4">
        <v>12.709999999999996</v>
      </c>
      <c r="AJ6388" s="4">
        <v>12.652666666666667</v>
      </c>
      <c r="AK6388" s="4">
        <v>12.644372469635634</v>
      </c>
      <c r="AL6388" s="6">
        <v>11.68</v>
      </c>
      <c r="AM6388" s="6">
        <v>12.08</v>
      </c>
      <c r="AN6388" s="6">
        <v>12.6</v>
      </c>
      <c r="AO6388" s="6">
        <v>13.84</v>
      </c>
      <c r="AP6388" s="6">
        <v>13.84</v>
      </c>
      <c r="AQ6388" s="6">
        <v>13.86</v>
      </c>
      <c r="AR6388">
        <v>11.6</v>
      </c>
      <c r="AS6388">
        <v>11.6</v>
      </c>
      <c r="AT6388">
        <v>11.6</v>
      </c>
      <c r="AU6388">
        <v>11.6</v>
      </c>
      <c r="AV6388">
        <v>11.6</v>
      </c>
      <c r="AW6388">
        <v>11.6</v>
      </c>
      <c r="AZ6388">
        <v>13</v>
      </c>
      <c r="BA6388">
        <v>12.46608</v>
      </c>
      <c r="BB6388">
        <v>-2.6325019029432299</v>
      </c>
      <c r="BC6388">
        <v>-10.5030164179426</v>
      </c>
      <c r="BD6388">
        <v>9.8669999999999994E-2</v>
      </c>
      <c r="BE6388">
        <v>0.08</v>
      </c>
      <c r="BF6388">
        <v>6.4000000000000001E-2</v>
      </c>
      <c r="BG6388">
        <v>2.0408163265306101</v>
      </c>
      <c r="BH6388">
        <v>2.6315789473684199</v>
      </c>
      <c r="BI6388">
        <v>-40</v>
      </c>
      <c r="BJ6388">
        <v>20</v>
      </c>
      <c r="BK6388">
        <v>-22.2222222222222</v>
      </c>
      <c r="BN6388">
        <v>5.1635111876075701</v>
      </c>
      <c r="BO6388">
        <v>100</v>
      </c>
      <c r="BP6388">
        <v>41.421399999999998</v>
      </c>
      <c r="BQ6388">
        <v>58.74</v>
      </c>
      <c r="BR6388">
        <v>0.6</v>
      </c>
      <c r="BS6388" t="s">
        <v>23</v>
      </c>
      <c r="BV6388">
        <v>-11.866</v>
      </c>
      <c r="BW6388">
        <v>-2.7210000000000001</v>
      </c>
      <c r="BX6388">
        <v>-6.4080000000000004</v>
      </c>
      <c r="BY6388">
        <v>7.8659999999999997</v>
      </c>
      <c r="BZ6388">
        <v>8.8140000000000001</v>
      </c>
      <c r="CA6388">
        <v>3.78</v>
      </c>
      <c r="CB6388">
        <v>-41.863700000000001</v>
      </c>
      <c r="CC6388">
        <v>12.045400000000001</v>
      </c>
      <c r="CD6388">
        <v>-23.35</v>
      </c>
      <c r="CE6388">
        <v>27.139099999999999</v>
      </c>
      <c r="CF6388">
        <v>3.5571000000000002</v>
      </c>
      <c r="CG6388">
        <v>0.73740000000000006</v>
      </c>
      <c r="CH6388">
        <v>450972.59600000002</v>
      </c>
      <c r="CI6388" s="7">
        <v>344672.72399999999</v>
      </c>
      <c r="CJ6388">
        <v>57676.538999999997</v>
      </c>
      <c r="CK6388">
        <v>165477.323</v>
      </c>
      <c r="CL6388">
        <v>30.841000000000001</v>
      </c>
      <c r="CM6388">
        <v>-42.064999999999998</v>
      </c>
      <c r="CP6388" s="9">
        <v>5.6130000000000004</v>
      </c>
      <c r="CQ6388" s="9">
        <v>5.9260000000000002</v>
      </c>
      <c r="CR6388" s="9">
        <v>5.6379999999999999</v>
      </c>
      <c r="CS6388">
        <v>10.651999999999999</v>
      </c>
      <c r="CT6388">
        <v>5.41</v>
      </c>
      <c r="CU6388">
        <v>1.542</v>
      </c>
      <c r="CV6388">
        <v>1.81</v>
      </c>
      <c r="CW6388">
        <v>1.542</v>
      </c>
      <c r="CX6388">
        <v>88.468999999999994</v>
      </c>
      <c r="CY6388">
        <v>1.911</v>
      </c>
      <c r="DB6388" s="10">
        <v>40.086159112641042</v>
      </c>
      <c r="DC6388" s="9">
        <v>5728044.4680000003</v>
      </c>
      <c r="DD6388" s="10">
        <v>7.3187464647315306E-2</v>
      </c>
      <c r="DE6388" s="12">
        <v>222710.03200000001</v>
      </c>
      <c r="DF6388" s="9">
        <v>1.227681</v>
      </c>
      <c r="DG6388" s="13">
        <v>1.2483880000000001</v>
      </c>
      <c r="DH6388">
        <v>45.390625</v>
      </c>
      <c r="DK6388">
        <v>6.9062420874956443E-4</v>
      </c>
      <c r="DL6388">
        <v>0.15670194717753413</v>
      </c>
      <c r="DM6388">
        <v>0.19042707407209636</v>
      </c>
      <c r="DN6388">
        <v>-0.27902250486095076</v>
      </c>
    </row>
    <row r="6389" spans="1:118" x14ac:dyDescent="0.25">
      <c r="A6389" s="1">
        <v>44404</v>
      </c>
      <c r="B6389" t="s">
        <v>455</v>
      </c>
      <c r="C6389">
        <v>52</v>
      </c>
      <c r="D6389" t="s">
        <v>456</v>
      </c>
      <c r="E6389" t="s">
        <v>457</v>
      </c>
      <c r="F6389" t="s">
        <v>454</v>
      </c>
      <c r="I6389">
        <v>234.61372540299951</v>
      </c>
      <c r="J6389">
        <v>10916.67</v>
      </c>
      <c r="M6389">
        <v>618862</v>
      </c>
      <c r="N6389">
        <v>1001614</v>
      </c>
      <c r="O6389">
        <v>931182</v>
      </c>
      <c r="P6389">
        <v>2493445</v>
      </c>
      <c r="S6389">
        <v>72.136818181818199</v>
      </c>
      <c r="T6389">
        <v>228145.34790734999</v>
      </c>
      <c r="U6389">
        <v>0.63429000000000002</v>
      </c>
      <c r="X6389">
        <v>0.97087400000000001</v>
      </c>
      <c r="Y6389">
        <v>-3.3457249999999998</v>
      </c>
      <c r="Z6389">
        <v>1.761252</v>
      </c>
      <c r="AA6389">
        <v>162.36125100000001</v>
      </c>
      <c r="AB6389">
        <v>56.6</v>
      </c>
      <c r="AC6389">
        <v>60.8</v>
      </c>
      <c r="AD6389">
        <v>47.8</v>
      </c>
      <c r="AE6389">
        <v>19.5</v>
      </c>
      <c r="AF6389" s="4">
        <v>51.966666666666669</v>
      </c>
      <c r="AG6389" s="4">
        <v>52.042857142857137</v>
      </c>
      <c r="AH6389" s="4">
        <v>52.922222222222224</v>
      </c>
      <c r="AI6389" s="4">
        <v>52.183035714285722</v>
      </c>
      <c r="AJ6389" s="4">
        <v>52.53458333333333</v>
      </c>
      <c r="AK6389" s="4">
        <v>44.700242914979761</v>
      </c>
      <c r="AL6389" s="6">
        <v>52</v>
      </c>
      <c r="AM6389" s="6">
        <v>52.8</v>
      </c>
      <c r="AN6389" s="6">
        <v>54.5</v>
      </c>
      <c r="AO6389" s="6">
        <v>55</v>
      </c>
      <c r="AP6389" s="6">
        <v>58.1</v>
      </c>
      <c r="AQ6389" s="6">
        <v>58.1</v>
      </c>
      <c r="AR6389">
        <v>51.9</v>
      </c>
      <c r="AS6389">
        <v>51.5</v>
      </c>
      <c r="AT6389">
        <v>51.5</v>
      </c>
      <c r="AU6389">
        <v>48.2</v>
      </c>
      <c r="AV6389">
        <v>48.2</v>
      </c>
      <c r="AW6389">
        <v>19.54</v>
      </c>
      <c r="AZ6389" t="s">
        <v>23</v>
      </c>
      <c r="BA6389" t="s">
        <v>23</v>
      </c>
      <c r="BB6389" t="s">
        <v>23</v>
      </c>
      <c r="BC6389" t="s">
        <v>23</v>
      </c>
      <c r="BD6389" t="s">
        <v>23</v>
      </c>
      <c r="BE6389" t="s">
        <v>23</v>
      </c>
      <c r="BF6389">
        <v>4.2000000000000003E-2</v>
      </c>
      <c r="BG6389" t="s">
        <v>23</v>
      </c>
      <c r="BH6389" t="s">
        <v>23</v>
      </c>
      <c r="BI6389" t="s">
        <v>23</v>
      </c>
      <c r="BJ6389" t="s">
        <v>23</v>
      </c>
      <c r="BK6389" t="s">
        <v>23</v>
      </c>
      <c r="BN6389">
        <v>0.96153846153846201</v>
      </c>
      <c r="BO6389">
        <v>0</v>
      </c>
      <c r="BP6389" t="s">
        <v>23</v>
      </c>
      <c r="BQ6389" t="s">
        <v>23</v>
      </c>
      <c r="BR6389">
        <v>0.5</v>
      </c>
      <c r="BS6389">
        <v>0.5</v>
      </c>
      <c r="BV6389">
        <v>-13.654999999999999</v>
      </c>
      <c r="BW6389">
        <v>-19.151</v>
      </c>
      <c r="BX6389">
        <v>-34.945</v>
      </c>
      <c r="BY6389">
        <v>-22.568999999999999</v>
      </c>
      <c r="BZ6389">
        <v>-6.2439999999999998</v>
      </c>
      <c r="CA6389">
        <v>4.6180000000000003</v>
      </c>
      <c r="CB6389">
        <v>-77.761499999999998</v>
      </c>
      <c r="CC6389">
        <v>-37.286999999999999</v>
      </c>
      <c r="CD6389">
        <v>-24.228999999999999</v>
      </c>
      <c r="CE6389">
        <v>-61.572299999999998</v>
      </c>
      <c r="CF6389">
        <v>-29.747199999999999</v>
      </c>
      <c r="CG6389">
        <v>8.4155999999999995</v>
      </c>
      <c r="CH6389">
        <v>5332.1869999999999</v>
      </c>
      <c r="CI6389" s="7">
        <v>13875.870999999999</v>
      </c>
      <c r="CJ6389">
        <v>834.64</v>
      </c>
      <c r="CK6389">
        <v>2995.2919999999999</v>
      </c>
      <c r="CL6389">
        <v>-61.572000000000003</v>
      </c>
      <c r="CM6389">
        <v>-77.762</v>
      </c>
      <c r="CP6389" s="9">
        <v>2.9489999999999998</v>
      </c>
      <c r="CQ6389" s="9">
        <v>5.0339999999999998</v>
      </c>
      <c r="CR6389" s="9">
        <v>5.359</v>
      </c>
      <c r="CS6389">
        <v>1.337</v>
      </c>
      <c r="CT6389">
        <v>1.252</v>
      </c>
      <c r="CU6389">
        <v>0.67900000000000005</v>
      </c>
      <c r="CV6389">
        <v>0.71699999999999997</v>
      </c>
      <c r="CW6389">
        <v>0.67900000000000005</v>
      </c>
      <c r="CX6389">
        <v>34.694000000000003</v>
      </c>
      <c r="CY6389">
        <v>5.0529999999999999</v>
      </c>
      <c r="DB6389" s="10">
        <v>13.217692307692307</v>
      </c>
      <c r="DC6389" s="9">
        <v>331771.26699999999</v>
      </c>
      <c r="DD6389" s="10">
        <v>4.143336499359964E-2</v>
      </c>
      <c r="DE6389" s="12">
        <v>29622</v>
      </c>
      <c r="DF6389" s="9">
        <v>4.498659</v>
      </c>
      <c r="DG6389" s="13">
        <v>3.9180229999999998</v>
      </c>
      <c r="DH6389" t="s">
        <v>576</v>
      </c>
      <c r="DK6389">
        <v>1.7810790567308088</v>
      </c>
      <c r="DL6389">
        <v>0.63670464226512435</v>
      </c>
      <c r="DM6389">
        <v>0.66222921326303996</v>
      </c>
      <c r="DN6389">
        <v>1.6647533788411202</v>
      </c>
    </row>
    <row r="6390" spans="1:118" x14ac:dyDescent="0.25">
      <c r="A6390" s="1">
        <v>44404</v>
      </c>
      <c r="B6390" t="s">
        <v>458</v>
      </c>
      <c r="C6390">
        <v>36.380822000000002</v>
      </c>
      <c r="D6390" t="s">
        <v>459</v>
      </c>
      <c r="E6390" t="s">
        <v>460</v>
      </c>
      <c r="F6390" t="s">
        <v>454</v>
      </c>
      <c r="I6390">
        <v>234.61372540299951</v>
      </c>
      <c r="J6390">
        <v>10916.67</v>
      </c>
      <c r="M6390">
        <v>4171887</v>
      </c>
      <c r="N6390">
        <v>5096725</v>
      </c>
      <c r="O6390">
        <v>5338091</v>
      </c>
      <c r="P6390">
        <v>3338747</v>
      </c>
      <c r="S6390">
        <v>72.136818181818199</v>
      </c>
      <c r="T6390">
        <v>228145.34790734999</v>
      </c>
      <c r="U6390">
        <v>0.63429000000000002</v>
      </c>
      <c r="X6390">
        <v>1.584786</v>
      </c>
      <c r="Y6390">
        <v>2.889246</v>
      </c>
      <c r="Z6390">
        <v>56.800390999999998</v>
      </c>
      <c r="AA6390">
        <v>165.754561</v>
      </c>
      <c r="AB6390">
        <v>45.323056999999999</v>
      </c>
      <c r="AC6390">
        <v>45.323056999999999</v>
      </c>
      <c r="AD6390">
        <v>26.122799000000001</v>
      </c>
      <c r="AE6390">
        <v>15.386329</v>
      </c>
      <c r="AF6390" s="4">
        <v>37.288923333333337</v>
      </c>
      <c r="AG6390" s="4">
        <v>36.640279285714293</v>
      </c>
      <c r="AH6390" s="4">
        <v>36.538478166666664</v>
      </c>
      <c r="AI6390" s="4">
        <v>29.689855785714279</v>
      </c>
      <c r="AJ6390" s="4">
        <v>24.685323883333332</v>
      </c>
      <c r="AK6390" s="4">
        <v>20.706785080971667</v>
      </c>
      <c r="AL6390" s="6">
        <v>38.197024999999996</v>
      </c>
      <c r="AM6390" s="6">
        <v>38.197024999999996</v>
      </c>
      <c r="AN6390" s="6">
        <v>38.197024999999996</v>
      </c>
      <c r="AO6390" s="6">
        <v>38.197024999999996</v>
      </c>
      <c r="AP6390" s="6">
        <v>38.197024999999996</v>
      </c>
      <c r="AQ6390" s="6">
        <v>38.197024999999996</v>
      </c>
      <c r="AR6390">
        <v>36.380822000000002</v>
      </c>
      <c r="AS6390">
        <v>35.813257999999998</v>
      </c>
      <c r="AT6390">
        <v>35.359206999999998</v>
      </c>
      <c r="AU6390">
        <v>23.043078000000001</v>
      </c>
      <c r="AV6390">
        <v>16.413937000000001</v>
      </c>
      <c r="AW6390">
        <v>13.394498</v>
      </c>
      <c r="AZ6390">
        <v>2</v>
      </c>
      <c r="BA6390">
        <v>23.270099999999999</v>
      </c>
      <c r="BB6390">
        <v>-0.45901814300960497</v>
      </c>
      <c r="BC6390" t="s">
        <v>23</v>
      </c>
      <c r="BD6390">
        <v>2.6120000000000001E-2</v>
      </c>
      <c r="BE6390">
        <v>2.6120000000000001E-2</v>
      </c>
      <c r="BF6390">
        <v>0.113</v>
      </c>
      <c r="BG6390">
        <v>-29.1666666666667</v>
      </c>
      <c r="BH6390">
        <v>19.6428571428571</v>
      </c>
      <c r="BI6390">
        <v>266.66666666666703</v>
      </c>
      <c r="BJ6390">
        <v>137.5</v>
      </c>
      <c r="BK6390">
        <v>277.777777777778</v>
      </c>
      <c r="BN6390">
        <v>0</v>
      </c>
      <c r="BO6390" t="s">
        <v>23</v>
      </c>
      <c r="BP6390" t="s">
        <v>23</v>
      </c>
      <c r="BQ6390" t="s">
        <v>23</v>
      </c>
      <c r="BR6390" t="s">
        <v>23</v>
      </c>
      <c r="BS6390" t="s">
        <v>23</v>
      </c>
      <c r="BV6390">
        <v>30.468</v>
      </c>
      <c r="BW6390">
        <v>6.718</v>
      </c>
      <c r="BX6390">
        <v>-0.152</v>
      </c>
      <c r="BY6390">
        <v>5.65</v>
      </c>
      <c r="BZ6390">
        <v>14.055999999999999</v>
      </c>
      <c r="CA6390">
        <v>-25.472000000000001</v>
      </c>
      <c r="CB6390" t="s">
        <v>576</v>
      </c>
      <c r="CC6390">
        <v>-88.134</v>
      </c>
      <c r="CD6390" t="s">
        <v>576</v>
      </c>
      <c r="CE6390" t="s">
        <v>576</v>
      </c>
      <c r="CF6390">
        <v>-74.669600000000003</v>
      </c>
      <c r="CG6390">
        <v>14.910600000000001</v>
      </c>
      <c r="CH6390">
        <v>7426</v>
      </c>
      <c r="CI6390" s="7">
        <v>-49785</v>
      </c>
      <c r="CJ6390">
        <v>6320</v>
      </c>
      <c r="CK6390">
        <v>-850</v>
      </c>
      <c r="CL6390" t="s">
        <v>576</v>
      </c>
      <c r="CM6390" t="s">
        <v>576</v>
      </c>
      <c r="CP6390" s="9">
        <v>0.41399999999999998</v>
      </c>
      <c r="CQ6390" s="9">
        <v>-0.14699999999999999</v>
      </c>
      <c r="CR6390" s="9">
        <v>2.0369999999999999</v>
      </c>
      <c r="CS6390">
        <v>0.251</v>
      </c>
      <c r="CT6390">
        <v>0.16900000000000001</v>
      </c>
      <c r="CU6390">
        <v>0.65400000000000003</v>
      </c>
      <c r="CV6390">
        <v>0.65200000000000002</v>
      </c>
      <c r="CW6390">
        <v>0.65400000000000003</v>
      </c>
      <c r="CX6390">
        <v>63.795000000000002</v>
      </c>
      <c r="CY6390">
        <v>16.605</v>
      </c>
      <c r="DB6390" s="10">
        <v>28.542210019030524</v>
      </c>
      <c r="DC6390" s="9">
        <v>1555131</v>
      </c>
      <c r="DD6390" s="10">
        <v>3.7058614354674946E-2</v>
      </c>
      <c r="DE6390" s="12">
        <v>49687.125</v>
      </c>
      <c r="DF6390" s="9">
        <v>2.0191379999999999</v>
      </c>
      <c r="DG6390" s="13">
        <v>1.750761</v>
      </c>
      <c r="DH6390">
        <v>79.782504000000003</v>
      </c>
      <c r="DK6390">
        <v>-5.0064835709143418</v>
      </c>
      <c r="DL6390">
        <v>-5.6012055985424341E-3</v>
      </c>
      <c r="DM6390">
        <v>0.73550635275882148</v>
      </c>
      <c r="DN6390">
        <v>0.70817697549257574</v>
      </c>
    </row>
    <row r="6391" spans="1:118" x14ac:dyDescent="0.25">
      <c r="A6391" s="1">
        <v>44404</v>
      </c>
      <c r="B6391" t="s">
        <v>461</v>
      </c>
      <c r="C6391" t="s">
        <v>23</v>
      </c>
      <c r="D6391" t="s">
        <v>462</v>
      </c>
      <c r="E6391" t="s">
        <v>457</v>
      </c>
      <c r="F6391" t="s">
        <v>454</v>
      </c>
      <c r="I6391">
        <v>234.61372540299951</v>
      </c>
      <c r="J6391">
        <v>10916.67</v>
      </c>
      <c r="M6391" t="s">
        <v>23</v>
      </c>
      <c r="N6391" t="s">
        <v>23</v>
      </c>
      <c r="O6391" t="s">
        <v>23</v>
      </c>
      <c r="P6391" t="s">
        <v>23</v>
      </c>
      <c r="S6391">
        <v>72.136818181818199</v>
      </c>
      <c r="T6391">
        <v>228145.34790734999</v>
      </c>
      <c r="U6391">
        <v>0.63429000000000002</v>
      </c>
      <c r="X6391" t="s">
        <v>23</v>
      </c>
      <c r="Y6391" t="s">
        <v>23</v>
      </c>
      <c r="Z6391" t="s">
        <v>23</v>
      </c>
      <c r="AA6391" t="s">
        <v>23</v>
      </c>
      <c r="AB6391" t="s">
        <v>23</v>
      </c>
      <c r="AC6391" t="s">
        <v>23</v>
      </c>
      <c r="AD6391" t="s">
        <v>23</v>
      </c>
      <c r="AE6391" t="s">
        <v>23</v>
      </c>
      <c r="AF6391" s="4" t="s">
        <v>23</v>
      </c>
      <c r="AG6391" s="4" t="s">
        <v>23</v>
      </c>
      <c r="AH6391" s="4" t="s">
        <v>23</v>
      </c>
      <c r="AI6391" s="4" t="s">
        <v>23</v>
      </c>
      <c r="AJ6391" s="4" t="s">
        <v>23</v>
      </c>
      <c r="AK6391" s="4" t="s">
        <v>23</v>
      </c>
      <c r="AL6391" s="6" t="s">
        <v>23</v>
      </c>
      <c r="AM6391" s="6" t="s">
        <v>23</v>
      </c>
      <c r="AN6391" s="6" t="s">
        <v>23</v>
      </c>
      <c r="AO6391" s="6" t="s">
        <v>23</v>
      </c>
      <c r="AP6391" s="6" t="s">
        <v>23</v>
      </c>
      <c r="AQ6391" s="6" t="s">
        <v>23</v>
      </c>
      <c r="AR6391" t="s">
        <v>23</v>
      </c>
      <c r="AS6391" t="s">
        <v>23</v>
      </c>
      <c r="AT6391" t="s">
        <v>23</v>
      </c>
      <c r="AU6391" t="s">
        <v>23</v>
      </c>
      <c r="AV6391" t="s">
        <v>23</v>
      </c>
      <c r="AW6391" t="s">
        <v>23</v>
      </c>
      <c r="AZ6391" t="s">
        <v>23</v>
      </c>
      <c r="BA6391" t="s">
        <v>23</v>
      </c>
      <c r="BB6391" t="s">
        <v>23</v>
      </c>
      <c r="BC6391" t="s">
        <v>23</v>
      </c>
      <c r="BD6391" t="s">
        <v>23</v>
      </c>
      <c r="BE6391" t="s">
        <v>23</v>
      </c>
      <c r="BF6391" t="s">
        <v>23</v>
      </c>
      <c r="BG6391" t="s">
        <v>23</v>
      </c>
      <c r="BH6391" t="s">
        <v>23</v>
      </c>
      <c r="BI6391" t="s">
        <v>23</v>
      </c>
      <c r="BJ6391" t="s">
        <v>23</v>
      </c>
      <c r="BK6391" t="s">
        <v>23</v>
      </c>
      <c r="BN6391" t="s">
        <v>23</v>
      </c>
      <c r="BO6391" t="s">
        <v>23</v>
      </c>
      <c r="BP6391" t="s">
        <v>23</v>
      </c>
      <c r="BQ6391" t="s">
        <v>23</v>
      </c>
      <c r="BR6391" t="s">
        <v>23</v>
      </c>
      <c r="BS6391" t="s">
        <v>23</v>
      </c>
      <c r="BV6391" t="s">
        <v>23</v>
      </c>
      <c r="BW6391" t="s">
        <v>23</v>
      </c>
      <c r="BX6391" t="s">
        <v>23</v>
      </c>
      <c r="BY6391" t="s">
        <v>23</v>
      </c>
      <c r="BZ6391" t="s">
        <v>23</v>
      </c>
      <c r="CA6391" t="s">
        <v>23</v>
      </c>
      <c r="CB6391" t="s">
        <v>23</v>
      </c>
      <c r="CC6391" t="s">
        <v>23</v>
      </c>
      <c r="CD6391" t="s">
        <v>23</v>
      </c>
      <c r="CE6391" t="s">
        <v>23</v>
      </c>
      <c r="CF6391" t="s">
        <v>23</v>
      </c>
      <c r="CG6391" t="s">
        <v>23</v>
      </c>
      <c r="CH6391" t="s">
        <v>23</v>
      </c>
      <c r="CI6391" s="7" t="s">
        <v>23</v>
      </c>
      <c r="CJ6391" t="s">
        <v>23</v>
      </c>
      <c r="CK6391" t="s">
        <v>23</v>
      </c>
      <c r="CL6391" t="s">
        <v>23</v>
      </c>
      <c r="CM6391" t="s">
        <v>23</v>
      </c>
      <c r="CP6391" s="9" t="s">
        <v>23</v>
      </c>
      <c r="CQ6391" s="9" t="s">
        <v>23</v>
      </c>
      <c r="CR6391" s="9" t="s">
        <v>23</v>
      </c>
      <c r="CS6391" t="s">
        <v>23</v>
      </c>
      <c r="CT6391" t="s">
        <v>23</v>
      </c>
      <c r="CU6391" t="s">
        <v>23</v>
      </c>
      <c r="CV6391" t="s">
        <v>23</v>
      </c>
      <c r="CW6391" t="s">
        <v>23</v>
      </c>
      <c r="CX6391" t="s">
        <v>23</v>
      </c>
      <c r="CY6391" t="s">
        <v>23</v>
      </c>
      <c r="DB6391" s="10" t="e">
        <v>#VALUE!</v>
      </c>
      <c r="DC6391" s="9" t="s">
        <v>23</v>
      </c>
      <c r="DD6391" s="10" t="e">
        <v>#VALUE!</v>
      </c>
      <c r="DE6391" s="12" t="s">
        <v>23</v>
      </c>
      <c r="DF6391" s="9" t="s">
        <v>23</v>
      </c>
      <c r="DG6391" s="13" t="s">
        <v>23</v>
      </c>
      <c r="DH6391" t="s">
        <v>23</v>
      </c>
      <c r="DK6391" t="s">
        <v>23</v>
      </c>
      <c r="DL6391" t="s">
        <v>23</v>
      </c>
      <c r="DM6391" t="s">
        <v>23</v>
      </c>
      <c r="DN6391" t="s">
        <v>23</v>
      </c>
    </row>
    <row r="6392" spans="1:118" x14ac:dyDescent="0.25">
      <c r="A6392" s="1">
        <v>44404</v>
      </c>
      <c r="B6392" t="s">
        <v>463</v>
      </c>
      <c r="C6392" t="s">
        <v>23</v>
      </c>
      <c r="D6392" t="s">
        <v>464</v>
      </c>
      <c r="E6392" t="s">
        <v>465</v>
      </c>
      <c r="F6392" t="s">
        <v>454</v>
      </c>
      <c r="I6392">
        <v>234.61372540299951</v>
      </c>
      <c r="J6392">
        <v>10916.67</v>
      </c>
      <c r="M6392" t="s">
        <v>23</v>
      </c>
      <c r="N6392" t="s">
        <v>23</v>
      </c>
      <c r="O6392" t="s">
        <v>23</v>
      </c>
      <c r="P6392" t="s">
        <v>23</v>
      </c>
      <c r="S6392">
        <v>72.136818181818199</v>
      </c>
      <c r="T6392">
        <v>228145.34790734999</v>
      </c>
      <c r="U6392">
        <v>0.63429000000000002</v>
      </c>
      <c r="X6392" t="s">
        <v>23</v>
      </c>
      <c r="Y6392" t="s">
        <v>23</v>
      </c>
      <c r="Z6392" t="s">
        <v>23</v>
      </c>
      <c r="AA6392" t="s">
        <v>23</v>
      </c>
      <c r="AB6392" t="s">
        <v>23</v>
      </c>
      <c r="AC6392" t="s">
        <v>23</v>
      </c>
      <c r="AD6392" t="s">
        <v>23</v>
      </c>
      <c r="AE6392" t="s">
        <v>23</v>
      </c>
      <c r="AF6392" s="4" t="s">
        <v>23</v>
      </c>
      <c r="AG6392" s="4" t="s">
        <v>23</v>
      </c>
      <c r="AH6392" s="4" t="s">
        <v>23</v>
      </c>
      <c r="AI6392" s="4" t="s">
        <v>23</v>
      </c>
      <c r="AJ6392" s="4" t="s">
        <v>23</v>
      </c>
      <c r="AK6392" s="4" t="s">
        <v>23</v>
      </c>
      <c r="AL6392" s="6" t="s">
        <v>23</v>
      </c>
      <c r="AM6392" s="6" t="s">
        <v>23</v>
      </c>
      <c r="AN6392" s="6" t="s">
        <v>23</v>
      </c>
      <c r="AO6392" s="6" t="s">
        <v>23</v>
      </c>
      <c r="AP6392" s="6" t="s">
        <v>23</v>
      </c>
      <c r="AQ6392" s="6" t="s">
        <v>23</v>
      </c>
      <c r="AR6392" t="s">
        <v>23</v>
      </c>
      <c r="AS6392" t="s">
        <v>23</v>
      </c>
      <c r="AT6392" t="s">
        <v>23</v>
      </c>
      <c r="AU6392" t="s">
        <v>23</v>
      </c>
      <c r="AV6392" t="s">
        <v>23</v>
      </c>
      <c r="AW6392" t="s">
        <v>23</v>
      </c>
      <c r="AZ6392" t="s">
        <v>23</v>
      </c>
      <c r="BA6392" t="s">
        <v>23</v>
      </c>
      <c r="BB6392" t="s">
        <v>23</v>
      </c>
      <c r="BC6392" t="s">
        <v>23</v>
      </c>
      <c r="BD6392" t="s">
        <v>23</v>
      </c>
      <c r="BE6392" t="s">
        <v>23</v>
      </c>
      <c r="BF6392" t="s">
        <v>23</v>
      </c>
      <c r="BG6392" t="s">
        <v>23</v>
      </c>
      <c r="BH6392" t="s">
        <v>23</v>
      </c>
      <c r="BI6392" t="s">
        <v>23</v>
      </c>
      <c r="BJ6392" t="s">
        <v>23</v>
      </c>
      <c r="BK6392" t="s">
        <v>23</v>
      </c>
      <c r="BN6392" t="s">
        <v>23</v>
      </c>
      <c r="BO6392" t="s">
        <v>23</v>
      </c>
      <c r="BP6392" t="s">
        <v>23</v>
      </c>
      <c r="BQ6392" t="s">
        <v>23</v>
      </c>
      <c r="BR6392" t="s">
        <v>23</v>
      </c>
      <c r="BS6392" t="s">
        <v>23</v>
      </c>
      <c r="BV6392" t="s">
        <v>23</v>
      </c>
      <c r="BW6392" t="s">
        <v>23</v>
      </c>
      <c r="BX6392" t="s">
        <v>23</v>
      </c>
      <c r="BY6392" t="s">
        <v>23</v>
      </c>
      <c r="BZ6392" t="s">
        <v>23</v>
      </c>
      <c r="CA6392" t="s">
        <v>23</v>
      </c>
      <c r="CB6392" t="s">
        <v>23</v>
      </c>
      <c r="CC6392" t="s">
        <v>23</v>
      </c>
      <c r="CD6392" t="s">
        <v>23</v>
      </c>
      <c r="CE6392" t="s">
        <v>23</v>
      </c>
      <c r="CF6392" t="s">
        <v>23</v>
      </c>
      <c r="CG6392" t="s">
        <v>23</v>
      </c>
      <c r="CH6392" t="s">
        <v>23</v>
      </c>
      <c r="CI6392" s="7" t="s">
        <v>23</v>
      </c>
      <c r="CJ6392" t="s">
        <v>23</v>
      </c>
      <c r="CK6392" t="s">
        <v>23</v>
      </c>
      <c r="CL6392" t="s">
        <v>23</v>
      </c>
      <c r="CM6392" t="s">
        <v>23</v>
      </c>
      <c r="CP6392" s="9" t="s">
        <v>23</v>
      </c>
      <c r="CQ6392" s="9" t="s">
        <v>23</v>
      </c>
      <c r="CR6392" s="9" t="s">
        <v>23</v>
      </c>
      <c r="CS6392" t="s">
        <v>23</v>
      </c>
      <c r="CT6392" t="s">
        <v>23</v>
      </c>
      <c r="CU6392" t="s">
        <v>23</v>
      </c>
      <c r="CV6392" t="s">
        <v>23</v>
      </c>
      <c r="CW6392" t="s">
        <v>23</v>
      </c>
      <c r="CX6392" t="s">
        <v>23</v>
      </c>
      <c r="CY6392" t="s">
        <v>23</v>
      </c>
      <c r="DB6392" s="10" t="e">
        <v>#VALUE!</v>
      </c>
      <c r="DC6392" s="9" t="s">
        <v>23</v>
      </c>
      <c r="DD6392" s="10" t="e">
        <v>#VALUE!</v>
      </c>
      <c r="DE6392" s="12" t="s">
        <v>23</v>
      </c>
      <c r="DF6392" s="9" t="s">
        <v>23</v>
      </c>
      <c r="DG6392" s="13" t="s">
        <v>23</v>
      </c>
      <c r="DH6392" t="s">
        <v>23</v>
      </c>
      <c r="DK6392" t="s">
        <v>23</v>
      </c>
      <c r="DL6392" t="s">
        <v>23</v>
      </c>
      <c r="DM6392" t="s">
        <v>23</v>
      </c>
      <c r="DN6392" t="s">
        <v>23</v>
      </c>
    </row>
    <row r="6393" spans="1:118" x14ac:dyDescent="0.25">
      <c r="A6393" s="1">
        <v>44404</v>
      </c>
      <c r="B6393" t="s">
        <v>466</v>
      </c>
      <c r="C6393">
        <v>51</v>
      </c>
      <c r="D6393" t="s">
        <v>467</v>
      </c>
      <c r="E6393" t="s">
        <v>468</v>
      </c>
      <c r="F6393" t="s">
        <v>454</v>
      </c>
      <c r="I6393">
        <v>234.61372540299951</v>
      </c>
      <c r="J6393">
        <v>10916.67</v>
      </c>
      <c r="M6393">
        <v>271856</v>
      </c>
      <c r="N6393">
        <v>430414</v>
      </c>
      <c r="O6393">
        <v>458409</v>
      </c>
      <c r="P6393">
        <v>491095</v>
      </c>
      <c r="S6393">
        <v>72.136818181818199</v>
      </c>
      <c r="T6393">
        <v>228145.34790734999</v>
      </c>
      <c r="U6393">
        <v>0.63429000000000002</v>
      </c>
      <c r="X6393">
        <v>-0.146843</v>
      </c>
      <c r="Y6393">
        <v>0.294985</v>
      </c>
      <c r="Z6393">
        <v>11.111110999999999</v>
      </c>
      <c r="AA6393">
        <v>45.051195</v>
      </c>
      <c r="AB6393">
        <v>71.2</v>
      </c>
      <c r="AC6393">
        <v>71.2</v>
      </c>
      <c r="AD6393">
        <v>60.7</v>
      </c>
      <c r="AE6393">
        <v>46.88</v>
      </c>
      <c r="AF6393" s="4">
        <v>50.975000000000001</v>
      </c>
      <c r="AG6393" s="4">
        <v>50.74285714285714</v>
      </c>
      <c r="AH6393" s="4">
        <v>51.045833333333334</v>
      </c>
      <c r="AI6393" s="4">
        <v>49.118303571428562</v>
      </c>
      <c r="AJ6393" s="4">
        <v>45.095374999999997</v>
      </c>
      <c r="AK6393" s="4">
        <v>42.255971659919048</v>
      </c>
      <c r="AL6393" s="6">
        <v>51.075000000000003</v>
      </c>
      <c r="AM6393" s="6">
        <v>51.075000000000003</v>
      </c>
      <c r="AN6393" s="6">
        <v>51.825000000000003</v>
      </c>
      <c r="AO6393" s="6">
        <v>52.5</v>
      </c>
      <c r="AP6393" s="6">
        <v>52.5</v>
      </c>
      <c r="AQ6393" s="6">
        <v>52.5</v>
      </c>
      <c r="AR6393">
        <v>50.85</v>
      </c>
      <c r="AS6393">
        <v>49.424999999999997</v>
      </c>
      <c r="AT6393">
        <v>49.424999999999997</v>
      </c>
      <c r="AU6393">
        <v>46.2</v>
      </c>
      <c r="AV6393">
        <v>38.22</v>
      </c>
      <c r="AW6393">
        <v>35.159999999999997</v>
      </c>
      <c r="AZ6393">
        <v>6</v>
      </c>
      <c r="BA6393">
        <v>52.35</v>
      </c>
      <c r="BB6393">
        <v>0.84875619722054196</v>
      </c>
      <c r="BC6393">
        <v>11.9817758296431</v>
      </c>
      <c r="BD6393" t="s">
        <v>23</v>
      </c>
      <c r="BE6393" t="s">
        <v>23</v>
      </c>
      <c r="BF6393">
        <v>0.36</v>
      </c>
      <c r="BG6393">
        <v>13.0841121495327</v>
      </c>
      <c r="BH6393">
        <v>247.61904761904799</v>
      </c>
      <c r="BI6393" t="s">
        <v>23</v>
      </c>
      <c r="BJ6393" t="s">
        <v>23</v>
      </c>
      <c r="BK6393" t="s">
        <v>23</v>
      </c>
      <c r="BN6393">
        <v>1.1764705882352899</v>
      </c>
      <c r="BO6393">
        <v>-33.332999999999998</v>
      </c>
      <c r="BP6393">
        <v>9.5444999999999993</v>
      </c>
      <c r="BQ6393">
        <v>6.266</v>
      </c>
      <c r="BR6393">
        <v>0.6</v>
      </c>
      <c r="BS6393" t="s">
        <v>23</v>
      </c>
      <c r="BV6393">
        <v>202.13399999999999</v>
      </c>
      <c r="BW6393">
        <v>20.704999999999998</v>
      </c>
      <c r="BX6393">
        <v>-5.3979999999999997</v>
      </c>
      <c r="BY6393">
        <v>-12.446</v>
      </c>
      <c r="BZ6393">
        <v>9.7469999999999999</v>
      </c>
      <c r="CA6393">
        <v>51.823999999999998</v>
      </c>
      <c r="CB6393">
        <v>149.97399999999999</v>
      </c>
      <c r="CC6393">
        <v>29.956199999999999</v>
      </c>
      <c r="CD6393">
        <v>-82.670400000000001</v>
      </c>
      <c r="CE6393">
        <v>-58.496899999999997</v>
      </c>
      <c r="CF6393" t="s">
        <v>576</v>
      </c>
      <c r="CG6393">
        <v>3.73</v>
      </c>
      <c r="CH6393">
        <v>121082.822</v>
      </c>
      <c r="CI6393" s="7">
        <v>291743.658</v>
      </c>
      <c r="CJ6393">
        <v>35953.591999999997</v>
      </c>
      <c r="CK6393">
        <v>39360.584000000003</v>
      </c>
      <c r="CL6393">
        <v>-58.497</v>
      </c>
      <c r="CM6393">
        <v>149.97399999999999</v>
      </c>
      <c r="CP6393" s="9">
        <v>3.8140000000000001</v>
      </c>
      <c r="CQ6393" s="9">
        <v>3.7989999999999999</v>
      </c>
      <c r="CR6393" s="9">
        <v>3.786</v>
      </c>
      <c r="CS6393">
        <v>4.3579999999999997</v>
      </c>
      <c r="CT6393">
        <v>3.4780000000000002</v>
      </c>
      <c r="CU6393">
        <v>1.4590000000000001</v>
      </c>
      <c r="CV6393">
        <v>1.149</v>
      </c>
      <c r="CW6393">
        <v>1.4590000000000001</v>
      </c>
      <c r="CX6393">
        <v>334.88499999999999</v>
      </c>
      <c r="CY6393">
        <v>5.056</v>
      </c>
      <c r="DB6393" s="10">
        <v>20.363494321282005</v>
      </c>
      <c r="DC6393" s="9">
        <v>5259012.4649999999</v>
      </c>
      <c r="DD6393" s="10">
        <v>1.9747779776369101E-2</v>
      </c>
      <c r="DE6393" s="12">
        <v>667560.78799999994</v>
      </c>
      <c r="DF6393" s="9">
        <v>0.75782300000000002</v>
      </c>
      <c r="DG6393" s="13">
        <v>0.58669199999999999</v>
      </c>
      <c r="DH6393">
        <v>35.416666999999997</v>
      </c>
      <c r="DK6393">
        <v>-0.1422140561320954</v>
      </c>
      <c r="DL6393">
        <v>2.653319712880443E-2</v>
      </c>
      <c r="DM6393">
        <v>0.11985418100548892</v>
      </c>
      <c r="DN6393">
        <v>-0.11988109031513831</v>
      </c>
    </row>
    <row r="6394" spans="1:118" x14ac:dyDescent="0.25">
      <c r="A6394" s="1">
        <v>44404</v>
      </c>
      <c r="B6394" t="s">
        <v>469</v>
      </c>
      <c r="C6394" t="s">
        <v>23</v>
      </c>
      <c r="D6394" t="s">
        <v>470</v>
      </c>
      <c r="E6394" t="s">
        <v>471</v>
      </c>
      <c r="F6394" t="s">
        <v>454</v>
      </c>
      <c r="I6394">
        <v>234.61372540299951</v>
      </c>
      <c r="J6394">
        <v>10916.67</v>
      </c>
      <c r="M6394" t="s">
        <v>23</v>
      </c>
      <c r="N6394" t="s">
        <v>23</v>
      </c>
      <c r="O6394" t="s">
        <v>23</v>
      </c>
      <c r="P6394" t="s">
        <v>23</v>
      </c>
      <c r="S6394">
        <v>72.136818181818199</v>
      </c>
      <c r="T6394">
        <v>228145.34790734999</v>
      </c>
      <c r="U6394">
        <v>0.63429000000000002</v>
      </c>
      <c r="X6394" t="s">
        <v>23</v>
      </c>
      <c r="Y6394" t="s">
        <v>23</v>
      </c>
      <c r="Z6394" t="s">
        <v>23</v>
      </c>
      <c r="AA6394" t="s">
        <v>23</v>
      </c>
      <c r="AB6394" t="s">
        <v>23</v>
      </c>
      <c r="AC6394" t="s">
        <v>23</v>
      </c>
      <c r="AD6394" t="s">
        <v>23</v>
      </c>
      <c r="AE6394" t="s">
        <v>23</v>
      </c>
      <c r="AF6394" s="4" t="s">
        <v>23</v>
      </c>
      <c r="AG6394" s="4" t="s">
        <v>23</v>
      </c>
      <c r="AH6394" s="4" t="s">
        <v>23</v>
      </c>
      <c r="AI6394" s="4" t="s">
        <v>23</v>
      </c>
      <c r="AJ6394" s="4" t="s">
        <v>23</v>
      </c>
      <c r="AK6394" s="4" t="s">
        <v>23</v>
      </c>
      <c r="AL6394" s="6" t="s">
        <v>23</v>
      </c>
      <c r="AM6394" s="6" t="s">
        <v>23</v>
      </c>
      <c r="AN6394" s="6" t="s">
        <v>23</v>
      </c>
      <c r="AO6394" s="6" t="s">
        <v>23</v>
      </c>
      <c r="AP6394" s="6" t="s">
        <v>23</v>
      </c>
      <c r="AQ6394" s="6" t="s">
        <v>23</v>
      </c>
      <c r="AR6394" t="s">
        <v>23</v>
      </c>
      <c r="AS6394" t="s">
        <v>23</v>
      </c>
      <c r="AT6394" t="s">
        <v>23</v>
      </c>
      <c r="AU6394" t="s">
        <v>23</v>
      </c>
      <c r="AV6394" t="s">
        <v>23</v>
      </c>
      <c r="AW6394" t="s">
        <v>23</v>
      </c>
      <c r="AZ6394" t="s">
        <v>23</v>
      </c>
      <c r="BA6394" t="s">
        <v>23</v>
      </c>
      <c r="BB6394" t="s">
        <v>23</v>
      </c>
      <c r="BC6394" t="s">
        <v>23</v>
      </c>
      <c r="BD6394" t="s">
        <v>23</v>
      </c>
      <c r="BE6394" t="s">
        <v>23</v>
      </c>
      <c r="BF6394" t="s">
        <v>23</v>
      </c>
      <c r="BG6394" t="s">
        <v>23</v>
      </c>
      <c r="BH6394" t="s">
        <v>23</v>
      </c>
      <c r="BI6394" t="s">
        <v>23</v>
      </c>
      <c r="BJ6394" t="s">
        <v>23</v>
      </c>
      <c r="BK6394" t="s">
        <v>23</v>
      </c>
      <c r="BN6394" t="s">
        <v>23</v>
      </c>
      <c r="BO6394" t="s">
        <v>23</v>
      </c>
      <c r="BP6394" t="s">
        <v>23</v>
      </c>
      <c r="BQ6394" t="s">
        <v>23</v>
      </c>
      <c r="BR6394" t="s">
        <v>23</v>
      </c>
      <c r="BS6394" t="s">
        <v>23</v>
      </c>
      <c r="BV6394" t="s">
        <v>23</v>
      </c>
      <c r="BW6394" t="s">
        <v>23</v>
      </c>
      <c r="BX6394" t="s">
        <v>23</v>
      </c>
      <c r="BY6394" t="s">
        <v>23</v>
      </c>
      <c r="BZ6394" t="s">
        <v>23</v>
      </c>
      <c r="CA6394" t="s">
        <v>23</v>
      </c>
      <c r="CB6394" t="s">
        <v>23</v>
      </c>
      <c r="CC6394" t="s">
        <v>23</v>
      </c>
      <c r="CD6394" t="s">
        <v>23</v>
      </c>
      <c r="CE6394" t="s">
        <v>23</v>
      </c>
      <c r="CF6394" t="s">
        <v>23</v>
      </c>
      <c r="CG6394" t="s">
        <v>23</v>
      </c>
      <c r="CH6394" t="s">
        <v>23</v>
      </c>
      <c r="CI6394" s="7" t="s">
        <v>23</v>
      </c>
      <c r="CJ6394" t="s">
        <v>23</v>
      </c>
      <c r="CK6394" t="s">
        <v>23</v>
      </c>
      <c r="CL6394" t="s">
        <v>23</v>
      </c>
      <c r="CM6394" t="s">
        <v>23</v>
      </c>
      <c r="CP6394" s="9" t="s">
        <v>23</v>
      </c>
      <c r="CQ6394" s="9" t="s">
        <v>23</v>
      </c>
      <c r="CR6394" s="9" t="s">
        <v>23</v>
      </c>
      <c r="CS6394" t="s">
        <v>23</v>
      </c>
      <c r="CT6394" t="s">
        <v>23</v>
      </c>
      <c r="CU6394" t="s">
        <v>23</v>
      </c>
      <c r="CV6394" t="s">
        <v>23</v>
      </c>
      <c r="CW6394" t="s">
        <v>23</v>
      </c>
      <c r="CX6394" t="s">
        <v>23</v>
      </c>
      <c r="CY6394" t="s">
        <v>23</v>
      </c>
      <c r="DB6394" s="10" t="e">
        <v>#VALUE!</v>
      </c>
      <c r="DC6394" s="9" t="s">
        <v>23</v>
      </c>
      <c r="DD6394" s="10" t="e">
        <v>#VALUE!</v>
      </c>
      <c r="DE6394" s="12" t="s">
        <v>23</v>
      </c>
      <c r="DF6394" s="9" t="s">
        <v>23</v>
      </c>
      <c r="DG6394" s="13" t="s">
        <v>23</v>
      </c>
      <c r="DH6394" t="s">
        <v>23</v>
      </c>
      <c r="DK6394" t="s">
        <v>23</v>
      </c>
      <c r="DL6394" t="s">
        <v>23</v>
      </c>
      <c r="DM6394" t="s">
        <v>23</v>
      </c>
      <c r="DN6394" t="s">
        <v>23</v>
      </c>
    </row>
    <row r="6395" spans="1:118" x14ac:dyDescent="0.25">
      <c r="A6395" s="1">
        <v>44404</v>
      </c>
      <c r="B6395" t="s">
        <v>472</v>
      </c>
      <c r="C6395">
        <v>101.6</v>
      </c>
      <c r="D6395" t="s">
        <v>473</v>
      </c>
      <c r="E6395" t="s">
        <v>474</v>
      </c>
      <c r="F6395" t="s">
        <v>454</v>
      </c>
      <c r="I6395">
        <v>234.61372540299951</v>
      </c>
      <c r="J6395">
        <v>10916.67</v>
      </c>
      <c r="M6395">
        <v>5323990</v>
      </c>
      <c r="N6395">
        <v>6723777</v>
      </c>
      <c r="O6395">
        <v>7110885</v>
      </c>
      <c r="P6395">
        <v>15572783</v>
      </c>
      <c r="S6395">
        <v>72.136818181818199</v>
      </c>
      <c r="T6395">
        <v>228145.34790734999</v>
      </c>
      <c r="U6395">
        <v>0.63429000000000002</v>
      </c>
      <c r="X6395">
        <v>-0.58708400000000005</v>
      </c>
      <c r="Y6395">
        <v>-4.6904320000000004</v>
      </c>
      <c r="Z6395">
        <v>3.7793670000000001</v>
      </c>
      <c r="AA6395">
        <v>-41.135573999999998</v>
      </c>
      <c r="AB6395">
        <v>5.38</v>
      </c>
      <c r="AC6395">
        <v>23.08</v>
      </c>
      <c r="AD6395">
        <v>4.7</v>
      </c>
      <c r="AE6395">
        <v>3.5750000000000002</v>
      </c>
      <c r="AF6395" s="4">
        <v>101.66666666666667</v>
      </c>
      <c r="AG6395" s="4">
        <v>101.4</v>
      </c>
      <c r="AH6395" s="4">
        <v>102.65555555555557</v>
      </c>
      <c r="AI6395" s="4">
        <v>99.641071428571422</v>
      </c>
      <c r="AJ6395" s="4">
        <v>100.85583333333332</v>
      </c>
      <c r="AK6395" s="4">
        <v>146.22429149797574</v>
      </c>
      <c r="AL6395" s="6">
        <v>102.4</v>
      </c>
      <c r="AM6395" s="6">
        <v>102.4</v>
      </c>
      <c r="AN6395" s="6">
        <v>106.6</v>
      </c>
      <c r="AO6395" s="6">
        <v>106.6</v>
      </c>
      <c r="AP6395" s="6">
        <v>112.6</v>
      </c>
      <c r="AQ6395" s="6">
        <v>430.8</v>
      </c>
      <c r="AR6395">
        <v>101</v>
      </c>
      <c r="AS6395">
        <v>100.2</v>
      </c>
      <c r="AT6395">
        <v>100.2</v>
      </c>
      <c r="AU6395">
        <v>94.7</v>
      </c>
      <c r="AV6395">
        <v>87.1</v>
      </c>
      <c r="AW6395">
        <v>71.5</v>
      </c>
      <c r="AZ6395" t="s">
        <v>23</v>
      </c>
      <c r="BA6395" t="s">
        <v>23</v>
      </c>
      <c r="BB6395" t="s">
        <v>23</v>
      </c>
      <c r="BC6395" t="s">
        <v>23</v>
      </c>
      <c r="BD6395" t="s">
        <v>23</v>
      </c>
      <c r="BE6395" t="s">
        <v>23</v>
      </c>
      <c r="BF6395">
        <v>-0.25900000000000001</v>
      </c>
      <c r="BG6395" t="s">
        <v>23</v>
      </c>
      <c r="BH6395" t="s">
        <v>23</v>
      </c>
      <c r="BI6395" t="s">
        <v>23</v>
      </c>
      <c r="BJ6395" t="s">
        <v>23</v>
      </c>
      <c r="BK6395" t="s">
        <v>23</v>
      </c>
      <c r="BN6395">
        <v>0</v>
      </c>
      <c r="BO6395" t="s">
        <v>23</v>
      </c>
      <c r="BP6395" t="s">
        <v>23</v>
      </c>
      <c r="BQ6395" t="s">
        <v>23</v>
      </c>
      <c r="BR6395" t="s">
        <v>23</v>
      </c>
      <c r="BS6395" t="s">
        <v>23</v>
      </c>
      <c r="BV6395">
        <v>-39.515000000000001</v>
      </c>
      <c r="BW6395" t="s">
        <v>23</v>
      </c>
      <c r="BX6395">
        <v>-26.687999999999999</v>
      </c>
      <c r="BY6395">
        <v>-2.5920000000000001</v>
      </c>
      <c r="BZ6395">
        <v>-79.346000000000004</v>
      </c>
      <c r="CA6395">
        <v>-6.016</v>
      </c>
      <c r="CB6395">
        <v>-21.187000000000001</v>
      </c>
      <c r="CC6395" t="s">
        <v>23</v>
      </c>
      <c r="CD6395">
        <v>-58.472000000000001</v>
      </c>
      <c r="CE6395">
        <v>-97.774000000000001</v>
      </c>
      <c r="CF6395" t="s">
        <v>576</v>
      </c>
      <c r="CG6395">
        <v>-45.985999999999997</v>
      </c>
      <c r="CH6395">
        <v>-5990.0029999999997</v>
      </c>
      <c r="CI6395" s="7">
        <v>-97755.801999999996</v>
      </c>
      <c r="CJ6395">
        <v>-2717.895</v>
      </c>
      <c r="CK6395" t="s">
        <v>23</v>
      </c>
      <c r="CL6395">
        <v>-93.873000000000005</v>
      </c>
      <c r="CM6395" t="s">
        <v>576</v>
      </c>
      <c r="CP6395" s="9">
        <v>-155.11699999999999</v>
      </c>
      <c r="CQ6395" s="9">
        <v>-106.373</v>
      </c>
      <c r="CR6395" s="9">
        <v>-200.12200000000001</v>
      </c>
      <c r="CS6395">
        <v>-13.157999999999999</v>
      </c>
      <c r="CT6395">
        <v>-3.581</v>
      </c>
      <c r="CU6395">
        <v>3.6999999999999998E-2</v>
      </c>
      <c r="CV6395">
        <v>4.2999999999999997E-2</v>
      </c>
      <c r="CW6395">
        <v>3.6999999999999998E-2</v>
      </c>
      <c r="CX6395" t="s">
        <v>23</v>
      </c>
      <c r="CY6395" t="s">
        <v>23</v>
      </c>
      <c r="DB6395" s="10">
        <v>0.68177446569178857</v>
      </c>
      <c r="DC6395" s="9">
        <v>222134.48</v>
      </c>
      <c r="DD6395" s="10">
        <v>3.2742192927455475E-3</v>
      </c>
      <c r="DE6395" s="12">
        <v>-19590.927</v>
      </c>
      <c r="DF6395" s="9">
        <v>121.676647</v>
      </c>
      <c r="DG6395" s="13">
        <v>133.684211</v>
      </c>
      <c r="DH6395" t="s">
        <v>576</v>
      </c>
      <c r="DK6395">
        <v>-0.52169599849824222</v>
      </c>
      <c r="DL6395">
        <v>2.43008462918755</v>
      </c>
      <c r="DM6395">
        <v>0.99577337246710784</v>
      </c>
      <c r="DN6395">
        <v>0.97795724086226987</v>
      </c>
    </row>
    <row r="6396" spans="1:118" x14ac:dyDescent="0.25">
      <c r="A6396" s="1">
        <v>44404</v>
      </c>
      <c r="B6396" t="s">
        <v>475</v>
      </c>
      <c r="C6396">
        <v>14.76</v>
      </c>
      <c r="D6396" t="s">
        <v>476</v>
      </c>
      <c r="E6396" t="s">
        <v>477</v>
      </c>
      <c r="F6396" t="s">
        <v>454</v>
      </c>
      <c r="I6396">
        <v>234.61372540299951</v>
      </c>
      <c r="J6396">
        <v>10916.67</v>
      </c>
      <c r="M6396">
        <v>308631</v>
      </c>
      <c r="N6396">
        <v>770613</v>
      </c>
      <c r="O6396">
        <v>906884</v>
      </c>
      <c r="P6396">
        <v>968360</v>
      </c>
      <c r="S6396">
        <v>72.136818181818199</v>
      </c>
      <c r="T6396">
        <v>228145.34790734999</v>
      </c>
      <c r="U6396">
        <v>0.63429000000000002</v>
      </c>
      <c r="X6396">
        <v>-2.7667980000000001</v>
      </c>
      <c r="Y6396">
        <v>-1.4686250000000001</v>
      </c>
      <c r="Z6396">
        <v>48.940463999999999</v>
      </c>
      <c r="AA6396">
        <v>166.42599300000001</v>
      </c>
      <c r="AB6396">
        <v>160.4</v>
      </c>
      <c r="AC6396">
        <v>160.4</v>
      </c>
      <c r="AD6396">
        <v>91.4</v>
      </c>
      <c r="AE6396">
        <v>50.2</v>
      </c>
      <c r="AF6396" s="4">
        <v>14.92</v>
      </c>
      <c r="AG6396" s="4">
        <v>15.042857142857144</v>
      </c>
      <c r="AH6396" s="4">
        <v>15.027777777777779</v>
      </c>
      <c r="AI6396" s="4">
        <v>12.497321428571427</v>
      </c>
      <c r="AJ6396" s="4">
        <v>11.755916666666666</v>
      </c>
      <c r="AK6396" s="4">
        <v>9.3221457489878521</v>
      </c>
      <c r="AL6396" s="6">
        <v>15.08</v>
      </c>
      <c r="AM6396" s="6">
        <v>15.42</v>
      </c>
      <c r="AN6396" s="6">
        <v>15.9</v>
      </c>
      <c r="AO6396" s="6">
        <v>15.9</v>
      </c>
      <c r="AP6396" s="6">
        <v>15.9</v>
      </c>
      <c r="AQ6396" s="6">
        <v>15.9</v>
      </c>
      <c r="AR6396">
        <v>14.76</v>
      </c>
      <c r="AS6396">
        <v>14.7</v>
      </c>
      <c r="AT6396">
        <v>14.54</v>
      </c>
      <c r="AU6396">
        <v>9.14</v>
      </c>
      <c r="AV6396">
        <v>9.14</v>
      </c>
      <c r="AW6396">
        <v>5.0599999999999996</v>
      </c>
      <c r="AZ6396" t="s">
        <v>23</v>
      </c>
      <c r="BA6396" t="s">
        <v>23</v>
      </c>
      <c r="BB6396" t="s">
        <v>23</v>
      </c>
      <c r="BC6396" t="s">
        <v>23</v>
      </c>
      <c r="BD6396" t="s">
        <v>23</v>
      </c>
      <c r="BE6396" t="s">
        <v>23</v>
      </c>
      <c r="BF6396">
        <v>9.7000000000000003E-2</v>
      </c>
      <c r="BG6396" t="s">
        <v>23</v>
      </c>
      <c r="BH6396" t="s">
        <v>23</v>
      </c>
      <c r="BI6396" t="s">
        <v>23</v>
      </c>
      <c r="BJ6396" t="s">
        <v>23</v>
      </c>
      <c r="BK6396" t="s">
        <v>23</v>
      </c>
      <c r="BN6396">
        <v>1.18563685636856</v>
      </c>
      <c r="BO6396">
        <v>9.375</v>
      </c>
      <c r="BP6396" t="s">
        <v>23</v>
      </c>
      <c r="BQ6396">
        <v>0.97099999999999997</v>
      </c>
      <c r="BR6396">
        <v>0.17499999999999999</v>
      </c>
      <c r="BS6396" t="s">
        <v>23</v>
      </c>
      <c r="BV6396">
        <v>-1.2709999999999999</v>
      </c>
      <c r="BW6396">
        <v>-2.681</v>
      </c>
      <c r="BX6396">
        <v>9.7110000000000003</v>
      </c>
      <c r="BY6396">
        <v>9.6880000000000006</v>
      </c>
      <c r="BZ6396">
        <v>-13.938000000000001</v>
      </c>
      <c r="CA6396">
        <v>-8.5069999999999997</v>
      </c>
      <c r="CB6396">
        <v>9.8529999999999998</v>
      </c>
      <c r="CC6396">
        <v>14.356999999999999</v>
      </c>
      <c r="CD6396">
        <v>54.838999999999999</v>
      </c>
      <c r="CE6396">
        <v>27.346</v>
      </c>
      <c r="CF6396">
        <v>0.84499999999999997</v>
      </c>
      <c r="CG6396">
        <v>-16.702000000000002</v>
      </c>
      <c r="CH6396">
        <v>26265.645</v>
      </c>
      <c r="CI6396" s="7">
        <v>20625.429</v>
      </c>
      <c r="CJ6396">
        <v>9784.0920000000006</v>
      </c>
      <c r="CK6396">
        <v>5880.21</v>
      </c>
      <c r="CL6396">
        <v>27.346</v>
      </c>
      <c r="CM6396">
        <v>9.8520000000000003</v>
      </c>
      <c r="CP6396" s="9">
        <v>11.622</v>
      </c>
      <c r="CQ6396" s="9">
        <v>11.337</v>
      </c>
      <c r="CR6396" s="9">
        <v>11.420999999999999</v>
      </c>
      <c r="CS6396">
        <v>9.2629999999999999</v>
      </c>
      <c r="CT6396">
        <v>8.1050000000000004</v>
      </c>
      <c r="CU6396">
        <v>1.1160000000000001</v>
      </c>
      <c r="CV6396">
        <v>1.1910000000000001</v>
      </c>
      <c r="CW6396">
        <v>1.1160000000000001</v>
      </c>
      <c r="CX6396">
        <v>9.6159999999999997</v>
      </c>
      <c r="CY6396">
        <v>0.46700000000000003</v>
      </c>
      <c r="DB6396" s="10">
        <v>19.464873364783028</v>
      </c>
      <c r="DC6396" s="9">
        <v>250732.04399999999</v>
      </c>
      <c r="DD6396" s="10">
        <v>0.11601740063188733</v>
      </c>
      <c r="DE6396" s="12">
        <v>35715.534</v>
      </c>
      <c r="DF6396" s="9">
        <v>5.2545390000000003</v>
      </c>
      <c r="DG6396" s="13">
        <v>4.676806</v>
      </c>
      <c r="DH6396">
        <v>38.041237000000002</v>
      </c>
      <c r="DK6396">
        <v>-3.1825098264353961</v>
      </c>
      <c r="DL6396">
        <v>0.19528006397464889</v>
      </c>
      <c r="DM6396">
        <v>0.38086927948186461</v>
      </c>
      <c r="DN6396">
        <v>0.70363763678026492</v>
      </c>
    </row>
    <row r="6397" spans="1:118" x14ac:dyDescent="0.25">
      <c r="A6397" s="1">
        <v>44404</v>
      </c>
      <c r="B6397" t="s">
        <v>478</v>
      </c>
      <c r="C6397">
        <v>10.82</v>
      </c>
      <c r="D6397" t="s">
        <v>479</v>
      </c>
      <c r="E6397" t="s">
        <v>453</v>
      </c>
      <c r="F6397" t="s">
        <v>454</v>
      </c>
      <c r="I6397">
        <v>234.61372540299951</v>
      </c>
      <c r="J6397">
        <v>10916.67</v>
      </c>
      <c r="M6397">
        <v>1065308</v>
      </c>
      <c r="N6397">
        <v>1606563</v>
      </c>
      <c r="O6397">
        <v>2731999</v>
      </c>
      <c r="P6397">
        <v>3892405</v>
      </c>
      <c r="S6397">
        <v>72.136818181818199</v>
      </c>
      <c r="T6397">
        <v>228145.34790734999</v>
      </c>
      <c r="U6397">
        <v>0.63429000000000002</v>
      </c>
      <c r="X6397">
        <v>0.371058</v>
      </c>
      <c r="Y6397">
        <v>-3.0465949999999999</v>
      </c>
      <c r="Z6397">
        <v>-2.1699820000000001</v>
      </c>
      <c r="AA6397">
        <v>2.4621209999999998</v>
      </c>
      <c r="AB6397">
        <v>11.74</v>
      </c>
      <c r="AC6397">
        <v>13.1</v>
      </c>
      <c r="AD6397">
        <v>10.64</v>
      </c>
      <c r="AE6397">
        <v>10.56</v>
      </c>
      <c r="AF6397" s="4">
        <v>10.866666666666667</v>
      </c>
      <c r="AG6397" s="4">
        <v>10.791428571428574</v>
      </c>
      <c r="AH6397" s="4">
        <v>10.895555555555555</v>
      </c>
      <c r="AI6397" s="4">
        <v>11.20107142857143</v>
      </c>
      <c r="AJ6397" s="4">
        <v>11.08433333333333</v>
      </c>
      <c r="AK6397" s="4">
        <v>11.417172774869114</v>
      </c>
      <c r="AL6397" s="6">
        <v>10.9</v>
      </c>
      <c r="AM6397" s="6">
        <v>10.9</v>
      </c>
      <c r="AN6397" s="6">
        <v>11.16</v>
      </c>
      <c r="AO6397" s="6">
        <v>11.7</v>
      </c>
      <c r="AP6397" s="6">
        <v>11.7</v>
      </c>
      <c r="AQ6397" s="6">
        <v>12.76</v>
      </c>
      <c r="AR6397">
        <v>10.82</v>
      </c>
      <c r="AS6397">
        <v>10.7</v>
      </c>
      <c r="AT6397">
        <v>10.7</v>
      </c>
      <c r="AU6397">
        <v>10.7</v>
      </c>
      <c r="AV6397">
        <v>10.62</v>
      </c>
      <c r="AW6397">
        <v>10.56</v>
      </c>
      <c r="AZ6397">
        <v>9</v>
      </c>
      <c r="BA6397">
        <v>11.283329999999999</v>
      </c>
      <c r="BB6397">
        <v>-3.55160990195782</v>
      </c>
      <c r="BC6397">
        <v>-13.5842456634977</v>
      </c>
      <c r="BD6397">
        <v>7.1669999999999998E-2</v>
      </c>
      <c r="BE6397">
        <v>6.9000000000000006E-2</v>
      </c>
      <c r="BF6397">
        <v>5.3999999999999999E-2</v>
      </c>
      <c r="BG6397">
        <v>-13.3333333333333</v>
      </c>
      <c r="BH6397" t="s">
        <v>23</v>
      </c>
      <c r="BI6397">
        <v>-28.571428571428601</v>
      </c>
      <c r="BJ6397">
        <v>-50</v>
      </c>
      <c r="BK6397" t="s">
        <v>23</v>
      </c>
      <c r="BN6397">
        <v>1.8484288354898299</v>
      </c>
      <c r="BO6397" t="s">
        <v>23</v>
      </c>
      <c r="BP6397" t="s">
        <v>23</v>
      </c>
      <c r="BQ6397" t="s">
        <v>23</v>
      </c>
      <c r="BR6397">
        <v>0.2</v>
      </c>
      <c r="BS6397" t="s">
        <v>23</v>
      </c>
      <c r="BV6397">
        <v>-20.434999999999999</v>
      </c>
      <c r="BW6397">
        <v>-8.7759999999999998</v>
      </c>
      <c r="BX6397">
        <v>-9.5229999999999997</v>
      </c>
      <c r="BY6397">
        <v>6.4560000000000004</v>
      </c>
      <c r="BZ6397">
        <v>6.359</v>
      </c>
      <c r="CA6397">
        <v>-4.4509999999999996</v>
      </c>
      <c r="CB6397">
        <v>-50.803899999999999</v>
      </c>
      <c r="CC6397">
        <v>-53.668300000000002</v>
      </c>
      <c r="CD6397">
        <v>-36.813000000000002</v>
      </c>
      <c r="CE6397">
        <v>6.82</v>
      </c>
      <c r="CF6397">
        <v>5.3539000000000003</v>
      </c>
      <c r="CG6397">
        <v>-8.1860999999999997</v>
      </c>
      <c r="CH6397">
        <v>447721.99200000003</v>
      </c>
      <c r="CI6397" s="7">
        <v>419136.31900000002</v>
      </c>
      <c r="CJ6397">
        <v>62114.527000000002</v>
      </c>
      <c r="CK6397">
        <v>57392.860999999997</v>
      </c>
      <c r="CL6397">
        <v>6.82</v>
      </c>
      <c r="CM6397">
        <v>-50.804000000000002</v>
      </c>
      <c r="CP6397" s="9">
        <v>9.24</v>
      </c>
      <c r="CQ6397" s="9">
        <v>9.9789999999999992</v>
      </c>
      <c r="CR6397" s="9">
        <v>11.378</v>
      </c>
      <c r="CS6397">
        <v>7.3979999999999997</v>
      </c>
      <c r="CT6397" t="s">
        <v>23</v>
      </c>
      <c r="CU6397" t="s">
        <v>23</v>
      </c>
      <c r="CV6397">
        <v>1.0840000000000001</v>
      </c>
      <c r="CW6397" t="s">
        <v>23</v>
      </c>
      <c r="CX6397">
        <v>192.33699999999999</v>
      </c>
      <c r="CY6397">
        <v>2.843</v>
      </c>
      <c r="DB6397" s="10">
        <v>30.189081009051314</v>
      </c>
      <c r="DC6397" s="9">
        <v>4837606.71</v>
      </c>
      <c r="DD6397" s="10">
        <v>7.7177876661246814E-2</v>
      </c>
      <c r="DE6397" s="12" t="s">
        <v>23</v>
      </c>
      <c r="DF6397" s="9">
        <v>2.540502</v>
      </c>
      <c r="DG6397" s="13">
        <v>2.7489840000000001</v>
      </c>
      <c r="DH6397">
        <v>50.092593000000001</v>
      </c>
      <c r="DK6397">
        <v>1.3561635985334275</v>
      </c>
      <c r="DL6397">
        <v>-5.5025312000420122E-2</v>
      </c>
      <c r="DM6397" t="s">
        <v>23</v>
      </c>
      <c r="DN6397" t="s">
        <v>23</v>
      </c>
    </row>
    <row r="6398" spans="1:118" x14ac:dyDescent="0.25">
      <c r="A6398" s="1">
        <v>44404</v>
      </c>
      <c r="B6398" t="s">
        <v>480</v>
      </c>
      <c r="C6398">
        <v>170</v>
      </c>
      <c r="D6398" t="s">
        <v>481</v>
      </c>
      <c r="E6398" t="s">
        <v>482</v>
      </c>
      <c r="F6398" t="s">
        <v>454</v>
      </c>
      <c r="I6398">
        <v>234.61372540299951</v>
      </c>
      <c r="J6398">
        <v>10916.67</v>
      </c>
      <c r="M6398">
        <v>50129</v>
      </c>
      <c r="N6398">
        <v>41788</v>
      </c>
      <c r="O6398">
        <v>49046</v>
      </c>
      <c r="P6398">
        <v>121905</v>
      </c>
      <c r="S6398">
        <v>72.136818181818199</v>
      </c>
      <c r="T6398">
        <v>228145.34790734999</v>
      </c>
      <c r="U6398">
        <v>0.63429000000000002</v>
      </c>
      <c r="X6398">
        <v>-1.4492750000000001</v>
      </c>
      <c r="Y6398">
        <v>13.333333</v>
      </c>
      <c r="Z6398">
        <v>39.534883999999998</v>
      </c>
      <c r="AA6398">
        <v>243.43434300000001</v>
      </c>
      <c r="AB6398">
        <v>176.5</v>
      </c>
      <c r="AC6398">
        <v>214.83333300000001</v>
      </c>
      <c r="AD6398">
        <v>120</v>
      </c>
      <c r="AE6398">
        <v>47.666665999999999</v>
      </c>
      <c r="AF6398" s="4">
        <v>168.16666633333332</v>
      </c>
      <c r="AG6398" s="4">
        <v>166.61904742857146</v>
      </c>
      <c r="AH6398" s="4">
        <v>158.78703672222224</v>
      </c>
      <c r="AI6398" s="4">
        <v>145.39285682142852</v>
      </c>
      <c r="AJ6398" s="4">
        <v>150.23888855833323</v>
      </c>
      <c r="AK6398" s="4">
        <v>137.16801585425091</v>
      </c>
      <c r="AL6398" s="6">
        <v>170</v>
      </c>
      <c r="AM6398" s="6">
        <v>172.5</v>
      </c>
      <c r="AN6398" s="6">
        <v>172.5</v>
      </c>
      <c r="AO6398" s="6">
        <v>172.5</v>
      </c>
      <c r="AP6398" s="6">
        <v>208.33333300000001</v>
      </c>
      <c r="AQ6398" s="6">
        <v>208.33333300000001</v>
      </c>
      <c r="AR6398">
        <v>166.83333300000001</v>
      </c>
      <c r="AS6398">
        <v>160</v>
      </c>
      <c r="AT6398">
        <v>147.66666599999999</v>
      </c>
      <c r="AU6398">
        <v>122.333333</v>
      </c>
      <c r="AV6398">
        <v>119.16666600000001</v>
      </c>
      <c r="AW6398">
        <v>48.416665999999999</v>
      </c>
      <c r="AZ6398">
        <v>1</v>
      </c>
      <c r="BA6398">
        <v>141.6661</v>
      </c>
      <c r="BB6398">
        <v>0.64860374464822002</v>
      </c>
      <c r="BC6398" t="s">
        <v>23</v>
      </c>
      <c r="BD6398" t="s">
        <v>23</v>
      </c>
      <c r="BE6398" t="s">
        <v>23</v>
      </c>
      <c r="BF6398">
        <v>3.9E-2</v>
      </c>
      <c r="BG6398">
        <v>-17.299578059071699</v>
      </c>
      <c r="BH6398" t="s">
        <v>23</v>
      </c>
      <c r="BI6398" t="s">
        <v>23</v>
      </c>
      <c r="BJ6398" t="s">
        <v>23</v>
      </c>
      <c r="BK6398" t="s">
        <v>23</v>
      </c>
      <c r="BN6398">
        <v>0</v>
      </c>
      <c r="BO6398" t="s">
        <v>23</v>
      </c>
      <c r="BP6398" t="s">
        <v>23</v>
      </c>
      <c r="BQ6398" t="s">
        <v>23</v>
      </c>
      <c r="BR6398" t="s">
        <v>23</v>
      </c>
      <c r="BS6398" t="s">
        <v>23</v>
      </c>
      <c r="BV6398">
        <v>-24.568999999999999</v>
      </c>
      <c r="BW6398" t="s">
        <v>23</v>
      </c>
      <c r="BX6398">
        <v>-19.942</v>
      </c>
      <c r="BY6398">
        <v>-1.8360000000000001</v>
      </c>
      <c r="BZ6398">
        <v>-11.401999999999999</v>
      </c>
      <c r="CA6398">
        <v>46.607999999999997</v>
      </c>
      <c r="CB6398" t="s">
        <v>576</v>
      </c>
      <c r="CC6398" t="s">
        <v>23</v>
      </c>
      <c r="CD6398">
        <v>-73.622399999999999</v>
      </c>
      <c r="CE6398" t="s">
        <v>576</v>
      </c>
      <c r="CF6398">
        <v>32.346800000000002</v>
      </c>
      <c r="CG6398">
        <v>14.443</v>
      </c>
      <c r="CH6398">
        <v>-8345.5689999999995</v>
      </c>
      <c r="CI6398" s="7">
        <v>8629.759</v>
      </c>
      <c r="CJ6398">
        <v>117.583</v>
      </c>
      <c r="CK6398" t="s">
        <v>23</v>
      </c>
      <c r="CL6398" t="s">
        <v>576</v>
      </c>
      <c r="CM6398" t="s">
        <v>576</v>
      </c>
      <c r="CP6398" s="9">
        <v>-2.4020000000000001</v>
      </c>
      <c r="CQ6398" s="9">
        <v>-5.5209999999999999</v>
      </c>
      <c r="CR6398" s="9">
        <v>-0.83699999999999997</v>
      </c>
      <c r="CS6398">
        <v>-1.2210000000000001</v>
      </c>
      <c r="CT6398">
        <v>-1.0620000000000001</v>
      </c>
      <c r="CU6398">
        <v>0.70799999999999996</v>
      </c>
      <c r="CV6398">
        <v>0.77300000000000002</v>
      </c>
      <c r="CW6398">
        <v>0.70799999999999996</v>
      </c>
      <c r="CX6398">
        <v>223.1</v>
      </c>
      <c r="CY6398">
        <v>3.125</v>
      </c>
      <c r="DB6398" s="10">
        <v>4.505898039215686</v>
      </c>
      <c r="DC6398" s="9">
        <v>110803.969</v>
      </c>
      <c r="DD6398" s="10">
        <v>2.0739401492016949E-2</v>
      </c>
      <c r="DE6398" s="12">
        <v>10669.084000000001</v>
      </c>
      <c r="DF6398" s="9">
        <v>5.7921639999999996</v>
      </c>
      <c r="DG6398" s="13">
        <v>6.4364679999999996</v>
      </c>
      <c r="DH6398" t="s">
        <v>576</v>
      </c>
      <c r="DK6398">
        <v>6.7639723376895624</v>
      </c>
      <c r="DL6398">
        <v>0.11385133449983297</v>
      </c>
      <c r="DM6398">
        <v>0.59552994414277893</v>
      </c>
      <c r="DN6398">
        <v>1.1779634982689571</v>
      </c>
    </row>
    <row r="6399" spans="1:118" x14ac:dyDescent="0.25">
      <c r="A6399" s="1">
        <v>44404</v>
      </c>
      <c r="B6399" t="s">
        <v>483</v>
      </c>
      <c r="C6399">
        <v>42.087135000000004</v>
      </c>
      <c r="D6399" t="s">
        <v>484</v>
      </c>
      <c r="E6399" t="s">
        <v>485</v>
      </c>
      <c r="F6399" t="s">
        <v>454</v>
      </c>
      <c r="I6399">
        <v>234.61372540299951</v>
      </c>
      <c r="J6399">
        <v>10916.67</v>
      </c>
      <c r="M6399">
        <v>456190</v>
      </c>
      <c r="N6399">
        <v>896320</v>
      </c>
      <c r="O6399">
        <v>1052327</v>
      </c>
      <c r="P6399">
        <v>873595</v>
      </c>
      <c r="S6399">
        <v>72.136818181818199</v>
      </c>
      <c r="T6399">
        <v>228145.34790734999</v>
      </c>
      <c r="U6399">
        <v>0.63429000000000002</v>
      </c>
      <c r="X6399">
        <v>-0.43290200000000001</v>
      </c>
      <c r="Y6399">
        <v>-11.538463</v>
      </c>
      <c r="Z6399">
        <v>7.6779010000000003</v>
      </c>
      <c r="AA6399">
        <v>17.827867000000001</v>
      </c>
      <c r="AB6399">
        <v>48.857675999999998</v>
      </c>
      <c r="AC6399">
        <v>48.857675999999998</v>
      </c>
      <c r="AD6399">
        <v>38.79336</v>
      </c>
      <c r="AE6399">
        <v>33.669708999999997</v>
      </c>
      <c r="AF6399" s="4">
        <v>42.148131999999997</v>
      </c>
      <c r="AG6399" s="4">
        <v>41.951202428571435</v>
      </c>
      <c r="AH6399" s="4">
        <v>43.379231611111109</v>
      </c>
      <c r="AI6399" s="4">
        <v>43.318707839285722</v>
      </c>
      <c r="AJ6399" s="4">
        <v>40.806375958333327</v>
      </c>
      <c r="AK6399" s="4">
        <v>40.094350032388647</v>
      </c>
      <c r="AL6399" s="6">
        <v>42.379916999999999</v>
      </c>
      <c r="AM6399" s="6">
        <v>42.379916999999999</v>
      </c>
      <c r="AN6399" s="6">
        <v>47.759751000000001</v>
      </c>
      <c r="AO6399" s="6">
        <v>47.942737999999999</v>
      </c>
      <c r="AP6399" s="6">
        <v>47.942737999999999</v>
      </c>
      <c r="AQ6399" s="6">
        <v>47.942737999999999</v>
      </c>
      <c r="AR6399">
        <v>41.977344000000002</v>
      </c>
      <c r="AS6399">
        <v>41.208796</v>
      </c>
      <c r="AT6399">
        <v>41.208796</v>
      </c>
      <c r="AU6399">
        <v>38.939751000000001</v>
      </c>
      <c r="AV6399">
        <v>34.584646999999997</v>
      </c>
      <c r="AW6399">
        <v>33.962488999999998</v>
      </c>
      <c r="AZ6399">
        <v>8</v>
      </c>
      <c r="BA6399">
        <v>39.529879999999999</v>
      </c>
      <c r="BB6399">
        <v>3.5133565252105399</v>
      </c>
      <c r="BC6399">
        <v>2.2799545738054898</v>
      </c>
      <c r="BD6399">
        <v>-0.86917999999999995</v>
      </c>
      <c r="BE6399">
        <v>-1.0064200000000001</v>
      </c>
      <c r="BF6399">
        <v>-2.944</v>
      </c>
      <c r="BG6399">
        <v>22.819767441860499</v>
      </c>
      <c r="BH6399">
        <v>-33.3333333333333</v>
      </c>
      <c r="BI6399">
        <v>-178.16091954023</v>
      </c>
      <c r="BJ6399">
        <v>-892.857142857143</v>
      </c>
      <c r="BK6399">
        <v>-1328.57142857143</v>
      </c>
      <c r="BN6399">
        <v>0</v>
      </c>
      <c r="BO6399" t="s">
        <v>23</v>
      </c>
      <c r="BP6399" t="s">
        <v>23</v>
      </c>
      <c r="BQ6399" t="s">
        <v>23</v>
      </c>
      <c r="BR6399" t="s">
        <v>23</v>
      </c>
      <c r="BS6399" t="s">
        <v>23</v>
      </c>
      <c r="BV6399">
        <v>4.3529999999999998</v>
      </c>
      <c r="BW6399">
        <v>4.6459999999999999</v>
      </c>
      <c r="BX6399">
        <v>-3.968</v>
      </c>
      <c r="BY6399">
        <v>-20.765999999999998</v>
      </c>
      <c r="BZ6399">
        <v>-1.5489999999999999</v>
      </c>
      <c r="CA6399">
        <v>-11.292999999999999</v>
      </c>
      <c r="CB6399">
        <v>-61.938499999999998</v>
      </c>
      <c r="CC6399" t="s">
        <v>576</v>
      </c>
      <c r="CD6399">
        <v>262.97000000000003</v>
      </c>
      <c r="CE6399">
        <v>66.201700000000002</v>
      </c>
      <c r="CF6399" t="s">
        <v>576</v>
      </c>
      <c r="CG6399">
        <v>38.456400000000002</v>
      </c>
      <c r="CH6399">
        <v>-1090753.102</v>
      </c>
      <c r="CI6399" s="7">
        <v>-656256.64399999997</v>
      </c>
      <c r="CJ6399">
        <v>-337873.08199999999</v>
      </c>
      <c r="CK6399">
        <v>-128561.936</v>
      </c>
      <c r="CL6399">
        <v>66.207999999999998</v>
      </c>
      <c r="CM6399">
        <v>-61.933</v>
      </c>
      <c r="CP6399" s="9">
        <v>-18.452999999999999</v>
      </c>
      <c r="CQ6399" s="9">
        <v>-30.722999999999999</v>
      </c>
      <c r="CR6399" s="9">
        <v>-29.62</v>
      </c>
      <c r="CS6399">
        <v>-6.0309999999999997</v>
      </c>
      <c r="CT6399">
        <v>-5.3129999999999997</v>
      </c>
      <c r="CU6399">
        <v>0.46100000000000002</v>
      </c>
      <c r="CV6399">
        <v>0.443</v>
      </c>
      <c r="CW6399">
        <v>0.46100000000000002</v>
      </c>
      <c r="CX6399">
        <v>894.48699999999997</v>
      </c>
      <c r="CY6399">
        <v>64.367999999999995</v>
      </c>
      <c r="DB6399" s="10">
        <v>-4.7507157772841619</v>
      </c>
      <c r="DC6399" s="9">
        <v>8358726.6739999996</v>
      </c>
      <c r="DD6399" s="10">
        <v>-2.7451496974262709E-3</v>
      </c>
      <c r="DE6399" s="12">
        <v>670335.348</v>
      </c>
      <c r="DF6399" s="9">
        <v>1.14116</v>
      </c>
      <c r="DG6399" s="13">
        <v>1.0664689999999999</v>
      </c>
      <c r="DH6399" t="s">
        <v>576</v>
      </c>
      <c r="DK6399">
        <v>-2.2578755335686616</v>
      </c>
      <c r="DL6399">
        <v>0.31810919182250746</v>
      </c>
      <c r="DM6399">
        <v>0.71231847927639935</v>
      </c>
      <c r="DN6399">
        <v>0.77590977305258213</v>
      </c>
    </row>
    <row r="6400" spans="1:118" x14ac:dyDescent="0.25">
      <c r="A6400" s="1">
        <v>44404</v>
      </c>
      <c r="B6400" t="s">
        <v>486</v>
      </c>
      <c r="C6400">
        <v>3.2749999999999999</v>
      </c>
      <c r="D6400" t="s">
        <v>487</v>
      </c>
      <c r="E6400" t="s">
        <v>488</v>
      </c>
      <c r="F6400" t="s">
        <v>454</v>
      </c>
      <c r="I6400">
        <v>234.61372540299951</v>
      </c>
      <c r="J6400">
        <v>10916.67</v>
      </c>
      <c r="M6400">
        <v>4601923</v>
      </c>
      <c r="N6400">
        <v>24713137</v>
      </c>
      <c r="O6400">
        <v>27711105</v>
      </c>
      <c r="P6400">
        <v>25254622</v>
      </c>
      <c r="S6400">
        <v>72.136818181818199</v>
      </c>
      <c r="T6400">
        <v>228145.34790734999</v>
      </c>
      <c r="U6400">
        <v>0.63429000000000002</v>
      </c>
      <c r="X6400">
        <v>-1.206637</v>
      </c>
      <c r="Y6400">
        <v>-3.6764709999999998</v>
      </c>
      <c r="Z6400">
        <v>1.866252</v>
      </c>
      <c r="AA6400">
        <v>198.26958099999999</v>
      </c>
      <c r="AB6400">
        <v>3.7549999999999999</v>
      </c>
      <c r="AC6400">
        <v>3.7549999999999999</v>
      </c>
      <c r="AD6400">
        <v>2.9649999999999999</v>
      </c>
      <c r="AE6400">
        <v>1.0900000000000001</v>
      </c>
      <c r="AF6400" s="4">
        <v>3.2850000000000001</v>
      </c>
      <c r="AG6400" s="4">
        <v>3.2957142857142854</v>
      </c>
      <c r="AH6400" s="4">
        <v>3.4124999999999996</v>
      </c>
      <c r="AI6400" s="4">
        <v>3.3047321428571435</v>
      </c>
      <c r="AJ6400" s="4">
        <v>2.8977416666666662</v>
      </c>
      <c r="AK6400" s="4">
        <v>2.2772591093117405</v>
      </c>
      <c r="AL6400" s="6">
        <v>3.31</v>
      </c>
      <c r="AM6400" s="6">
        <v>3.32</v>
      </c>
      <c r="AN6400" s="6">
        <v>3.62</v>
      </c>
      <c r="AO6400" s="6">
        <v>3.62</v>
      </c>
      <c r="AP6400" s="6">
        <v>3.62</v>
      </c>
      <c r="AQ6400" s="6">
        <v>3.62</v>
      </c>
      <c r="AR6400">
        <v>3.27</v>
      </c>
      <c r="AS6400">
        <v>3.2650000000000001</v>
      </c>
      <c r="AT6400">
        <v>3.21</v>
      </c>
      <c r="AU6400">
        <v>2.9950000000000001</v>
      </c>
      <c r="AV6400">
        <v>1.5980000000000001</v>
      </c>
      <c r="AW6400">
        <v>1.0980000000000001</v>
      </c>
      <c r="AZ6400" t="s">
        <v>23</v>
      </c>
      <c r="BA6400" t="s">
        <v>23</v>
      </c>
      <c r="BB6400" t="s">
        <v>23</v>
      </c>
      <c r="BC6400" t="s">
        <v>23</v>
      </c>
      <c r="BD6400" t="s">
        <v>23</v>
      </c>
      <c r="BE6400" t="s">
        <v>23</v>
      </c>
      <c r="BF6400">
        <v>0.23699999999999999</v>
      </c>
      <c r="BG6400" t="s">
        <v>23</v>
      </c>
      <c r="BH6400" t="s">
        <v>23</v>
      </c>
      <c r="BI6400" t="s">
        <v>23</v>
      </c>
      <c r="BJ6400" t="s">
        <v>23</v>
      </c>
      <c r="BK6400" t="s">
        <v>23</v>
      </c>
      <c r="BN6400">
        <v>2.44274809160305</v>
      </c>
      <c r="BO6400" t="s">
        <v>23</v>
      </c>
      <c r="BP6400" t="s">
        <v>23</v>
      </c>
      <c r="BQ6400" t="s">
        <v>23</v>
      </c>
      <c r="BR6400">
        <v>0.04</v>
      </c>
      <c r="BS6400" t="s">
        <v>23</v>
      </c>
      <c r="BV6400">
        <v>7.1890000000000001</v>
      </c>
      <c r="BW6400">
        <v>-22.46</v>
      </c>
      <c r="BX6400">
        <v>-14.247999999999999</v>
      </c>
      <c r="BY6400">
        <v>-32.579000000000001</v>
      </c>
      <c r="BZ6400">
        <v>-38.072000000000003</v>
      </c>
      <c r="CA6400">
        <v>-25.728999999999999</v>
      </c>
      <c r="CB6400" t="s">
        <v>576</v>
      </c>
      <c r="CC6400" t="s">
        <v>576</v>
      </c>
      <c r="CD6400" t="s">
        <v>576</v>
      </c>
      <c r="CE6400" t="s">
        <v>576</v>
      </c>
      <c r="CF6400" t="s">
        <v>576</v>
      </c>
      <c r="CG6400" t="s">
        <v>576</v>
      </c>
      <c r="CH6400">
        <v>30001.089</v>
      </c>
      <c r="CI6400" s="7">
        <v>-9542.7569999999996</v>
      </c>
      <c r="CJ6400">
        <v>130106.386</v>
      </c>
      <c r="CK6400">
        <v>11222.401</v>
      </c>
      <c r="CL6400" t="s">
        <v>576</v>
      </c>
      <c r="CM6400" t="s">
        <v>576</v>
      </c>
      <c r="CP6400" s="9">
        <v>-36.676000000000002</v>
      </c>
      <c r="CQ6400" s="9">
        <v>-39.261000000000003</v>
      </c>
      <c r="CR6400" s="9">
        <v>-19.558</v>
      </c>
      <c r="CS6400">
        <v>-1.653</v>
      </c>
      <c r="CT6400">
        <v>-1.585</v>
      </c>
      <c r="CU6400">
        <v>6.9000000000000006E-2</v>
      </c>
      <c r="CV6400">
        <v>7.3999999999999996E-2</v>
      </c>
      <c r="CW6400">
        <v>6.9000000000000006E-2</v>
      </c>
      <c r="CX6400">
        <v>0.34799999999999998</v>
      </c>
      <c r="CY6400" t="s">
        <v>576</v>
      </c>
      <c r="DB6400" s="10">
        <v>3.3800310895211658</v>
      </c>
      <c r="DC6400" s="9">
        <v>779559.33299999998</v>
      </c>
      <c r="DD6400" s="10">
        <v>7.8099007250292266E-3</v>
      </c>
      <c r="DE6400" s="12">
        <v>34287.858999999997</v>
      </c>
      <c r="DF6400" s="9">
        <v>41.455696000000003</v>
      </c>
      <c r="DG6400" s="13">
        <v>32.75</v>
      </c>
      <c r="DH6400">
        <v>3.4546410000000001</v>
      </c>
      <c r="DK6400">
        <v>-11.739670935629155</v>
      </c>
      <c r="DL6400">
        <v>0.56557055559928249</v>
      </c>
      <c r="DM6400">
        <v>0.5544663106919655</v>
      </c>
      <c r="DN6400">
        <v>0.44203592968225652</v>
      </c>
    </row>
    <row r="6401" spans="1:118" x14ac:dyDescent="0.25">
      <c r="A6401" s="1">
        <v>44404</v>
      </c>
      <c r="B6401" t="s">
        <v>489</v>
      </c>
      <c r="C6401">
        <v>67</v>
      </c>
      <c r="D6401" t="s">
        <v>490</v>
      </c>
      <c r="E6401" t="s">
        <v>482</v>
      </c>
      <c r="F6401" t="s">
        <v>454</v>
      </c>
      <c r="I6401">
        <v>234.61372540299951</v>
      </c>
      <c r="J6401">
        <v>10916.67</v>
      </c>
      <c r="M6401">
        <v>751850</v>
      </c>
      <c r="N6401">
        <v>266949</v>
      </c>
      <c r="O6401">
        <v>286999</v>
      </c>
      <c r="P6401">
        <v>242304</v>
      </c>
      <c r="S6401">
        <v>72.136818181818199</v>
      </c>
      <c r="T6401">
        <v>228145.34790734999</v>
      </c>
      <c r="U6401">
        <v>0.63429000000000002</v>
      </c>
      <c r="X6401">
        <v>7.0287540000000002</v>
      </c>
      <c r="Y6401">
        <v>5.0156739999999997</v>
      </c>
      <c r="Z6401">
        <v>8.0645159999999994</v>
      </c>
      <c r="AA6401">
        <v>50.392817000000001</v>
      </c>
      <c r="AB6401">
        <v>67</v>
      </c>
      <c r="AC6401">
        <v>71.7</v>
      </c>
      <c r="AD6401">
        <v>59.4</v>
      </c>
      <c r="AE6401">
        <v>44.25</v>
      </c>
      <c r="AF6401" s="4">
        <v>64.86666666666666</v>
      </c>
      <c r="AG6401" s="4">
        <v>63.300000000000004</v>
      </c>
      <c r="AH6401" s="4">
        <v>63.094444444444463</v>
      </c>
      <c r="AI6401" s="4">
        <v>62.487499999999997</v>
      </c>
      <c r="AJ6401" s="4">
        <v>62.590000000000053</v>
      </c>
      <c r="AK6401" s="4">
        <v>58.732591093117371</v>
      </c>
      <c r="AL6401" s="6">
        <v>67</v>
      </c>
      <c r="AM6401" s="6">
        <v>67</v>
      </c>
      <c r="AN6401" s="6">
        <v>67</v>
      </c>
      <c r="AO6401" s="6">
        <v>67</v>
      </c>
      <c r="AP6401" s="6">
        <v>67.099999999999994</v>
      </c>
      <c r="AQ6401" s="6">
        <v>67.099999999999994</v>
      </c>
      <c r="AR6401">
        <v>63.6</v>
      </c>
      <c r="AS6401">
        <v>61.5</v>
      </c>
      <c r="AT6401">
        <v>61.2</v>
      </c>
      <c r="AU6401">
        <v>59.6</v>
      </c>
      <c r="AV6401">
        <v>55.5</v>
      </c>
      <c r="AW6401">
        <v>44.5</v>
      </c>
      <c r="AZ6401">
        <v>5</v>
      </c>
      <c r="BA6401">
        <v>55.22</v>
      </c>
      <c r="BB6401">
        <v>-2.4428935752632102</v>
      </c>
      <c r="BC6401">
        <v>4.5966437042814396</v>
      </c>
      <c r="BD6401">
        <v>0.44</v>
      </c>
      <c r="BE6401">
        <v>0.44</v>
      </c>
      <c r="BF6401">
        <v>0.39400000000000002</v>
      </c>
      <c r="BG6401">
        <v>-29.914529914529901</v>
      </c>
      <c r="BH6401">
        <v>-3.5031847133757998</v>
      </c>
      <c r="BI6401" t="s">
        <v>23</v>
      </c>
      <c r="BJ6401">
        <v>0</v>
      </c>
      <c r="BK6401">
        <v>-54.285714285714299</v>
      </c>
      <c r="BN6401">
        <v>1.4925373134328399</v>
      </c>
      <c r="BO6401">
        <v>-52.381</v>
      </c>
      <c r="BP6401">
        <v>-30.993500000000001</v>
      </c>
      <c r="BQ6401" t="s">
        <v>23</v>
      </c>
      <c r="BR6401">
        <v>1</v>
      </c>
      <c r="BS6401" t="s">
        <v>23</v>
      </c>
      <c r="BV6401">
        <v>4.7779999999999996</v>
      </c>
      <c r="BW6401">
        <v>-8.7539999999999996</v>
      </c>
      <c r="BX6401">
        <v>-8.2469999999999999</v>
      </c>
      <c r="BY6401">
        <v>-16.472999999999999</v>
      </c>
      <c r="BZ6401">
        <v>4.9740000000000002</v>
      </c>
      <c r="CA6401">
        <v>6.0010000000000003</v>
      </c>
      <c r="CB6401">
        <v>0.37569999999999998</v>
      </c>
      <c r="CC6401">
        <v>-58.566899999999997</v>
      </c>
      <c r="CD6401">
        <v>-28.09</v>
      </c>
      <c r="CE6401">
        <v>-73.038799999999995</v>
      </c>
      <c r="CF6401">
        <v>-4.0110000000000001</v>
      </c>
      <c r="CG6401">
        <v>2.1556000000000002</v>
      </c>
      <c r="CH6401">
        <v>52838.860999999997</v>
      </c>
      <c r="CI6401" s="7">
        <v>196087.64</v>
      </c>
      <c r="CJ6401">
        <v>25469.825000000001</v>
      </c>
      <c r="CK6401">
        <v>20566.397000000001</v>
      </c>
      <c r="CL6401">
        <v>-73.054000000000002</v>
      </c>
      <c r="CM6401">
        <v>1.349</v>
      </c>
      <c r="CP6401" s="9">
        <v>9.0150000000000006</v>
      </c>
      <c r="CQ6401" s="9">
        <v>9.2210000000000001</v>
      </c>
      <c r="CR6401" s="9">
        <v>10.653</v>
      </c>
      <c r="CS6401">
        <v>3.6789999999999998</v>
      </c>
      <c r="CT6401">
        <v>3.117</v>
      </c>
      <c r="CU6401">
        <v>0.55300000000000005</v>
      </c>
      <c r="CV6401">
        <v>0.54100000000000004</v>
      </c>
      <c r="CW6401">
        <v>0.55300000000000005</v>
      </c>
      <c r="CX6401">
        <v>74.138000000000005</v>
      </c>
      <c r="CY6401">
        <v>2.2280000000000002</v>
      </c>
      <c r="DB6401" s="10">
        <v>18.946757400382133</v>
      </c>
      <c r="DC6401" s="9">
        <v>1891975.6429999999</v>
      </c>
      <c r="DD6401" s="10">
        <v>4.3397445576946046E-2</v>
      </c>
      <c r="DE6401" s="12">
        <v>212913.546</v>
      </c>
      <c r="DF6401" s="9">
        <v>3.9748459999999999</v>
      </c>
      <c r="DG6401" s="13">
        <v>3.4823279999999999</v>
      </c>
      <c r="DH6401">
        <v>42.948718</v>
      </c>
      <c r="DK6401">
        <v>0.16974414493342052</v>
      </c>
      <c r="DL6401">
        <v>0.22644987405876807</v>
      </c>
      <c r="DM6401">
        <v>0.34486481132626562</v>
      </c>
      <c r="DN6401">
        <v>0.35937651624688488</v>
      </c>
    </row>
    <row r="6402" spans="1:118" x14ac:dyDescent="0.25">
      <c r="A6402" s="1">
        <v>44404</v>
      </c>
      <c r="B6402" t="s">
        <v>491</v>
      </c>
      <c r="C6402" t="s">
        <v>23</v>
      </c>
      <c r="D6402" t="s">
        <v>492</v>
      </c>
      <c r="E6402" t="s">
        <v>482</v>
      </c>
      <c r="F6402" t="s">
        <v>454</v>
      </c>
      <c r="I6402">
        <v>234.61372540299951</v>
      </c>
      <c r="J6402">
        <v>10916.67</v>
      </c>
      <c r="M6402" t="s">
        <v>23</v>
      </c>
      <c r="N6402" t="s">
        <v>23</v>
      </c>
      <c r="O6402" t="s">
        <v>23</v>
      </c>
      <c r="P6402" t="s">
        <v>23</v>
      </c>
      <c r="S6402">
        <v>72.136818181818199</v>
      </c>
      <c r="T6402">
        <v>228145.34790734999</v>
      </c>
      <c r="U6402">
        <v>0.63429000000000002</v>
      </c>
      <c r="X6402" t="s">
        <v>23</v>
      </c>
      <c r="Y6402" t="s">
        <v>23</v>
      </c>
      <c r="Z6402" t="s">
        <v>23</v>
      </c>
      <c r="AA6402" t="s">
        <v>23</v>
      </c>
      <c r="AB6402" t="s">
        <v>23</v>
      </c>
      <c r="AC6402" t="s">
        <v>23</v>
      </c>
      <c r="AD6402" t="s">
        <v>23</v>
      </c>
      <c r="AE6402" t="s">
        <v>23</v>
      </c>
      <c r="AF6402" s="4" t="s">
        <v>23</v>
      </c>
      <c r="AG6402" s="4" t="s">
        <v>23</v>
      </c>
      <c r="AH6402" s="4" t="s">
        <v>23</v>
      </c>
      <c r="AI6402" s="4" t="s">
        <v>23</v>
      </c>
      <c r="AJ6402" s="4" t="s">
        <v>23</v>
      </c>
      <c r="AK6402" s="4" t="s">
        <v>23</v>
      </c>
      <c r="AL6402" s="6" t="s">
        <v>23</v>
      </c>
      <c r="AM6402" s="6" t="s">
        <v>23</v>
      </c>
      <c r="AN6402" s="6" t="s">
        <v>23</v>
      </c>
      <c r="AO6402" s="6" t="s">
        <v>23</v>
      </c>
      <c r="AP6402" s="6" t="s">
        <v>23</v>
      </c>
      <c r="AQ6402" s="6" t="s">
        <v>23</v>
      </c>
      <c r="AR6402" t="s">
        <v>23</v>
      </c>
      <c r="AS6402" t="s">
        <v>23</v>
      </c>
      <c r="AT6402" t="s">
        <v>23</v>
      </c>
      <c r="AU6402" t="s">
        <v>23</v>
      </c>
      <c r="AV6402" t="s">
        <v>23</v>
      </c>
      <c r="AW6402" t="s">
        <v>23</v>
      </c>
      <c r="AZ6402" t="s">
        <v>23</v>
      </c>
      <c r="BA6402" t="s">
        <v>23</v>
      </c>
      <c r="BB6402" t="s">
        <v>23</v>
      </c>
      <c r="BC6402" t="s">
        <v>23</v>
      </c>
      <c r="BD6402" t="s">
        <v>23</v>
      </c>
      <c r="BE6402" t="s">
        <v>23</v>
      </c>
      <c r="BF6402" t="s">
        <v>23</v>
      </c>
      <c r="BG6402" t="s">
        <v>23</v>
      </c>
      <c r="BH6402" t="s">
        <v>23</v>
      </c>
      <c r="BI6402" t="s">
        <v>23</v>
      </c>
      <c r="BJ6402" t="s">
        <v>23</v>
      </c>
      <c r="BK6402" t="s">
        <v>23</v>
      </c>
      <c r="BN6402" t="s">
        <v>23</v>
      </c>
      <c r="BO6402" t="s">
        <v>23</v>
      </c>
      <c r="BP6402" t="s">
        <v>23</v>
      </c>
      <c r="BQ6402" t="s">
        <v>23</v>
      </c>
      <c r="BR6402" t="s">
        <v>23</v>
      </c>
      <c r="BS6402" t="s">
        <v>23</v>
      </c>
      <c r="BV6402" t="s">
        <v>23</v>
      </c>
      <c r="BW6402" t="s">
        <v>23</v>
      </c>
      <c r="BX6402" t="s">
        <v>23</v>
      </c>
      <c r="BY6402" t="s">
        <v>23</v>
      </c>
      <c r="BZ6402" t="s">
        <v>23</v>
      </c>
      <c r="CA6402" t="s">
        <v>23</v>
      </c>
      <c r="CB6402" t="s">
        <v>23</v>
      </c>
      <c r="CC6402" t="s">
        <v>23</v>
      </c>
      <c r="CD6402" t="s">
        <v>23</v>
      </c>
      <c r="CE6402" t="s">
        <v>23</v>
      </c>
      <c r="CF6402" t="s">
        <v>23</v>
      </c>
      <c r="CG6402" t="s">
        <v>23</v>
      </c>
      <c r="CH6402" t="s">
        <v>23</v>
      </c>
      <c r="CI6402" s="7" t="s">
        <v>23</v>
      </c>
      <c r="CJ6402" t="s">
        <v>23</v>
      </c>
      <c r="CK6402" t="s">
        <v>23</v>
      </c>
      <c r="CL6402" t="s">
        <v>23</v>
      </c>
      <c r="CM6402" t="s">
        <v>23</v>
      </c>
      <c r="CP6402" s="9" t="s">
        <v>23</v>
      </c>
      <c r="CQ6402" s="9" t="s">
        <v>23</v>
      </c>
      <c r="CR6402" s="9" t="s">
        <v>23</v>
      </c>
      <c r="CS6402" t="s">
        <v>23</v>
      </c>
      <c r="CT6402" t="s">
        <v>23</v>
      </c>
      <c r="CU6402" t="s">
        <v>23</v>
      </c>
      <c r="CV6402" t="s">
        <v>23</v>
      </c>
      <c r="CW6402" t="s">
        <v>23</v>
      </c>
      <c r="CX6402" t="s">
        <v>23</v>
      </c>
      <c r="CY6402" t="s">
        <v>23</v>
      </c>
      <c r="DB6402" s="10" t="e">
        <v>#VALUE!</v>
      </c>
      <c r="DC6402" s="9" t="s">
        <v>23</v>
      </c>
      <c r="DD6402" s="10" t="e">
        <v>#VALUE!</v>
      </c>
      <c r="DE6402" s="12" t="s">
        <v>23</v>
      </c>
      <c r="DF6402" s="9" t="s">
        <v>23</v>
      </c>
      <c r="DG6402" s="13" t="s">
        <v>23</v>
      </c>
      <c r="DH6402" t="s">
        <v>23</v>
      </c>
      <c r="DK6402" t="s">
        <v>23</v>
      </c>
      <c r="DL6402" t="s">
        <v>23</v>
      </c>
      <c r="DM6402" t="s">
        <v>23</v>
      </c>
      <c r="DN6402" t="s">
        <v>23</v>
      </c>
    </row>
    <row r="6403" spans="1:118" x14ac:dyDescent="0.25">
      <c r="A6403" s="1">
        <v>44404</v>
      </c>
      <c r="B6403" t="s">
        <v>493</v>
      </c>
      <c r="C6403">
        <v>20.5</v>
      </c>
      <c r="D6403" t="s">
        <v>494</v>
      </c>
      <c r="E6403" t="s">
        <v>457</v>
      </c>
      <c r="F6403" t="s">
        <v>454</v>
      </c>
      <c r="I6403">
        <v>234.61372540299951</v>
      </c>
      <c r="J6403">
        <v>10916.67</v>
      </c>
      <c r="M6403">
        <v>1305705</v>
      </c>
      <c r="N6403">
        <v>1738093</v>
      </c>
      <c r="O6403">
        <v>1599103</v>
      </c>
      <c r="P6403">
        <v>1493010</v>
      </c>
      <c r="S6403">
        <v>72.136818181818199</v>
      </c>
      <c r="T6403">
        <v>228145.34790734999</v>
      </c>
      <c r="U6403">
        <v>0.63429000000000002</v>
      </c>
      <c r="X6403">
        <v>2.5</v>
      </c>
      <c r="Y6403">
        <v>-5.9633029999999998</v>
      </c>
      <c r="Z6403">
        <v>5.8884299999999996</v>
      </c>
      <c r="AA6403">
        <v>36.666666999999997</v>
      </c>
      <c r="AB6403">
        <v>22.5</v>
      </c>
      <c r="AC6403">
        <v>22.5</v>
      </c>
      <c r="AD6403">
        <v>19.18</v>
      </c>
      <c r="AE6403">
        <v>14.88</v>
      </c>
      <c r="AF6403" s="4">
        <v>20.293333333333333</v>
      </c>
      <c r="AG6403" s="4">
        <v>20.197142857142858</v>
      </c>
      <c r="AH6403" s="4">
        <v>20.728888888888889</v>
      </c>
      <c r="AI6403" s="4">
        <v>20.778571428571428</v>
      </c>
      <c r="AJ6403" s="4">
        <v>19.168833333333332</v>
      </c>
      <c r="AK6403" s="4">
        <v>18.324696356275307</v>
      </c>
      <c r="AL6403" s="6">
        <v>20.5</v>
      </c>
      <c r="AM6403" s="6">
        <v>20.5</v>
      </c>
      <c r="AN6403" s="6">
        <v>21.8</v>
      </c>
      <c r="AO6403" s="6">
        <v>22.5</v>
      </c>
      <c r="AP6403" s="6">
        <v>22.5</v>
      </c>
      <c r="AQ6403" s="6">
        <v>22.5</v>
      </c>
      <c r="AR6403">
        <v>20.18</v>
      </c>
      <c r="AS6403">
        <v>19.940000000000001</v>
      </c>
      <c r="AT6403">
        <v>19.940000000000001</v>
      </c>
      <c r="AU6403">
        <v>19.600000000000001</v>
      </c>
      <c r="AV6403">
        <v>17.02</v>
      </c>
      <c r="AW6403">
        <v>15</v>
      </c>
      <c r="AZ6403">
        <v>13</v>
      </c>
      <c r="BA6403">
        <v>21.655000000000001</v>
      </c>
      <c r="BB6403">
        <v>0.91927374917041005</v>
      </c>
      <c r="BC6403">
        <v>-15.6490955496977</v>
      </c>
      <c r="BD6403">
        <v>0.18149999999999999</v>
      </c>
      <c r="BE6403">
        <v>0.17799999999999999</v>
      </c>
      <c r="BF6403">
        <v>0.223</v>
      </c>
      <c r="BG6403">
        <v>3.7037037037037002</v>
      </c>
      <c r="BH6403">
        <v>-1.2048192771084301</v>
      </c>
      <c r="BI6403" t="s">
        <v>23</v>
      </c>
      <c r="BJ6403">
        <v>0</v>
      </c>
      <c r="BK6403">
        <v>14.285714285714301</v>
      </c>
      <c r="BN6403">
        <v>4.0243902439024399</v>
      </c>
      <c r="BO6403">
        <v>-1.875</v>
      </c>
      <c r="BP6403">
        <v>0</v>
      </c>
      <c r="BQ6403">
        <v>6.3559999999999999</v>
      </c>
      <c r="BR6403">
        <v>0.78500000000000003</v>
      </c>
      <c r="BS6403">
        <v>0.21</v>
      </c>
      <c r="BV6403">
        <v>8.1259999999999994</v>
      </c>
      <c r="BW6403">
        <v>6.673</v>
      </c>
      <c r="BX6403">
        <v>-9.4779999999999998</v>
      </c>
      <c r="BY6403">
        <v>10.461</v>
      </c>
      <c r="BZ6403">
        <v>14.436999999999999</v>
      </c>
      <c r="CA6403">
        <v>6.0469999999999997</v>
      </c>
      <c r="CB6403">
        <v>6.3376999999999999</v>
      </c>
      <c r="CC6403">
        <v>3.8723999999999998</v>
      </c>
      <c r="CD6403">
        <v>-16.308</v>
      </c>
      <c r="CE6403">
        <v>1.8536999999999999</v>
      </c>
      <c r="CF6403">
        <v>2.577</v>
      </c>
      <c r="CG6403">
        <v>10.6416</v>
      </c>
      <c r="CH6403">
        <v>1002986</v>
      </c>
      <c r="CI6403" s="7">
        <v>984731</v>
      </c>
      <c r="CJ6403">
        <v>267642</v>
      </c>
      <c r="CK6403">
        <v>287668</v>
      </c>
      <c r="CL6403">
        <v>1.8540000000000001</v>
      </c>
      <c r="CM6403">
        <v>6.3380000000000001</v>
      </c>
      <c r="CP6403" s="9">
        <v>11.554</v>
      </c>
      <c r="CQ6403" s="9">
        <v>11.647</v>
      </c>
      <c r="CR6403" s="9">
        <v>11.714</v>
      </c>
      <c r="CS6403">
        <v>25.710999999999999</v>
      </c>
      <c r="CT6403">
        <v>17.288</v>
      </c>
      <c r="CU6403">
        <v>2.3940000000000001</v>
      </c>
      <c r="CV6403">
        <v>2.3260000000000001</v>
      </c>
      <c r="CW6403">
        <v>2.3940000000000001</v>
      </c>
      <c r="CX6403">
        <v>46.058999999999997</v>
      </c>
      <c r="CY6403">
        <v>0.78900000000000003</v>
      </c>
      <c r="DB6403" s="10">
        <v>13.72239837398374</v>
      </c>
      <c r="DC6403" s="9">
        <v>4038586</v>
      </c>
      <c r="DD6403" s="10">
        <v>8.358643346953612E-2</v>
      </c>
      <c r="DE6403" s="12">
        <v>538693</v>
      </c>
      <c r="DF6403" s="9">
        <v>2.5906739999999999</v>
      </c>
      <c r="DG6403" s="13">
        <v>2.4300619999999999</v>
      </c>
      <c r="DH6403">
        <v>22.982063</v>
      </c>
      <c r="DK6403">
        <v>0.69682563407286113</v>
      </c>
      <c r="DL6403">
        <v>0.13564650337610742</v>
      </c>
      <c r="DM6403">
        <v>0.35593651681362792</v>
      </c>
      <c r="DN6403">
        <v>0.35847449812943599</v>
      </c>
    </row>
    <row r="6404" spans="1:118" x14ac:dyDescent="0.25">
      <c r="A6404" s="1">
        <v>44404</v>
      </c>
      <c r="B6404" t="s">
        <v>495</v>
      </c>
      <c r="C6404">
        <v>27.05</v>
      </c>
      <c r="D6404" t="s">
        <v>496</v>
      </c>
      <c r="E6404" t="s">
        <v>488</v>
      </c>
      <c r="F6404" t="s">
        <v>454</v>
      </c>
      <c r="I6404">
        <v>234.61372540299951</v>
      </c>
      <c r="J6404">
        <v>10916.67</v>
      </c>
      <c r="M6404">
        <v>2557520</v>
      </c>
      <c r="N6404">
        <v>8037043</v>
      </c>
      <c r="O6404">
        <v>5435475</v>
      </c>
      <c r="P6404">
        <v>4565227</v>
      </c>
      <c r="S6404">
        <v>72.136818181818199</v>
      </c>
      <c r="T6404">
        <v>228145.34790734999</v>
      </c>
      <c r="U6404">
        <v>0.63429000000000002</v>
      </c>
      <c r="X6404">
        <v>1.1214949999999999</v>
      </c>
      <c r="Y6404">
        <v>12.240664000000001</v>
      </c>
      <c r="Z6404">
        <v>19.902481999999999</v>
      </c>
      <c r="AA6404">
        <v>105.85997</v>
      </c>
      <c r="AB6404">
        <v>28.8</v>
      </c>
      <c r="AC6404">
        <v>28.8</v>
      </c>
      <c r="AD6404">
        <v>21.9</v>
      </c>
      <c r="AE6404">
        <v>13.12</v>
      </c>
      <c r="AF6404" s="4">
        <v>26.866666666666664</v>
      </c>
      <c r="AG6404" s="4">
        <v>26.735714285714288</v>
      </c>
      <c r="AH6404" s="4">
        <v>26.518333333333334</v>
      </c>
      <c r="AI6404" s="4">
        <v>24.377678571428568</v>
      </c>
      <c r="AJ6404" s="4">
        <v>22.904250000000001</v>
      </c>
      <c r="AK6404" s="4">
        <v>20.932834008097167</v>
      </c>
      <c r="AL6404" s="6">
        <v>27.05</v>
      </c>
      <c r="AM6404" s="6">
        <v>27.05</v>
      </c>
      <c r="AN6404" s="6">
        <v>28.05</v>
      </c>
      <c r="AO6404" s="6">
        <v>28.05</v>
      </c>
      <c r="AP6404" s="6">
        <v>28.05</v>
      </c>
      <c r="AQ6404" s="6">
        <v>28.05</v>
      </c>
      <c r="AR6404">
        <v>26.6</v>
      </c>
      <c r="AS6404">
        <v>26.3</v>
      </c>
      <c r="AT6404">
        <v>24.1</v>
      </c>
      <c r="AU6404">
        <v>22</v>
      </c>
      <c r="AV6404">
        <v>18.18</v>
      </c>
      <c r="AW6404">
        <v>13.14</v>
      </c>
      <c r="AZ6404" t="s">
        <v>23</v>
      </c>
      <c r="BA6404" t="s">
        <v>23</v>
      </c>
      <c r="BB6404" t="s">
        <v>23</v>
      </c>
      <c r="BC6404" t="s">
        <v>23</v>
      </c>
      <c r="BD6404" t="s">
        <v>23</v>
      </c>
      <c r="BE6404" t="s">
        <v>23</v>
      </c>
      <c r="BF6404">
        <v>0.23699999999999999</v>
      </c>
      <c r="BG6404" t="s">
        <v>23</v>
      </c>
      <c r="BH6404" t="s">
        <v>23</v>
      </c>
      <c r="BI6404" t="s">
        <v>23</v>
      </c>
      <c r="BJ6404" t="s">
        <v>23</v>
      </c>
      <c r="BK6404" t="s">
        <v>23</v>
      </c>
      <c r="BN6404">
        <v>0</v>
      </c>
      <c r="BO6404" t="s">
        <v>23</v>
      </c>
      <c r="BP6404" t="s">
        <v>23</v>
      </c>
      <c r="BQ6404" t="s">
        <v>23</v>
      </c>
      <c r="BR6404" t="s">
        <v>23</v>
      </c>
      <c r="BS6404" t="s">
        <v>23</v>
      </c>
      <c r="BV6404">
        <v>23.911999999999999</v>
      </c>
      <c r="BW6404">
        <v>3.11</v>
      </c>
      <c r="BX6404">
        <v>-23.731000000000002</v>
      </c>
      <c r="BY6404">
        <v>-35.314999999999998</v>
      </c>
      <c r="BZ6404">
        <v>3.3490000000000002</v>
      </c>
      <c r="CA6404">
        <v>9.1219999999999999</v>
      </c>
      <c r="CB6404" t="s">
        <v>576</v>
      </c>
      <c r="CC6404">
        <v>-19.387799999999999</v>
      </c>
      <c r="CD6404" t="s">
        <v>576</v>
      </c>
      <c r="CE6404" t="s">
        <v>576</v>
      </c>
      <c r="CF6404" t="s">
        <v>576</v>
      </c>
      <c r="CG6404">
        <v>-43.721299999999999</v>
      </c>
      <c r="CH6404">
        <v>-120488.372</v>
      </c>
      <c r="CI6404" s="7">
        <v>-17547.55</v>
      </c>
      <c r="CJ6404">
        <v>10170.233</v>
      </c>
      <c r="CK6404">
        <v>-33887.754000000001</v>
      </c>
      <c r="CL6404" t="s">
        <v>576</v>
      </c>
      <c r="CM6404" t="s">
        <v>576</v>
      </c>
      <c r="CP6404" s="9">
        <v>-0.66600000000000004</v>
      </c>
      <c r="CQ6404" s="9">
        <v>-1.931</v>
      </c>
      <c r="CR6404" s="9">
        <v>-2.3730000000000002</v>
      </c>
      <c r="CS6404">
        <v>-0.46</v>
      </c>
      <c r="CT6404">
        <v>-0.311</v>
      </c>
      <c r="CU6404">
        <v>0.746</v>
      </c>
      <c r="CV6404">
        <v>0.69799999999999995</v>
      </c>
      <c r="CW6404">
        <v>0.746</v>
      </c>
      <c r="CX6404">
        <v>316.84199999999998</v>
      </c>
      <c r="CY6404">
        <v>18.315999999999999</v>
      </c>
      <c r="DB6404" s="10">
        <v>54.541035854805259</v>
      </c>
      <c r="DC6404" s="9">
        <v>1571249.43</v>
      </c>
      <c r="DD6404" s="10">
        <v>5.3833511334988995E-2</v>
      </c>
      <c r="DE6404" s="12">
        <v>626118.43900000001</v>
      </c>
      <c r="DF6404" s="9">
        <v>0.83990600000000004</v>
      </c>
      <c r="DG6404" s="13">
        <v>0.52737299999999998</v>
      </c>
      <c r="DH6404">
        <v>28.533754999999999</v>
      </c>
      <c r="DK6404">
        <v>-0.52380333078107011</v>
      </c>
      <c r="DL6404">
        <v>0.21525483887836294</v>
      </c>
      <c r="DM6404">
        <v>0.52693545941984821</v>
      </c>
      <c r="DN6404">
        <v>0.74959012481697884</v>
      </c>
    </row>
    <row r="6405" spans="1:118" x14ac:dyDescent="0.25">
      <c r="A6405" s="1">
        <v>44404</v>
      </c>
      <c r="B6405" t="s">
        <v>497</v>
      </c>
      <c r="C6405">
        <v>75.2</v>
      </c>
      <c r="D6405" t="s">
        <v>498</v>
      </c>
      <c r="E6405" t="s">
        <v>499</v>
      </c>
      <c r="F6405" t="s">
        <v>454</v>
      </c>
      <c r="I6405">
        <v>234.61372540299951</v>
      </c>
      <c r="J6405">
        <v>10916.67</v>
      </c>
      <c r="M6405">
        <v>265106</v>
      </c>
      <c r="N6405">
        <v>217159</v>
      </c>
      <c r="O6405">
        <v>271006</v>
      </c>
      <c r="P6405">
        <v>296313</v>
      </c>
      <c r="S6405">
        <v>72.136818181818199</v>
      </c>
      <c r="T6405">
        <v>228145.34790734999</v>
      </c>
      <c r="U6405">
        <v>0.63429000000000002</v>
      </c>
      <c r="X6405">
        <v>0.93959700000000002</v>
      </c>
      <c r="Y6405">
        <v>-4.2038219999999997</v>
      </c>
      <c r="Z6405">
        <v>-0.39735100000000001</v>
      </c>
      <c r="AA6405">
        <v>29.432013999999999</v>
      </c>
      <c r="AB6405">
        <v>81.8</v>
      </c>
      <c r="AC6405">
        <v>81.8</v>
      </c>
      <c r="AD6405">
        <v>73.400000000000006</v>
      </c>
      <c r="AE6405">
        <v>57.6</v>
      </c>
      <c r="AF6405" s="4">
        <v>75.133333333333326</v>
      </c>
      <c r="AG6405" s="4">
        <v>74.885714285714286</v>
      </c>
      <c r="AH6405" s="4">
        <v>76.044444444444451</v>
      </c>
      <c r="AI6405" s="4">
        <v>77.037500000000009</v>
      </c>
      <c r="AJ6405" s="4">
        <v>74.385000000000019</v>
      </c>
      <c r="AK6405" s="4">
        <v>72.235627530364368</v>
      </c>
      <c r="AL6405" s="6">
        <v>75.5</v>
      </c>
      <c r="AM6405" s="6">
        <v>75.7</v>
      </c>
      <c r="AN6405" s="6">
        <v>78.5</v>
      </c>
      <c r="AO6405" s="6">
        <v>81.7</v>
      </c>
      <c r="AP6405" s="6">
        <v>81.7</v>
      </c>
      <c r="AQ6405" s="6">
        <v>81.7</v>
      </c>
      <c r="AR6405">
        <v>74.7</v>
      </c>
      <c r="AS6405">
        <v>73.8</v>
      </c>
      <c r="AT6405">
        <v>73.8</v>
      </c>
      <c r="AU6405">
        <v>73.8</v>
      </c>
      <c r="AV6405">
        <v>66.900000000000006</v>
      </c>
      <c r="AW6405">
        <v>57.9</v>
      </c>
      <c r="AZ6405">
        <v>8</v>
      </c>
      <c r="BA6405">
        <v>88.04</v>
      </c>
      <c r="BB6405">
        <v>5.3425378676621396</v>
      </c>
      <c r="BC6405">
        <v>-4.7796538461538498</v>
      </c>
      <c r="BD6405">
        <v>0.04</v>
      </c>
      <c r="BE6405">
        <v>0.04</v>
      </c>
      <c r="BF6405">
        <v>-0.13300000000000001</v>
      </c>
      <c r="BG6405">
        <v>-233.333333333333</v>
      </c>
      <c r="BH6405">
        <v>3.1331592689295</v>
      </c>
      <c r="BI6405" t="s">
        <v>23</v>
      </c>
      <c r="BJ6405" t="s">
        <v>23</v>
      </c>
      <c r="BK6405" t="s">
        <v>23</v>
      </c>
      <c r="BN6405">
        <v>0</v>
      </c>
      <c r="BO6405" t="s">
        <v>23</v>
      </c>
      <c r="BP6405" t="s">
        <v>23</v>
      </c>
      <c r="BQ6405" t="s">
        <v>23</v>
      </c>
      <c r="BR6405" t="s">
        <v>23</v>
      </c>
      <c r="BS6405" t="s">
        <v>23</v>
      </c>
      <c r="BV6405">
        <v>-24.852</v>
      </c>
      <c r="BW6405">
        <v>-15.218</v>
      </c>
      <c r="BX6405">
        <v>-11.34</v>
      </c>
      <c r="BY6405">
        <v>-29.879000000000001</v>
      </c>
      <c r="BZ6405">
        <v>18.125</v>
      </c>
      <c r="CA6405">
        <v>9.1509999999999998</v>
      </c>
      <c r="CB6405" t="s">
        <v>576</v>
      </c>
      <c r="CC6405" t="s">
        <v>576</v>
      </c>
      <c r="CD6405">
        <v>-45.573</v>
      </c>
      <c r="CE6405" t="s">
        <v>576</v>
      </c>
      <c r="CF6405">
        <v>14.341699999999999</v>
      </c>
      <c r="CG6405">
        <v>3.3898000000000001</v>
      </c>
      <c r="CH6405">
        <v>-58723.591999999997</v>
      </c>
      <c r="CI6405" s="7">
        <v>205920.845</v>
      </c>
      <c r="CJ6405">
        <v>-6973.5690000000004</v>
      </c>
      <c r="CK6405">
        <v>-514.42200000000003</v>
      </c>
      <c r="CL6405" t="s">
        <v>576</v>
      </c>
      <c r="CM6405" t="s">
        <v>576</v>
      </c>
      <c r="CP6405" s="9">
        <v>3.3719999999999999</v>
      </c>
      <c r="CQ6405" s="9">
        <v>5.44</v>
      </c>
      <c r="CR6405" s="9">
        <v>10.92</v>
      </c>
      <c r="CS6405">
        <v>0.61199999999999999</v>
      </c>
      <c r="CT6405">
        <v>0.505</v>
      </c>
      <c r="CU6405">
        <v>0.24</v>
      </c>
      <c r="CV6405">
        <v>0.26100000000000001</v>
      </c>
      <c r="CW6405">
        <v>0.24</v>
      </c>
      <c r="CX6405">
        <v>211.94499999999999</v>
      </c>
      <c r="CY6405">
        <v>6.1719999999999997</v>
      </c>
      <c r="DB6405" s="10">
        <v>7.7355583940655066</v>
      </c>
      <c r="DC6405" s="9">
        <v>2538868.4330000002</v>
      </c>
      <c r="DD6405" s="10">
        <v>1.2002250137866832E-2</v>
      </c>
      <c r="DE6405" s="12">
        <v>169327.30900000001</v>
      </c>
      <c r="DF6405" s="9">
        <v>6.4521660000000001</v>
      </c>
      <c r="DG6405" s="13">
        <v>6.6290550000000001</v>
      </c>
      <c r="DH6405" t="s">
        <v>23</v>
      </c>
      <c r="DK6405">
        <v>0.19837112402406462</v>
      </c>
      <c r="DL6405">
        <v>0.29353483618935006</v>
      </c>
      <c r="DM6405">
        <v>0.62439676930654631</v>
      </c>
      <c r="DN6405">
        <v>1.077810122865744</v>
      </c>
    </row>
    <row r="6406" spans="1:118" x14ac:dyDescent="0.25">
      <c r="A6406" s="1">
        <v>44404</v>
      </c>
      <c r="B6406" t="s">
        <v>500</v>
      </c>
      <c r="C6406" t="s">
        <v>23</v>
      </c>
      <c r="D6406" t="s">
        <v>501</v>
      </c>
      <c r="E6406" t="s">
        <v>465</v>
      </c>
      <c r="F6406" t="s">
        <v>454</v>
      </c>
      <c r="I6406">
        <v>234.61372540299951</v>
      </c>
      <c r="J6406">
        <v>10916.67</v>
      </c>
      <c r="M6406" t="s">
        <v>23</v>
      </c>
      <c r="N6406" t="s">
        <v>23</v>
      </c>
      <c r="O6406" t="s">
        <v>23</v>
      </c>
      <c r="P6406" t="s">
        <v>23</v>
      </c>
      <c r="S6406">
        <v>72.136818181818199</v>
      </c>
      <c r="T6406">
        <v>228145.34790734999</v>
      </c>
      <c r="U6406">
        <v>0.63429000000000002</v>
      </c>
      <c r="X6406" t="s">
        <v>23</v>
      </c>
      <c r="Y6406" t="s">
        <v>23</v>
      </c>
      <c r="Z6406" t="s">
        <v>23</v>
      </c>
      <c r="AA6406" t="s">
        <v>23</v>
      </c>
      <c r="AB6406" t="s">
        <v>23</v>
      </c>
      <c r="AC6406" t="s">
        <v>23</v>
      </c>
      <c r="AD6406" t="s">
        <v>23</v>
      </c>
      <c r="AE6406" t="s">
        <v>23</v>
      </c>
      <c r="AF6406" s="4" t="s">
        <v>23</v>
      </c>
      <c r="AG6406" s="4" t="s">
        <v>23</v>
      </c>
      <c r="AH6406" s="4" t="s">
        <v>23</v>
      </c>
      <c r="AI6406" s="4" t="s">
        <v>23</v>
      </c>
      <c r="AJ6406" s="4" t="s">
        <v>23</v>
      </c>
      <c r="AK6406" s="4" t="s">
        <v>23</v>
      </c>
      <c r="AL6406" s="6" t="s">
        <v>23</v>
      </c>
      <c r="AM6406" s="6" t="s">
        <v>23</v>
      </c>
      <c r="AN6406" s="6" t="s">
        <v>23</v>
      </c>
      <c r="AO6406" s="6" t="s">
        <v>23</v>
      </c>
      <c r="AP6406" s="6" t="s">
        <v>23</v>
      </c>
      <c r="AQ6406" s="6" t="s">
        <v>23</v>
      </c>
      <c r="AR6406" t="s">
        <v>23</v>
      </c>
      <c r="AS6406" t="s">
        <v>23</v>
      </c>
      <c r="AT6406" t="s">
        <v>23</v>
      </c>
      <c r="AU6406" t="s">
        <v>23</v>
      </c>
      <c r="AV6406" t="s">
        <v>23</v>
      </c>
      <c r="AW6406" t="s">
        <v>23</v>
      </c>
      <c r="AZ6406" t="s">
        <v>23</v>
      </c>
      <c r="BA6406" t="s">
        <v>23</v>
      </c>
      <c r="BB6406" t="s">
        <v>23</v>
      </c>
      <c r="BC6406" t="s">
        <v>23</v>
      </c>
      <c r="BD6406" t="s">
        <v>23</v>
      </c>
      <c r="BE6406" t="s">
        <v>23</v>
      </c>
      <c r="BF6406" t="s">
        <v>23</v>
      </c>
      <c r="BG6406" t="s">
        <v>23</v>
      </c>
      <c r="BH6406" t="s">
        <v>23</v>
      </c>
      <c r="BI6406" t="s">
        <v>23</v>
      </c>
      <c r="BJ6406" t="s">
        <v>23</v>
      </c>
      <c r="BK6406" t="s">
        <v>23</v>
      </c>
      <c r="BN6406" t="s">
        <v>23</v>
      </c>
      <c r="BO6406" t="s">
        <v>23</v>
      </c>
      <c r="BP6406" t="s">
        <v>23</v>
      </c>
      <c r="BQ6406" t="s">
        <v>23</v>
      </c>
      <c r="BR6406" t="s">
        <v>23</v>
      </c>
      <c r="BS6406" t="s">
        <v>23</v>
      </c>
      <c r="BV6406" t="s">
        <v>23</v>
      </c>
      <c r="BW6406" t="s">
        <v>23</v>
      </c>
      <c r="BX6406" t="s">
        <v>23</v>
      </c>
      <c r="BY6406" t="s">
        <v>23</v>
      </c>
      <c r="BZ6406" t="s">
        <v>23</v>
      </c>
      <c r="CA6406" t="s">
        <v>23</v>
      </c>
      <c r="CB6406" t="s">
        <v>23</v>
      </c>
      <c r="CC6406" t="s">
        <v>23</v>
      </c>
      <c r="CD6406" t="s">
        <v>23</v>
      </c>
      <c r="CE6406" t="s">
        <v>23</v>
      </c>
      <c r="CF6406" t="s">
        <v>23</v>
      </c>
      <c r="CG6406" t="s">
        <v>23</v>
      </c>
      <c r="CH6406" t="s">
        <v>23</v>
      </c>
      <c r="CI6406" s="7" t="s">
        <v>23</v>
      </c>
      <c r="CJ6406" t="s">
        <v>23</v>
      </c>
      <c r="CK6406" t="s">
        <v>23</v>
      </c>
      <c r="CL6406" t="s">
        <v>23</v>
      </c>
      <c r="CM6406" t="s">
        <v>23</v>
      </c>
      <c r="CP6406" s="9" t="s">
        <v>23</v>
      </c>
      <c r="CQ6406" s="9" t="s">
        <v>23</v>
      </c>
      <c r="CR6406" s="9" t="s">
        <v>23</v>
      </c>
      <c r="CS6406" t="s">
        <v>23</v>
      </c>
      <c r="CT6406" t="s">
        <v>23</v>
      </c>
      <c r="CU6406" t="s">
        <v>23</v>
      </c>
      <c r="CV6406" t="s">
        <v>23</v>
      </c>
      <c r="CW6406" t="s">
        <v>23</v>
      </c>
      <c r="CX6406" t="s">
        <v>23</v>
      </c>
      <c r="CY6406" t="s">
        <v>23</v>
      </c>
      <c r="DB6406" s="10" t="e">
        <v>#VALUE!</v>
      </c>
      <c r="DC6406" s="9" t="s">
        <v>23</v>
      </c>
      <c r="DD6406" s="10" t="e">
        <v>#VALUE!</v>
      </c>
      <c r="DE6406" s="12" t="s">
        <v>23</v>
      </c>
      <c r="DF6406" s="9" t="s">
        <v>23</v>
      </c>
      <c r="DG6406" s="13" t="s">
        <v>23</v>
      </c>
      <c r="DH6406" t="s">
        <v>23</v>
      </c>
      <c r="DK6406" t="s">
        <v>23</v>
      </c>
      <c r="DL6406" t="s">
        <v>23</v>
      </c>
      <c r="DM6406" t="s">
        <v>23</v>
      </c>
      <c r="DN6406" t="s">
        <v>23</v>
      </c>
    </row>
    <row r="6407" spans="1:118" x14ac:dyDescent="0.25">
      <c r="A6407" s="1">
        <v>44404</v>
      </c>
      <c r="B6407" t="s">
        <v>502</v>
      </c>
      <c r="C6407" t="s">
        <v>23</v>
      </c>
      <c r="D6407" t="s">
        <v>503</v>
      </c>
      <c r="E6407" t="s">
        <v>504</v>
      </c>
      <c r="F6407" t="s">
        <v>454</v>
      </c>
      <c r="I6407">
        <v>234.61372540299951</v>
      </c>
      <c r="J6407">
        <v>10916.67</v>
      </c>
      <c r="M6407" t="s">
        <v>23</v>
      </c>
      <c r="N6407" t="s">
        <v>23</v>
      </c>
      <c r="O6407" t="s">
        <v>23</v>
      </c>
      <c r="P6407" t="s">
        <v>23</v>
      </c>
      <c r="S6407">
        <v>72.136818181818199</v>
      </c>
      <c r="T6407">
        <v>228145.34790734999</v>
      </c>
      <c r="U6407">
        <v>0.63429000000000002</v>
      </c>
      <c r="X6407" t="s">
        <v>23</v>
      </c>
      <c r="Y6407" t="s">
        <v>23</v>
      </c>
      <c r="Z6407" t="s">
        <v>23</v>
      </c>
      <c r="AA6407" t="s">
        <v>23</v>
      </c>
      <c r="AB6407" t="s">
        <v>23</v>
      </c>
      <c r="AC6407" t="s">
        <v>23</v>
      </c>
      <c r="AD6407" t="s">
        <v>23</v>
      </c>
      <c r="AE6407" t="s">
        <v>23</v>
      </c>
      <c r="AF6407" s="4" t="s">
        <v>23</v>
      </c>
      <c r="AG6407" s="4" t="s">
        <v>23</v>
      </c>
      <c r="AH6407" s="4" t="s">
        <v>23</v>
      </c>
      <c r="AI6407" s="4" t="s">
        <v>23</v>
      </c>
      <c r="AJ6407" s="4" t="s">
        <v>23</v>
      </c>
      <c r="AK6407" s="4" t="s">
        <v>23</v>
      </c>
      <c r="AL6407" s="6" t="s">
        <v>23</v>
      </c>
      <c r="AM6407" s="6" t="s">
        <v>23</v>
      </c>
      <c r="AN6407" s="6" t="s">
        <v>23</v>
      </c>
      <c r="AO6407" s="6" t="s">
        <v>23</v>
      </c>
      <c r="AP6407" s="6" t="s">
        <v>23</v>
      </c>
      <c r="AQ6407" s="6" t="s">
        <v>23</v>
      </c>
      <c r="AR6407" t="s">
        <v>23</v>
      </c>
      <c r="AS6407" t="s">
        <v>23</v>
      </c>
      <c r="AT6407" t="s">
        <v>23</v>
      </c>
      <c r="AU6407" t="s">
        <v>23</v>
      </c>
      <c r="AV6407" t="s">
        <v>23</v>
      </c>
      <c r="AW6407" t="s">
        <v>23</v>
      </c>
      <c r="AZ6407" t="s">
        <v>23</v>
      </c>
      <c r="BA6407" t="s">
        <v>23</v>
      </c>
      <c r="BB6407" t="s">
        <v>23</v>
      </c>
      <c r="BC6407" t="s">
        <v>23</v>
      </c>
      <c r="BD6407" t="s">
        <v>23</v>
      </c>
      <c r="BE6407" t="s">
        <v>23</v>
      </c>
      <c r="BF6407" t="s">
        <v>23</v>
      </c>
      <c r="BG6407" t="s">
        <v>23</v>
      </c>
      <c r="BH6407" t="s">
        <v>23</v>
      </c>
      <c r="BI6407" t="s">
        <v>23</v>
      </c>
      <c r="BJ6407" t="s">
        <v>23</v>
      </c>
      <c r="BK6407" t="s">
        <v>23</v>
      </c>
      <c r="BN6407" t="s">
        <v>23</v>
      </c>
      <c r="BO6407" t="s">
        <v>23</v>
      </c>
      <c r="BP6407" t="s">
        <v>23</v>
      </c>
      <c r="BQ6407" t="s">
        <v>23</v>
      </c>
      <c r="BR6407" t="s">
        <v>23</v>
      </c>
      <c r="BS6407" t="s">
        <v>23</v>
      </c>
      <c r="BV6407" t="s">
        <v>23</v>
      </c>
      <c r="BW6407" t="s">
        <v>23</v>
      </c>
      <c r="BX6407" t="s">
        <v>23</v>
      </c>
      <c r="BY6407" t="s">
        <v>23</v>
      </c>
      <c r="BZ6407" t="s">
        <v>23</v>
      </c>
      <c r="CA6407" t="s">
        <v>23</v>
      </c>
      <c r="CB6407" t="s">
        <v>23</v>
      </c>
      <c r="CC6407" t="s">
        <v>23</v>
      </c>
      <c r="CD6407" t="s">
        <v>23</v>
      </c>
      <c r="CE6407" t="s">
        <v>23</v>
      </c>
      <c r="CF6407" t="s">
        <v>23</v>
      </c>
      <c r="CG6407" t="s">
        <v>23</v>
      </c>
      <c r="CH6407" t="s">
        <v>23</v>
      </c>
      <c r="CI6407" s="7" t="s">
        <v>23</v>
      </c>
      <c r="CJ6407" t="s">
        <v>23</v>
      </c>
      <c r="CK6407" t="s">
        <v>23</v>
      </c>
      <c r="CL6407" t="s">
        <v>23</v>
      </c>
      <c r="CM6407" t="s">
        <v>23</v>
      </c>
      <c r="CP6407" s="9" t="s">
        <v>23</v>
      </c>
      <c r="CQ6407" s="9" t="s">
        <v>23</v>
      </c>
      <c r="CR6407" s="9" t="s">
        <v>23</v>
      </c>
      <c r="CS6407" t="s">
        <v>23</v>
      </c>
      <c r="CT6407" t="s">
        <v>23</v>
      </c>
      <c r="CU6407" t="s">
        <v>23</v>
      </c>
      <c r="CV6407" t="s">
        <v>23</v>
      </c>
      <c r="CW6407" t="s">
        <v>23</v>
      </c>
      <c r="CX6407" t="s">
        <v>23</v>
      </c>
      <c r="CY6407" t="s">
        <v>23</v>
      </c>
      <c r="DB6407" s="10" t="e">
        <v>#VALUE!</v>
      </c>
      <c r="DC6407" s="9" t="s">
        <v>23</v>
      </c>
      <c r="DD6407" s="10" t="e">
        <v>#VALUE!</v>
      </c>
      <c r="DE6407" s="12" t="s">
        <v>23</v>
      </c>
      <c r="DF6407" s="9" t="s">
        <v>23</v>
      </c>
      <c r="DG6407" s="13" t="s">
        <v>23</v>
      </c>
      <c r="DH6407" t="s">
        <v>23</v>
      </c>
      <c r="DK6407" t="s">
        <v>23</v>
      </c>
      <c r="DL6407" t="s">
        <v>23</v>
      </c>
      <c r="DM6407" t="s">
        <v>23</v>
      </c>
      <c r="DN6407" t="s">
        <v>23</v>
      </c>
    </row>
    <row r="6408" spans="1:118" x14ac:dyDescent="0.25">
      <c r="A6408" s="1">
        <v>44404</v>
      </c>
      <c r="B6408" t="s">
        <v>505</v>
      </c>
      <c r="C6408" t="s">
        <v>23</v>
      </c>
      <c r="D6408" t="s">
        <v>506</v>
      </c>
      <c r="E6408" t="s">
        <v>457</v>
      </c>
      <c r="F6408" t="s">
        <v>454</v>
      </c>
      <c r="I6408">
        <v>234.61372540299951</v>
      </c>
      <c r="J6408">
        <v>10916.67</v>
      </c>
      <c r="M6408" t="s">
        <v>23</v>
      </c>
      <c r="N6408" t="s">
        <v>23</v>
      </c>
      <c r="O6408" t="s">
        <v>23</v>
      </c>
      <c r="P6408" t="s">
        <v>23</v>
      </c>
      <c r="S6408">
        <v>72.136818181818199</v>
      </c>
      <c r="T6408">
        <v>228145.34790734999</v>
      </c>
      <c r="U6408">
        <v>0.63429000000000002</v>
      </c>
      <c r="X6408" t="s">
        <v>23</v>
      </c>
      <c r="Y6408" t="s">
        <v>23</v>
      </c>
      <c r="Z6408" t="s">
        <v>23</v>
      </c>
      <c r="AA6408" t="s">
        <v>23</v>
      </c>
      <c r="AB6408" t="s">
        <v>23</v>
      </c>
      <c r="AC6408" t="s">
        <v>23</v>
      </c>
      <c r="AD6408" t="s">
        <v>23</v>
      </c>
      <c r="AE6408" t="s">
        <v>23</v>
      </c>
      <c r="AF6408" s="4" t="s">
        <v>23</v>
      </c>
      <c r="AG6408" s="4" t="s">
        <v>23</v>
      </c>
      <c r="AH6408" s="4" t="s">
        <v>23</v>
      </c>
      <c r="AI6408" s="4" t="s">
        <v>23</v>
      </c>
      <c r="AJ6408" s="4" t="s">
        <v>23</v>
      </c>
      <c r="AK6408" s="4" t="s">
        <v>23</v>
      </c>
      <c r="AL6408" s="6" t="s">
        <v>23</v>
      </c>
      <c r="AM6408" s="6" t="s">
        <v>23</v>
      </c>
      <c r="AN6408" s="6" t="s">
        <v>23</v>
      </c>
      <c r="AO6408" s="6" t="s">
        <v>23</v>
      </c>
      <c r="AP6408" s="6" t="s">
        <v>23</v>
      </c>
      <c r="AQ6408" s="6" t="s">
        <v>23</v>
      </c>
      <c r="AR6408" t="s">
        <v>23</v>
      </c>
      <c r="AS6408" t="s">
        <v>23</v>
      </c>
      <c r="AT6408" t="s">
        <v>23</v>
      </c>
      <c r="AU6408" t="s">
        <v>23</v>
      </c>
      <c r="AV6408" t="s">
        <v>23</v>
      </c>
      <c r="AW6408" t="s">
        <v>23</v>
      </c>
      <c r="AZ6408" t="s">
        <v>23</v>
      </c>
      <c r="BA6408" t="s">
        <v>23</v>
      </c>
      <c r="BB6408" t="s">
        <v>23</v>
      </c>
      <c r="BC6408" t="s">
        <v>23</v>
      </c>
      <c r="BD6408" t="s">
        <v>23</v>
      </c>
      <c r="BE6408" t="s">
        <v>23</v>
      </c>
      <c r="BF6408" t="s">
        <v>23</v>
      </c>
      <c r="BG6408" t="s">
        <v>23</v>
      </c>
      <c r="BH6408" t="s">
        <v>23</v>
      </c>
      <c r="BI6408" t="s">
        <v>23</v>
      </c>
      <c r="BJ6408" t="s">
        <v>23</v>
      </c>
      <c r="BK6408" t="s">
        <v>23</v>
      </c>
      <c r="BN6408" t="s">
        <v>23</v>
      </c>
      <c r="BO6408" t="s">
        <v>23</v>
      </c>
      <c r="BP6408" t="s">
        <v>23</v>
      </c>
      <c r="BQ6408" t="s">
        <v>23</v>
      </c>
      <c r="BR6408" t="s">
        <v>23</v>
      </c>
      <c r="BS6408" t="s">
        <v>23</v>
      </c>
      <c r="BV6408" t="s">
        <v>23</v>
      </c>
      <c r="BW6408" t="s">
        <v>23</v>
      </c>
      <c r="BX6408" t="s">
        <v>23</v>
      </c>
      <c r="BY6408" t="s">
        <v>23</v>
      </c>
      <c r="BZ6408" t="s">
        <v>23</v>
      </c>
      <c r="CA6408" t="s">
        <v>23</v>
      </c>
      <c r="CB6408" t="s">
        <v>23</v>
      </c>
      <c r="CC6408" t="s">
        <v>23</v>
      </c>
      <c r="CD6408" t="s">
        <v>23</v>
      </c>
      <c r="CE6408" t="s">
        <v>23</v>
      </c>
      <c r="CF6408" t="s">
        <v>23</v>
      </c>
      <c r="CG6408" t="s">
        <v>23</v>
      </c>
      <c r="CH6408" t="s">
        <v>23</v>
      </c>
      <c r="CI6408" s="7" t="s">
        <v>23</v>
      </c>
      <c r="CJ6408" t="s">
        <v>23</v>
      </c>
      <c r="CK6408" t="s">
        <v>23</v>
      </c>
      <c r="CL6408" t="s">
        <v>23</v>
      </c>
      <c r="CM6408" t="s">
        <v>23</v>
      </c>
      <c r="CP6408" s="9" t="s">
        <v>23</v>
      </c>
      <c r="CQ6408" s="9" t="s">
        <v>23</v>
      </c>
      <c r="CR6408" s="9" t="s">
        <v>23</v>
      </c>
      <c r="CS6408" t="s">
        <v>23</v>
      </c>
      <c r="CT6408" t="s">
        <v>23</v>
      </c>
      <c r="CU6408" t="s">
        <v>23</v>
      </c>
      <c r="CV6408" t="s">
        <v>23</v>
      </c>
      <c r="CW6408" t="s">
        <v>23</v>
      </c>
      <c r="CX6408" t="s">
        <v>23</v>
      </c>
      <c r="CY6408" t="s">
        <v>23</v>
      </c>
      <c r="DB6408" s="10" t="e">
        <v>#VALUE!</v>
      </c>
      <c r="DC6408" s="9" t="s">
        <v>23</v>
      </c>
      <c r="DD6408" s="10" t="e">
        <v>#VALUE!</v>
      </c>
      <c r="DE6408" s="12" t="s">
        <v>23</v>
      </c>
      <c r="DF6408" s="9" t="s">
        <v>23</v>
      </c>
      <c r="DG6408" s="13" t="s">
        <v>23</v>
      </c>
      <c r="DH6408" t="s">
        <v>23</v>
      </c>
      <c r="DK6408" t="s">
        <v>23</v>
      </c>
      <c r="DL6408" t="s">
        <v>23</v>
      </c>
      <c r="DM6408" t="s">
        <v>23</v>
      </c>
      <c r="DN6408" t="s">
        <v>23</v>
      </c>
    </row>
    <row r="6409" spans="1:118" x14ac:dyDescent="0.25">
      <c r="A6409" s="1">
        <v>44404</v>
      </c>
      <c r="B6409" t="s">
        <v>507</v>
      </c>
      <c r="C6409">
        <v>64.468085000000002</v>
      </c>
      <c r="D6409" t="s">
        <v>508</v>
      </c>
      <c r="E6409" t="s">
        <v>482</v>
      </c>
      <c r="F6409" t="s">
        <v>454</v>
      </c>
      <c r="I6409">
        <v>234.61372540299951</v>
      </c>
      <c r="J6409">
        <v>10916.67</v>
      </c>
      <c r="M6409">
        <v>1435134</v>
      </c>
      <c r="N6409">
        <v>1101379</v>
      </c>
      <c r="O6409">
        <v>649515</v>
      </c>
      <c r="P6409">
        <v>1201409</v>
      </c>
      <c r="S6409">
        <v>72.136818181818199</v>
      </c>
      <c r="T6409">
        <v>228145.34790734999</v>
      </c>
      <c r="U6409">
        <v>0.63429000000000002</v>
      </c>
      <c r="X6409">
        <v>-2.4154580000000001</v>
      </c>
      <c r="Y6409">
        <v>-17.213114000000001</v>
      </c>
      <c r="Z6409">
        <v>-5.0156739999999997</v>
      </c>
      <c r="AA6409">
        <v>47.660820000000001</v>
      </c>
      <c r="AB6409">
        <v>82.340424999999996</v>
      </c>
      <c r="AC6409">
        <v>82.553190999999998</v>
      </c>
      <c r="AD6409">
        <v>60.744680000000002</v>
      </c>
      <c r="AE6409">
        <v>40.425530999999999</v>
      </c>
      <c r="AF6409" s="4">
        <v>64.042552999999998</v>
      </c>
      <c r="AG6409" s="4">
        <v>68.434650000000005</v>
      </c>
      <c r="AH6409" s="4">
        <v>74.290779666666666</v>
      </c>
      <c r="AI6409" s="4">
        <v>72.239741089285729</v>
      </c>
      <c r="AJ6409" s="4">
        <v>73.17641790833332</v>
      </c>
      <c r="AK6409" s="4">
        <v>64.82143115789475</v>
      </c>
      <c r="AL6409" s="6">
        <v>64.468085000000002</v>
      </c>
      <c r="AM6409" s="6">
        <v>78.297871999999998</v>
      </c>
      <c r="AN6409" s="6">
        <v>81.489361000000002</v>
      </c>
      <c r="AO6409" s="6">
        <v>81.489361000000002</v>
      </c>
      <c r="AP6409" s="6">
        <v>81.489361000000002</v>
      </c>
      <c r="AQ6409" s="6">
        <v>81.489361000000002</v>
      </c>
      <c r="AR6409">
        <v>63.404254999999999</v>
      </c>
      <c r="AS6409">
        <v>63.404254999999999</v>
      </c>
      <c r="AT6409">
        <v>63.404254999999999</v>
      </c>
      <c r="AU6409">
        <v>63.404254999999999</v>
      </c>
      <c r="AV6409">
        <v>63.404254999999999</v>
      </c>
      <c r="AW6409">
        <v>42.042552999999998</v>
      </c>
      <c r="AZ6409" t="s">
        <v>23</v>
      </c>
      <c r="BA6409" t="s">
        <v>23</v>
      </c>
      <c r="BB6409" t="s">
        <v>23</v>
      </c>
      <c r="BC6409" t="s">
        <v>23</v>
      </c>
      <c r="BD6409" t="s">
        <v>23</v>
      </c>
      <c r="BE6409" t="s">
        <v>23</v>
      </c>
      <c r="BF6409">
        <v>-0.875</v>
      </c>
      <c r="BG6409" t="s">
        <v>23</v>
      </c>
      <c r="BH6409" t="s">
        <v>23</v>
      </c>
      <c r="BI6409" t="s">
        <v>23</v>
      </c>
      <c r="BJ6409" t="s">
        <v>23</v>
      </c>
      <c r="BK6409" t="s">
        <v>23</v>
      </c>
      <c r="BN6409">
        <v>0</v>
      </c>
      <c r="BO6409" t="s">
        <v>23</v>
      </c>
      <c r="BP6409" t="s">
        <v>23</v>
      </c>
      <c r="BQ6409" t="s">
        <v>23</v>
      </c>
      <c r="BR6409" t="s">
        <v>23</v>
      </c>
      <c r="BS6409" t="s">
        <v>23</v>
      </c>
      <c r="BV6409">
        <v>-32.475000000000001</v>
      </c>
      <c r="BW6409">
        <v>-39.957000000000001</v>
      </c>
      <c r="BX6409">
        <v>-54.061999999999998</v>
      </c>
      <c r="BY6409">
        <v>-44.545000000000002</v>
      </c>
      <c r="BZ6409">
        <v>-1.371</v>
      </c>
      <c r="CA6409">
        <v>2.726</v>
      </c>
      <c r="CB6409">
        <v>38.015000000000001</v>
      </c>
      <c r="CC6409" t="s">
        <v>576</v>
      </c>
      <c r="CD6409" t="s">
        <v>576</v>
      </c>
      <c r="CE6409" t="s">
        <v>576</v>
      </c>
      <c r="CF6409" t="s">
        <v>576</v>
      </c>
      <c r="CG6409">
        <v>-28.533999999999999</v>
      </c>
      <c r="CH6409">
        <v>-116758.678</v>
      </c>
      <c r="CI6409" s="7">
        <v>-4778.7349999999997</v>
      </c>
      <c r="CJ6409">
        <v>-9249.1059999999998</v>
      </c>
      <c r="CK6409">
        <v>-62933.928999999996</v>
      </c>
      <c r="CL6409" t="s">
        <v>576</v>
      </c>
      <c r="CM6409">
        <v>38.978000000000002</v>
      </c>
      <c r="CP6409" s="9">
        <v>-30.777999999999999</v>
      </c>
      <c r="CQ6409" s="9">
        <v>-24.896999999999998</v>
      </c>
      <c r="CR6409" s="9">
        <v>-19.513000000000002</v>
      </c>
      <c r="CS6409">
        <v>-6.7460000000000004</v>
      </c>
      <c r="CT6409">
        <v>-5.7640000000000002</v>
      </c>
      <c r="CU6409">
        <v>0.3</v>
      </c>
      <c r="CV6409">
        <v>0.35799999999999998</v>
      </c>
      <c r="CW6409">
        <v>0.3</v>
      </c>
      <c r="CX6409">
        <v>69.680000000000007</v>
      </c>
      <c r="CY6409" t="s">
        <v>576</v>
      </c>
      <c r="DB6409" s="10">
        <v>-2.8777575677167415</v>
      </c>
      <c r="DC6409" s="9">
        <v>326895.39500000002</v>
      </c>
      <c r="DD6409" s="10">
        <v>-9.0025128680690045E-3</v>
      </c>
      <c r="DE6409" s="12">
        <v>5955.3130000000001</v>
      </c>
      <c r="DF6409" s="9">
        <v>5.7031210000000003</v>
      </c>
      <c r="DG6409" s="13">
        <v>4.9651940000000003</v>
      </c>
      <c r="DH6409" t="s">
        <v>576</v>
      </c>
      <c r="DK6409">
        <v>1.0373627158786418</v>
      </c>
      <c r="DL6409">
        <v>0.26392989316236132</v>
      </c>
      <c r="DM6409">
        <v>0.56272177837159154</v>
      </c>
      <c r="DN6409">
        <v>1.0050750779868474</v>
      </c>
    </row>
    <row r="6410" spans="1:118" x14ac:dyDescent="0.25">
      <c r="A6410" s="1">
        <v>44404</v>
      </c>
      <c r="B6410" t="s">
        <v>509</v>
      </c>
      <c r="C6410">
        <v>31.071427</v>
      </c>
      <c r="D6410" t="s">
        <v>510</v>
      </c>
      <c r="E6410" t="s">
        <v>468</v>
      </c>
      <c r="F6410" t="s">
        <v>454</v>
      </c>
      <c r="I6410">
        <v>234.61372540299951</v>
      </c>
      <c r="J6410">
        <v>10916.67</v>
      </c>
      <c r="M6410">
        <v>578692</v>
      </c>
      <c r="N6410">
        <v>980689</v>
      </c>
      <c r="O6410">
        <v>1427299</v>
      </c>
      <c r="P6410">
        <v>1299445</v>
      </c>
      <c r="S6410">
        <v>72.136818181818199</v>
      </c>
      <c r="T6410">
        <v>228145.34790734999</v>
      </c>
      <c r="U6410">
        <v>0.63429000000000002</v>
      </c>
      <c r="X6410">
        <v>3.2763529999999998</v>
      </c>
      <c r="Y6410">
        <v>-0.137741</v>
      </c>
      <c r="Z6410">
        <v>0</v>
      </c>
      <c r="AA6410">
        <v>38.358778999999998</v>
      </c>
      <c r="AB6410">
        <v>38.549999999999997</v>
      </c>
      <c r="AC6410">
        <v>38.6</v>
      </c>
      <c r="AD6410">
        <v>33.799999999999997</v>
      </c>
      <c r="AE6410">
        <v>25.9</v>
      </c>
      <c r="AF6410" s="4">
        <v>30.714284333333335</v>
      </c>
      <c r="AG6410" s="4">
        <v>30.42244757142857</v>
      </c>
      <c r="AH6410" s="4">
        <v>30.802379611111107</v>
      </c>
      <c r="AI6410" s="4">
        <v>30.951274196428567</v>
      </c>
      <c r="AJ6410" s="4">
        <v>29.883927300000021</v>
      </c>
      <c r="AK6410" s="4">
        <v>28.257951307692323</v>
      </c>
      <c r="AL6410" s="6">
        <v>31.071427</v>
      </c>
      <c r="AM6410" s="6">
        <v>31.071427</v>
      </c>
      <c r="AN6410" s="6">
        <v>31.842856000000001</v>
      </c>
      <c r="AO6410" s="6">
        <v>32.399999000000001</v>
      </c>
      <c r="AP6410" s="6">
        <v>32.399999000000001</v>
      </c>
      <c r="AQ6410" s="6">
        <v>32.399999000000001</v>
      </c>
      <c r="AR6410">
        <v>30.471426999999998</v>
      </c>
      <c r="AS6410">
        <v>30.085712999999998</v>
      </c>
      <c r="AT6410">
        <v>29.828569999999999</v>
      </c>
      <c r="AU6410">
        <v>29.828569999999999</v>
      </c>
      <c r="AV6410">
        <v>25.371427000000001</v>
      </c>
      <c r="AW6410">
        <v>22.457142000000001</v>
      </c>
      <c r="AZ6410" t="s">
        <v>23</v>
      </c>
      <c r="BA6410">
        <v>28.8</v>
      </c>
      <c r="BB6410">
        <v>1.24369668246446</v>
      </c>
      <c r="BC6410" t="s">
        <v>23</v>
      </c>
      <c r="BD6410" t="s">
        <v>23</v>
      </c>
      <c r="BE6410" t="s">
        <v>23</v>
      </c>
      <c r="BF6410">
        <v>0.17199999999999999</v>
      </c>
      <c r="BG6410">
        <v>-50.434782608695599</v>
      </c>
      <c r="BH6410" t="s">
        <v>23</v>
      </c>
      <c r="BI6410" t="s">
        <v>23</v>
      </c>
      <c r="BJ6410" t="s">
        <v>23</v>
      </c>
      <c r="BK6410" t="s">
        <v>23</v>
      </c>
      <c r="BN6410">
        <v>1.1034482758620701</v>
      </c>
      <c r="BO6410">
        <v>-39.994999999999997</v>
      </c>
      <c r="BP6410">
        <v>9.5424000000000007</v>
      </c>
      <c r="BQ6410" t="s">
        <v>23</v>
      </c>
      <c r="BR6410">
        <v>0.51400000000000001</v>
      </c>
      <c r="BS6410" t="s">
        <v>23</v>
      </c>
      <c r="BV6410">
        <v>17.077000000000002</v>
      </c>
      <c r="BW6410">
        <v>-10.382</v>
      </c>
      <c r="BX6410">
        <v>-9.3379999999999992</v>
      </c>
      <c r="BY6410">
        <v>-13.96</v>
      </c>
      <c r="BZ6410">
        <v>20.756</v>
      </c>
      <c r="CA6410">
        <v>69.596999999999994</v>
      </c>
      <c r="CB6410">
        <v>47.871000000000002</v>
      </c>
      <c r="CC6410">
        <v>-89.142300000000006</v>
      </c>
      <c r="CD6410">
        <v>38.110999999999997</v>
      </c>
      <c r="CE6410">
        <v>-66.679000000000002</v>
      </c>
      <c r="CF6410">
        <v>240.8218</v>
      </c>
      <c r="CG6410">
        <v>26.4923</v>
      </c>
      <c r="CH6410">
        <v>40128.65</v>
      </c>
      <c r="CI6410" s="7">
        <v>120647.58900000001</v>
      </c>
      <c r="CJ6410">
        <v>12011.434999999999</v>
      </c>
      <c r="CK6410">
        <v>10116.061</v>
      </c>
      <c r="CL6410">
        <v>-66.739000000000004</v>
      </c>
      <c r="CM6410">
        <v>47.871000000000002</v>
      </c>
      <c r="CP6410" s="9">
        <v>3.9980000000000002</v>
      </c>
      <c r="CQ6410" s="9">
        <v>3.903</v>
      </c>
      <c r="CR6410" s="9">
        <v>5.9969999999999999</v>
      </c>
      <c r="CS6410">
        <v>2.2149999999999999</v>
      </c>
      <c r="CT6410">
        <v>1.992</v>
      </c>
      <c r="CU6410">
        <v>0.79700000000000004</v>
      </c>
      <c r="CV6410">
        <v>0.77500000000000002</v>
      </c>
      <c r="CW6410">
        <v>0.79700000000000004</v>
      </c>
      <c r="CX6410">
        <v>232.77799999999999</v>
      </c>
      <c r="CY6410">
        <v>8.0030000000000001</v>
      </c>
      <c r="DB6410" s="10">
        <v>17.311779111271235</v>
      </c>
      <c r="DC6410" s="9">
        <v>3078069.51</v>
      </c>
      <c r="DD6410" s="10">
        <v>1.2232746166931105E-2</v>
      </c>
      <c r="DE6410" s="12">
        <v>169022.97099999999</v>
      </c>
      <c r="DF6410" s="9">
        <v>0.96850000000000003</v>
      </c>
      <c r="DG6410" s="13">
        <v>0.72447799999999996</v>
      </c>
      <c r="DH6410">
        <v>45.161957999999998</v>
      </c>
      <c r="DK6410">
        <v>0.22358979937574952</v>
      </c>
      <c r="DL6410">
        <v>4.0023932660481591E-2</v>
      </c>
      <c r="DM6410">
        <v>0.22495793489096461</v>
      </c>
      <c r="DN6410">
        <v>1.4433274506575005E-2</v>
      </c>
    </row>
    <row r="6411" spans="1:118" x14ac:dyDescent="0.25">
      <c r="A6411" s="1">
        <v>44404</v>
      </c>
      <c r="B6411" t="s">
        <v>511</v>
      </c>
      <c r="C6411">
        <v>4.1399999999999997</v>
      </c>
      <c r="D6411" t="s">
        <v>512</v>
      </c>
      <c r="E6411" t="s">
        <v>513</v>
      </c>
      <c r="F6411" t="s">
        <v>454</v>
      </c>
      <c r="I6411">
        <v>234.61372540299951</v>
      </c>
      <c r="J6411">
        <v>10916.67</v>
      </c>
      <c r="M6411">
        <v>8284478</v>
      </c>
      <c r="N6411">
        <v>6526162</v>
      </c>
      <c r="O6411">
        <v>8456989</v>
      </c>
      <c r="P6411">
        <v>13504742</v>
      </c>
      <c r="S6411">
        <v>72.136818181818199</v>
      </c>
      <c r="T6411">
        <v>228145.34790734999</v>
      </c>
      <c r="U6411">
        <v>0.63429000000000002</v>
      </c>
      <c r="X6411">
        <v>3.7593990000000002</v>
      </c>
      <c r="Y6411">
        <v>4.0201010000000004</v>
      </c>
      <c r="Z6411">
        <v>8.9473680000000009</v>
      </c>
      <c r="AA6411">
        <v>64.940239000000005</v>
      </c>
      <c r="AB6411">
        <v>4.2450000000000001</v>
      </c>
      <c r="AC6411">
        <v>4.2450000000000001</v>
      </c>
      <c r="AD6411">
        <v>3.7149999999999999</v>
      </c>
      <c r="AE6411">
        <v>2.4500000000000002</v>
      </c>
      <c r="AF6411" s="4">
        <v>4.086666666666666</v>
      </c>
      <c r="AG6411" s="4">
        <v>4.0185714285714287</v>
      </c>
      <c r="AH6411" s="4">
        <v>4.009722222222222</v>
      </c>
      <c r="AI6411" s="4">
        <v>3.9028571428571417</v>
      </c>
      <c r="AJ6411" s="4">
        <v>3.7285833333333347</v>
      </c>
      <c r="AK6411" s="4">
        <v>3.4786234817813728</v>
      </c>
      <c r="AL6411" s="6">
        <v>4.1399999999999997</v>
      </c>
      <c r="AM6411" s="6">
        <v>4.1399999999999997</v>
      </c>
      <c r="AN6411" s="6">
        <v>4.1399999999999997</v>
      </c>
      <c r="AO6411" s="6">
        <v>4.22</v>
      </c>
      <c r="AP6411" s="6">
        <v>4.22</v>
      </c>
      <c r="AQ6411" s="6">
        <v>4.22</v>
      </c>
      <c r="AR6411">
        <v>4.0199999999999996</v>
      </c>
      <c r="AS6411">
        <v>3.91</v>
      </c>
      <c r="AT6411">
        <v>3.88</v>
      </c>
      <c r="AU6411">
        <v>3.7349999999999999</v>
      </c>
      <c r="AV6411">
        <v>3.25</v>
      </c>
      <c r="AW6411">
        <v>2.5</v>
      </c>
      <c r="AZ6411" t="s">
        <v>23</v>
      </c>
      <c r="BA6411" t="s">
        <v>23</v>
      </c>
      <c r="BB6411">
        <v>1.3483519327171101</v>
      </c>
      <c r="BC6411" t="s">
        <v>23</v>
      </c>
      <c r="BD6411" t="s">
        <v>23</v>
      </c>
      <c r="BE6411" t="s">
        <v>23</v>
      </c>
      <c r="BF6411">
        <v>4.8000000000000001E-2</v>
      </c>
      <c r="BG6411">
        <v>-5.4054054054054097</v>
      </c>
      <c r="BH6411" t="s">
        <v>23</v>
      </c>
      <c r="BI6411" t="s">
        <v>23</v>
      </c>
      <c r="BJ6411" t="s">
        <v>23</v>
      </c>
      <c r="BK6411" t="s">
        <v>23</v>
      </c>
      <c r="BN6411">
        <v>1.2077294685990301</v>
      </c>
      <c r="BO6411" t="s">
        <v>23</v>
      </c>
      <c r="BP6411" t="s">
        <v>23</v>
      </c>
      <c r="BQ6411">
        <v>-30.664000000000001</v>
      </c>
      <c r="BR6411">
        <v>0.05</v>
      </c>
      <c r="BS6411" t="s">
        <v>23</v>
      </c>
      <c r="BV6411">
        <v>21.245999999999999</v>
      </c>
      <c r="BW6411">
        <v>40.360999999999997</v>
      </c>
      <c r="BX6411">
        <v>10.08</v>
      </c>
      <c r="BY6411">
        <v>12.105</v>
      </c>
      <c r="BZ6411">
        <v>2.1999999999999999E-2</v>
      </c>
      <c r="CA6411">
        <v>19.164000000000001</v>
      </c>
      <c r="CB6411">
        <v>6.6665999999999999</v>
      </c>
      <c r="CC6411">
        <v>-54.887599999999999</v>
      </c>
      <c r="CD6411">
        <v>37.5</v>
      </c>
      <c r="CE6411">
        <v>125.1628</v>
      </c>
      <c r="CF6411">
        <v>-71.367999999999995</v>
      </c>
      <c r="CG6411">
        <v>-19.221800000000002</v>
      </c>
      <c r="CH6411">
        <v>74026</v>
      </c>
      <c r="CI6411" s="7">
        <v>32877</v>
      </c>
      <c r="CJ6411">
        <v>40827</v>
      </c>
      <c r="CK6411">
        <v>-22964</v>
      </c>
      <c r="CL6411">
        <v>125.16</v>
      </c>
      <c r="CM6411">
        <v>7.53</v>
      </c>
      <c r="CP6411" s="9">
        <v>5.0460000000000003</v>
      </c>
      <c r="CQ6411" s="9">
        <v>5.1079999999999997</v>
      </c>
      <c r="CR6411" s="9">
        <v>4.266</v>
      </c>
      <c r="CS6411">
        <v>3.13</v>
      </c>
      <c r="CT6411">
        <v>2.242</v>
      </c>
      <c r="CU6411">
        <v>0.71099999999999997</v>
      </c>
      <c r="CV6411">
        <v>0.69199999999999995</v>
      </c>
      <c r="CW6411">
        <v>0.71099999999999997</v>
      </c>
      <c r="CX6411">
        <v>105.61799999999999</v>
      </c>
      <c r="CY6411">
        <v>9.0340000000000007</v>
      </c>
      <c r="DB6411" s="10">
        <v>36.937729743603846</v>
      </c>
      <c r="DC6411" s="9">
        <v>5087693</v>
      </c>
      <c r="DD6411" s="10">
        <v>2.5344296521036154E-2</v>
      </c>
      <c r="DE6411" s="12">
        <v>-274819</v>
      </c>
      <c r="DF6411" s="9">
        <v>1.0063200000000001</v>
      </c>
      <c r="DG6411" s="13">
        <v>0.90789500000000001</v>
      </c>
      <c r="DH6411">
        <v>21.5625</v>
      </c>
      <c r="DK6411">
        <v>-6.4664115608161696E-2</v>
      </c>
      <c r="DL6411">
        <v>0.58687024849259828</v>
      </c>
      <c r="DM6411">
        <v>0.38516270720882562</v>
      </c>
      <c r="DN6411">
        <v>0.29185353780154238</v>
      </c>
    </row>
    <row r="6412" spans="1:118" x14ac:dyDescent="0.25">
      <c r="A6412" s="1">
        <v>44404</v>
      </c>
      <c r="B6412" t="s">
        <v>514</v>
      </c>
      <c r="C6412">
        <v>71</v>
      </c>
      <c r="D6412" t="s">
        <v>515</v>
      </c>
      <c r="E6412" t="s">
        <v>516</v>
      </c>
      <c r="F6412" t="s">
        <v>454</v>
      </c>
      <c r="I6412">
        <v>234.61372540299951</v>
      </c>
      <c r="J6412">
        <v>10916.67</v>
      </c>
      <c r="M6412">
        <v>142314</v>
      </c>
      <c r="N6412">
        <v>317741</v>
      </c>
      <c r="O6412">
        <v>473587</v>
      </c>
      <c r="P6412">
        <v>656624</v>
      </c>
      <c r="S6412">
        <v>72.136818181818199</v>
      </c>
      <c r="T6412">
        <v>228145.34790734999</v>
      </c>
      <c r="U6412">
        <v>0.63429000000000002</v>
      </c>
      <c r="X6412">
        <v>-1.388889</v>
      </c>
      <c r="Y6412">
        <v>-5.5851059999999997</v>
      </c>
      <c r="Z6412">
        <v>1.573677</v>
      </c>
      <c r="AA6412">
        <v>58.129176000000001</v>
      </c>
      <c r="AB6412">
        <v>76.7</v>
      </c>
      <c r="AC6412">
        <v>76.7</v>
      </c>
      <c r="AD6412">
        <v>66.5</v>
      </c>
      <c r="AE6412">
        <v>44.7</v>
      </c>
      <c r="AF6412" s="4">
        <v>71.36666666666666</v>
      </c>
      <c r="AG6412" s="4">
        <v>71.985714285714295</v>
      </c>
      <c r="AH6412" s="4">
        <v>72.861111111111114</v>
      </c>
      <c r="AI6412" s="4">
        <v>71.326785714285734</v>
      </c>
      <c r="AJ6412" s="4">
        <v>66.062499999999986</v>
      </c>
      <c r="AK6412" s="4">
        <v>58.754453441295503</v>
      </c>
      <c r="AL6412" s="6">
        <v>71.8</v>
      </c>
      <c r="AM6412" s="6">
        <v>73</v>
      </c>
      <c r="AN6412" s="6">
        <v>75.2</v>
      </c>
      <c r="AO6412" s="6">
        <v>75.2</v>
      </c>
      <c r="AP6412" s="6">
        <v>75.2</v>
      </c>
      <c r="AQ6412" s="6">
        <v>75.2</v>
      </c>
      <c r="AR6412">
        <v>71</v>
      </c>
      <c r="AS6412">
        <v>71</v>
      </c>
      <c r="AT6412">
        <v>71</v>
      </c>
      <c r="AU6412">
        <v>67.3</v>
      </c>
      <c r="AV6412">
        <v>55.5</v>
      </c>
      <c r="AW6412">
        <v>44.8</v>
      </c>
      <c r="AZ6412">
        <v>5</v>
      </c>
      <c r="BA6412">
        <v>67.64</v>
      </c>
      <c r="BB6412">
        <v>0.82950007413723703</v>
      </c>
      <c r="BC6412">
        <v>-9.2543889937955193</v>
      </c>
      <c r="BD6412">
        <v>0.46</v>
      </c>
      <c r="BE6412">
        <v>0.46</v>
      </c>
      <c r="BF6412">
        <v>0.434</v>
      </c>
      <c r="BG6412">
        <v>10.185185185185199</v>
      </c>
      <c r="BH6412">
        <v>-37.818181818181799</v>
      </c>
      <c r="BI6412">
        <v>-6.5217391304347796</v>
      </c>
      <c r="BJ6412" t="s">
        <v>23</v>
      </c>
      <c r="BK6412">
        <v>64.285714285714306</v>
      </c>
      <c r="BN6412">
        <v>1.76056338028169</v>
      </c>
      <c r="BO6412">
        <v>25</v>
      </c>
      <c r="BP6412">
        <v>-13.4061</v>
      </c>
      <c r="BQ6412">
        <v>-16.753</v>
      </c>
      <c r="BR6412">
        <v>1.25</v>
      </c>
      <c r="BS6412" t="s">
        <v>23</v>
      </c>
      <c r="BV6412">
        <v>-5.7</v>
      </c>
      <c r="BW6412">
        <v>2.5430000000000001</v>
      </c>
      <c r="BX6412">
        <v>-5.5380000000000003</v>
      </c>
      <c r="BY6412">
        <v>1.647</v>
      </c>
      <c r="BZ6412">
        <v>4.8390000000000004</v>
      </c>
      <c r="CA6412">
        <v>-4.4960000000000004</v>
      </c>
      <c r="CB6412">
        <v>33.4054</v>
      </c>
      <c r="CC6412">
        <v>299.17770000000002</v>
      </c>
      <c r="CD6412">
        <v>12.536</v>
      </c>
      <c r="CE6412">
        <v>38.758400000000002</v>
      </c>
      <c r="CF6412">
        <v>-37.030200000000001</v>
      </c>
      <c r="CG6412">
        <v>-27.439599999999999</v>
      </c>
      <c r="CH6412">
        <v>85526.626000000004</v>
      </c>
      <c r="CI6412" s="7">
        <v>61637.055999999997</v>
      </c>
      <c r="CJ6412">
        <v>15633.374</v>
      </c>
      <c r="CK6412">
        <v>24188.544999999998</v>
      </c>
      <c r="CL6412">
        <v>38.758000000000003</v>
      </c>
      <c r="CM6412">
        <v>33.405999999999999</v>
      </c>
      <c r="CP6412" s="9">
        <v>10.153</v>
      </c>
      <c r="CQ6412" s="9">
        <v>9.8970000000000002</v>
      </c>
      <c r="CR6412" s="9">
        <v>8.1219999999999999</v>
      </c>
      <c r="CS6412">
        <v>6.5469999999999997</v>
      </c>
      <c r="CT6412">
        <v>4.9710000000000001</v>
      </c>
      <c r="CU6412">
        <v>0.78300000000000003</v>
      </c>
      <c r="CV6412">
        <v>0.871</v>
      </c>
      <c r="CW6412">
        <v>0.78300000000000003</v>
      </c>
      <c r="CX6412">
        <v>107.71299999999999</v>
      </c>
      <c r="CY6412">
        <v>3.2090000000000001</v>
      </c>
      <c r="DB6412" s="10">
        <v>26.703843114241003</v>
      </c>
      <c r="DC6412" s="9">
        <v>1930023.548</v>
      </c>
      <c r="DD6412" s="10">
        <v>3.5364865403186264E-2</v>
      </c>
      <c r="DE6412" s="12">
        <v>198137.095</v>
      </c>
      <c r="DF6412" s="9">
        <v>1.7505360000000001</v>
      </c>
      <c r="DG6412" s="13">
        <v>1.8996150000000001</v>
      </c>
      <c r="DH6412">
        <v>40.898617999999999</v>
      </c>
      <c r="DK6412">
        <v>2.6430191525963922</v>
      </c>
      <c r="DL6412">
        <v>0.31871443946354377</v>
      </c>
      <c r="DM6412">
        <v>0.55058252561547116</v>
      </c>
      <c r="DN6412">
        <v>0.6866698792331063</v>
      </c>
    </row>
    <row r="6413" spans="1:118" x14ac:dyDescent="0.25">
      <c r="A6413" s="1">
        <v>44404</v>
      </c>
      <c r="B6413" t="s">
        <v>517</v>
      </c>
      <c r="C6413">
        <v>34.68</v>
      </c>
      <c r="D6413" t="s">
        <v>518</v>
      </c>
      <c r="E6413" t="s">
        <v>460</v>
      </c>
      <c r="F6413" t="s">
        <v>454</v>
      </c>
      <c r="I6413">
        <v>234.61372540299951</v>
      </c>
      <c r="J6413">
        <v>10916.67</v>
      </c>
      <c r="M6413">
        <v>109851</v>
      </c>
      <c r="N6413">
        <v>89968</v>
      </c>
      <c r="O6413">
        <v>34385</v>
      </c>
      <c r="P6413">
        <v>265746</v>
      </c>
      <c r="S6413">
        <v>72.136818181818199</v>
      </c>
      <c r="T6413">
        <v>228145.34790734999</v>
      </c>
      <c r="U6413">
        <v>0.63429000000000002</v>
      </c>
      <c r="X6413">
        <v>1.225919</v>
      </c>
      <c r="Y6413">
        <v>10.095238</v>
      </c>
      <c r="Z6413">
        <v>2.1201409999999998</v>
      </c>
      <c r="AA6413">
        <v>92.346090000000004</v>
      </c>
      <c r="AB6413">
        <v>379.8</v>
      </c>
      <c r="AC6413">
        <v>410.4</v>
      </c>
      <c r="AD6413">
        <v>313.8</v>
      </c>
      <c r="AE6413">
        <v>177.6</v>
      </c>
      <c r="AF6413" s="4">
        <v>34.580000000000005</v>
      </c>
      <c r="AG6413" s="4">
        <v>34.465714285714284</v>
      </c>
      <c r="AH6413" s="4">
        <v>34.163333333333334</v>
      </c>
      <c r="AI6413" s="4">
        <v>32.356071428571425</v>
      </c>
      <c r="AJ6413" s="4">
        <v>34.287500000000001</v>
      </c>
      <c r="AK6413" s="4">
        <v>30.695465587044541</v>
      </c>
      <c r="AL6413" s="6">
        <v>35.46</v>
      </c>
      <c r="AM6413" s="6">
        <v>35.46</v>
      </c>
      <c r="AN6413" s="6">
        <v>35.94</v>
      </c>
      <c r="AO6413" s="6">
        <v>35.94</v>
      </c>
      <c r="AP6413" s="6">
        <v>39.9</v>
      </c>
      <c r="AQ6413" s="6">
        <v>39.9</v>
      </c>
      <c r="AR6413">
        <v>33.6</v>
      </c>
      <c r="AS6413">
        <v>33.6</v>
      </c>
      <c r="AT6413">
        <v>31.5</v>
      </c>
      <c r="AU6413">
        <v>31.5</v>
      </c>
      <c r="AV6413">
        <v>31.5</v>
      </c>
      <c r="AW6413">
        <v>17.850000000000001</v>
      </c>
      <c r="AZ6413" t="s">
        <v>23</v>
      </c>
      <c r="BA6413" t="s">
        <v>23</v>
      </c>
      <c r="BB6413" t="s">
        <v>23</v>
      </c>
      <c r="BC6413" t="s">
        <v>23</v>
      </c>
      <c r="BD6413" t="s">
        <v>23</v>
      </c>
      <c r="BE6413" t="s">
        <v>23</v>
      </c>
      <c r="BF6413">
        <v>-0.122</v>
      </c>
      <c r="BG6413" t="s">
        <v>23</v>
      </c>
      <c r="BH6413" t="s">
        <v>23</v>
      </c>
      <c r="BI6413" t="s">
        <v>23</v>
      </c>
      <c r="BJ6413" t="s">
        <v>23</v>
      </c>
      <c r="BK6413" t="s">
        <v>23</v>
      </c>
      <c r="BN6413">
        <v>0</v>
      </c>
      <c r="BO6413" t="s">
        <v>23</v>
      </c>
      <c r="BP6413" t="s">
        <v>23</v>
      </c>
      <c r="BQ6413" t="s">
        <v>23</v>
      </c>
      <c r="BR6413" t="s">
        <v>23</v>
      </c>
      <c r="BS6413" t="s">
        <v>23</v>
      </c>
      <c r="BV6413">
        <v>-30.321000000000002</v>
      </c>
      <c r="BW6413" t="s">
        <v>576</v>
      </c>
      <c r="BX6413">
        <v>-48.037999999999997</v>
      </c>
      <c r="BY6413">
        <v>-52.226999999999997</v>
      </c>
      <c r="BZ6413">
        <v>-42.302</v>
      </c>
      <c r="CA6413" t="s">
        <v>576</v>
      </c>
      <c r="CB6413" t="s">
        <v>576</v>
      </c>
      <c r="CC6413">
        <v>-65.688999999999993</v>
      </c>
      <c r="CD6413">
        <v>82.805999999999997</v>
      </c>
      <c r="CE6413">
        <v>-49.317999999999998</v>
      </c>
      <c r="CF6413" t="s">
        <v>576</v>
      </c>
      <c r="CG6413" t="s">
        <v>576</v>
      </c>
      <c r="CH6413">
        <v>-13181.964</v>
      </c>
      <c r="CI6413" s="7">
        <v>-26009.206999999999</v>
      </c>
      <c r="CJ6413">
        <v>-2644.163</v>
      </c>
      <c r="CK6413">
        <v>-5442.5339999999997</v>
      </c>
      <c r="CL6413">
        <v>-49.317999999999998</v>
      </c>
      <c r="CM6413" t="s">
        <v>576</v>
      </c>
      <c r="CP6413" s="9">
        <v>-38.137</v>
      </c>
      <c r="CQ6413" s="9">
        <v>-30.384</v>
      </c>
      <c r="CR6413" s="9">
        <v>-35.956000000000003</v>
      </c>
      <c r="CS6413">
        <v>-17.228999999999999</v>
      </c>
      <c r="CT6413">
        <v>-13.692</v>
      </c>
      <c r="CU6413">
        <v>0.57399999999999995</v>
      </c>
      <c r="CV6413">
        <v>0.71099999999999997</v>
      </c>
      <c r="CW6413">
        <v>0.57399999999999995</v>
      </c>
      <c r="CX6413">
        <v>3.7589999999999999</v>
      </c>
      <c r="CY6413" t="s">
        <v>576</v>
      </c>
      <c r="DB6413" s="10">
        <v>0.40878910645585864</v>
      </c>
      <c r="DC6413" s="9">
        <v>37063.487999999998</v>
      </c>
      <c r="DD6413" s="10">
        <v>8.2620124689829523E-3</v>
      </c>
      <c r="DE6413" s="12">
        <v>13603.196</v>
      </c>
      <c r="DF6413" s="9">
        <v>22.563434999999998</v>
      </c>
      <c r="DG6413" s="13">
        <v>23.688524999999998</v>
      </c>
      <c r="DH6413" t="s">
        <v>576</v>
      </c>
      <c r="DK6413">
        <v>-5.5592045851139122</v>
      </c>
      <c r="DL6413">
        <v>0.25452393529698414</v>
      </c>
      <c r="DM6413">
        <v>0.56082229537810457</v>
      </c>
      <c r="DN6413">
        <v>0.85180272802082435</v>
      </c>
    </row>
    <row r="6414" spans="1:118" x14ac:dyDescent="0.25">
      <c r="A6414" s="1">
        <v>44404</v>
      </c>
      <c r="B6414" t="s">
        <v>519</v>
      </c>
      <c r="C6414">
        <v>37.950000000000003</v>
      </c>
      <c r="D6414" t="s">
        <v>520</v>
      </c>
      <c r="E6414" t="s">
        <v>521</v>
      </c>
      <c r="F6414" t="s">
        <v>454</v>
      </c>
      <c r="I6414">
        <v>234.61372540299951</v>
      </c>
      <c r="J6414">
        <v>10916.67</v>
      </c>
      <c r="M6414">
        <v>195465</v>
      </c>
      <c r="N6414">
        <v>475084</v>
      </c>
      <c r="O6414">
        <v>896511</v>
      </c>
      <c r="P6414">
        <v>1619372</v>
      </c>
      <c r="S6414">
        <v>72.136818181818199</v>
      </c>
      <c r="T6414">
        <v>228145.34790734999</v>
      </c>
      <c r="U6414">
        <v>0.63429000000000002</v>
      </c>
      <c r="X6414">
        <v>0.79681299999999999</v>
      </c>
      <c r="Y6414">
        <v>-2.5673940000000002</v>
      </c>
      <c r="Z6414">
        <v>-1.428571</v>
      </c>
      <c r="AA6414">
        <v>52.532153999999998</v>
      </c>
      <c r="AB6414">
        <v>41.75</v>
      </c>
      <c r="AC6414">
        <v>41.75</v>
      </c>
      <c r="AD6414">
        <v>36.200000000000003</v>
      </c>
      <c r="AE6414">
        <v>24.3</v>
      </c>
      <c r="AF6414" s="4">
        <v>37.916666666666664</v>
      </c>
      <c r="AG6414" s="4">
        <v>37.721428571428575</v>
      </c>
      <c r="AH6414" s="4">
        <v>38.355555555555554</v>
      </c>
      <c r="AI6414" s="4">
        <v>38.216964285714276</v>
      </c>
      <c r="AJ6414" s="4">
        <v>36.865000000000002</v>
      </c>
      <c r="AK6414" s="4">
        <v>32.936963562753043</v>
      </c>
      <c r="AL6414" s="6">
        <v>38</v>
      </c>
      <c r="AM6414" s="6">
        <v>38</v>
      </c>
      <c r="AN6414" s="6">
        <v>39.299999999999997</v>
      </c>
      <c r="AO6414" s="6">
        <v>40.5</v>
      </c>
      <c r="AP6414" s="6">
        <v>40.5</v>
      </c>
      <c r="AQ6414" s="6">
        <v>40.5</v>
      </c>
      <c r="AR6414">
        <v>37.799999999999997</v>
      </c>
      <c r="AS6414">
        <v>37.35</v>
      </c>
      <c r="AT6414">
        <v>37.35</v>
      </c>
      <c r="AU6414">
        <v>36.799999999999997</v>
      </c>
      <c r="AV6414">
        <v>29.25</v>
      </c>
      <c r="AW6414">
        <v>24.88</v>
      </c>
      <c r="AZ6414">
        <v>2</v>
      </c>
      <c r="BA6414">
        <v>27.5</v>
      </c>
      <c r="BB6414">
        <v>-8.3127005684947297E-2</v>
      </c>
      <c r="BC6414" t="s">
        <v>23</v>
      </c>
      <c r="BD6414" t="s">
        <v>23</v>
      </c>
      <c r="BE6414" t="s">
        <v>23</v>
      </c>
      <c r="BF6414">
        <v>9.5000000000000001E-2</v>
      </c>
      <c r="BG6414">
        <v>1.1764705882352899</v>
      </c>
      <c r="BH6414">
        <v>-39.473684210526301</v>
      </c>
      <c r="BI6414" t="s">
        <v>23</v>
      </c>
      <c r="BJ6414" t="s">
        <v>23</v>
      </c>
      <c r="BK6414" t="s">
        <v>23</v>
      </c>
      <c r="BN6414">
        <v>0</v>
      </c>
      <c r="BO6414" t="s">
        <v>23</v>
      </c>
      <c r="BP6414" t="s">
        <v>23</v>
      </c>
      <c r="BQ6414" t="s">
        <v>23</v>
      </c>
      <c r="BR6414" t="s">
        <v>23</v>
      </c>
      <c r="BS6414" t="s">
        <v>23</v>
      </c>
      <c r="BV6414">
        <v>-9.657</v>
      </c>
      <c r="BW6414">
        <v>4.3529999999999998</v>
      </c>
      <c r="BX6414">
        <v>7.3579999999999997</v>
      </c>
      <c r="BY6414">
        <v>17.86</v>
      </c>
      <c r="BZ6414">
        <v>1.0880000000000001</v>
      </c>
      <c r="CA6414">
        <v>-2.6139999999999999</v>
      </c>
      <c r="CB6414">
        <v>-47.501600000000003</v>
      </c>
      <c r="CC6414">
        <v>-10.9732</v>
      </c>
      <c r="CD6414">
        <v>63.274000000000001</v>
      </c>
      <c r="CE6414">
        <v>277.88729999999998</v>
      </c>
      <c r="CF6414">
        <v>171.30709999999999</v>
      </c>
      <c r="CG6414">
        <v>-43.776499999999999</v>
      </c>
      <c r="CH6414">
        <v>38763.597999999998</v>
      </c>
      <c r="CI6414" s="7">
        <v>10258.014999999999</v>
      </c>
      <c r="CJ6414">
        <v>4261.2569999999996</v>
      </c>
      <c r="CK6414">
        <v>4045.9879999999998</v>
      </c>
      <c r="CL6414">
        <v>277.88600000000002</v>
      </c>
      <c r="CM6414">
        <v>-47.500999999999998</v>
      </c>
      <c r="CP6414" s="9">
        <v>3.694</v>
      </c>
      <c r="CQ6414" s="9">
        <v>3.944</v>
      </c>
      <c r="CR6414" s="9">
        <v>4.665</v>
      </c>
      <c r="CS6414">
        <v>2.29</v>
      </c>
      <c r="CT6414">
        <v>1.83</v>
      </c>
      <c r="CU6414">
        <v>0.79300000000000004</v>
      </c>
      <c r="CV6414">
        <v>0.82099999999999995</v>
      </c>
      <c r="CW6414">
        <v>0.79300000000000004</v>
      </c>
      <c r="CX6414">
        <v>198.70400000000001</v>
      </c>
      <c r="CY6414">
        <v>6.6849999999999996</v>
      </c>
      <c r="DB6414" s="10">
        <v>68.784339628165725</v>
      </c>
      <c r="DC6414" s="9">
        <v>2317479.4980000001</v>
      </c>
      <c r="DD6414" s="10">
        <v>5.0687160814744781E-2</v>
      </c>
      <c r="DE6414" s="12">
        <v>50675.438999999998</v>
      </c>
      <c r="DF6414" s="9">
        <v>0.93903099999999995</v>
      </c>
      <c r="DG6414" s="13">
        <v>1.022691</v>
      </c>
      <c r="DH6414">
        <v>99.868420999999998</v>
      </c>
      <c r="DK6414">
        <v>0.45528826918782</v>
      </c>
      <c r="DL6414">
        <v>-0.23469599824361387</v>
      </c>
      <c r="DM6414">
        <v>0.31619328833761673</v>
      </c>
      <c r="DN6414">
        <v>0.50777164876367142</v>
      </c>
    </row>
    <row r="6415" spans="1:118" x14ac:dyDescent="0.25">
      <c r="A6415" s="1">
        <v>44404</v>
      </c>
      <c r="B6415" t="s">
        <v>522</v>
      </c>
      <c r="C6415" t="s">
        <v>23</v>
      </c>
      <c r="D6415" t="s">
        <v>523</v>
      </c>
      <c r="E6415" t="s">
        <v>482</v>
      </c>
      <c r="F6415" t="s">
        <v>454</v>
      </c>
      <c r="I6415">
        <v>234.61372540299951</v>
      </c>
      <c r="J6415">
        <v>10916.67</v>
      </c>
      <c r="M6415" t="s">
        <v>23</v>
      </c>
      <c r="N6415" t="s">
        <v>23</v>
      </c>
      <c r="O6415" t="s">
        <v>23</v>
      </c>
      <c r="P6415" t="s">
        <v>23</v>
      </c>
      <c r="S6415">
        <v>72.136818181818199</v>
      </c>
      <c r="T6415">
        <v>228145.34790734999</v>
      </c>
      <c r="U6415">
        <v>0.63429000000000002</v>
      </c>
      <c r="X6415" t="s">
        <v>23</v>
      </c>
      <c r="Y6415" t="s">
        <v>23</v>
      </c>
      <c r="Z6415" t="s">
        <v>23</v>
      </c>
      <c r="AA6415" t="s">
        <v>23</v>
      </c>
      <c r="AB6415" t="s">
        <v>23</v>
      </c>
      <c r="AC6415" t="s">
        <v>23</v>
      </c>
      <c r="AD6415" t="s">
        <v>23</v>
      </c>
      <c r="AE6415" t="s">
        <v>23</v>
      </c>
      <c r="AF6415" s="4" t="s">
        <v>23</v>
      </c>
      <c r="AG6415" s="4" t="s">
        <v>23</v>
      </c>
      <c r="AH6415" s="4" t="s">
        <v>23</v>
      </c>
      <c r="AI6415" s="4" t="s">
        <v>23</v>
      </c>
      <c r="AJ6415" s="4" t="s">
        <v>23</v>
      </c>
      <c r="AK6415" s="4" t="s">
        <v>23</v>
      </c>
      <c r="AL6415" s="6" t="s">
        <v>23</v>
      </c>
      <c r="AM6415" s="6" t="s">
        <v>23</v>
      </c>
      <c r="AN6415" s="6" t="s">
        <v>23</v>
      </c>
      <c r="AO6415" s="6" t="s">
        <v>23</v>
      </c>
      <c r="AP6415" s="6" t="s">
        <v>23</v>
      </c>
      <c r="AQ6415" s="6" t="s">
        <v>23</v>
      </c>
      <c r="AR6415" t="s">
        <v>23</v>
      </c>
      <c r="AS6415" t="s">
        <v>23</v>
      </c>
      <c r="AT6415" t="s">
        <v>23</v>
      </c>
      <c r="AU6415" t="s">
        <v>23</v>
      </c>
      <c r="AV6415" t="s">
        <v>23</v>
      </c>
      <c r="AW6415" t="s">
        <v>23</v>
      </c>
      <c r="AZ6415" t="s">
        <v>23</v>
      </c>
      <c r="BA6415" t="s">
        <v>23</v>
      </c>
      <c r="BB6415" t="s">
        <v>23</v>
      </c>
      <c r="BC6415" t="s">
        <v>23</v>
      </c>
      <c r="BD6415" t="s">
        <v>23</v>
      </c>
      <c r="BE6415" t="s">
        <v>23</v>
      </c>
      <c r="BF6415" t="s">
        <v>23</v>
      </c>
      <c r="BG6415" t="s">
        <v>23</v>
      </c>
      <c r="BH6415" t="s">
        <v>23</v>
      </c>
      <c r="BI6415" t="s">
        <v>23</v>
      </c>
      <c r="BJ6415" t="s">
        <v>23</v>
      </c>
      <c r="BK6415" t="s">
        <v>23</v>
      </c>
      <c r="BN6415" t="s">
        <v>23</v>
      </c>
      <c r="BO6415" t="s">
        <v>23</v>
      </c>
      <c r="BP6415" t="s">
        <v>23</v>
      </c>
      <c r="BQ6415" t="s">
        <v>23</v>
      </c>
      <c r="BR6415" t="s">
        <v>23</v>
      </c>
      <c r="BS6415" t="s">
        <v>23</v>
      </c>
      <c r="BV6415" t="s">
        <v>23</v>
      </c>
      <c r="BW6415" t="s">
        <v>23</v>
      </c>
      <c r="BX6415" t="s">
        <v>23</v>
      </c>
      <c r="BY6415">
        <v>19.045999999999999</v>
      </c>
      <c r="BZ6415">
        <v>29.297999999999998</v>
      </c>
      <c r="CA6415">
        <v>46.024999999999999</v>
      </c>
      <c r="CB6415" t="s">
        <v>23</v>
      </c>
      <c r="CC6415" t="s">
        <v>23</v>
      </c>
      <c r="CD6415" t="s">
        <v>23</v>
      </c>
      <c r="CE6415">
        <v>17.238199999999999</v>
      </c>
      <c r="CF6415">
        <v>8.3596000000000004</v>
      </c>
      <c r="CG6415" t="s">
        <v>23</v>
      </c>
      <c r="CH6415">
        <v>19001.022000000001</v>
      </c>
      <c r="CI6415" s="7">
        <v>16207.198</v>
      </c>
      <c r="CJ6415" t="s">
        <v>23</v>
      </c>
      <c r="CK6415" t="s">
        <v>23</v>
      </c>
      <c r="CL6415">
        <v>17.238</v>
      </c>
      <c r="CM6415" t="s">
        <v>23</v>
      </c>
      <c r="CP6415" s="9">
        <v>11.132</v>
      </c>
      <c r="CQ6415" s="9">
        <v>10.93</v>
      </c>
      <c r="CR6415" s="9">
        <v>12.122999999999999</v>
      </c>
      <c r="CS6415">
        <v>14.872</v>
      </c>
      <c r="CT6415">
        <v>11.568</v>
      </c>
      <c r="CU6415">
        <v>1.663</v>
      </c>
      <c r="CV6415">
        <v>1.885</v>
      </c>
      <c r="CW6415">
        <v>1.663</v>
      </c>
      <c r="CX6415">
        <v>133.98400000000001</v>
      </c>
      <c r="CY6415">
        <v>1.0860000000000001</v>
      </c>
      <c r="DB6415" s="10" t="e">
        <v>#VALUE!</v>
      </c>
      <c r="DC6415" s="9" t="s">
        <v>23</v>
      </c>
      <c r="DD6415" s="10" t="e">
        <v>#VALUE!</v>
      </c>
      <c r="DE6415" s="12">
        <v>22602.87</v>
      </c>
      <c r="DF6415" s="9" t="s">
        <v>23</v>
      </c>
      <c r="DG6415" s="13" t="s">
        <v>23</v>
      </c>
      <c r="DH6415" t="s">
        <v>23</v>
      </c>
      <c r="DK6415" t="s">
        <v>23</v>
      </c>
      <c r="DL6415" t="s">
        <v>23</v>
      </c>
      <c r="DM6415" t="s">
        <v>23</v>
      </c>
      <c r="DN6415" t="s">
        <v>23</v>
      </c>
    </row>
    <row r="6416" spans="1:118" x14ac:dyDescent="0.25">
      <c r="A6416" s="1">
        <v>44404</v>
      </c>
      <c r="B6416" t="s">
        <v>524</v>
      </c>
      <c r="C6416">
        <v>66.153846000000001</v>
      </c>
      <c r="D6416" t="s">
        <v>525</v>
      </c>
      <c r="E6416" t="s">
        <v>474</v>
      </c>
      <c r="F6416" t="s">
        <v>454</v>
      </c>
      <c r="I6416">
        <v>234.61372540299951</v>
      </c>
      <c r="J6416">
        <v>10916.67</v>
      </c>
      <c r="M6416">
        <v>0</v>
      </c>
      <c r="N6416">
        <v>0</v>
      </c>
      <c r="O6416">
        <v>0</v>
      </c>
      <c r="P6416">
        <v>0</v>
      </c>
      <c r="S6416">
        <v>72.136818181818199</v>
      </c>
      <c r="T6416">
        <v>228145.34790734999</v>
      </c>
      <c r="U6416">
        <v>0.63429000000000002</v>
      </c>
      <c r="X6416">
        <v>0</v>
      </c>
      <c r="Y6416">
        <v>0</v>
      </c>
      <c r="Z6416">
        <v>0</v>
      </c>
      <c r="AA6416">
        <v>0</v>
      </c>
      <c r="AB6416" t="s">
        <v>23</v>
      </c>
      <c r="AC6416" t="s">
        <v>23</v>
      </c>
      <c r="AD6416" t="s">
        <v>23</v>
      </c>
      <c r="AE6416" t="s">
        <v>23</v>
      </c>
      <c r="AF6416" s="4">
        <v>66.153846000000001</v>
      </c>
      <c r="AG6416" s="4">
        <v>66.153846000000001</v>
      </c>
      <c r="AH6416" s="4">
        <v>66.153846000000001</v>
      </c>
      <c r="AI6416" s="4">
        <v>66.153846000000058</v>
      </c>
      <c r="AJ6416" s="4">
        <v>66.153846000000115</v>
      </c>
      <c r="AK6416" s="4">
        <v>66.153845999999689</v>
      </c>
      <c r="AL6416" s="6">
        <v>66.153846000000001</v>
      </c>
      <c r="AM6416" s="6">
        <v>66.153846000000001</v>
      </c>
      <c r="AN6416" s="6">
        <v>66.153846000000001</v>
      </c>
      <c r="AO6416" s="6">
        <v>66.153846000000001</v>
      </c>
      <c r="AP6416" s="6">
        <v>66.153846000000001</v>
      </c>
      <c r="AQ6416" s="6">
        <v>66.153846000000001</v>
      </c>
      <c r="AR6416">
        <v>66.153846000000001</v>
      </c>
      <c r="AS6416">
        <v>66.153846000000001</v>
      </c>
      <c r="AT6416">
        <v>66.153846000000001</v>
      </c>
      <c r="AU6416">
        <v>66.153846000000001</v>
      </c>
      <c r="AV6416">
        <v>66.153846000000001</v>
      </c>
      <c r="AW6416">
        <v>66.153846000000001</v>
      </c>
      <c r="AZ6416" t="s">
        <v>23</v>
      </c>
      <c r="BA6416" t="s">
        <v>23</v>
      </c>
      <c r="BB6416" t="s">
        <v>23</v>
      </c>
      <c r="BC6416" t="s">
        <v>23</v>
      </c>
      <c r="BD6416" t="s">
        <v>23</v>
      </c>
      <c r="BE6416" t="s">
        <v>23</v>
      </c>
      <c r="BF6416">
        <v>-1.462</v>
      </c>
      <c r="BG6416" t="s">
        <v>23</v>
      </c>
      <c r="BH6416" t="s">
        <v>23</v>
      </c>
      <c r="BI6416" t="s">
        <v>23</v>
      </c>
      <c r="BJ6416" t="s">
        <v>23</v>
      </c>
      <c r="BK6416" t="s">
        <v>23</v>
      </c>
      <c r="BN6416">
        <v>0</v>
      </c>
      <c r="BO6416" t="s">
        <v>23</v>
      </c>
      <c r="BP6416" t="s">
        <v>23</v>
      </c>
      <c r="BQ6416" t="s">
        <v>23</v>
      </c>
      <c r="BR6416" t="s">
        <v>23</v>
      </c>
      <c r="BS6416" t="s">
        <v>23</v>
      </c>
      <c r="BV6416">
        <v>-10.37</v>
      </c>
      <c r="BW6416">
        <v>-4.601</v>
      </c>
      <c r="BX6416">
        <v>-41.295999999999999</v>
      </c>
      <c r="BY6416">
        <v>-47.99</v>
      </c>
      <c r="BZ6416">
        <v>-4.5979999999999999</v>
      </c>
      <c r="CA6416">
        <v>6.3659999999999997</v>
      </c>
      <c r="CB6416" t="s">
        <v>576</v>
      </c>
      <c r="CC6416" t="s">
        <v>576</v>
      </c>
      <c r="CD6416" t="s">
        <v>576</v>
      </c>
      <c r="CE6416" t="s">
        <v>576</v>
      </c>
      <c r="CF6416" t="s">
        <v>576</v>
      </c>
      <c r="CG6416" t="s">
        <v>576</v>
      </c>
      <c r="CH6416">
        <v>-4490.7929999999997</v>
      </c>
      <c r="CI6416" s="7">
        <v>8688.9120000000003</v>
      </c>
      <c r="CJ6416">
        <v>-3759.3560000000002</v>
      </c>
      <c r="CK6416">
        <v>-2181.1379999999999</v>
      </c>
      <c r="CL6416" t="s">
        <v>576</v>
      </c>
      <c r="CM6416" t="s">
        <v>576</v>
      </c>
      <c r="CP6416" s="9">
        <v>-8.8320000000000007</v>
      </c>
      <c r="CQ6416" s="9">
        <v>-5.7080000000000002</v>
      </c>
      <c r="CR6416" s="9">
        <v>-1.5009999999999999</v>
      </c>
      <c r="CS6416">
        <v>-2.5910000000000002</v>
      </c>
      <c r="CT6416">
        <v>-2.0830000000000002</v>
      </c>
      <c r="CU6416">
        <v>0.377</v>
      </c>
      <c r="CV6416">
        <v>0.38800000000000001</v>
      </c>
      <c r="CW6416">
        <v>0.377</v>
      </c>
      <c r="CX6416">
        <v>30.757000000000001</v>
      </c>
      <c r="CY6416" t="s">
        <v>576</v>
      </c>
      <c r="DB6416" s="10">
        <v>10.992715141843524</v>
      </c>
      <c r="DC6416" s="9">
        <v>181866.696</v>
      </c>
      <c r="DD6416" s="10">
        <v>1.0396334466866875E-2</v>
      </c>
      <c r="DE6416" s="12">
        <v>8515.7819999999992</v>
      </c>
      <c r="DF6416" s="9">
        <v>2.5251489999999999</v>
      </c>
      <c r="DG6416" s="13">
        <v>2.684815</v>
      </c>
      <c r="DH6416" t="s">
        <v>576</v>
      </c>
      <c r="DK6416">
        <v>0</v>
      </c>
      <c r="DL6416">
        <v>0</v>
      </c>
      <c r="DM6416">
        <v>-7.9336134701287933E-2</v>
      </c>
      <c r="DN6416">
        <v>-0.1412493640256649</v>
      </c>
    </row>
    <row r="6417" spans="1:118" x14ac:dyDescent="0.25">
      <c r="A6417" s="1">
        <v>44404</v>
      </c>
      <c r="B6417" t="s">
        <v>526</v>
      </c>
      <c r="C6417">
        <v>6.4574999999999996</v>
      </c>
      <c r="D6417" t="s">
        <v>527</v>
      </c>
      <c r="E6417" t="s">
        <v>488</v>
      </c>
      <c r="F6417" t="s">
        <v>454</v>
      </c>
      <c r="I6417">
        <v>234.61372540299951</v>
      </c>
      <c r="J6417">
        <v>10916.67</v>
      </c>
      <c r="M6417">
        <v>4053990</v>
      </c>
      <c r="N6417">
        <v>7475855</v>
      </c>
      <c r="O6417">
        <v>4849011</v>
      </c>
      <c r="P6417">
        <v>6966721</v>
      </c>
      <c r="S6417">
        <v>72.136818181818199</v>
      </c>
      <c r="T6417">
        <v>228145.34790734999</v>
      </c>
      <c r="U6417">
        <v>0.63429000000000002</v>
      </c>
      <c r="X6417">
        <v>-1.1481060000000001</v>
      </c>
      <c r="Y6417">
        <v>3.4855770000000001</v>
      </c>
      <c r="Z6417">
        <v>15.725807</v>
      </c>
      <c r="AA6417">
        <v>57.404021999999998</v>
      </c>
      <c r="AB6417">
        <v>6.69</v>
      </c>
      <c r="AC6417">
        <v>7.2</v>
      </c>
      <c r="AD6417">
        <v>5.5425000000000004</v>
      </c>
      <c r="AE6417">
        <v>3.75</v>
      </c>
      <c r="AF6417" s="4">
        <v>6.5</v>
      </c>
      <c r="AG6417" s="4">
        <v>6.4810714285714273</v>
      </c>
      <c r="AH6417" s="4">
        <v>6.4520833333333334</v>
      </c>
      <c r="AI6417" s="4">
        <v>6.0393749999999988</v>
      </c>
      <c r="AJ6417" s="4">
        <v>6.0866249999999962</v>
      </c>
      <c r="AK6417" s="4">
        <v>5.3661437246963555</v>
      </c>
      <c r="AL6417" s="6">
        <v>6.585</v>
      </c>
      <c r="AM6417" s="6">
        <v>6.585</v>
      </c>
      <c r="AN6417" s="6">
        <v>6.585</v>
      </c>
      <c r="AO6417" s="6">
        <v>6.585</v>
      </c>
      <c r="AP6417" s="6">
        <v>6.9749999999999996</v>
      </c>
      <c r="AQ6417" s="6">
        <v>6.9749999999999996</v>
      </c>
      <c r="AR6417">
        <v>6.4574999999999996</v>
      </c>
      <c r="AS6417">
        <v>6.375</v>
      </c>
      <c r="AT6417">
        <v>6.24</v>
      </c>
      <c r="AU6417">
        <v>5.5575000000000001</v>
      </c>
      <c r="AV6417">
        <v>5.5575000000000001</v>
      </c>
      <c r="AW6417">
        <v>3.7650000000000001</v>
      </c>
      <c r="AZ6417" t="s">
        <v>23</v>
      </c>
      <c r="BA6417" t="s">
        <v>23</v>
      </c>
      <c r="BB6417" t="s">
        <v>23</v>
      </c>
      <c r="BC6417" t="s">
        <v>23</v>
      </c>
      <c r="BD6417" t="s">
        <v>23</v>
      </c>
      <c r="BE6417" t="s">
        <v>23</v>
      </c>
      <c r="BF6417">
        <v>8.5999999999999993E-2</v>
      </c>
      <c r="BG6417" t="s">
        <v>23</v>
      </c>
      <c r="BH6417" t="s">
        <v>23</v>
      </c>
      <c r="BI6417" t="s">
        <v>23</v>
      </c>
      <c r="BJ6417" t="s">
        <v>23</v>
      </c>
      <c r="BK6417" t="s">
        <v>23</v>
      </c>
      <c r="BN6417">
        <v>1.16144018403188</v>
      </c>
      <c r="BO6417">
        <v>0</v>
      </c>
      <c r="BP6417">
        <v>6.0819999999999999</v>
      </c>
      <c r="BQ6417">
        <v>14.483000000000001</v>
      </c>
      <c r="BR6417">
        <v>0.16900000000000001</v>
      </c>
      <c r="BS6417">
        <v>5.6000000000000001E-2</v>
      </c>
      <c r="BV6417">
        <v>-13.301</v>
      </c>
      <c r="BW6417">
        <v>18.202999999999999</v>
      </c>
      <c r="BX6417">
        <v>-0.27100000000000002</v>
      </c>
      <c r="BY6417">
        <v>10.504</v>
      </c>
      <c r="BZ6417">
        <v>26.456</v>
      </c>
      <c r="CA6417">
        <v>-11.651999999999999</v>
      </c>
      <c r="CB6417">
        <v>-34.091999999999999</v>
      </c>
      <c r="CC6417">
        <v>-20.207000000000001</v>
      </c>
      <c r="CD6417">
        <v>-37.590000000000003</v>
      </c>
      <c r="CE6417">
        <v>2.5049999999999999</v>
      </c>
      <c r="CF6417">
        <v>41.973999999999997</v>
      </c>
      <c r="CG6417">
        <v>-34.225000000000001</v>
      </c>
      <c r="CH6417">
        <v>82387.91</v>
      </c>
      <c r="CI6417" s="7">
        <v>80374.493000000002</v>
      </c>
      <c r="CJ6417">
        <v>34485.777000000002</v>
      </c>
      <c r="CK6417">
        <v>13973.632</v>
      </c>
      <c r="CL6417">
        <v>2.5049999999999999</v>
      </c>
      <c r="CM6417">
        <v>-34.091999999999999</v>
      </c>
      <c r="CP6417" s="9">
        <v>15.193</v>
      </c>
      <c r="CQ6417" s="9">
        <v>17.538</v>
      </c>
      <c r="CR6417" s="9">
        <v>18.745000000000001</v>
      </c>
      <c r="CS6417">
        <v>8.31</v>
      </c>
      <c r="CT6417">
        <v>7.3390000000000004</v>
      </c>
      <c r="CU6417">
        <v>0.77300000000000002</v>
      </c>
      <c r="CV6417">
        <v>0.88</v>
      </c>
      <c r="CW6417">
        <v>0.77300000000000002</v>
      </c>
      <c r="CX6417">
        <v>4.7149999999999999</v>
      </c>
      <c r="CY6417">
        <v>0.28899999999999998</v>
      </c>
      <c r="DB6417" s="10">
        <v>23.622275707526462</v>
      </c>
      <c r="DC6417" s="9">
        <v>676099.93400000001</v>
      </c>
      <c r="DD6417" s="10">
        <v>9.0247513616825772E-2</v>
      </c>
      <c r="DE6417" s="12">
        <v>120063.45</v>
      </c>
      <c r="DF6417" s="9">
        <v>4.9407040000000002</v>
      </c>
      <c r="DG6417" s="13">
        <v>3.84375</v>
      </c>
      <c r="DH6417">
        <v>18.771802000000001</v>
      </c>
      <c r="DK6417">
        <v>0.85178034494231025</v>
      </c>
      <c r="DL6417">
        <v>-2.9966776772327217E-2</v>
      </c>
      <c r="DM6417">
        <v>-8.2348377805543382E-2</v>
      </c>
      <c r="DN6417">
        <v>0.54599803623252918</v>
      </c>
    </row>
    <row r="6418" spans="1:118" x14ac:dyDescent="0.25">
      <c r="A6418" s="1">
        <v>44404</v>
      </c>
      <c r="B6418" t="s">
        <v>528</v>
      </c>
      <c r="C6418">
        <v>102.5</v>
      </c>
      <c r="D6418" t="s">
        <v>529</v>
      </c>
      <c r="E6418" t="s">
        <v>530</v>
      </c>
      <c r="F6418" t="s">
        <v>454</v>
      </c>
      <c r="I6418">
        <v>234.61372540299951</v>
      </c>
      <c r="J6418">
        <v>10916.67</v>
      </c>
      <c r="M6418">
        <v>204535</v>
      </c>
      <c r="N6418">
        <v>257283</v>
      </c>
      <c r="O6418">
        <v>236863</v>
      </c>
      <c r="P6418">
        <v>422912</v>
      </c>
      <c r="S6418">
        <v>72.136818181818199</v>
      </c>
      <c r="T6418">
        <v>228145.34790734999</v>
      </c>
      <c r="U6418">
        <v>0.63429000000000002</v>
      </c>
      <c r="X6418">
        <v>-2.8148149999999998</v>
      </c>
      <c r="Y6418">
        <v>-2.2354690000000002</v>
      </c>
      <c r="Z6418">
        <v>7.0146819999999996</v>
      </c>
      <c r="AA6418">
        <v>132.62411399999999</v>
      </c>
      <c r="AB6418">
        <v>108.4375</v>
      </c>
      <c r="AC6418">
        <v>108.4375</v>
      </c>
      <c r="AD6418">
        <v>87.65625</v>
      </c>
      <c r="AE6418">
        <v>43.671875</v>
      </c>
      <c r="AF6418" s="4">
        <v>104.16666666666667</v>
      </c>
      <c r="AG6418" s="4">
        <v>104.46428571428571</v>
      </c>
      <c r="AH6418" s="4">
        <v>103.45486111111111</v>
      </c>
      <c r="AI6418" s="4">
        <v>98.468191964285708</v>
      </c>
      <c r="AJ6418" s="4">
        <v>88.671875</v>
      </c>
      <c r="AK6418" s="4">
        <v>73.886639676113361</v>
      </c>
      <c r="AL6418" s="6">
        <v>105.3125</v>
      </c>
      <c r="AM6418" s="6">
        <v>105.46875</v>
      </c>
      <c r="AN6418" s="6">
        <v>106.09375</v>
      </c>
      <c r="AO6418" s="6">
        <v>107.65625</v>
      </c>
      <c r="AP6418" s="6">
        <v>107.65625</v>
      </c>
      <c r="AQ6418" s="6">
        <v>107.65625</v>
      </c>
      <c r="AR6418">
        <v>102.5</v>
      </c>
      <c r="AS6418">
        <v>102.5</v>
      </c>
      <c r="AT6418">
        <v>100.3125</v>
      </c>
      <c r="AU6418">
        <v>88.28125</v>
      </c>
      <c r="AV6418">
        <v>71.328125</v>
      </c>
      <c r="AW6418">
        <v>44.0625</v>
      </c>
      <c r="AZ6418">
        <v>8</v>
      </c>
      <c r="BA6418">
        <v>117.21680000000001</v>
      </c>
      <c r="BB6418">
        <v>-3.1510209989268602E-2</v>
      </c>
      <c r="BC6418">
        <v>-1.19965473599095</v>
      </c>
      <c r="BD6418">
        <v>0.79688000000000003</v>
      </c>
      <c r="BE6418">
        <v>0.54688000000000003</v>
      </c>
      <c r="BF6418">
        <v>1.103</v>
      </c>
      <c r="BG6418">
        <v>1.95530726256983</v>
      </c>
      <c r="BH6418">
        <v>3.0769230769230802</v>
      </c>
      <c r="BI6418">
        <v>31.25</v>
      </c>
      <c r="BJ6418">
        <v>13.7931034482759</v>
      </c>
      <c r="BK6418">
        <v>40</v>
      </c>
      <c r="BN6418">
        <v>3.0487804878048799</v>
      </c>
      <c r="BO6418">
        <v>60.008000000000003</v>
      </c>
      <c r="BP6418">
        <v>37.433300000000003</v>
      </c>
      <c r="BQ6418">
        <v>39.981000000000002</v>
      </c>
      <c r="BR6418">
        <v>2.3439999999999999</v>
      </c>
      <c r="BS6418" t="s">
        <v>23</v>
      </c>
      <c r="BV6418">
        <v>10.718</v>
      </c>
      <c r="BW6418">
        <v>3.9159999999999999</v>
      </c>
      <c r="BX6418">
        <v>18.361000000000001</v>
      </c>
      <c r="BY6418">
        <v>16.12</v>
      </c>
      <c r="BZ6418">
        <v>16.853000000000002</v>
      </c>
      <c r="CA6418">
        <v>4.3780000000000001</v>
      </c>
      <c r="CB6418">
        <v>132.77420000000001</v>
      </c>
      <c r="CC6418">
        <v>40.832000000000001</v>
      </c>
      <c r="CD6418">
        <v>97.753</v>
      </c>
      <c r="CE6418">
        <v>36.149500000000003</v>
      </c>
      <c r="CF6418">
        <v>27.824000000000002</v>
      </c>
      <c r="CG6418">
        <v>15.003500000000001</v>
      </c>
      <c r="CH6418">
        <v>280143</v>
      </c>
      <c r="CI6418" s="7">
        <v>205614.29199999999</v>
      </c>
      <c r="CJ6418">
        <v>81197</v>
      </c>
      <c r="CK6418">
        <v>101642.842</v>
      </c>
      <c r="CL6418">
        <v>36.247</v>
      </c>
      <c r="CM6418">
        <v>134.12700000000001</v>
      </c>
      <c r="CP6418" s="9">
        <v>6.4749999999999996</v>
      </c>
      <c r="CQ6418" s="9">
        <v>5.8559999999999999</v>
      </c>
      <c r="CR6418" s="9">
        <v>5.4260000000000002</v>
      </c>
      <c r="CS6418">
        <v>12.266</v>
      </c>
      <c r="CT6418">
        <v>7.1790000000000003</v>
      </c>
      <c r="CU6418">
        <v>1.774</v>
      </c>
      <c r="CV6418">
        <v>2.1429999999999998</v>
      </c>
      <c r="CW6418">
        <v>1.774</v>
      </c>
      <c r="CX6418">
        <v>106.06399999999999</v>
      </c>
      <c r="CY6418">
        <v>2.0739999999999998</v>
      </c>
      <c r="DB6418" s="10">
        <v>34.432429285230356</v>
      </c>
      <c r="DC6418" s="9">
        <v>3393170.6329999999</v>
      </c>
      <c r="DD6418" s="10">
        <v>7.6686388084745635E-2</v>
      </c>
      <c r="DE6418" s="12">
        <v>234794.46799999999</v>
      </c>
      <c r="DF6418" s="9">
        <v>1.2395689999999999</v>
      </c>
      <c r="DG6418" s="13">
        <v>1.3828180000000001</v>
      </c>
      <c r="DH6418">
        <v>24.289100000000001</v>
      </c>
      <c r="DK6418">
        <v>-0.70482401447094112</v>
      </c>
      <c r="DL6418">
        <v>1.880329942920226E-2</v>
      </c>
      <c r="DM6418">
        <v>0.48456954957312337</v>
      </c>
      <c r="DN6418">
        <v>0.47265434573221821</v>
      </c>
    </row>
    <row r="6419" spans="1:118" x14ac:dyDescent="0.25">
      <c r="A6419" s="1">
        <v>44439</v>
      </c>
      <c r="B6419" t="s">
        <v>19</v>
      </c>
      <c r="C6419">
        <v>4.9977720000000003</v>
      </c>
      <c r="D6419" t="s">
        <v>20</v>
      </c>
      <c r="E6419" t="s">
        <v>21</v>
      </c>
      <c r="F6419" t="s">
        <v>22</v>
      </c>
      <c r="I6419">
        <v>140.29938410939999</v>
      </c>
      <c r="J6419">
        <v>11319.24</v>
      </c>
      <c r="M6419">
        <v>3866815</v>
      </c>
      <c r="N6419">
        <v>7212140</v>
      </c>
      <c r="O6419">
        <v>6207079</v>
      </c>
      <c r="P6419">
        <v>7894546</v>
      </c>
      <c r="S6419">
        <v>68.731363636363596</v>
      </c>
      <c r="T6419">
        <v>227801.36310040997</v>
      </c>
      <c r="U6419">
        <v>0.63686612903225803</v>
      </c>
      <c r="X6419">
        <v>3.0638239999999999</v>
      </c>
      <c r="Y6419">
        <v>0.58139799999999997</v>
      </c>
      <c r="Z6419">
        <v>-35.395414000000002</v>
      </c>
      <c r="AA6419">
        <v>-9.0087290000000007</v>
      </c>
      <c r="AB6419">
        <v>8.3877710000000008</v>
      </c>
      <c r="AC6419">
        <v>8.4704910000000009</v>
      </c>
      <c r="AD6419">
        <v>4.7460269999999998</v>
      </c>
      <c r="AE6419">
        <v>4.2021569999999997</v>
      </c>
      <c r="AF6419" s="4">
        <v>4.9104176666666666</v>
      </c>
      <c r="AG6419" s="4">
        <v>4.974901916666667</v>
      </c>
      <c r="AH6419" s="4">
        <v>5.1378205652173907</v>
      </c>
      <c r="AI6419" s="4">
        <v>6.3952941166666655</v>
      </c>
      <c r="AJ6419" s="4">
        <v>6.9920517833333351</v>
      </c>
      <c r="AK6419" s="4">
        <v>6.6612589325396865</v>
      </c>
      <c r="AL6419" s="6">
        <v>5.0472960000000002</v>
      </c>
      <c r="AM6419" s="6">
        <v>5.1896769999999997</v>
      </c>
      <c r="AN6419" s="6">
        <v>5.5301530000000003</v>
      </c>
      <c r="AO6419" s="6">
        <v>8.1859350000000006</v>
      </c>
      <c r="AP6419" s="6">
        <v>8.1859350000000006</v>
      </c>
      <c r="AQ6419" s="6">
        <v>8.1859350000000006</v>
      </c>
      <c r="AR6419">
        <v>4.7872960000000004</v>
      </c>
      <c r="AS6419">
        <v>4.7872960000000004</v>
      </c>
      <c r="AT6419">
        <v>4.7872960000000004</v>
      </c>
      <c r="AU6419">
        <v>4.7872960000000004</v>
      </c>
      <c r="AV6419">
        <v>4.7872960000000004</v>
      </c>
      <c r="AW6419">
        <v>4.2021569999999997</v>
      </c>
      <c r="AZ6419">
        <v>1</v>
      </c>
      <c r="BA6419" t="s">
        <v>23</v>
      </c>
      <c r="BB6419">
        <v>-1.24386120996441</v>
      </c>
      <c r="BC6419" t="s">
        <v>23</v>
      </c>
      <c r="BD6419" t="s">
        <v>23</v>
      </c>
      <c r="BE6419" t="s">
        <v>23</v>
      </c>
      <c r="BF6419">
        <v>-0.42099999999999999</v>
      </c>
      <c r="BG6419">
        <v>-79.1666666666667</v>
      </c>
      <c r="BH6419">
        <v>-666.66666666666697</v>
      </c>
      <c r="BI6419" t="s">
        <v>23</v>
      </c>
      <c r="BJ6419" t="s">
        <v>23</v>
      </c>
      <c r="BK6419" t="s">
        <v>23</v>
      </c>
      <c r="BN6419">
        <v>0</v>
      </c>
      <c r="BO6419" t="s">
        <v>23</v>
      </c>
      <c r="BP6419" t="s">
        <v>23</v>
      </c>
      <c r="BQ6419" t="s">
        <v>23</v>
      </c>
      <c r="BR6419" t="s">
        <v>23</v>
      </c>
      <c r="BS6419" t="s">
        <v>23</v>
      </c>
      <c r="BV6419">
        <v>52.747</v>
      </c>
      <c r="BW6419">
        <v>-38.979999999999997</v>
      </c>
      <c r="BX6419">
        <v>-39.944000000000003</v>
      </c>
      <c r="BY6419">
        <v>-44.765999999999998</v>
      </c>
      <c r="BZ6419">
        <v>-3.556</v>
      </c>
      <c r="CA6419">
        <v>2.3889999999999998</v>
      </c>
      <c r="CB6419" t="s">
        <v>576</v>
      </c>
      <c r="CC6419" t="s">
        <v>576</v>
      </c>
      <c r="CD6419">
        <v>-0.75109999999999999</v>
      </c>
      <c r="CE6419">
        <v>39.979900000000001</v>
      </c>
      <c r="CF6419">
        <v>88.024900000000002</v>
      </c>
      <c r="CG6419" t="s">
        <v>576</v>
      </c>
      <c r="CH6419">
        <v>-200156</v>
      </c>
      <c r="CI6419" s="7">
        <v>-142989</v>
      </c>
      <c r="CJ6419">
        <v>-69951</v>
      </c>
      <c r="CK6419">
        <v>-60103</v>
      </c>
      <c r="CL6419">
        <v>39.979999999999997</v>
      </c>
      <c r="CM6419" t="s">
        <v>576</v>
      </c>
      <c r="CP6419" s="9">
        <v>-31.257999999999999</v>
      </c>
      <c r="CQ6419" s="9">
        <v>-48.393000000000001</v>
      </c>
      <c r="CR6419" s="9">
        <v>-30.18</v>
      </c>
      <c r="CS6419">
        <v>-5.9009999999999998</v>
      </c>
      <c r="CT6419">
        <v>-4.976</v>
      </c>
      <c r="CU6419">
        <v>0.255</v>
      </c>
      <c r="CV6419">
        <v>0.19600000000000001</v>
      </c>
      <c r="CW6419">
        <v>0.255</v>
      </c>
      <c r="CX6419">
        <v>909.73699999999997</v>
      </c>
      <c r="CY6419">
        <v>17.556000000000001</v>
      </c>
      <c r="DB6419" s="10">
        <v>28.35416454899007</v>
      </c>
      <c r="DC6419" s="9">
        <v>2128767</v>
      </c>
      <c r="DD6419" s="10">
        <v>1.3077053524411079E-2</v>
      </c>
      <c r="DE6419" s="12">
        <v>229728.375</v>
      </c>
      <c r="DF6419" s="9">
        <v>1.4174059999999999</v>
      </c>
      <c r="DG6419" s="13">
        <v>1.1368910000000001</v>
      </c>
      <c r="DH6419" t="s">
        <v>576</v>
      </c>
      <c r="DK6419">
        <v>3.9189230329187277</v>
      </c>
      <c r="DL6419">
        <v>0.24547722831434823</v>
      </c>
      <c r="DM6419">
        <v>0.68540904210358178</v>
      </c>
      <c r="DN6419">
        <v>1.5609065380770319</v>
      </c>
    </row>
    <row r="6420" spans="1:118" x14ac:dyDescent="0.25">
      <c r="A6420" s="1">
        <v>44439</v>
      </c>
      <c r="B6420" t="s">
        <v>24</v>
      </c>
      <c r="C6420">
        <v>81.900000000000006</v>
      </c>
      <c r="D6420" t="s">
        <v>25</v>
      </c>
      <c r="E6420" t="s">
        <v>26</v>
      </c>
      <c r="F6420" t="s">
        <v>22</v>
      </c>
      <c r="I6420">
        <v>140.29938410939999</v>
      </c>
      <c r="J6420">
        <v>11319.24</v>
      </c>
      <c r="M6420">
        <v>490525</v>
      </c>
      <c r="N6420">
        <v>576678</v>
      </c>
      <c r="O6420">
        <v>447004</v>
      </c>
      <c r="P6420">
        <v>361275</v>
      </c>
      <c r="S6420">
        <v>68.731363636363596</v>
      </c>
      <c r="T6420">
        <v>227801.36310040997</v>
      </c>
      <c r="U6420">
        <v>0.63686612903225803</v>
      </c>
      <c r="X6420">
        <v>2.2471909999999999</v>
      </c>
      <c r="Y6420">
        <v>5.2699230000000004</v>
      </c>
      <c r="Z6420">
        <v>3.6708859999999999</v>
      </c>
      <c r="AA6420">
        <v>2.2471909999999999</v>
      </c>
      <c r="AB6420">
        <v>83.5</v>
      </c>
      <c r="AC6420">
        <v>87.4</v>
      </c>
      <c r="AD6420">
        <v>74.400000000000006</v>
      </c>
      <c r="AE6420">
        <v>71.3</v>
      </c>
      <c r="AF6420" s="4">
        <v>80.883333333333326</v>
      </c>
      <c r="AG6420" s="4">
        <v>80.23333333333332</v>
      </c>
      <c r="AH6420" s="4">
        <v>79.608695652173907</v>
      </c>
      <c r="AI6420" s="4">
        <v>78.863333333333358</v>
      </c>
      <c r="AJ6420" s="4">
        <v>77.985833333333304</v>
      </c>
      <c r="AK6420" s="4">
        <v>78.32341269841271</v>
      </c>
      <c r="AL6420" s="6">
        <v>82</v>
      </c>
      <c r="AM6420" s="6">
        <v>82</v>
      </c>
      <c r="AN6420" s="6">
        <v>82.3</v>
      </c>
      <c r="AO6420" s="6">
        <v>82.3</v>
      </c>
      <c r="AP6420" s="6">
        <v>82.3</v>
      </c>
      <c r="AQ6420" s="6">
        <v>84.5</v>
      </c>
      <c r="AR6420">
        <v>79.5</v>
      </c>
      <c r="AS6420">
        <v>78.7</v>
      </c>
      <c r="AT6420">
        <v>76.7</v>
      </c>
      <c r="AU6420">
        <v>75.2</v>
      </c>
      <c r="AV6420">
        <v>73.900000000000006</v>
      </c>
      <c r="AW6420">
        <v>72.8</v>
      </c>
      <c r="AZ6420">
        <v>5</v>
      </c>
      <c r="BA6420">
        <v>82.52</v>
      </c>
      <c r="BB6420">
        <v>-25.979336575124801</v>
      </c>
      <c r="BC6420">
        <v>7.9571698509342799</v>
      </c>
      <c r="BD6420">
        <v>-0.22500000000000001</v>
      </c>
      <c r="BE6420">
        <v>-0.3</v>
      </c>
      <c r="BF6420">
        <v>-0.21299999999999999</v>
      </c>
      <c r="BG6420">
        <v>-140</v>
      </c>
      <c r="BH6420">
        <v>5.0092764378478698</v>
      </c>
      <c r="BI6420">
        <v>8.6956521739130395</v>
      </c>
      <c r="BJ6420">
        <v>66.363636363636402</v>
      </c>
      <c r="BK6420">
        <v>-67.123287671232902</v>
      </c>
      <c r="BN6420">
        <v>1.70940170940171</v>
      </c>
      <c r="BO6420" t="s">
        <v>23</v>
      </c>
      <c r="BP6420" t="s">
        <v>23</v>
      </c>
      <c r="BQ6420" t="s">
        <v>23</v>
      </c>
      <c r="BR6420" t="s">
        <v>23</v>
      </c>
      <c r="BS6420" t="s">
        <v>23</v>
      </c>
      <c r="BV6420">
        <v>127.223</v>
      </c>
      <c r="BW6420">
        <v>-43.393000000000001</v>
      </c>
      <c r="BX6420">
        <v>-59.207999999999998</v>
      </c>
      <c r="BY6420">
        <v>-57.029000000000003</v>
      </c>
      <c r="BZ6420">
        <v>5.92</v>
      </c>
      <c r="CA6420">
        <v>4.2610000000000001</v>
      </c>
      <c r="CB6420">
        <v>-87.87</v>
      </c>
      <c r="CC6420" t="s">
        <v>576</v>
      </c>
      <c r="CD6420" t="s">
        <v>576</v>
      </c>
      <c r="CE6420" t="s">
        <v>576</v>
      </c>
      <c r="CF6420">
        <v>1.0306999999999999</v>
      </c>
      <c r="CG6420">
        <v>-4.5997000000000003</v>
      </c>
      <c r="CH6420">
        <v>-334686.39899999998</v>
      </c>
      <c r="CI6420" s="7">
        <v>463933.40299999999</v>
      </c>
      <c r="CJ6420">
        <v>-17440.556</v>
      </c>
      <c r="CK6420">
        <v>-30018.547999999999</v>
      </c>
      <c r="CL6420" t="s">
        <v>576</v>
      </c>
      <c r="CM6420">
        <v>-87.87</v>
      </c>
      <c r="CP6420" s="9">
        <v>-20.920999999999999</v>
      </c>
      <c r="CQ6420" s="9">
        <v>-41.610999999999997</v>
      </c>
      <c r="CR6420" s="9">
        <v>-27.012</v>
      </c>
      <c r="CS6420">
        <v>-6.3529999999999998</v>
      </c>
      <c r="CT6420">
        <v>-4.7309999999999999</v>
      </c>
      <c r="CU6420">
        <v>0.36199999999999999</v>
      </c>
      <c r="CV6420">
        <v>0.28899999999999998</v>
      </c>
      <c r="CW6420">
        <v>0.36199999999999999</v>
      </c>
      <c r="CX6420">
        <v>105.93899999999999</v>
      </c>
      <c r="CY6420" t="s">
        <v>576</v>
      </c>
      <c r="DB6420" s="10">
        <v>8.0049977664611802</v>
      </c>
      <c r="DC6420" s="9">
        <v>2155154.7429999998</v>
      </c>
      <c r="DD6420" s="10">
        <v>2.4944827824829655E-2</v>
      </c>
      <c r="DE6420" s="12">
        <v>-499.88</v>
      </c>
      <c r="DF6420" s="9">
        <v>7.6829270000000003</v>
      </c>
      <c r="DG6420" s="13">
        <v>6.5311000000000003</v>
      </c>
      <c r="DH6420" t="s">
        <v>576</v>
      </c>
      <c r="DK6420">
        <v>0.45232607207447467</v>
      </c>
      <c r="DL6420">
        <v>-5.3897066013817815E-2</v>
      </c>
      <c r="DM6420">
        <v>0.28292667390519488</v>
      </c>
      <c r="DN6420">
        <v>0.32422138284560942</v>
      </c>
    </row>
    <row r="6421" spans="1:118" x14ac:dyDescent="0.25">
      <c r="A6421" s="1">
        <v>44439</v>
      </c>
      <c r="B6421" t="s">
        <v>27</v>
      </c>
      <c r="C6421">
        <v>21.52</v>
      </c>
      <c r="D6421" t="s">
        <v>28</v>
      </c>
      <c r="E6421" t="s">
        <v>21</v>
      </c>
      <c r="F6421" t="s">
        <v>22</v>
      </c>
      <c r="I6421">
        <v>140.29938410939999</v>
      </c>
      <c r="J6421">
        <v>11319.24</v>
      </c>
      <c r="M6421">
        <v>2992513</v>
      </c>
      <c r="N6421">
        <v>2583000</v>
      </c>
      <c r="O6421">
        <v>3911648</v>
      </c>
      <c r="P6421">
        <v>6156657</v>
      </c>
      <c r="S6421">
        <v>68.731363636363596</v>
      </c>
      <c r="T6421">
        <v>227801.36310040997</v>
      </c>
      <c r="U6421">
        <v>0.63686612903225803</v>
      </c>
      <c r="X6421">
        <v>5.8013769999999996</v>
      </c>
      <c r="Y6421">
        <v>0.46685300000000002</v>
      </c>
      <c r="Z6421">
        <v>0.37313400000000002</v>
      </c>
      <c r="AA6421">
        <v>24.393063999999999</v>
      </c>
      <c r="AB6421">
        <v>22.1</v>
      </c>
      <c r="AC6421">
        <v>22.7</v>
      </c>
      <c r="AD6421">
        <v>20.04</v>
      </c>
      <c r="AE6421">
        <v>16.22</v>
      </c>
      <c r="AF6421" s="4">
        <v>21.003333333333334</v>
      </c>
      <c r="AG6421" s="4">
        <v>20.843333333333334</v>
      </c>
      <c r="AH6421" s="4">
        <v>21.054782608695646</v>
      </c>
      <c r="AI6421" s="4">
        <v>21.210666666666661</v>
      </c>
      <c r="AJ6421" s="4">
        <v>20.535166666666658</v>
      </c>
      <c r="AK6421" s="4">
        <v>19.412539682539684</v>
      </c>
      <c r="AL6421" s="6">
        <v>21.52</v>
      </c>
      <c r="AM6421" s="6">
        <v>21.52</v>
      </c>
      <c r="AN6421" s="6">
        <v>21.66</v>
      </c>
      <c r="AO6421" s="6">
        <v>21.86</v>
      </c>
      <c r="AP6421" s="6">
        <v>22.36</v>
      </c>
      <c r="AQ6421" s="6">
        <v>22.36</v>
      </c>
      <c r="AR6421">
        <v>20.34</v>
      </c>
      <c r="AS6421">
        <v>20.079999999999998</v>
      </c>
      <c r="AT6421">
        <v>20.079999999999998</v>
      </c>
      <c r="AU6421">
        <v>20.079999999999998</v>
      </c>
      <c r="AV6421">
        <v>18.22</v>
      </c>
      <c r="AW6421">
        <v>16.579999999999998</v>
      </c>
      <c r="AZ6421">
        <v>5</v>
      </c>
      <c r="BA6421">
        <v>19.149999999999999</v>
      </c>
      <c r="BB6421">
        <v>-2.8739244498854699</v>
      </c>
      <c r="BC6421">
        <v>-0.29045208587886201</v>
      </c>
      <c r="BD6421">
        <v>-0.28999999999999998</v>
      </c>
      <c r="BE6421">
        <v>-0.28999999999999998</v>
      </c>
      <c r="BF6421">
        <v>-0.33600000000000002</v>
      </c>
      <c r="BG6421">
        <v>83.3333333333333</v>
      </c>
      <c r="BH6421">
        <v>-31.818181818181799</v>
      </c>
      <c r="BI6421">
        <v>-13.7931034482759</v>
      </c>
      <c r="BJ6421">
        <v>-7.5</v>
      </c>
      <c r="BK6421">
        <v>288.23529411764702</v>
      </c>
      <c r="BN6421">
        <v>0</v>
      </c>
      <c r="BO6421" t="s">
        <v>23</v>
      </c>
      <c r="BP6421" t="s">
        <v>23</v>
      </c>
      <c r="BQ6421" t="s">
        <v>23</v>
      </c>
      <c r="BR6421" t="s">
        <v>23</v>
      </c>
      <c r="BS6421" t="s">
        <v>23</v>
      </c>
      <c r="BV6421">
        <v>106.658</v>
      </c>
      <c r="BW6421">
        <v>-53.046999999999997</v>
      </c>
      <c r="BX6421" t="s">
        <v>23</v>
      </c>
      <c r="BY6421">
        <v>-58.698999999999998</v>
      </c>
      <c r="BZ6421">
        <v>-4.827</v>
      </c>
      <c r="CA6421">
        <v>9.2219999999999995</v>
      </c>
      <c r="CB6421">
        <v>-53.618000000000002</v>
      </c>
      <c r="CC6421" t="s">
        <v>576</v>
      </c>
      <c r="CD6421" t="s">
        <v>23</v>
      </c>
      <c r="CE6421">
        <v>-90.501900000000006</v>
      </c>
      <c r="CF6421" t="s">
        <v>576</v>
      </c>
      <c r="CG6421" t="s">
        <v>576</v>
      </c>
      <c r="CH6421">
        <v>18181.419000000002</v>
      </c>
      <c r="CI6421" s="7">
        <v>185588.723</v>
      </c>
      <c r="CJ6421">
        <v>-98561.572</v>
      </c>
      <c r="CK6421">
        <v>-129704.611</v>
      </c>
      <c r="CL6421">
        <v>-90.203000000000003</v>
      </c>
      <c r="CM6421">
        <v>-42.094000000000001</v>
      </c>
      <c r="CP6421" s="9">
        <v>-56.622</v>
      </c>
      <c r="CQ6421" s="9">
        <v>-80.421000000000006</v>
      </c>
      <c r="CR6421" s="9">
        <v>-60.243000000000002</v>
      </c>
      <c r="CS6421">
        <v>-4.0119999999999996</v>
      </c>
      <c r="CT6421">
        <v>-3.544</v>
      </c>
      <c r="CU6421">
        <v>0.1</v>
      </c>
      <c r="CV6421">
        <v>8.3000000000000004E-2</v>
      </c>
      <c r="CW6421">
        <v>0.1</v>
      </c>
      <c r="CX6421">
        <v>19.111000000000001</v>
      </c>
      <c r="CY6421" t="s">
        <v>576</v>
      </c>
      <c r="DB6421" s="10">
        <v>34.486332834718759</v>
      </c>
      <c r="DC6421" s="9">
        <v>8209225.2300000004</v>
      </c>
      <c r="DD6421" s="10">
        <v>2.1253954193190042E-2</v>
      </c>
      <c r="DE6421" s="12">
        <v>-300775.054</v>
      </c>
      <c r="DF6421" s="9" t="s">
        <v>23</v>
      </c>
      <c r="DG6421" s="13" t="s">
        <v>23</v>
      </c>
      <c r="DH6421" t="s">
        <v>23</v>
      </c>
      <c r="DK6421">
        <v>0.61038036088127146</v>
      </c>
      <c r="DL6421">
        <v>0.11378599753304093</v>
      </c>
      <c r="DM6421">
        <v>0.46527491624744233</v>
      </c>
      <c r="DN6421">
        <v>0.88862961651623484</v>
      </c>
    </row>
    <row r="6422" spans="1:118" x14ac:dyDescent="0.25">
      <c r="A6422" s="1">
        <v>44439</v>
      </c>
      <c r="B6422" t="s">
        <v>29</v>
      </c>
      <c r="C6422">
        <v>6.4684140000000001</v>
      </c>
      <c r="D6422" t="s">
        <v>30</v>
      </c>
      <c r="E6422" t="s">
        <v>21</v>
      </c>
      <c r="F6422" t="s">
        <v>22</v>
      </c>
      <c r="I6422">
        <v>140.29938410939999</v>
      </c>
      <c r="J6422">
        <v>11319.24</v>
      </c>
      <c r="M6422">
        <v>18340143</v>
      </c>
      <c r="N6422">
        <v>6394009</v>
      </c>
      <c r="O6422">
        <v>5930082</v>
      </c>
      <c r="P6422">
        <v>11471963</v>
      </c>
      <c r="S6422">
        <v>68.731363636363596</v>
      </c>
      <c r="T6422">
        <v>227801.36310040997</v>
      </c>
      <c r="U6422">
        <v>0.63686612903225803</v>
      </c>
      <c r="X6422">
        <v>4.6874919999999998</v>
      </c>
      <c r="Y6422">
        <v>8.7662359999999993</v>
      </c>
      <c r="Z6422">
        <v>6.0126540000000004</v>
      </c>
      <c r="AA6422">
        <v>77.954871999999995</v>
      </c>
      <c r="AB6422">
        <v>6.6711549999999997</v>
      </c>
      <c r="AC6422">
        <v>7.1635270000000002</v>
      </c>
      <c r="AD6422">
        <v>5.4450529999999997</v>
      </c>
      <c r="AE6422">
        <v>3.5141830000000001</v>
      </c>
      <c r="AF6422" s="4">
        <v>6.2881996666666673</v>
      </c>
      <c r="AG6422" s="4">
        <v>5.9961555833333327</v>
      </c>
      <c r="AH6422" s="4">
        <v>5.9034247826086963</v>
      </c>
      <c r="AI6422" s="4">
        <v>5.9789384833333337</v>
      </c>
      <c r="AJ6422" s="4">
        <v>5.7679104999999975</v>
      </c>
      <c r="AK6422" s="4">
        <v>5.5259272738095291</v>
      </c>
      <c r="AL6422" s="6">
        <v>6.4877229999999999</v>
      </c>
      <c r="AM6422" s="6">
        <v>6.4877229999999999</v>
      </c>
      <c r="AN6422" s="6">
        <v>6.4877229999999999</v>
      </c>
      <c r="AO6422" s="6">
        <v>6.4877229999999999</v>
      </c>
      <c r="AP6422" s="6">
        <v>6.4877229999999999</v>
      </c>
      <c r="AQ6422" s="6">
        <v>7.1345640000000001</v>
      </c>
      <c r="AR6422">
        <v>5.9374250000000002</v>
      </c>
      <c r="AS6422">
        <v>5.4933249999999996</v>
      </c>
      <c r="AT6422">
        <v>5.4933249999999996</v>
      </c>
      <c r="AU6422">
        <v>5.4933249999999996</v>
      </c>
      <c r="AV6422">
        <v>5.2712750000000002</v>
      </c>
      <c r="AW6422">
        <v>3.5769359999999999</v>
      </c>
      <c r="AZ6422" t="s">
        <v>23</v>
      </c>
      <c r="BA6422" t="s">
        <v>23</v>
      </c>
      <c r="BB6422" t="s">
        <v>23</v>
      </c>
      <c r="BC6422" t="s">
        <v>23</v>
      </c>
      <c r="BD6422" t="s">
        <v>23</v>
      </c>
      <c r="BE6422" t="s">
        <v>23</v>
      </c>
      <c r="BF6422">
        <v>-0.126</v>
      </c>
      <c r="BG6422" t="s">
        <v>23</v>
      </c>
      <c r="BH6422" t="s">
        <v>23</v>
      </c>
      <c r="BI6422" t="s">
        <v>23</v>
      </c>
      <c r="BJ6422" t="s">
        <v>23</v>
      </c>
      <c r="BK6422" t="s">
        <v>23</v>
      </c>
      <c r="BN6422">
        <v>0</v>
      </c>
      <c r="BO6422" t="s">
        <v>23</v>
      </c>
      <c r="BP6422" t="s">
        <v>23</v>
      </c>
      <c r="BQ6422" t="s">
        <v>23</v>
      </c>
      <c r="BR6422" t="s">
        <v>23</v>
      </c>
      <c r="BS6422" t="s">
        <v>23</v>
      </c>
      <c r="BV6422">
        <v>123.575</v>
      </c>
      <c r="BW6422">
        <v>85.042000000000002</v>
      </c>
      <c r="BX6422">
        <v>136.43799999999999</v>
      </c>
      <c r="BY6422">
        <v>26.541</v>
      </c>
      <c r="BZ6422">
        <v>2.1179999999999999</v>
      </c>
      <c r="CA6422">
        <v>-8.9280000000000008</v>
      </c>
      <c r="CB6422" t="s">
        <v>576</v>
      </c>
      <c r="CC6422">
        <v>-66.666700000000006</v>
      </c>
      <c r="CD6422">
        <v>-76.791899999999998</v>
      </c>
      <c r="CE6422">
        <v>92.471599999999995</v>
      </c>
      <c r="CF6422">
        <v>-65.619699999999995</v>
      </c>
      <c r="CG6422" t="s">
        <v>576</v>
      </c>
      <c r="CH6422">
        <v>-8195.3799999999992</v>
      </c>
      <c r="CI6422" s="7">
        <v>-4185.4409999999998</v>
      </c>
      <c r="CJ6422">
        <v>-13193.919</v>
      </c>
      <c r="CK6422">
        <v>-941.44100000000003</v>
      </c>
      <c r="CL6422">
        <v>95.807000000000002</v>
      </c>
      <c r="CM6422" t="s">
        <v>576</v>
      </c>
      <c r="CP6422" s="9">
        <v>-24.358000000000001</v>
      </c>
      <c r="CQ6422" s="9">
        <v>-21.620999999999999</v>
      </c>
      <c r="CR6422" s="9">
        <v>-34.65</v>
      </c>
      <c r="CS6422">
        <v>-4.7729999999999997</v>
      </c>
      <c r="CT6422">
        <v>-4.0030000000000001</v>
      </c>
      <c r="CU6422">
        <v>0.26300000000000001</v>
      </c>
      <c r="CV6422">
        <v>0.22</v>
      </c>
      <c r="CW6422">
        <v>0.26300000000000001</v>
      </c>
      <c r="CX6422" t="s">
        <v>23</v>
      </c>
      <c r="CY6422" t="s">
        <v>23</v>
      </c>
      <c r="DB6422" s="10">
        <v>2.2195475849594666</v>
      </c>
      <c r="DC6422" s="9">
        <v>75160.422999999995</v>
      </c>
      <c r="DD6422" s="10">
        <v>2.0082417577665844E-2</v>
      </c>
      <c r="DE6422" s="12">
        <v>21877.058000000001</v>
      </c>
      <c r="DF6422" s="9">
        <v>33.866042</v>
      </c>
      <c r="DG6422" s="13">
        <v>35.935633000000003</v>
      </c>
      <c r="DH6422" t="s">
        <v>23</v>
      </c>
      <c r="DK6422">
        <v>0.8675743902934967</v>
      </c>
      <c r="DL6422">
        <v>0.87068532844706703</v>
      </c>
      <c r="DM6422">
        <v>0.81572866403672684</v>
      </c>
      <c r="DN6422">
        <v>0.95639092043113361</v>
      </c>
    </row>
    <row r="6423" spans="1:118" x14ac:dyDescent="0.25">
      <c r="A6423" s="1">
        <v>44439</v>
      </c>
      <c r="B6423" t="s">
        <v>31</v>
      </c>
      <c r="C6423">
        <v>28.5</v>
      </c>
      <c r="D6423" t="s">
        <v>32</v>
      </c>
      <c r="E6423" t="s">
        <v>33</v>
      </c>
      <c r="F6423" t="s">
        <v>34</v>
      </c>
      <c r="I6423">
        <v>205.69699255940569</v>
      </c>
      <c r="J6423">
        <v>11319.24</v>
      </c>
      <c r="M6423">
        <v>1744892</v>
      </c>
      <c r="N6423">
        <v>3230025</v>
      </c>
      <c r="O6423">
        <v>4779318</v>
      </c>
      <c r="P6423">
        <v>3669442</v>
      </c>
      <c r="S6423">
        <v>68.731363636363596</v>
      </c>
      <c r="T6423">
        <v>227801.36310040997</v>
      </c>
      <c r="U6423">
        <v>0.63686612903225803</v>
      </c>
      <c r="X6423">
        <v>3.074141</v>
      </c>
      <c r="Y6423">
        <v>5.5555560000000002</v>
      </c>
      <c r="Z6423">
        <v>10.251450999999999</v>
      </c>
      <c r="AA6423">
        <v>71.274039000000002</v>
      </c>
      <c r="AB6423">
        <v>29.65</v>
      </c>
      <c r="AC6423">
        <v>29.65</v>
      </c>
      <c r="AD6423">
        <v>25.05</v>
      </c>
      <c r="AE6423">
        <v>14.92</v>
      </c>
      <c r="AF6423" s="4">
        <v>28.016666666666669</v>
      </c>
      <c r="AG6423" s="4">
        <v>28.070833333333336</v>
      </c>
      <c r="AH6423" s="4">
        <v>28.073913043478264</v>
      </c>
      <c r="AI6423" s="4">
        <v>27.546666666666667</v>
      </c>
      <c r="AJ6423" s="4">
        <v>26.464000000000002</v>
      </c>
      <c r="AK6423" s="4">
        <v>21.873174603174604</v>
      </c>
      <c r="AL6423" s="6">
        <v>28.5</v>
      </c>
      <c r="AM6423" s="6">
        <v>28.6</v>
      </c>
      <c r="AN6423" s="6">
        <v>29</v>
      </c>
      <c r="AO6423" s="6">
        <v>29</v>
      </c>
      <c r="AP6423" s="6">
        <v>29</v>
      </c>
      <c r="AQ6423" s="6">
        <v>29</v>
      </c>
      <c r="AR6423">
        <v>27.55</v>
      </c>
      <c r="AS6423">
        <v>27.55</v>
      </c>
      <c r="AT6423">
        <v>27.05</v>
      </c>
      <c r="AU6423">
        <v>26.1</v>
      </c>
      <c r="AV6423">
        <v>23.66</v>
      </c>
      <c r="AW6423">
        <v>15</v>
      </c>
      <c r="AZ6423" t="s">
        <v>23</v>
      </c>
      <c r="BA6423" t="s">
        <v>23</v>
      </c>
      <c r="BB6423" t="s">
        <v>23</v>
      </c>
      <c r="BC6423" t="s">
        <v>23</v>
      </c>
      <c r="BD6423" t="s">
        <v>23</v>
      </c>
      <c r="BE6423" t="s">
        <v>23</v>
      </c>
      <c r="BF6423">
        <v>-0.32</v>
      </c>
      <c r="BG6423" t="s">
        <v>23</v>
      </c>
      <c r="BH6423" t="s">
        <v>23</v>
      </c>
      <c r="BI6423" t="s">
        <v>23</v>
      </c>
      <c r="BJ6423" t="s">
        <v>23</v>
      </c>
      <c r="BK6423" t="s">
        <v>23</v>
      </c>
      <c r="BN6423">
        <v>0</v>
      </c>
      <c r="BO6423" t="s">
        <v>23</v>
      </c>
      <c r="BP6423" t="s">
        <v>23</v>
      </c>
      <c r="BQ6423" t="s">
        <v>23</v>
      </c>
      <c r="BR6423" t="s">
        <v>23</v>
      </c>
      <c r="BS6423" t="s">
        <v>23</v>
      </c>
      <c r="BV6423">
        <v>100.723</v>
      </c>
      <c r="BW6423">
        <v>-49.63</v>
      </c>
      <c r="BX6423">
        <v>-19.068000000000001</v>
      </c>
      <c r="BY6423">
        <v>-31.673999999999999</v>
      </c>
      <c r="BZ6423">
        <v>17.619</v>
      </c>
      <c r="CA6423">
        <v>29.082999999999998</v>
      </c>
      <c r="CB6423">
        <v>-71.171000000000006</v>
      </c>
      <c r="CC6423">
        <v>34.375</v>
      </c>
      <c r="CD6423">
        <v>85.4</v>
      </c>
      <c r="CE6423" t="s">
        <v>576</v>
      </c>
      <c r="CF6423">
        <v>73.029600000000002</v>
      </c>
      <c r="CG6423">
        <v>-74.128799999999998</v>
      </c>
      <c r="CH6423">
        <v>-375160</v>
      </c>
      <c r="CI6423" s="7">
        <v>35324</v>
      </c>
      <c r="CJ6423">
        <v>-39980</v>
      </c>
      <c r="CK6423">
        <v>-53596</v>
      </c>
      <c r="CL6423" t="s">
        <v>576</v>
      </c>
      <c r="CM6423">
        <v>-71.162000000000006</v>
      </c>
      <c r="CP6423" s="9">
        <v>-17.001999999999999</v>
      </c>
      <c r="CQ6423" s="9">
        <v>-27.754999999999999</v>
      </c>
      <c r="CR6423" s="9">
        <v>-22.114000000000001</v>
      </c>
      <c r="CS6423">
        <v>-4.5430000000000001</v>
      </c>
      <c r="CT6423">
        <v>-2.5449999999999999</v>
      </c>
      <c r="CU6423">
        <v>0.23899999999999999</v>
      </c>
      <c r="CV6423">
        <v>0.214</v>
      </c>
      <c r="CW6423">
        <v>0.23899999999999999</v>
      </c>
      <c r="CX6423">
        <v>110.926</v>
      </c>
      <c r="CY6423" t="s">
        <v>576</v>
      </c>
      <c r="DB6423" s="10">
        <v>-2.7685614035087718</v>
      </c>
      <c r="DC6423" s="9">
        <v>4758355</v>
      </c>
      <c r="DD6423" s="10">
        <v>-2.0727751502357433E-3</v>
      </c>
      <c r="DE6423" s="12">
        <v>-363102.25</v>
      </c>
      <c r="DF6423" s="9">
        <v>3.284545</v>
      </c>
      <c r="DG6423" s="13">
        <v>3.613083</v>
      </c>
      <c r="DH6423" t="s">
        <v>576</v>
      </c>
      <c r="DK6423">
        <v>0.77234732216028701</v>
      </c>
      <c r="DL6423">
        <v>-9.696228914147173E-2</v>
      </c>
      <c r="DM6423">
        <v>0.40483171418139358</v>
      </c>
      <c r="DN6423">
        <v>0.8691480124568508</v>
      </c>
    </row>
    <row r="6424" spans="1:118" x14ac:dyDescent="0.25">
      <c r="A6424" s="1">
        <v>44439</v>
      </c>
      <c r="B6424" t="s">
        <v>35</v>
      </c>
      <c r="C6424">
        <v>67.599999999999994</v>
      </c>
      <c r="D6424" t="s">
        <v>36</v>
      </c>
      <c r="E6424" t="s">
        <v>33</v>
      </c>
      <c r="F6424" t="s">
        <v>34</v>
      </c>
      <c r="I6424">
        <v>205.69699255940569</v>
      </c>
      <c r="J6424">
        <v>11319.24</v>
      </c>
      <c r="M6424">
        <v>611065</v>
      </c>
      <c r="N6424">
        <v>679771</v>
      </c>
      <c r="O6424">
        <v>2329733</v>
      </c>
      <c r="P6424">
        <v>2098018</v>
      </c>
      <c r="S6424">
        <v>68.731363636363596</v>
      </c>
      <c r="T6424">
        <v>227801.36310040997</v>
      </c>
      <c r="U6424">
        <v>0.63686612903225803</v>
      </c>
      <c r="X6424">
        <v>2.7355619999999998</v>
      </c>
      <c r="Y6424">
        <v>-7.9019069999999996</v>
      </c>
      <c r="Z6424">
        <v>26.119402999999998</v>
      </c>
      <c r="AA6424">
        <v>30</v>
      </c>
      <c r="AB6424">
        <v>75.5</v>
      </c>
      <c r="AC6424">
        <v>75.5</v>
      </c>
      <c r="AD6424">
        <v>52.4</v>
      </c>
      <c r="AE6424">
        <v>52</v>
      </c>
      <c r="AF6424" s="4">
        <v>66.133333333333326</v>
      </c>
      <c r="AG6424" s="4">
        <v>66.358333333333334</v>
      </c>
      <c r="AH6424" s="4">
        <v>68.573913043478257</v>
      </c>
      <c r="AI6424" s="4">
        <v>67.586666666666673</v>
      </c>
      <c r="AJ6424" s="4">
        <v>61.628155339805808</v>
      </c>
      <c r="AK6424" s="4">
        <v>61.628155339805808</v>
      </c>
      <c r="AL6424" s="6">
        <v>67.599999999999994</v>
      </c>
      <c r="AM6424" s="6">
        <v>68</v>
      </c>
      <c r="AN6424" s="6">
        <v>72.900000000000006</v>
      </c>
      <c r="AO6424" s="6">
        <v>74.900000000000006</v>
      </c>
      <c r="AP6424" s="6">
        <v>74.900000000000006</v>
      </c>
      <c r="AQ6424" s="6">
        <v>74.900000000000006</v>
      </c>
      <c r="AR6424">
        <v>65.099999999999994</v>
      </c>
      <c r="AS6424">
        <v>65.099999999999994</v>
      </c>
      <c r="AT6424">
        <v>65.099999999999994</v>
      </c>
      <c r="AU6424">
        <v>53.1</v>
      </c>
      <c r="AV6424">
        <v>52</v>
      </c>
      <c r="AW6424">
        <v>52</v>
      </c>
      <c r="AZ6424">
        <v>2</v>
      </c>
      <c r="BA6424">
        <v>54.25</v>
      </c>
      <c r="BB6424" t="s">
        <v>23</v>
      </c>
      <c r="BC6424">
        <v>-1.6673813420621899</v>
      </c>
      <c r="BD6424">
        <v>0.64</v>
      </c>
      <c r="BE6424">
        <v>0.64</v>
      </c>
      <c r="BF6424">
        <v>0.57999999999999996</v>
      </c>
      <c r="BG6424" t="s">
        <v>23</v>
      </c>
      <c r="BH6424" t="s">
        <v>23</v>
      </c>
      <c r="BI6424">
        <v>-9.375</v>
      </c>
      <c r="BJ6424" t="s">
        <v>23</v>
      </c>
      <c r="BK6424" t="s">
        <v>23</v>
      </c>
      <c r="BN6424">
        <v>0</v>
      </c>
      <c r="BO6424">
        <v>-11.42</v>
      </c>
      <c r="BP6424">
        <v>24.890999999999998</v>
      </c>
      <c r="BQ6424">
        <v>50.021999999999998</v>
      </c>
      <c r="BR6424">
        <v>2.87</v>
      </c>
      <c r="BS6424">
        <v>0.51</v>
      </c>
      <c r="BV6424">
        <v>48.334000000000003</v>
      </c>
      <c r="BW6424">
        <v>-10.474</v>
      </c>
      <c r="BX6424">
        <v>-2.9249999999999998</v>
      </c>
      <c r="BY6424">
        <v>4.5720000000000001</v>
      </c>
      <c r="BZ6424">
        <v>17.367000000000001</v>
      </c>
      <c r="CA6424">
        <v>34.718000000000004</v>
      </c>
      <c r="CB6424" t="s">
        <v>576</v>
      </c>
      <c r="CC6424">
        <v>-23.742000000000001</v>
      </c>
      <c r="CD6424">
        <v>-43.165999999999997</v>
      </c>
      <c r="CE6424">
        <v>-45.488999999999997</v>
      </c>
      <c r="CF6424">
        <v>-30.898</v>
      </c>
      <c r="CG6424">
        <v>110.667</v>
      </c>
      <c r="CH6424">
        <v>63246.127999999997</v>
      </c>
      <c r="CI6424" s="7">
        <v>116025.36</v>
      </c>
      <c r="CJ6424">
        <v>24959.196</v>
      </c>
      <c r="CK6424">
        <v>25973.702000000001</v>
      </c>
      <c r="CL6424">
        <v>-45.488999999999997</v>
      </c>
      <c r="CM6424" t="s">
        <v>576</v>
      </c>
      <c r="CP6424" s="9">
        <v>16.103000000000002</v>
      </c>
      <c r="CQ6424" s="9">
        <v>12.942</v>
      </c>
      <c r="CR6424" s="9">
        <v>13.779</v>
      </c>
      <c r="CS6424" t="s">
        <v>23</v>
      </c>
      <c r="CT6424" t="s">
        <v>23</v>
      </c>
      <c r="CU6424" t="s">
        <v>23</v>
      </c>
      <c r="CV6424">
        <v>0.48799999999999999</v>
      </c>
      <c r="CW6424" t="s">
        <v>23</v>
      </c>
      <c r="CX6424">
        <v>134.57400000000001</v>
      </c>
      <c r="CY6424">
        <v>1.863</v>
      </c>
      <c r="DB6424" s="10">
        <v>18.698231388468418</v>
      </c>
      <c r="DC6424" s="9">
        <v>1385495.4380000001</v>
      </c>
      <c r="DD6424" s="10">
        <v>3.9229302031090485E-2</v>
      </c>
      <c r="DE6424" s="12" t="s">
        <v>23</v>
      </c>
      <c r="DF6424" s="9">
        <v>4.1643569999999999</v>
      </c>
      <c r="DG6424" s="13">
        <v>4.0314889999999997</v>
      </c>
      <c r="DH6424">
        <v>29.137930999999998</v>
      </c>
      <c r="DK6424">
        <v>-0.70528434649529737</v>
      </c>
      <c r="DL6424">
        <v>0.31561193269857707</v>
      </c>
      <c r="DM6424" t="s">
        <v>23</v>
      </c>
      <c r="DN6424" t="s">
        <v>23</v>
      </c>
    </row>
    <row r="6425" spans="1:118" x14ac:dyDescent="0.25">
      <c r="A6425" s="1">
        <v>44439</v>
      </c>
      <c r="B6425" t="s">
        <v>37</v>
      </c>
      <c r="C6425">
        <v>50.6</v>
      </c>
      <c r="D6425" t="s">
        <v>38</v>
      </c>
      <c r="E6425" t="s">
        <v>33</v>
      </c>
      <c r="F6425" t="s">
        <v>34</v>
      </c>
      <c r="I6425">
        <v>205.69699255940569</v>
      </c>
      <c r="J6425">
        <v>11319.24</v>
      </c>
      <c r="M6425">
        <v>1115119</v>
      </c>
      <c r="N6425">
        <v>774308</v>
      </c>
      <c r="O6425">
        <v>865594</v>
      </c>
      <c r="P6425">
        <v>964135</v>
      </c>
      <c r="S6425">
        <v>68.731363636363596</v>
      </c>
      <c r="T6425">
        <v>227801.36310040997</v>
      </c>
      <c r="U6425">
        <v>0.63686612903225803</v>
      </c>
      <c r="X6425">
        <v>3.0549900000000001</v>
      </c>
      <c r="Y6425">
        <v>4.9792529999999999</v>
      </c>
      <c r="Z6425">
        <v>17.674419</v>
      </c>
      <c r="AA6425">
        <v>48.604993</v>
      </c>
      <c r="AB6425">
        <v>52.4</v>
      </c>
      <c r="AC6425">
        <v>52.4</v>
      </c>
      <c r="AD6425">
        <v>41.9</v>
      </c>
      <c r="AE6425">
        <v>32.65</v>
      </c>
      <c r="AF6425" s="4">
        <v>50.733333333333341</v>
      </c>
      <c r="AG6425" s="4">
        <v>49.466666666666669</v>
      </c>
      <c r="AH6425" s="4">
        <v>48.710869565217386</v>
      </c>
      <c r="AI6425" s="4">
        <v>46.445</v>
      </c>
      <c r="AJ6425" s="4">
        <v>44.946249999999992</v>
      </c>
      <c r="AK6425" s="4">
        <v>40.612698412698393</v>
      </c>
      <c r="AL6425" s="6">
        <v>51.9</v>
      </c>
      <c r="AM6425" s="6">
        <v>51.9</v>
      </c>
      <c r="AN6425" s="6">
        <v>51.9</v>
      </c>
      <c r="AO6425" s="6">
        <v>51.9</v>
      </c>
      <c r="AP6425" s="6">
        <v>51.9</v>
      </c>
      <c r="AQ6425" s="6">
        <v>51.9</v>
      </c>
      <c r="AR6425">
        <v>49.1</v>
      </c>
      <c r="AS6425">
        <v>47.7</v>
      </c>
      <c r="AT6425">
        <v>46.75</v>
      </c>
      <c r="AU6425">
        <v>43</v>
      </c>
      <c r="AV6425">
        <v>41.35</v>
      </c>
      <c r="AW6425">
        <v>32.799999999999997</v>
      </c>
      <c r="AZ6425">
        <v>5</v>
      </c>
      <c r="BA6425">
        <v>50.58</v>
      </c>
      <c r="BB6425">
        <v>1.61081959614315</v>
      </c>
      <c r="BC6425">
        <v>-6.4921135646687702</v>
      </c>
      <c r="BD6425">
        <v>0.84</v>
      </c>
      <c r="BE6425">
        <v>0.84</v>
      </c>
      <c r="BF6425">
        <v>0.97199999999999998</v>
      </c>
      <c r="BG6425">
        <v>27.536231884058001</v>
      </c>
      <c r="BH6425">
        <v>-0.39682539682539703</v>
      </c>
      <c r="BI6425">
        <v>-5.9523809523809499</v>
      </c>
      <c r="BJ6425">
        <v>23.8095238095238</v>
      </c>
      <c r="BK6425">
        <v>115.384615384615</v>
      </c>
      <c r="BN6425">
        <v>3.6561264822134398</v>
      </c>
      <c r="BO6425">
        <v>75</v>
      </c>
      <c r="BP6425">
        <v>8.0122999999999998</v>
      </c>
      <c r="BQ6425">
        <v>5.2729999999999997</v>
      </c>
      <c r="BR6425">
        <v>1.75</v>
      </c>
      <c r="BS6425">
        <v>0.6</v>
      </c>
      <c r="BV6425">
        <v>23.826000000000001</v>
      </c>
      <c r="BW6425">
        <v>-14.327999999999999</v>
      </c>
      <c r="BX6425">
        <v>-0.40200000000000002</v>
      </c>
      <c r="BY6425">
        <v>-7.5359999999999996</v>
      </c>
      <c r="BZ6425">
        <v>0.24199999999999999</v>
      </c>
      <c r="CA6425">
        <v>-11.268000000000001</v>
      </c>
      <c r="CB6425">
        <v>206.262</v>
      </c>
      <c r="CC6425">
        <v>6.3025000000000002</v>
      </c>
      <c r="CD6425">
        <v>94.545900000000003</v>
      </c>
      <c r="CE6425">
        <v>13.339</v>
      </c>
      <c r="CF6425">
        <v>5.0785999999999998</v>
      </c>
      <c r="CG6425">
        <v>13.694599999999999</v>
      </c>
      <c r="CH6425">
        <v>202445</v>
      </c>
      <c r="CI6425" s="7">
        <v>178619</v>
      </c>
      <c r="CJ6425">
        <v>69160</v>
      </c>
      <c r="CK6425">
        <v>48322</v>
      </c>
      <c r="CL6425">
        <v>13.339</v>
      </c>
      <c r="CM6425">
        <v>206.262</v>
      </c>
      <c r="CP6425" s="9">
        <v>26.989000000000001</v>
      </c>
      <c r="CQ6425" s="9">
        <v>23.096</v>
      </c>
      <c r="CR6425" s="9">
        <v>21.908000000000001</v>
      </c>
      <c r="CS6425">
        <v>12.721</v>
      </c>
      <c r="CT6425">
        <v>10.917</v>
      </c>
      <c r="CU6425">
        <v>0.64700000000000002</v>
      </c>
      <c r="CV6425">
        <v>0.59799999999999998</v>
      </c>
      <c r="CW6425">
        <v>0.64700000000000002</v>
      </c>
      <c r="CX6425">
        <v>1.7529999999999999</v>
      </c>
      <c r="CY6425">
        <v>6.2E-2</v>
      </c>
      <c r="DB6425" s="10">
        <v>25.454637543666298</v>
      </c>
      <c r="DC6425" s="9">
        <v>1554062</v>
      </c>
      <c r="DD6425" s="10">
        <v>5.8982846244229635E-2</v>
      </c>
      <c r="DE6425" s="12">
        <v>374427</v>
      </c>
      <c r="DF6425" s="9">
        <v>3.6321870000000001</v>
      </c>
      <c r="DG6425" s="13">
        <v>3.796519</v>
      </c>
      <c r="DH6425">
        <v>16.012657999999998</v>
      </c>
      <c r="DK6425">
        <v>-0.62792249880759288</v>
      </c>
      <c r="DL6425">
        <v>-6.1831102958013071E-2</v>
      </c>
      <c r="DM6425">
        <v>0.35690317881696071</v>
      </c>
      <c r="DN6425">
        <v>0.38330027958548135</v>
      </c>
    </row>
    <row r="6426" spans="1:118" x14ac:dyDescent="0.25">
      <c r="A6426" s="1">
        <v>44439</v>
      </c>
      <c r="B6426" t="s">
        <v>39</v>
      </c>
      <c r="C6426">
        <v>30.6</v>
      </c>
      <c r="D6426" t="s">
        <v>40</v>
      </c>
      <c r="E6426" t="s">
        <v>41</v>
      </c>
      <c r="F6426" t="s">
        <v>42</v>
      </c>
      <c r="I6426">
        <v>240.18944920362691</v>
      </c>
      <c r="J6426">
        <v>11319.24</v>
      </c>
      <c r="M6426">
        <v>664720</v>
      </c>
      <c r="N6426">
        <v>693800</v>
      </c>
      <c r="O6426">
        <v>1838080</v>
      </c>
      <c r="P6426">
        <v>2753296</v>
      </c>
      <c r="S6426">
        <v>68.731363636363596</v>
      </c>
      <c r="T6426">
        <v>227801.36310040997</v>
      </c>
      <c r="U6426">
        <v>0.63686612903225803</v>
      </c>
      <c r="X6426">
        <v>5.1546390000000004</v>
      </c>
      <c r="Y6426">
        <v>-3.317536</v>
      </c>
      <c r="Z6426">
        <v>-4.375</v>
      </c>
      <c r="AA6426">
        <v>63.287086000000002</v>
      </c>
      <c r="AB6426">
        <v>35</v>
      </c>
      <c r="AC6426">
        <v>35</v>
      </c>
      <c r="AD6426">
        <v>28.2</v>
      </c>
      <c r="AE6426">
        <v>15.3</v>
      </c>
      <c r="AF6426" s="4">
        <v>29.683333333333334</v>
      </c>
      <c r="AG6426" s="4">
        <v>29.5625</v>
      </c>
      <c r="AH6426" s="4">
        <v>30.463043478260875</v>
      </c>
      <c r="AI6426" s="4">
        <v>31.374999999999996</v>
      </c>
      <c r="AJ6426" s="4">
        <v>29.980833333333337</v>
      </c>
      <c r="AK6426" s="4">
        <v>24.717222222222222</v>
      </c>
      <c r="AL6426" s="6">
        <v>30.95</v>
      </c>
      <c r="AM6426" s="6">
        <v>30.95</v>
      </c>
      <c r="AN6426" s="6">
        <v>32.35</v>
      </c>
      <c r="AO6426" s="6">
        <v>33.25</v>
      </c>
      <c r="AP6426" s="6">
        <v>33.25</v>
      </c>
      <c r="AQ6426" s="6">
        <v>33.25</v>
      </c>
      <c r="AR6426">
        <v>29</v>
      </c>
      <c r="AS6426">
        <v>28.75</v>
      </c>
      <c r="AT6426">
        <v>28.75</v>
      </c>
      <c r="AU6426">
        <v>28.75</v>
      </c>
      <c r="AV6426">
        <v>27.35</v>
      </c>
      <c r="AW6426">
        <v>15.4</v>
      </c>
      <c r="AZ6426" t="s">
        <v>23</v>
      </c>
      <c r="BA6426" t="s">
        <v>23</v>
      </c>
      <c r="BB6426" t="s">
        <v>23</v>
      </c>
      <c r="BC6426" t="s">
        <v>23</v>
      </c>
      <c r="BD6426" t="s">
        <v>23</v>
      </c>
      <c r="BE6426" t="s">
        <v>23</v>
      </c>
      <c r="BF6426">
        <v>-0.01</v>
      </c>
      <c r="BG6426" t="s">
        <v>23</v>
      </c>
      <c r="BH6426" t="s">
        <v>23</v>
      </c>
      <c r="BI6426" t="s">
        <v>23</v>
      </c>
      <c r="BJ6426" t="s">
        <v>23</v>
      </c>
      <c r="BK6426" t="s">
        <v>23</v>
      </c>
      <c r="BN6426">
        <v>0</v>
      </c>
      <c r="BO6426" t="s">
        <v>23</v>
      </c>
      <c r="BP6426" t="s">
        <v>23</v>
      </c>
      <c r="BQ6426" t="s">
        <v>23</v>
      </c>
      <c r="BR6426" t="s">
        <v>23</v>
      </c>
      <c r="BS6426" t="s">
        <v>23</v>
      </c>
      <c r="BV6426">
        <v>-1.8740000000000001</v>
      </c>
      <c r="BW6426">
        <v>-2.0289999999999999</v>
      </c>
      <c r="BX6426">
        <v>1.071</v>
      </c>
      <c r="BY6426">
        <v>-2.8330000000000002</v>
      </c>
      <c r="BZ6426">
        <v>-1.319</v>
      </c>
      <c r="CA6426">
        <v>-31.936</v>
      </c>
      <c r="CB6426" t="s">
        <v>576</v>
      </c>
      <c r="CC6426" t="s">
        <v>576</v>
      </c>
      <c r="CD6426">
        <v>-76.195899999999995</v>
      </c>
      <c r="CE6426">
        <v>-63.573099999999997</v>
      </c>
      <c r="CF6426">
        <v>134.6797</v>
      </c>
      <c r="CG6426" t="s">
        <v>576</v>
      </c>
      <c r="CH6426">
        <v>-5127.6980000000003</v>
      </c>
      <c r="CI6426" s="7">
        <v>-14649.231</v>
      </c>
      <c r="CJ6426">
        <v>-292.892</v>
      </c>
      <c r="CK6426">
        <v>-24.445</v>
      </c>
      <c r="CL6426">
        <v>-64.997</v>
      </c>
      <c r="CM6426" t="s">
        <v>576</v>
      </c>
      <c r="CP6426" s="9">
        <v>5.899</v>
      </c>
      <c r="CQ6426" s="9">
        <v>19.547000000000001</v>
      </c>
      <c r="CR6426" s="9">
        <v>26.488</v>
      </c>
      <c r="CS6426">
        <v>0.14499999999999999</v>
      </c>
      <c r="CT6426">
        <v>9.6000000000000002E-2</v>
      </c>
      <c r="CU6426">
        <v>2.5999999999999999E-2</v>
      </c>
      <c r="CV6426">
        <v>2.5999999999999999E-2</v>
      </c>
      <c r="CW6426">
        <v>2.5999999999999999E-2</v>
      </c>
      <c r="CX6426" t="s">
        <v>23</v>
      </c>
      <c r="CY6426" t="s">
        <v>23</v>
      </c>
      <c r="DB6426" s="10">
        <v>2.5917516339869282</v>
      </c>
      <c r="DC6426" s="9">
        <v>439662.41600000003</v>
      </c>
      <c r="DD6426" s="10">
        <v>5.4114882542063815E-3</v>
      </c>
      <c r="DE6426" s="12">
        <v>10210.789000000001</v>
      </c>
      <c r="DF6426" s="9">
        <v>79.480519000000001</v>
      </c>
      <c r="DG6426" s="13">
        <v>81.382979000000006</v>
      </c>
      <c r="DH6426" t="s">
        <v>576</v>
      </c>
      <c r="DK6426">
        <v>0.58485810505161118</v>
      </c>
      <c r="DL6426">
        <v>0.24304537037137805</v>
      </c>
      <c r="DM6426">
        <v>0.59179661450486976</v>
      </c>
      <c r="DN6426">
        <v>0.85991430326818508</v>
      </c>
    </row>
    <row r="6427" spans="1:118" x14ac:dyDescent="0.25">
      <c r="A6427" s="1">
        <v>44439</v>
      </c>
      <c r="B6427" t="s">
        <v>43</v>
      </c>
      <c r="C6427">
        <v>77.3</v>
      </c>
      <c r="D6427" t="s">
        <v>44</v>
      </c>
      <c r="E6427" t="s">
        <v>41</v>
      </c>
      <c r="F6427" t="s">
        <v>42</v>
      </c>
      <c r="I6427">
        <v>240.18944920362691</v>
      </c>
      <c r="J6427">
        <v>11319.24</v>
      </c>
      <c r="M6427">
        <v>1379466</v>
      </c>
      <c r="N6427">
        <v>647465</v>
      </c>
      <c r="O6427">
        <v>1179714</v>
      </c>
      <c r="P6427">
        <v>1742536</v>
      </c>
      <c r="S6427">
        <v>68.731363636363596</v>
      </c>
      <c r="T6427">
        <v>227801.36310040997</v>
      </c>
      <c r="U6427">
        <v>0.63686612903225803</v>
      </c>
      <c r="X6427">
        <v>7.5104309999999996</v>
      </c>
      <c r="Y6427">
        <v>-4.0942930000000004</v>
      </c>
      <c r="Z6427">
        <v>-14.396456000000001</v>
      </c>
      <c r="AA6427">
        <v>135.31202400000001</v>
      </c>
      <c r="AB6427">
        <v>95.4</v>
      </c>
      <c r="AC6427">
        <v>99.8</v>
      </c>
      <c r="AD6427">
        <v>70.7</v>
      </c>
      <c r="AE6427">
        <v>31.5</v>
      </c>
      <c r="AF6427" s="4">
        <v>73.649999999999991</v>
      </c>
      <c r="AG6427" s="4">
        <v>74.649999999999991</v>
      </c>
      <c r="AH6427" s="4">
        <v>76.821739130434779</v>
      </c>
      <c r="AI6427" s="4">
        <v>81.495000000000019</v>
      </c>
      <c r="AJ6427" s="4">
        <v>84.872499999999974</v>
      </c>
      <c r="AK6427" s="4">
        <v>62.417063492063484</v>
      </c>
      <c r="AL6427" s="6">
        <v>78.7</v>
      </c>
      <c r="AM6427" s="6">
        <v>78.7</v>
      </c>
      <c r="AN6427" s="6">
        <v>80.599999999999994</v>
      </c>
      <c r="AO6427" s="6">
        <v>90</v>
      </c>
      <c r="AP6427" s="6">
        <v>98.5</v>
      </c>
      <c r="AQ6427" s="6">
        <v>98.5</v>
      </c>
      <c r="AR6427">
        <v>71.099999999999994</v>
      </c>
      <c r="AS6427">
        <v>71.099999999999994</v>
      </c>
      <c r="AT6427">
        <v>71.099999999999994</v>
      </c>
      <c r="AU6427">
        <v>71.099999999999994</v>
      </c>
      <c r="AV6427">
        <v>71.099999999999994</v>
      </c>
      <c r="AW6427">
        <v>32.85</v>
      </c>
      <c r="AZ6427" t="s">
        <v>23</v>
      </c>
      <c r="BA6427" t="s">
        <v>23</v>
      </c>
      <c r="BB6427" t="s">
        <v>23</v>
      </c>
      <c r="BC6427" t="s">
        <v>23</v>
      </c>
      <c r="BD6427">
        <v>0.45</v>
      </c>
      <c r="BE6427">
        <v>0.45</v>
      </c>
      <c r="BF6427">
        <v>0.115</v>
      </c>
      <c r="BG6427">
        <v>-93.382352941176507</v>
      </c>
      <c r="BH6427">
        <v>-91.975308641975303</v>
      </c>
      <c r="BI6427">
        <v>-102.222222222222</v>
      </c>
      <c r="BJ6427">
        <v>-93.846153846153797</v>
      </c>
      <c r="BK6427" t="s">
        <v>23</v>
      </c>
      <c r="BN6427">
        <v>0.970245795601552</v>
      </c>
      <c r="BO6427">
        <v>-25</v>
      </c>
      <c r="BP6427">
        <v>-13.397500000000001</v>
      </c>
      <c r="BQ6427">
        <v>-9.1440000000000001</v>
      </c>
      <c r="BR6427">
        <v>0.75</v>
      </c>
      <c r="BS6427" t="s">
        <v>23</v>
      </c>
      <c r="BV6427">
        <v>-22.603999999999999</v>
      </c>
      <c r="BW6427">
        <v>33.031999999999996</v>
      </c>
      <c r="BX6427">
        <v>-11.2</v>
      </c>
      <c r="BY6427">
        <v>-0.55200000000000005</v>
      </c>
      <c r="BZ6427">
        <v>-37.468000000000004</v>
      </c>
      <c r="CA6427">
        <v>17.446999999999999</v>
      </c>
      <c r="CB6427">
        <v>-72.204999999999998</v>
      </c>
      <c r="CC6427">
        <v>-41.368200000000002</v>
      </c>
      <c r="CD6427">
        <v>-78.622699999999995</v>
      </c>
      <c r="CE6427" t="s">
        <v>576</v>
      </c>
      <c r="CF6427" t="s">
        <v>576</v>
      </c>
      <c r="CG6427">
        <v>39.692900000000002</v>
      </c>
      <c r="CH6427">
        <v>21350.507000000001</v>
      </c>
      <c r="CI6427" s="7">
        <v>-20798.706999999999</v>
      </c>
      <c r="CJ6427">
        <v>3444.4180000000001</v>
      </c>
      <c r="CK6427">
        <v>3837.4160000000002</v>
      </c>
      <c r="CL6427" t="s">
        <v>576</v>
      </c>
      <c r="CM6427">
        <v>-70.988</v>
      </c>
      <c r="CP6427" s="9">
        <v>-5.0229999999999997</v>
      </c>
      <c r="CQ6427" s="9">
        <v>1.885</v>
      </c>
      <c r="CR6427" s="9">
        <v>5.5880000000000001</v>
      </c>
      <c r="CS6427">
        <v>-1.103</v>
      </c>
      <c r="CT6427">
        <v>-0.88800000000000001</v>
      </c>
      <c r="CU6427">
        <v>0.28299999999999997</v>
      </c>
      <c r="CV6427">
        <v>0.30599999999999999</v>
      </c>
      <c r="CW6427">
        <v>0.28299999999999997</v>
      </c>
      <c r="CX6427">
        <v>1.847</v>
      </c>
      <c r="CY6427">
        <v>0.41599999999999998</v>
      </c>
      <c r="DB6427" s="10">
        <v>7.2225963777490305</v>
      </c>
      <c r="DC6427" s="9">
        <v>776211.31200000003</v>
      </c>
      <c r="DD6427" s="10">
        <v>2.1578145977857122E-2</v>
      </c>
      <c r="DE6427" s="12">
        <v>-7042.0619999999999</v>
      </c>
      <c r="DF6427" s="9">
        <v>10.437483</v>
      </c>
      <c r="DG6427" s="13">
        <v>10.40657</v>
      </c>
      <c r="DH6427">
        <v>168.04347799999999</v>
      </c>
      <c r="DK6427">
        <v>0.7144300693783544</v>
      </c>
      <c r="DL6427">
        <v>0.30519298406589612</v>
      </c>
      <c r="DM6427">
        <v>0.58747426066456743</v>
      </c>
      <c r="DN6427">
        <v>0.77004151137466215</v>
      </c>
    </row>
    <row r="6428" spans="1:118" x14ac:dyDescent="0.25">
      <c r="A6428" s="1">
        <v>44439</v>
      </c>
      <c r="B6428" t="s">
        <v>45</v>
      </c>
      <c r="C6428">
        <v>100.4</v>
      </c>
      <c r="D6428" t="s">
        <v>46</v>
      </c>
      <c r="E6428" t="s">
        <v>41</v>
      </c>
      <c r="F6428" t="s">
        <v>42</v>
      </c>
      <c r="I6428">
        <v>240.18944920362691</v>
      </c>
      <c r="J6428">
        <v>11319.24</v>
      </c>
      <c r="M6428">
        <v>240426</v>
      </c>
      <c r="N6428">
        <v>317563</v>
      </c>
      <c r="O6428">
        <v>377385</v>
      </c>
      <c r="P6428">
        <v>1009674</v>
      </c>
      <c r="S6428">
        <v>68.731363636363596</v>
      </c>
      <c r="T6428">
        <v>227801.36310040997</v>
      </c>
      <c r="U6428">
        <v>0.63686612903225803</v>
      </c>
      <c r="X6428">
        <v>5.13089</v>
      </c>
      <c r="Y6428">
        <v>-8.7272730000000003</v>
      </c>
      <c r="Z6428">
        <v>-1.5686279999999999</v>
      </c>
      <c r="AA6428">
        <v>26.130652999999999</v>
      </c>
      <c r="AB6428">
        <v>113.2</v>
      </c>
      <c r="AC6428">
        <v>125</v>
      </c>
      <c r="AD6428">
        <v>94.3</v>
      </c>
      <c r="AE6428">
        <v>65.099999999999994</v>
      </c>
      <c r="AF6428" s="4">
        <v>98</v>
      </c>
      <c r="AG6428" s="4">
        <v>99.366666666666674</v>
      </c>
      <c r="AH6428" s="4">
        <v>103.85217391304347</v>
      </c>
      <c r="AI6428" s="4">
        <v>104.22166666666666</v>
      </c>
      <c r="AJ6428" s="4">
        <v>104.17750000000002</v>
      </c>
      <c r="AK6428" s="4">
        <v>98.737698412698364</v>
      </c>
      <c r="AL6428" s="6">
        <v>101.6</v>
      </c>
      <c r="AM6428" s="6">
        <v>104.6</v>
      </c>
      <c r="AN6428" s="6">
        <v>112</v>
      </c>
      <c r="AO6428" s="6">
        <v>112</v>
      </c>
      <c r="AP6428" s="6">
        <v>112</v>
      </c>
      <c r="AQ6428" s="6">
        <v>120.4</v>
      </c>
      <c r="AR6428">
        <v>95.5</v>
      </c>
      <c r="AS6428">
        <v>95.5</v>
      </c>
      <c r="AT6428">
        <v>95.5</v>
      </c>
      <c r="AU6428">
        <v>95.5</v>
      </c>
      <c r="AV6428">
        <v>93.6</v>
      </c>
      <c r="AW6428">
        <v>70.5</v>
      </c>
      <c r="AZ6428" t="s">
        <v>23</v>
      </c>
      <c r="BA6428" t="s">
        <v>23</v>
      </c>
      <c r="BB6428" t="s">
        <v>23</v>
      </c>
      <c r="BC6428" t="s">
        <v>23</v>
      </c>
      <c r="BD6428" t="s">
        <v>23</v>
      </c>
      <c r="BE6428" t="s">
        <v>23</v>
      </c>
      <c r="BF6428">
        <v>-0.32</v>
      </c>
      <c r="BG6428" t="s">
        <v>23</v>
      </c>
      <c r="BH6428" t="s">
        <v>23</v>
      </c>
      <c r="BI6428" t="s">
        <v>23</v>
      </c>
      <c r="BJ6428" t="s">
        <v>23</v>
      </c>
      <c r="BK6428" t="s">
        <v>23</v>
      </c>
      <c r="BN6428">
        <v>0</v>
      </c>
      <c r="BO6428" t="s">
        <v>23</v>
      </c>
      <c r="BP6428" t="s">
        <v>23</v>
      </c>
      <c r="BQ6428" t="s">
        <v>23</v>
      </c>
      <c r="BR6428" t="s">
        <v>23</v>
      </c>
      <c r="BS6428" t="s">
        <v>23</v>
      </c>
      <c r="BV6428" t="s">
        <v>23</v>
      </c>
      <c r="BW6428" t="s">
        <v>23</v>
      </c>
      <c r="BX6428" t="s">
        <v>23</v>
      </c>
      <c r="BY6428" t="s">
        <v>23</v>
      </c>
      <c r="BZ6428" t="s">
        <v>23</v>
      </c>
      <c r="CA6428">
        <v>-77.677000000000007</v>
      </c>
      <c r="CB6428" t="s">
        <v>576</v>
      </c>
      <c r="CC6428">
        <v>-38.460500000000003</v>
      </c>
      <c r="CD6428">
        <v>-98.793099999999995</v>
      </c>
      <c r="CE6428">
        <v>-96.706699999999998</v>
      </c>
      <c r="CF6428" t="s">
        <v>576</v>
      </c>
      <c r="CG6428">
        <v>-58.747700000000002</v>
      </c>
      <c r="CH6428">
        <v>-2222.1210000000001</v>
      </c>
      <c r="CI6428" s="7">
        <v>-67473.418999999994</v>
      </c>
      <c r="CJ6428">
        <v>-2429.8780000000002</v>
      </c>
      <c r="CK6428">
        <v>-313.94200000000001</v>
      </c>
      <c r="CL6428">
        <v>-96.706999999999994</v>
      </c>
      <c r="CM6428" t="s">
        <v>576</v>
      </c>
      <c r="CP6428" s="9" t="s">
        <v>23</v>
      </c>
      <c r="CQ6428" s="9" t="s">
        <v>23</v>
      </c>
      <c r="CR6428" s="9" t="s">
        <v>23</v>
      </c>
      <c r="CS6428">
        <v>-1.93</v>
      </c>
      <c r="CT6428">
        <v>-1.591</v>
      </c>
      <c r="CU6428" t="s">
        <v>23</v>
      </c>
      <c r="CV6428" t="s">
        <v>23</v>
      </c>
      <c r="CW6428" t="s">
        <v>23</v>
      </c>
      <c r="CX6428">
        <v>7.3120000000000003</v>
      </c>
      <c r="CY6428" t="s">
        <v>576</v>
      </c>
      <c r="DB6428" s="10">
        <v>-0.17340637450199201</v>
      </c>
      <c r="DC6428" s="9">
        <v>185082.81899999999</v>
      </c>
      <c r="DD6428" s="10">
        <v>-7.0549498168168698E-4</v>
      </c>
      <c r="DE6428" s="12">
        <v>1017.367</v>
      </c>
      <c r="DF6428" s="9" t="s">
        <v>23</v>
      </c>
      <c r="DG6428" s="13" t="s">
        <v>23</v>
      </c>
      <c r="DH6428" t="s">
        <v>23</v>
      </c>
      <c r="DK6428">
        <v>-1.1128032892529423</v>
      </c>
      <c r="DL6428">
        <v>0.29007092359121683</v>
      </c>
      <c r="DM6428">
        <v>0.77089534132191673</v>
      </c>
      <c r="DN6428">
        <v>0.62452125159417515</v>
      </c>
    </row>
    <row r="6429" spans="1:118" x14ac:dyDescent="0.25">
      <c r="A6429" s="1">
        <v>44439</v>
      </c>
      <c r="B6429" t="s">
        <v>47</v>
      </c>
      <c r="C6429">
        <v>26.1</v>
      </c>
      <c r="D6429" t="s">
        <v>48</v>
      </c>
      <c r="E6429" t="s">
        <v>41</v>
      </c>
      <c r="F6429" t="s">
        <v>42</v>
      </c>
      <c r="I6429">
        <v>240.18944920362691</v>
      </c>
      <c r="J6429">
        <v>11319.24</v>
      </c>
      <c r="M6429">
        <v>1168813</v>
      </c>
      <c r="N6429">
        <v>1441082</v>
      </c>
      <c r="O6429">
        <v>2773481</v>
      </c>
      <c r="P6429">
        <v>2933295</v>
      </c>
      <c r="S6429">
        <v>68.731363636363596</v>
      </c>
      <c r="T6429">
        <v>227801.36310040997</v>
      </c>
      <c r="U6429">
        <v>0.63686612903225803</v>
      </c>
      <c r="X6429">
        <v>4.1916169999999999</v>
      </c>
      <c r="Y6429">
        <v>-2.429907</v>
      </c>
      <c r="Z6429">
        <v>8.75</v>
      </c>
      <c r="AA6429">
        <v>76.351350999999994</v>
      </c>
      <c r="AB6429">
        <v>27.85</v>
      </c>
      <c r="AC6429">
        <v>27.85</v>
      </c>
      <c r="AD6429">
        <v>22.6</v>
      </c>
      <c r="AE6429">
        <v>13.84</v>
      </c>
      <c r="AF6429" s="4">
        <v>25.486666666666668</v>
      </c>
      <c r="AG6429" s="4">
        <v>25.451666666666672</v>
      </c>
      <c r="AH6429" s="4">
        <v>26.029130434782608</v>
      </c>
      <c r="AI6429" s="4">
        <v>25.773833333333336</v>
      </c>
      <c r="AJ6429" s="4">
        <v>23.970416666666672</v>
      </c>
      <c r="AK6429" s="4">
        <v>20.508849206349218</v>
      </c>
      <c r="AL6429" s="6">
        <v>26.4</v>
      </c>
      <c r="AM6429" s="6">
        <v>26.4</v>
      </c>
      <c r="AN6429" s="6">
        <v>27</v>
      </c>
      <c r="AO6429" s="6">
        <v>27.4</v>
      </c>
      <c r="AP6429" s="6">
        <v>27.4</v>
      </c>
      <c r="AQ6429" s="6">
        <v>27.4</v>
      </c>
      <c r="AR6429">
        <v>24.92</v>
      </c>
      <c r="AS6429">
        <v>24.72</v>
      </c>
      <c r="AT6429">
        <v>24.72</v>
      </c>
      <c r="AU6429">
        <v>23</v>
      </c>
      <c r="AV6429">
        <v>21.06</v>
      </c>
      <c r="AW6429">
        <v>13.88</v>
      </c>
      <c r="AZ6429" t="s">
        <v>23</v>
      </c>
      <c r="BA6429" t="s">
        <v>23</v>
      </c>
      <c r="BB6429" t="s">
        <v>23</v>
      </c>
      <c r="BC6429" t="s">
        <v>23</v>
      </c>
      <c r="BD6429" t="s">
        <v>23</v>
      </c>
      <c r="BE6429" t="s">
        <v>23</v>
      </c>
      <c r="BF6429">
        <v>0.04</v>
      </c>
      <c r="BG6429" t="s">
        <v>23</v>
      </c>
      <c r="BH6429" t="s">
        <v>23</v>
      </c>
      <c r="BI6429" t="s">
        <v>23</v>
      </c>
      <c r="BJ6429" t="s">
        <v>23</v>
      </c>
      <c r="BK6429" t="s">
        <v>23</v>
      </c>
      <c r="BN6429">
        <v>0</v>
      </c>
      <c r="BO6429" t="s">
        <v>23</v>
      </c>
      <c r="BP6429" t="s">
        <v>23</v>
      </c>
      <c r="BQ6429" t="s">
        <v>23</v>
      </c>
      <c r="BR6429" t="s">
        <v>23</v>
      </c>
      <c r="BS6429" t="s">
        <v>23</v>
      </c>
      <c r="BV6429">
        <v>2.5979999999999999</v>
      </c>
      <c r="BW6429">
        <v>8.3610000000000007</v>
      </c>
      <c r="BX6429">
        <v>-2.3719999999999999</v>
      </c>
      <c r="BY6429">
        <v>18.349</v>
      </c>
      <c r="BZ6429">
        <v>4.9059999999999997</v>
      </c>
      <c r="CA6429">
        <v>-14.609</v>
      </c>
      <c r="CB6429">
        <v>281.97089999999997</v>
      </c>
      <c r="CC6429" t="s">
        <v>576</v>
      </c>
      <c r="CD6429" t="s">
        <v>576</v>
      </c>
      <c r="CE6429" t="s">
        <v>576</v>
      </c>
      <c r="CF6429">
        <v>27.5839</v>
      </c>
      <c r="CG6429" t="s">
        <v>576</v>
      </c>
      <c r="CH6429">
        <v>10514.53</v>
      </c>
      <c r="CI6429" s="7">
        <v>-12903.931</v>
      </c>
      <c r="CJ6429">
        <v>2026.665</v>
      </c>
      <c r="CK6429">
        <v>883.25300000000004</v>
      </c>
      <c r="CL6429" t="s">
        <v>576</v>
      </c>
      <c r="CM6429">
        <v>287.05700000000002</v>
      </c>
      <c r="CP6429" s="9">
        <v>10.856999999999999</v>
      </c>
      <c r="CQ6429" s="9">
        <v>9.9329999999999998</v>
      </c>
      <c r="CR6429" s="9">
        <v>15.551</v>
      </c>
      <c r="CS6429">
        <v>1.0589999999999999</v>
      </c>
      <c r="CT6429">
        <v>0.96799999999999997</v>
      </c>
      <c r="CU6429">
        <v>0.14299999999999999</v>
      </c>
      <c r="CV6429">
        <v>0.14299999999999999</v>
      </c>
      <c r="CW6429">
        <v>0.14299999999999999</v>
      </c>
      <c r="CX6429">
        <v>3.052</v>
      </c>
      <c r="CY6429">
        <v>0.66700000000000004</v>
      </c>
      <c r="DB6429" s="10">
        <v>4.9753103448275864</v>
      </c>
      <c r="DC6429" s="9">
        <v>603184.91599999997</v>
      </c>
      <c r="DD6429" s="10">
        <v>1.0764161748368389E-2</v>
      </c>
      <c r="DE6429" s="12">
        <v>14712.227999999999</v>
      </c>
      <c r="DF6429" s="9">
        <v>15.236427000000001</v>
      </c>
      <c r="DG6429" s="13">
        <v>14.0625</v>
      </c>
      <c r="DH6429">
        <v>159.14634100000001</v>
      </c>
      <c r="DK6429">
        <v>0.36156491954272202</v>
      </c>
      <c r="DL6429">
        <v>0.21774491743239283</v>
      </c>
      <c r="DM6429">
        <v>0.37932784338898989</v>
      </c>
      <c r="DN6429">
        <v>0.66290657440698009</v>
      </c>
    </row>
    <row r="6430" spans="1:118" x14ac:dyDescent="0.25">
      <c r="A6430" s="1">
        <v>44439</v>
      </c>
      <c r="B6430" t="s">
        <v>49</v>
      </c>
      <c r="C6430">
        <v>38.35</v>
      </c>
      <c r="D6430" t="s">
        <v>50</v>
      </c>
      <c r="E6430" t="s">
        <v>41</v>
      </c>
      <c r="F6430" t="s">
        <v>42</v>
      </c>
      <c r="I6430">
        <v>240.18944920362691</v>
      </c>
      <c r="J6430">
        <v>11319.24</v>
      </c>
      <c r="M6430">
        <v>1660327</v>
      </c>
      <c r="N6430">
        <v>1797212</v>
      </c>
      <c r="O6430">
        <v>3955163</v>
      </c>
      <c r="P6430">
        <v>3168193</v>
      </c>
      <c r="S6430">
        <v>68.731363636363596</v>
      </c>
      <c r="T6430">
        <v>227801.36310040997</v>
      </c>
      <c r="U6430">
        <v>0.63686612903225803</v>
      </c>
      <c r="X6430">
        <v>6.6759389999999996</v>
      </c>
      <c r="Y6430">
        <v>-6.6909979999999996</v>
      </c>
      <c r="Z6430">
        <v>1.9946809999999999</v>
      </c>
      <c r="AA6430">
        <v>57.948929</v>
      </c>
      <c r="AB6430">
        <v>46.45</v>
      </c>
      <c r="AC6430">
        <v>46.45</v>
      </c>
      <c r="AD6430">
        <v>35.200000000000003</v>
      </c>
      <c r="AE6430">
        <v>24.08</v>
      </c>
      <c r="AF6430" s="4">
        <v>36.658333333333339</v>
      </c>
      <c r="AG6430" s="4">
        <v>37.075000000000003</v>
      </c>
      <c r="AH6430" s="4">
        <v>38.578260869565213</v>
      </c>
      <c r="AI6430" s="4">
        <v>39.609999999999992</v>
      </c>
      <c r="AJ6430" s="4">
        <v>35.790499999999994</v>
      </c>
      <c r="AK6430" s="4">
        <v>35.078412698412698</v>
      </c>
      <c r="AL6430" s="6">
        <v>38.950000000000003</v>
      </c>
      <c r="AM6430" s="6">
        <v>39.6</v>
      </c>
      <c r="AN6430" s="6">
        <v>41.9</v>
      </c>
      <c r="AO6430" s="6">
        <v>44</v>
      </c>
      <c r="AP6430" s="6">
        <v>44</v>
      </c>
      <c r="AQ6430" s="6">
        <v>44</v>
      </c>
      <c r="AR6430">
        <v>35.299999999999997</v>
      </c>
      <c r="AS6430">
        <v>35.299999999999997</v>
      </c>
      <c r="AT6430">
        <v>35.299999999999997</v>
      </c>
      <c r="AU6430">
        <v>35.299999999999997</v>
      </c>
      <c r="AV6430">
        <v>24.96</v>
      </c>
      <c r="AW6430">
        <v>24.28</v>
      </c>
      <c r="AZ6430" t="s">
        <v>23</v>
      </c>
      <c r="BA6430" t="s">
        <v>23</v>
      </c>
      <c r="BB6430" t="s">
        <v>23</v>
      </c>
      <c r="BC6430" t="s">
        <v>23</v>
      </c>
      <c r="BD6430" t="s">
        <v>23</v>
      </c>
      <c r="BE6430" t="s">
        <v>23</v>
      </c>
      <c r="BF6430">
        <v>-0.82899999999999996</v>
      </c>
      <c r="BG6430" t="s">
        <v>23</v>
      </c>
      <c r="BH6430" t="s">
        <v>23</v>
      </c>
      <c r="BI6430" t="s">
        <v>23</v>
      </c>
      <c r="BJ6430" t="s">
        <v>23</v>
      </c>
      <c r="BK6430" t="s">
        <v>23</v>
      </c>
      <c r="BN6430">
        <v>0</v>
      </c>
      <c r="BO6430" t="s">
        <v>23</v>
      </c>
      <c r="BP6430" t="s">
        <v>23</v>
      </c>
      <c r="BQ6430" t="s">
        <v>23</v>
      </c>
      <c r="BR6430" t="s">
        <v>23</v>
      </c>
      <c r="BS6430" t="s">
        <v>23</v>
      </c>
      <c r="BV6430">
        <v>-12.05</v>
      </c>
      <c r="BW6430">
        <v>-34.868000000000002</v>
      </c>
      <c r="BX6430">
        <v>-15.695</v>
      </c>
      <c r="BY6430">
        <v>8.9760000000000009</v>
      </c>
      <c r="BZ6430">
        <v>48.030999999999999</v>
      </c>
      <c r="CA6430">
        <v>-7.65</v>
      </c>
      <c r="CB6430" t="s">
        <v>576</v>
      </c>
      <c r="CC6430">
        <v>-68.642600000000002</v>
      </c>
      <c r="CD6430">
        <v>-6.7244999999999999</v>
      </c>
      <c r="CE6430">
        <v>-74.951400000000007</v>
      </c>
      <c r="CF6430">
        <v>189.51249999999999</v>
      </c>
      <c r="CG6430">
        <v>104.98909999999999</v>
      </c>
      <c r="CH6430">
        <v>-53189.701000000001</v>
      </c>
      <c r="CI6430" s="7">
        <v>-179785.02600000001</v>
      </c>
      <c r="CJ6430">
        <v>-24032.395</v>
      </c>
      <c r="CK6430">
        <v>-1909.2819999999999</v>
      </c>
      <c r="CL6430">
        <v>-70.415000000000006</v>
      </c>
      <c r="CM6430" t="s">
        <v>576</v>
      </c>
      <c r="CP6430" s="9">
        <v>-36.701999999999998</v>
      </c>
      <c r="CQ6430" s="9">
        <v>-24.663</v>
      </c>
      <c r="CR6430" s="9">
        <v>-22.588000000000001</v>
      </c>
      <c r="CS6430">
        <v>-9.1010000000000009</v>
      </c>
      <c r="CT6430">
        <v>-6.29</v>
      </c>
      <c r="CU6430">
        <v>0.27400000000000002</v>
      </c>
      <c r="CV6430">
        <v>0.33200000000000002</v>
      </c>
      <c r="CW6430">
        <v>0.27400000000000002</v>
      </c>
      <c r="CX6430">
        <v>29.603000000000002</v>
      </c>
      <c r="CY6430" t="s">
        <v>576</v>
      </c>
      <c r="DB6430" s="10">
        <v>-3.9445704777913435</v>
      </c>
      <c r="DC6430" s="9">
        <v>543177.69099999999</v>
      </c>
      <c r="DD6430" s="10">
        <v>-1.0910659804693636E-2</v>
      </c>
      <c r="DE6430" s="12">
        <v>-73169.835000000006</v>
      </c>
      <c r="DF6430" s="9">
        <v>7.1735879999999996</v>
      </c>
      <c r="DG6430" s="13">
        <v>8.4620479999999993</v>
      </c>
      <c r="DH6430" t="s">
        <v>576</v>
      </c>
      <c r="DK6430">
        <v>-0.29347199657265394</v>
      </c>
      <c r="DL6430">
        <v>0.60893743033287562</v>
      </c>
      <c r="DM6430">
        <v>0.30742146587707669</v>
      </c>
      <c r="DN6430">
        <v>0.71919743323397745</v>
      </c>
    </row>
    <row r="6431" spans="1:118" x14ac:dyDescent="0.25">
      <c r="A6431" s="1">
        <v>44439</v>
      </c>
      <c r="B6431" t="s">
        <v>51</v>
      </c>
      <c r="C6431">
        <v>37.1</v>
      </c>
      <c r="D6431" t="s">
        <v>52</v>
      </c>
      <c r="E6431" t="s">
        <v>41</v>
      </c>
      <c r="F6431" t="s">
        <v>42</v>
      </c>
      <c r="I6431">
        <v>240.18944920362691</v>
      </c>
      <c r="J6431">
        <v>11319.24</v>
      </c>
      <c r="M6431">
        <v>502946</v>
      </c>
      <c r="N6431">
        <v>558088</v>
      </c>
      <c r="O6431">
        <v>1271358</v>
      </c>
      <c r="P6431">
        <v>1222582</v>
      </c>
      <c r="S6431">
        <v>68.731363636363596</v>
      </c>
      <c r="T6431">
        <v>227801.36310040997</v>
      </c>
      <c r="U6431">
        <v>0.63686612903225803</v>
      </c>
      <c r="X6431">
        <v>1.36612</v>
      </c>
      <c r="Y6431">
        <v>-5.3571429999999998</v>
      </c>
      <c r="Z6431">
        <v>-8.6206899999999997</v>
      </c>
      <c r="AA6431">
        <v>15.576324</v>
      </c>
      <c r="AB6431">
        <v>42.2</v>
      </c>
      <c r="AC6431">
        <v>45.7</v>
      </c>
      <c r="AD6431">
        <v>35.5</v>
      </c>
      <c r="AE6431">
        <v>26.35</v>
      </c>
      <c r="AF6431" s="4">
        <v>36.566666666666663</v>
      </c>
      <c r="AG6431" s="4">
        <v>36.44166666666667</v>
      </c>
      <c r="AH6431" s="4">
        <v>37.402173913043491</v>
      </c>
      <c r="AI6431" s="4">
        <v>38.984999999999992</v>
      </c>
      <c r="AJ6431" s="4">
        <v>37.497499999999995</v>
      </c>
      <c r="AK6431" s="4">
        <v>33.823214285714293</v>
      </c>
      <c r="AL6431" s="6">
        <v>37.4</v>
      </c>
      <c r="AM6431" s="6">
        <v>37.4</v>
      </c>
      <c r="AN6431" s="6">
        <v>39.85</v>
      </c>
      <c r="AO6431" s="6">
        <v>41.5</v>
      </c>
      <c r="AP6431" s="6">
        <v>42.1</v>
      </c>
      <c r="AQ6431" s="6">
        <v>42.1</v>
      </c>
      <c r="AR6431">
        <v>36</v>
      </c>
      <c r="AS6431">
        <v>35.6</v>
      </c>
      <c r="AT6431">
        <v>35.6</v>
      </c>
      <c r="AU6431">
        <v>35.6</v>
      </c>
      <c r="AV6431">
        <v>30.7</v>
      </c>
      <c r="AW6431">
        <v>27.1</v>
      </c>
      <c r="AZ6431">
        <v>2</v>
      </c>
      <c r="BA6431">
        <v>35.450000000000003</v>
      </c>
      <c r="BB6431">
        <v>-0.83707212055974201</v>
      </c>
      <c r="BC6431">
        <v>-8.6345238095238095</v>
      </c>
      <c r="BD6431" t="s">
        <v>23</v>
      </c>
      <c r="BE6431" t="s">
        <v>23</v>
      </c>
      <c r="BF6431">
        <v>-0.17100000000000001</v>
      </c>
      <c r="BG6431">
        <v>-65</v>
      </c>
      <c r="BH6431">
        <v>-2.5641025641025599</v>
      </c>
      <c r="BI6431" t="s">
        <v>23</v>
      </c>
      <c r="BJ6431" t="s">
        <v>23</v>
      </c>
      <c r="BK6431" t="s">
        <v>23</v>
      </c>
      <c r="BN6431">
        <v>0</v>
      </c>
      <c r="BO6431" t="s">
        <v>23</v>
      </c>
      <c r="BP6431" t="s">
        <v>23</v>
      </c>
      <c r="BQ6431" t="s">
        <v>23</v>
      </c>
      <c r="BR6431" t="s">
        <v>23</v>
      </c>
      <c r="BS6431" t="s">
        <v>23</v>
      </c>
      <c r="BV6431">
        <v>-9.7550000000000008</v>
      </c>
      <c r="BW6431">
        <v>-3.254</v>
      </c>
      <c r="BX6431">
        <v>7.1210000000000004</v>
      </c>
      <c r="BY6431">
        <v>3.496</v>
      </c>
      <c r="BZ6431">
        <v>6.165</v>
      </c>
      <c r="CA6431">
        <v>3.1259999999999999</v>
      </c>
      <c r="CB6431" t="s">
        <v>576</v>
      </c>
      <c r="CC6431">
        <v>-64.998999999999995</v>
      </c>
      <c r="CD6431">
        <v>15.414999999999999</v>
      </c>
      <c r="CE6431" t="s">
        <v>576</v>
      </c>
      <c r="CF6431" t="s">
        <v>576</v>
      </c>
      <c r="CG6431">
        <v>-95.64</v>
      </c>
      <c r="CH6431">
        <v>35654.574999999997</v>
      </c>
      <c r="CI6431" s="7">
        <v>-7298.4210000000003</v>
      </c>
      <c r="CJ6431">
        <v>-17349.687999999998</v>
      </c>
      <c r="CK6431">
        <v>6365.8239999999996</v>
      </c>
      <c r="CL6431" t="s">
        <v>576</v>
      </c>
      <c r="CM6431" t="s">
        <v>576</v>
      </c>
      <c r="CP6431" s="9">
        <v>-4.1289999999999996</v>
      </c>
      <c r="CQ6431" s="9">
        <v>2.617</v>
      </c>
      <c r="CR6431" s="9">
        <v>3.3849999999999998</v>
      </c>
      <c r="CS6431">
        <v>-1.8440000000000001</v>
      </c>
      <c r="CT6431">
        <v>-1.4</v>
      </c>
      <c r="CU6431">
        <v>0.54200000000000004</v>
      </c>
      <c r="CV6431">
        <v>0.56699999999999995</v>
      </c>
      <c r="CW6431">
        <v>0.54200000000000004</v>
      </c>
      <c r="CX6431">
        <v>104.24299999999999</v>
      </c>
      <c r="CY6431">
        <v>8.3170000000000002</v>
      </c>
      <c r="DB6431" s="10">
        <v>44.337671884596652</v>
      </c>
      <c r="DC6431" s="9">
        <v>4036628.9810000001</v>
      </c>
      <c r="DD6431" s="10">
        <v>4.1418333165358596E-2</v>
      </c>
      <c r="DE6431" s="12">
        <v>-45617.985000000001</v>
      </c>
      <c r="DF6431" s="9">
        <v>1.70661</v>
      </c>
      <c r="DG6431" s="13">
        <v>1.7546349999999999</v>
      </c>
      <c r="DH6431" t="s">
        <v>23</v>
      </c>
      <c r="DK6431">
        <v>1.1489061729577503</v>
      </c>
      <c r="DL6431">
        <v>0.2801849269295813</v>
      </c>
      <c r="DM6431">
        <v>0.63234380407218083</v>
      </c>
      <c r="DN6431">
        <v>0.67626246880135332</v>
      </c>
    </row>
    <row r="6432" spans="1:118" x14ac:dyDescent="0.25">
      <c r="A6432" s="1">
        <v>44439</v>
      </c>
      <c r="B6432" t="s">
        <v>53</v>
      </c>
      <c r="C6432">
        <v>4.12</v>
      </c>
      <c r="D6432" t="s">
        <v>54</v>
      </c>
      <c r="E6432" t="s">
        <v>55</v>
      </c>
      <c r="F6432" t="s">
        <v>56</v>
      </c>
      <c r="I6432">
        <v>220.80663626097939</v>
      </c>
      <c r="J6432">
        <v>11319.24</v>
      </c>
      <c r="M6432">
        <v>1786847</v>
      </c>
      <c r="N6432">
        <v>2394336</v>
      </c>
      <c r="O6432">
        <v>6868962</v>
      </c>
      <c r="P6432">
        <v>12413313</v>
      </c>
      <c r="S6432">
        <v>68.731363636363596</v>
      </c>
      <c r="T6432">
        <v>227801.36310040997</v>
      </c>
      <c r="U6432">
        <v>0.63686612903225803</v>
      </c>
      <c r="X6432">
        <v>2.6151930000000001</v>
      </c>
      <c r="Y6432">
        <v>-2.8301889999999998</v>
      </c>
      <c r="Z6432">
        <v>6.1855669999999998</v>
      </c>
      <c r="AA6432">
        <v>-13.006757</v>
      </c>
      <c r="AB6432">
        <v>4.4800000000000004</v>
      </c>
      <c r="AC6432">
        <v>7.28</v>
      </c>
      <c r="AD6432">
        <v>3.76</v>
      </c>
      <c r="AE6432">
        <v>3.02</v>
      </c>
      <c r="AF6432" s="4">
        <v>4.0491666666666664</v>
      </c>
      <c r="AG6432" s="4">
        <v>4.0504166666666652</v>
      </c>
      <c r="AH6432" s="4">
        <v>4.1084782608695658</v>
      </c>
      <c r="AI6432" s="4">
        <v>4.1499833333333331</v>
      </c>
      <c r="AJ6432" s="4">
        <v>3.9879583333333346</v>
      </c>
      <c r="AK6432" s="4">
        <v>4.0846626984126972</v>
      </c>
      <c r="AL6432" s="6">
        <v>4.12</v>
      </c>
      <c r="AM6432" s="6">
        <v>4.12</v>
      </c>
      <c r="AN6432" s="6">
        <v>4.2450000000000001</v>
      </c>
      <c r="AO6432" s="6">
        <v>4.3449999999999998</v>
      </c>
      <c r="AP6432" s="6">
        <v>4.3449999999999998</v>
      </c>
      <c r="AQ6432" s="6">
        <v>7.008</v>
      </c>
      <c r="AR6432">
        <v>4.01</v>
      </c>
      <c r="AS6432">
        <v>4.0049999999999999</v>
      </c>
      <c r="AT6432">
        <v>4.0049999999999999</v>
      </c>
      <c r="AU6432">
        <v>3.84</v>
      </c>
      <c r="AV6432">
        <v>3.6040000000000001</v>
      </c>
      <c r="AW6432">
        <v>3.02</v>
      </c>
      <c r="AZ6432" t="s">
        <v>23</v>
      </c>
      <c r="BA6432" t="s">
        <v>23</v>
      </c>
      <c r="BB6432" t="s">
        <v>23</v>
      </c>
      <c r="BC6432" t="s">
        <v>23</v>
      </c>
      <c r="BD6432" t="s">
        <v>23</v>
      </c>
      <c r="BE6432" t="s">
        <v>23</v>
      </c>
      <c r="BF6432">
        <v>1.4E-2</v>
      </c>
      <c r="BG6432" t="s">
        <v>23</v>
      </c>
      <c r="BH6432" t="s">
        <v>23</v>
      </c>
      <c r="BI6432" t="s">
        <v>23</v>
      </c>
      <c r="BJ6432" t="s">
        <v>23</v>
      </c>
      <c r="BK6432" t="s">
        <v>23</v>
      </c>
      <c r="BN6432">
        <v>0</v>
      </c>
      <c r="BO6432" t="s">
        <v>23</v>
      </c>
      <c r="BP6432" t="s">
        <v>23</v>
      </c>
      <c r="BQ6432" t="s">
        <v>23</v>
      </c>
      <c r="BR6432" t="s">
        <v>23</v>
      </c>
      <c r="BS6432" t="s">
        <v>23</v>
      </c>
      <c r="BV6432">
        <v>163.66800000000001</v>
      </c>
      <c r="BW6432">
        <v>37.720999999999997</v>
      </c>
      <c r="BX6432">
        <v>40.646999999999998</v>
      </c>
      <c r="BY6432">
        <v>16.736000000000001</v>
      </c>
      <c r="BZ6432">
        <v>77.209000000000003</v>
      </c>
      <c r="CA6432">
        <v>-11.907</v>
      </c>
      <c r="CB6432" t="s">
        <v>576</v>
      </c>
      <c r="CC6432">
        <v>-42.165500000000002</v>
      </c>
      <c r="CD6432">
        <v>0.44090000000000001</v>
      </c>
      <c r="CE6432">
        <v>-65.065200000000004</v>
      </c>
      <c r="CF6432">
        <v>10.9899</v>
      </c>
      <c r="CG6432">
        <v>-5.2984</v>
      </c>
      <c r="CH6432">
        <v>9659.7520000000004</v>
      </c>
      <c r="CI6432" s="7">
        <v>16015.975</v>
      </c>
      <c r="CJ6432">
        <v>3072.2350000000001</v>
      </c>
      <c r="CK6432">
        <v>4198.3999999999996</v>
      </c>
      <c r="CL6432">
        <v>-39.686999999999998</v>
      </c>
      <c r="CM6432" t="s">
        <v>576</v>
      </c>
      <c r="CP6432" s="9">
        <v>10.696</v>
      </c>
      <c r="CQ6432" s="9">
        <v>9.4610000000000003</v>
      </c>
      <c r="CR6432" s="9">
        <v>9.9179999999999993</v>
      </c>
      <c r="CS6432">
        <v>6.7489999999999997</v>
      </c>
      <c r="CT6432">
        <v>6.2110000000000003</v>
      </c>
      <c r="CU6432">
        <v>0.92900000000000005</v>
      </c>
      <c r="CV6432">
        <v>0.76900000000000002</v>
      </c>
      <c r="CW6432">
        <v>0.92900000000000005</v>
      </c>
      <c r="CX6432">
        <v>24.873000000000001</v>
      </c>
      <c r="CY6432">
        <v>1.4990000000000001</v>
      </c>
      <c r="DB6432" s="10">
        <v>12.678379439143473</v>
      </c>
      <c r="DC6432" s="9">
        <v>176625.997</v>
      </c>
      <c r="DD6432" s="10">
        <v>6.6849677853481559E-2</v>
      </c>
      <c r="DE6432" s="12">
        <v>-34892.298000000003</v>
      </c>
      <c r="DF6432" s="9">
        <v>3.8794729999999999</v>
      </c>
      <c r="DG6432" s="13">
        <v>5.7865169999999999</v>
      </c>
      <c r="DH6432">
        <v>73.571428999999995</v>
      </c>
      <c r="DK6432">
        <v>-0.28519941387719283</v>
      </c>
      <c r="DL6432">
        <v>-0.22108202315775974</v>
      </c>
      <c r="DM6432">
        <v>0.56989108162816537</v>
      </c>
      <c r="DN6432">
        <v>0.54660583829204312</v>
      </c>
    </row>
    <row r="6433" spans="1:118" x14ac:dyDescent="0.25">
      <c r="A6433" s="1">
        <v>44439</v>
      </c>
      <c r="B6433" t="s">
        <v>57</v>
      </c>
      <c r="C6433">
        <v>25.066666000000001</v>
      </c>
      <c r="D6433" t="s">
        <v>58</v>
      </c>
      <c r="E6433" t="s">
        <v>59</v>
      </c>
      <c r="F6433" t="s">
        <v>56</v>
      </c>
      <c r="I6433">
        <v>220.80663626097939</v>
      </c>
      <c r="J6433">
        <v>11319.24</v>
      </c>
      <c r="M6433">
        <v>278045</v>
      </c>
      <c r="N6433">
        <v>385305</v>
      </c>
      <c r="O6433">
        <v>851383</v>
      </c>
      <c r="P6433">
        <v>1279269</v>
      </c>
      <c r="S6433">
        <v>68.731363636363596</v>
      </c>
      <c r="T6433">
        <v>227801.36310040997</v>
      </c>
      <c r="U6433">
        <v>0.63686612903225803</v>
      </c>
      <c r="X6433">
        <v>0.93959999999999999</v>
      </c>
      <c r="Y6433">
        <v>-6.6997520000000002</v>
      </c>
      <c r="Z6433">
        <v>-6.1173520000000003</v>
      </c>
      <c r="AA6433">
        <v>42.965786999999999</v>
      </c>
      <c r="AB6433">
        <v>27.833331999999999</v>
      </c>
      <c r="AC6433">
        <v>29.899999000000001</v>
      </c>
      <c r="AD6433">
        <v>24.033332000000001</v>
      </c>
      <c r="AE6433">
        <v>16.933332</v>
      </c>
      <c r="AF6433" s="4">
        <v>24.8555545</v>
      </c>
      <c r="AG6433" s="4">
        <v>24.941665666666665</v>
      </c>
      <c r="AH6433" s="4">
        <v>25.697100478260872</v>
      </c>
      <c r="AI6433" s="4">
        <v>26.252776833333325</v>
      </c>
      <c r="AJ6433" s="4">
        <v>25.147776791666665</v>
      </c>
      <c r="AK6433" s="4">
        <v>22.41521064285714</v>
      </c>
      <c r="AL6433" s="6">
        <v>25.066666000000001</v>
      </c>
      <c r="AM6433" s="6">
        <v>25.899999000000001</v>
      </c>
      <c r="AN6433" s="6">
        <v>27.299999</v>
      </c>
      <c r="AO6433" s="6">
        <v>27.466666</v>
      </c>
      <c r="AP6433" s="6">
        <v>29.333331999999999</v>
      </c>
      <c r="AQ6433" s="6">
        <v>29.333331999999999</v>
      </c>
      <c r="AR6433">
        <v>24.733332000000001</v>
      </c>
      <c r="AS6433">
        <v>24.066666000000001</v>
      </c>
      <c r="AT6433">
        <v>24.066666000000001</v>
      </c>
      <c r="AU6433">
        <v>24.066666000000001</v>
      </c>
      <c r="AV6433">
        <v>21.333331999999999</v>
      </c>
      <c r="AW6433">
        <v>17.066666000000001</v>
      </c>
      <c r="AZ6433">
        <v>1</v>
      </c>
      <c r="BA6433" t="s">
        <v>23</v>
      </c>
      <c r="BB6433">
        <v>19.872888888888902</v>
      </c>
      <c r="BC6433" t="s">
        <v>23</v>
      </c>
      <c r="BD6433" t="s">
        <v>23</v>
      </c>
      <c r="BE6433" t="s">
        <v>23</v>
      </c>
      <c r="BF6433">
        <v>0.24</v>
      </c>
      <c r="BG6433" t="s">
        <v>23</v>
      </c>
      <c r="BH6433">
        <v>-56.746031746031697</v>
      </c>
      <c r="BI6433" t="s">
        <v>23</v>
      </c>
      <c r="BJ6433" t="s">
        <v>23</v>
      </c>
      <c r="BK6433" t="s">
        <v>23</v>
      </c>
      <c r="BN6433">
        <v>2.6595744680851099</v>
      </c>
      <c r="BO6433">
        <v>0</v>
      </c>
      <c r="BP6433" t="s">
        <v>23</v>
      </c>
      <c r="BQ6433">
        <v>-20.628</v>
      </c>
      <c r="BR6433">
        <v>0.66700000000000004</v>
      </c>
      <c r="BS6433" t="s">
        <v>23</v>
      </c>
      <c r="BV6433">
        <v>31.167000000000002</v>
      </c>
      <c r="BW6433">
        <v>-17.347000000000001</v>
      </c>
      <c r="BX6433">
        <v>31.183</v>
      </c>
      <c r="BY6433">
        <v>2.86</v>
      </c>
      <c r="BZ6433">
        <v>47.671999999999997</v>
      </c>
      <c r="CA6433">
        <v>-28.425000000000001</v>
      </c>
      <c r="CB6433">
        <v>-32.069000000000003</v>
      </c>
      <c r="CC6433">
        <v>8.7135999999999996</v>
      </c>
      <c r="CD6433">
        <v>15.8065</v>
      </c>
      <c r="CE6433">
        <v>-6.6265000000000001</v>
      </c>
      <c r="CF6433">
        <v>23.3187</v>
      </c>
      <c r="CG6433">
        <v>-52.5792</v>
      </c>
      <c r="CH6433">
        <v>80310.153000000006</v>
      </c>
      <c r="CI6433" s="7">
        <v>86009.47</v>
      </c>
      <c r="CJ6433">
        <v>15530.928</v>
      </c>
      <c r="CK6433">
        <v>15467.398999999999</v>
      </c>
      <c r="CL6433">
        <v>-6.6260000000000003</v>
      </c>
      <c r="CM6433">
        <v>-31.010999999999999</v>
      </c>
      <c r="CP6433" s="9">
        <v>10.147</v>
      </c>
      <c r="CQ6433" s="9">
        <v>10.704000000000001</v>
      </c>
      <c r="CR6433" s="9">
        <v>9.8539999999999992</v>
      </c>
      <c r="CS6433">
        <v>4.9480000000000004</v>
      </c>
      <c r="CT6433">
        <v>4.0439999999999996</v>
      </c>
      <c r="CU6433">
        <v>0.63800000000000001</v>
      </c>
      <c r="CV6433">
        <v>0.61899999999999999</v>
      </c>
      <c r="CW6433">
        <v>0.63800000000000001</v>
      </c>
      <c r="CX6433">
        <v>127.577</v>
      </c>
      <c r="CY6433">
        <v>5.7690000000000001</v>
      </c>
      <c r="DB6433" s="10">
        <v>29.397430789121447</v>
      </c>
      <c r="DC6433" s="9">
        <v>2234849.3080000002</v>
      </c>
      <c r="DD6433" s="10">
        <v>2.1085197033785866E-2</v>
      </c>
      <c r="DE6433" s="12">
        <v>20081.713</v>
      </c>
      <c r="DF6433" s="9">
        <v>1.135883</v>
      </c>
      <c r="DG6433" s="13">
        <v>1.0512779999999999</v>
      </c>
      <c r="DH6433">
        <v>26.11111</v>
      </c>
      <c r="DK6433">
        <v>0.53099366826815175</v>
      </c>
      <c r="DL6433">
        <v>0.4658949306041269</v>
      </c>
      <c r="DM6433">
        <v>0.74932478526233537</v>
      </c>
      <c r="DN6433">
        <v>0.89183070371663098</v>
      </c>
    </row>
    <row r="6434" spans="1:118" x14ac:dyDescent="0.25">
      <c r="A6434" s="1">
        <v>44439</v>
      </c>
      <c r="B6434" t="s">
        <v>60</v>
      </c>
      <c r="C6434">
        <v>29.3</v>
      </c>
      <c r="D6434" t="s">
        <v>61</v>
      </c>
      <c r="E6434" t="s">
        <v>62</v>
      </c>
      <c r="F6434" t="s">
        <v>63</v>
      </c>
      <c r="I6434">
        <v>258.88886516780838</v>
      </c>
      <c r="J6434">
        <v>11319.24</v>
      </c>
      <c r="M6434">
        <v>604918</v>
      </c>
      <c r="N6434">
        <v>1600491</v>
      </c>
      <c r="O6434">
        <v>3117121</v>
      </c>
      <c r="P6434">
        <v>2756418</v>
      </c>
      <c r="S6434">
        <v>68.731363636363596</v>
      </c>
      <c r="T6434">
        <v>227801.36310040997</v>
      </c>
      <c r="U6434">
        <v>0.63686612903225803</v>
      </c>
      <c r="X6434">
        <v>2.4475519999999999</v>
      </c>
      <c r="Y6434">
        <v>-1.6778519999999999</v>
      </c>
      <c r="Z6434">
        <v>12.260536</v>
      </c>
      <c r="AA6434">
        <v>47.979798000000002</v>
      </c>
      <c r="AB6434">
        <v>32.25</v>
      </c>
      <c r="AC6434">
        <v>32.25</v>
      </c>
      <c r="AD6434">
        <v>25.95</v>
      </c>
      <c r="AE6434">
        <v>18.36</v>
      </c>
      <c r="AF6434" s="4">
        <v>28.991666666666671</v>
      </c>
      <c r="AG6434" s="4">
        <v>29.229166666666668</v>
      </c>
      <c r="AH6434" s="4">
        <v>29.765217391304343</v>
      </c>
      <c r="AI6434" s="4">
        <v>29.800833333333333</v>
      </c>
      <c r="AJ6434" s="4">
        <v>27.522083333333331</v>
      </c>
      <c r="AK6434" s="4">
        <v>25.194761904761908</v>
      </c>
      <c r="AL6434" s="6">
        <v>29.4</v>
      </c>
      <c r="AM6434" s="6">
        <v>30.45</v>
      </c>
      <c r="AN6434" s="6">
        <v>31.25</v>
      </c>
      <c r="AO6434" s="6">
        <v>32</v>
      </c>
      <c r="AP6434" s="6">
        <v>32</v>
      </c>
      <c r="AQ6434" s="6">
        <v>32</v>
      </c>
      <c r="AR6434">
        <v>28.6</v>
      </c>
      <c r="AS6434">
        <v>28.25</v>
      </c>
      <c r="AT6434">
        <v>28.25</v>
      </c>
      <c r="AU6434">
        <v>26.35</v>
      </c>
      <c r="AV6434">
        <v>24.3</v>
      </c>
      <c r="AW6434">
        <v>18.48</v>
      </c>
      <c r="AZ6434">
        <v>1</v>
      </c>
      <c r="BA6434">
        <v>18</v>
      </c>
      <c r="BB6434">
        <v>-5.3433819652773504</v>
      </c>
      <c r="BC6434" t="s">
        <v>23</v>
      </c>
      <c r="BD6434" t="s">
        <v>23</v>
      </c>
      <c r="BE6434" t="s">
        <v>23</v>
      </c>
      <c r="BF6434">
        <v>0</v>
      </c>
      <c r="BG6434">
        <v>-61.904761904761898</v>
      </c>
      <c r="BH6434" t="s">
        <v>23</v>
      </c>
      <c r="BI6434" t="s">
        <v>23</v>
      </c>
      <c r="BJ6434" t="s">
        <v>23</v>
      </c>
      <c r="BK6434" t="s">
        <v>23</v>
      </c>
      <c r="BN6434">
        <v>0.85324230647670396</v>
      </c>
      <c r="BO6434">
        <v>0</v>
      </c>
      <c r="BP6434" t="s">
        <v>23</v>
      </c>
      <c r="BQ6434">
        <v>-17.449000000000002</v>
      </c>
      <c r="BR6434">
        <v>0.25</v>
      </c>
      <c r="BS6434" t="s">
        <v>23</v>
      </c>
      <c r="BV6434">
        <v>6.5010000000000003</v>
      </c>
      <c r="BW6434">
        <v>-3.6909999999999998</v>
      </c>
      <c r="BX6434">
        <v>-13.326000000000001</v>
      </c>
      <c r="BY6434">
        <v>-8.8940000000000001</v>
      </c>
      <c r="BZ6434">
        <v>7.6849999999999996</v>
      </c>
      <c r="CA6434">
        <v>13.032</v>
      </c>
      <c r="CB6434" t="s">
        <v>576</v>
      </c>
      <c r="CC6434" t="s">
        <v>576</v>
      </c>
      <c r="CD6434" t="s">
        <v>576</v>
      </c>
      <c r="CE6434" t="s">
        <v>576</v>
      </c>
      <c r="CF6434">
        <v>83.447000000000003</v>
      </c>
      <c r="CG6434">
        <v>-37.409100000000002</v>
      </c>
      <c r="CH6434">
        <v>-21028.145</v>
      </c>
      <c r="CI6434" s="7">
        <v>59359.517</v>
      </c>
      <c r="CJ6434">
        <v>-3.4159999999999999</v>
      </c>
      <c r="CK6434">
        <v>-7601.835</v>
      </c>
      <c r="CL6434" t="s">
        <v>576</v>
      </c>
      <c r="CM6434" t="s">
        <v>576</v>
      </c>
      <c r="CP6434" s="9">
        <v>-2.68</v>
      </c>
      <c r="CQ6434" s="9">
        <v>-0.38400000000000001</v>
      </c>
      <c r="CR6434" s="9">
        <v>0.97899999999999998</v>
      </c>
      <c r="CS6434">
        <v>-0.88200000000000001</v>
      </c>
      <c r="CT6434">
        <v>-0.79800000000000004</v>
      </c>
      <c r="CU6434">
        <v>0.47599999999999998</v>
      </c>
      <c r="CV6434">
        <v>0.48199999999999998</v>
      </c>
      <c r="CW6434">
        <v>0.47599999999999998</v>
      </c>
      <c r="CX6434">
        <v>133.49799999999999</v>
      </c>
      <c r="CY6434">
        <v>23.731999999999999</v>
      </c>
      <c r="DB6434" s="10">
        <v>22.303694349639741</v>
      </c>
      <c r="DC6434" s="9">
        <v>1668023.379</v>
      </c>
      <c r="DD6434" s="10">
        <v>1.7630101214546584E-2</v>
      </c>
      <c r="DE6434" s="12">
        <v>-77220.254000000001</v>
      </c>
      <c r="DF6434" s="9">
        <v>1.666382</v>
      </c>
      <c r="DG6434" s="13">
        <v>1.7042809999999999</v>
      </c>
      <c r="DH6434" t="s">
        <v>23</v>
      </c>
      <c r="DK6434">
        <v>0.44398445370052947</v>
      </c>
      <c r="DL6434">
        <v>0.27218376002427747</v>
      </c>
      <c r="DM6434">
        <v>0.41111151471812868</v>
      </c>
      <c r="DN6434">
        <v>0.52796472426322039</v>
      </c>
    </row>
    <row r="6435" spans="1:118" x14ac:dyDescent="0.25">
      <c r="A6435" s="1">
        <v>44439</v>
      </c>
      <c r="B6435" t="s">
        <v>64</v>
      </c>
      <c r="C6435">
        <v>61.871541000000001</v>
      </c>
      <c r="D6435" t="s">
        <v>65</v>
      </c>
      <c r="E6435" t="s">
        <v>62</v>
      </c>
      <c r="F6435" t="s">
        <v>63</v>
      </c>
      <c r="I6435">
        <v>258.88886516780838</v>
      </c>
      <c r="J6435">
        <v>11319.24</v>
      </c>
      <c r="M6435">
        <v>479832</v>
      </c>
      <c r="N6435">
        <v>724641</v>
      </c>
      <c r="O6435">
        <v>429284</v>
      </c>
      <c r="P6435">
        <v>572754</v>
      </c>
      <c r="S6435">
        <v>68.731363636363596</v>
      </c>
      <c r="T6435">
        <v>227801.36310040997</v>
      </c>
      <c r="U6435">
        <v>0.63686612903225803</v>
      </c>
      <c r="X6435">
        <v>-2.5449120000000001</v>
      </c>
      <c r="Y6435">
        <v>11.85567</v>
      </c>
      <c r="Z6435">
        <v>32.857143000000001</v>
      </c>
      <c r="AA6435">
        <v>67.783507999999998</v>
      </c>
      <c r="AB6435">
        <v>69.854966000000005</v>
      </c>
      <c r="AC6435">
        <v>69.854966000000005</v>
      </c>
      <c r="AD6435">
        <v>46.237333999999997</v>
      </c>
      <c r="AE6435">
        <v>33.264268999999999</v>
      </c>
      <c r="AF6435" s="4">
        <v>61.966582166666662</v>
      </c>
      <c r="AG6435" s="4">
        <v>63.788197000000004</v>
      </c>
      <c r="AH6435" s="4">
        <v>61.677327652173915</v>
      </c>
      <c r="AI6435" s="4">
        <v>55.238487500000005</v>
      </c>
      <c r="AJ6435" s="4">
        <v>48.449408333333324</v>
      </c>
      <c r="AK6435" s="4">
        <v>42.559407341269853</v>
      </c>
      <c r="AL6435" s="6">
        <v>63.487234999999998</v>
      </c>
      <c r="AM6435" s="6">
        <v>66.813661999999994</v>
      </c>
      <c r="AN6435" s="6">
        <v>68.619435999999993</v>
      </c>
      <c r="AO6435" s="6">
        <v>68.619435999999993</v>
      </c>
      <c r="AP6435" s="6">
        <v>68.619435999999993</v>
      </c>
      <c r="AQ6435" s="6">
        <v>68.619435999999993</v>
      </c>
      <c r="AR6435">
        <v>60.826093</v>
      </c>
      <c r="AS6435">
        <v>60.826093</v>
      </c>
      <c r="AT6435">
        <v>55.408768999999999</v>
      </c>
      <c r="AU6435">
        <v>46.427416000000001</v>
      </c>
      <c r="AV6435">
        <v>37.873745999999997</v>
      </c>
      <c r="AW6435">
        <v>34.689881</v>
      </c>
      <c r="AZ6435">
        <v>2</v>
      </c>
      <c r="BA6435">
        <v>62.2517</v>
      </c>
      <c r="BB6435" t="s">
        <v>23</v>
      </c>
      <c r="BC6435">
        <v>-2.2937500000000002</v>
      </c>
      <c r="BD6435" t="s">
        <v>23</v>
      </c>
      <c r="BE6435" t="s">
        <v>23</v>
      </c>
      <c r="BF6435">
        <v>0.151</v>
      </c>
      <c r="BG6435" t="s">
        <v>23</v>
      </c>
      <c r="BH6435" t="s">
        <v>23</v>
      </c>
      <c r="BI6435" t="s">
        <v>23</v>
      </c>
      <c r="BJ6435" t="s">
        <v>23</v>
      </c>
      <c r="BK6435" t="s">
        <v>23</v>
      </c>
      <c r="BN6435">
        <v>1.5360982673407699</v>
      </c>
      <c r="BO6435">
        <v>0</v>
      </c>
      <c r="BP6435">
        <v>-18.350000000000001</v>
      </c>
      <c r="BQ6435" t="s">
        <v>23</v>
      </c>
      <c r="BR6435">
        <v>0.95</v>
      </c>
      <c r="BS6435" t="s">
        <v>23</v>
      </c>
      <c r="BV6435">
        <v>-25.635999999999999</v>
      </c>
      <c r="BW6435">
        <v>-25.204000000000001</v>
      </c>
      <c r="BX6435">
        <v>-24.515000000000001</v>
      </c>
      <c r="BY6435">
        <v>4.9260000000000002</v>
      </c>
      <c r="BZ6435">
        <v>-1.415</v>
      </c>
      <c r="CA6435">
        <v>-3.8730000000000002</v>
      </c>
      <c r="CB6435">
        <v>-48.613999999999997</v>
      </c>
      <c r="CC6435">
        <v>-63.024999999999999</v>
      </c>
      <c r="CD6435">
        <v>-69.748000000000005</v>
      </c>
      <c r="CE6435">
        <v>-8.3949999999999996</v>
      </c>
      <c r="CF6435">
        <v>-5.8752000000000004</v>
      </c>
      <c r="CG6435">
        <v>-49.704599999999999</v>
      </c>
      <c r="CH6435">
        <v>75799.08</v>
      </c>
      <c r="CI6435" s="7">
        <v>82745.125</v>
      </c>
      <c r="CJ6435">
        <v>6343.0190000000002</v>
      </c>
      <c r="CK6435">
        <v>6390.5810000000001</v>
      </c>
      <c r="CL6435">
        <v>-8.3949999999999996</v>
      </c>
      <c r="CM6435">
        <v>-48.613999999999997</v>
      </c>
      <c r="CP6435" s="9">
        <v>25.013000000000002</v>
      </c>
      <c r="CQ6435" s="9">
        <v>25.588999999999999</v>
      </c>
      <c r="CR6435" s="9">
        <v>27.577000000000002</v>
      </c>
      <c r="CS6435">
        <v>3.633</v>
      </c>
      <c r="CT6435">
        <v>3.32</v>
      </c>
      <c r="CU6435">
        <v>0.21199999999999999</v>
      </c>
      <c r="CV6435">
        <v>0.22700000000000001</v>
      </c>
      <c r="CW6435">
        <v>0.21199999999999999</v>
      </c>
      <c r="CX6435">
        <v>69.081999999999994</v>
      </c>
      <c r="CY6435">
        <v>4.0590000000000002</v>
      </c>
      <c r="DB6435" s="10">
        <v>5.9983289093188601</v>
      </c>
      <c r="DC6435" s="9">
        <v>1300413.8089999999</v>
      </c>
      <c r="DD6435" s="10">
        <v>1.2011290476845437E-2</v>
      </c>
      <c r="DE6435" s="12">
        <v>68915.679999999993</v>
      </c>
      <c r="DF6435" s="9">
        <v>9.5157710000000009</v>
      </c>
      <c r="DG6435" s="13">
        <v>10.409075</v>
      </c>
      <c r="DH6435">
        <v>102.43632599999999</v>
      </c>
      <c r="DK6435">
        <v>0.3776510517650053</v>
      </c>
      <c r="DL6435">
        <v>1.9420098381741482E-2</v>
      </c>
      <c r="DM6435">
        <v>0.14613239407550105</v>
      </c>
      <c r="DN6435">
        <v>0.19680959230644365</v>
      </c>
    </row>
    <row r="6436" spans="1:118" x14ac:dyDescent="0.25">
      <c r="A6436" s="1">
        <v>44439</v>
      </c>
      <c r="B6436" t="s">
        <v>66</v>
      </c>
      <c r="C6436">
        <v>66.400000000000006</v>
      </c>
      <c r="D6436" t="s">
        <v>67</v>
      </c>
      <c r="E6436" t="s">
        <v>62</v>
      </c>
      <c r="F6436" t="s">
        <v>63</v>
      </c>
      <c r="I6436">
        <v>258.88886516780838</v>
      </c>
      <c r="J6436">
        <v>11319.24</v>
      </c>
      <c r="M6436">
        <v>82616</v>
      </c>
      <c r="N6436">
        <v>367653</v>
      </c>
      <c r="O6436">
        <v>251753</v>
      </c>
      <c r="P6436">
        <v>343090</v>
      </c>
      <c r="S6436">
        <v>68.731363636363596</v>
      </c>
      <c r="T6436">
        <v>227801.36310040997</v>
      </c>
      <c r="U6436">
        <v>0.63686612903225803</v>
      </c>
      <c r="X6436">
        <v>1.3740460000000001</v>
      </c>
      <c r="Y6436">
        <v>6.0702879999999997</v>
      </c>
      <c r="Z6436">
        <v>25.283018999999999</v>
      </c>
      <c r="AA6436">
        <v>28.682171</v>
      </c>
      <c r="AB6436">
        <v>72.400000000000006</v>
      </c>
      <c r="AC6436">
        <v>72.400000000000006</v>
      </c>
      <c r="AD6436">
        <v>52.6</v>
      </c>
      <c r="AE6436">
        <v>40.049999999999997</v>
      </c>
      <c r="AF6436" s="4">
        <v>66.016666666666666</v>
      </c>
      <c r="AG6436" s="4">
        <v>66.166666666666657</v>
      </c>
      <c r="AH6436" s="4">
        <v>65.656521739130426</v>
      </c>
      <c r="AI6436" s="4">
        <v>61.304999999999986</v>
      </c>
      <c r="AJ6436" s="4">
        <v>55.398333333333326</v>
      </c>
      <c r="AK6436" s="4">
        <v>51.325992063492073</v>
      </c>
      <c r="AL6436" s="6">
        <v>66.599999999999994</v>
      </c>
      <c r="AM6436" s="6">
        <v>67.7</v>
      </c>
      <c r="AN6436" s="6">
        <v>70.2</v>
      </c>
      <c r="AO6436" s="6">
        <v>70.2</v>
      </c>
      <c r="AP6436" s="6">
        <v>70.2</v>
      </c>
      <c r="AQ6436" s="6">
        <v>70.2</v>
      </c>
      <c r="AR6436">
        <v>65.5</v>
      </c>
      <c r="AS6436">
        <v>65.099999999999994</v>
      </c>
      <c r="AT6436">
        <v>63</v>
      </c>
      <c r="AU6436">
        <v>53.3</v>
      </c>
      <c r="AV6436">
        <v>46.1</v>
      </c>
      <c r="AW6436">
        <v>40.5</v>
      </c>
      <c r="AZ6436">
        <v>2</v>
      </c>
      <c r="BA6436">
        <v>52.5</v>
      </c>
      <c r="BB6436" t="s">
        <v>23</v>
      </c>
      <c r="BC6436">
        <v>-5.40625</v>
      </c>
      <c r="BD6436" t="s">
        <v>23</v>
      </c>
      <c r="BE6436" t="s">
        <v>23</v>
      </c>
      <c r="BF6436">
        <v>0.21</v>
      </c>
      <c r="BG6436" t="s">
        <v>23</v>
      </c>
      <c r="BH6436" t="s">
        <v>23</v>
      </c>
      <c r="BI6436" t="s">
        <v>23</v>
      </c>
      <c r="BJ6436" t="s">
        <v>23</v>
      </c>
      <c r="BK6436" t="s">
        <v>23</v>
      </c>
      <c r="BN6436">
        <v>1.2048192771084301</v>
      </c>
      <c r="BO6436">
        <v>0</v>
      </c>
      <c r="BP6436">
        <v>41.421399999999998</v>
      </c>
      <c r="BQ6436" t="s">
        <v>23</v>
      </c>
      <c r="BR6436">
        <v>0.8</v>
      </c>
      <c r="BS6436" t="s">
        <v>23</v>
      </c>
      <c r="BV6436">
        <v>-14.612</v>
      </c>
      <c r="BW6436">
        <v>-17.509</v>
      </c>
      <c r="BX6436">
        <v>-14.673999999999999</v>
      </c>
      <c r="BY6436">
        <v>8.65</v>
      </c>
      <c r="BZ6436">
        <v>-5.7370000000000001</v>
      </c>
      <c r="CA6436">
        <v>-7.0830000000000002</v>
      </c>
      <c r="CB6436">
        <v>-25</v>
      </c>
      <c r="CC6436">
        <v>-64.516000000000005</v>
      </c>
      <c r="CD6436">
        <v>-67.452100000000002</v>
      </c>
      <c r="CE6436">
        <v>7.2862</v>
      </c>
      <c r="CF6436">
        <v>-23.097000000000001</v>
      </c>
      <c r="CG6436">
        <v>-28.012599999999999</v>
      </c>
      <c r="CH6436">
        <v>57798.345000000001</v>
      </c>
      <c r="CI6436" s="7">
        <v>50392.485999999997</v>
      </c>
      <c r="CJ6436">
        <v>9145.6970000000001</v>
      </c>
      <c r="CK6436">
        <v>4564.4359999999997</v>
      </c>
      <c r="CL6436">
        <v>14.696</v>
      </c>
      <c r="CM6436">
        <v>-24.584</v>
      </c>
      <c r="CP6436" s="9">
        <v>23.420999999999999</v>
      </c>
      <c r="CQ6436" s="9">
        <v>24.030999999999999</v>
      </c>
      <c r="CR6436" s="9">
        <v>26.562000000000001</v>
      </c>
      <c r="CS6436">
        <v>3.9009999999999998</v>
      </c>
      <c r="CT6436">
        <v>3.399</v>
      </c>
      <c r="CU6436">
        <v>0.23200000000000001</v>
      </c>
      <c r="CV6436">
        <v>0.26200000000000001</v>
      </c>
      <c r="CW6436">
        <v>0.23200000000000001</v>
      </c>
      <c r="CX6436">
        <v>18.809999999999999</v>
      </c>
      <c r="CY6436">
        <v>1.917</v>
      </c>
      <c r="DB6436" s="10">
        <v>6.4851534043149348</v>
      </c>
      <c r="DC6436" s="9">
        <v>831039.24399999995</v>
      </c>
      <c r="DD6436" s="10">
        <v>2.228102960682805E-2</v>
      </c>
      <c r="DE6436" s="12">
        <v>54409.273000000001</v>
      </c>
      <c r="DF6436" s="9">
        <v>14.319603000000001</v>
      </c>
      <c r="DG6436" s="13">
        <v>14.795009</v>
      </c>
      <c r="DH6436">
        <v>79.047618999999997</v>
      </c>
      <c r="DK6436">
        <v>0.38987009352183088</v>
      </c>
      <c r="DL6436">
        <v>0.30711747817573665</v>
      </c>
      <c r="DM6436">
        <v>0.32965611940836098</v>
      </c>
      <c r="DN6436">
        <v>0.63889024450898091</v>
      </c>
    </row>
    <row r="6437" spans="1:118" x14ac:dyDescent="0.25">
      <c r="A6437" s="1">
        <v>44439</v>
      </c>
      <c r="B6437" t="s">
        <v>68</v>
      </c>
      <c r="C6437">
        <v>51.4</v>
      </c>
      <c r="D6437" t="s">
        <v>69</v>
      </c>
      <c r="E6437" t="s">
        <v>70</v>
      </c>
      <c r="F6437" t="s">
        <v>71</v>
      </c>
      <c r="I6437">
        <v>193.75329130234641</v>
      </c>
      <c r="J6437">
        <v>11319.24</v>
      </c>
      <c r="M6437">
        <v>576240</v>
      </c>
      <c r="N6437">
        <v>533537</v>
      </c>
      <c r="O6437">
        <v>498140</v>
      </c>
      <c r="P6437">
        <v>555165</v>
      </c>
      <c r="S6437">
        <v>68.731363636363596</v>
      </c>
      <c r="T6437">
        <v>227801.36310040997</v>
      </c>
      <c r="U6437">
        <v>0.63686612903225803</v>
      </c>
      <c r="X6437">
        <v>11.496746</v>
      </c>
      <c r="Y6437">
        <v>14.988814</v>
      </c>
      <c r="Z6437">
        <v>32.645161000000002</v>
      </c>
      <c r="AA6437">
        <v>76.329330999999996</v>
      </c>
      <c r="AB6437">
        <v>51.6</v>
      </c>
      <c r="AC6437">
        <v>51.6</v>
      </c>
      <c r="AD6437">
        <v>38.1</v>
      </c>
      <c r="AE6437">
        <v>28.95</v>
      </c>
      <c r="AF6437" s="4">
        <v>49.35</v>
      </c>
      <c r="AG6437" s="4">
        <v>48.145833333333336</v>
      </c>
      <c r="AH6437" s="4">
        <v>47.182608695652185</v>
      </c>
      <c r="AI6437" s="4">
        <v>44.694166666666668</v>
      </c>
      <c r="AJ6437" s="4">
        <v>39.673333333333318</v>
      </c>
      <c r="AK6437" s="4">
        <v>34.784325396825373</v>
      </c>
      <c r="AL6437" s="6">
        <v>51.4</v>
      </c>
      <c r="AM6437" s="6">
        <v>51.4</v>
      </c>
      <c r="AN6437" s="6">
        <v>51.4</v>
      </c>
      <c r="AO6437" s="6">
        <v>51.4</v>
      </c>
      <c r="AP6437" s="6">
        <v>51.4</v>
      </c>
      <c r="AQ6437" s="6">
        <v>51.4</v>
      </c>
      <c r="AR6437">
        <v>46.1</v>
      </c>
      <c r="AS6437">
        <v>45.85</v>
      </c>
      <c r="AT6437">
        <v>44.2</v>
      </c>
      <c r="AU6437">
        <v>40.1</v>
      </c>
      <c r="AV6437">
        <v>30.4</v>
      </c>
      <c r="AW6437">
        <v>29.1</v>
      </c>
      <c r="AZ6437" t="s">
        <v>23</v>
      </c>
      <c r="BA6437" t="s">
        <v>23</v>
      </c>
      <c r="BB6437">
        <v>-5.1102849604221596</v>
      </c>
      <c r="BC6437">
        <v>12.987587822014101</v>
      </c>
      <c r="BD6437" t="s">
        <v>23</v>
      </c>
      <c r="BE6437" t="s">
        <v>23</v>
      </c>
      <c r="BF6437">
        <v>0.48699999999999999</v>
      </c>
      <c r="BG6437" t="s">
        <v>23</v>
      </c>
      <c r="BH6437" t="s">
        <v>23</v>
      </c>
      <c r="BI6437" t="s">
        <v>23</v>
      </c>
      <c r="BJ6437" t="s">
        <v>23</v>
      </c>
      <c r="BK6437" t="s">
        <v>23</v>
      </c>
      <c r="BN6437">
        <v>0.97276264591439698</v>
      </c>
      <c r="BO6437" t="s">
        <v>23</v>
      </c>
      <c r="BP6437">
        <v>-44.098300000000002</v>
      </c>
      <c r="BQ6437">
        <v>-29.050999999999998</v>
      </c>
      <c r="BR6437">
        <v>0.5</v>
      </c>
      <c r="BS6437">
        <v>0.75</v>
      </c>
      <c r="BV6437">
        <v>-2.5139999999999998</v>
      </c>
      <c r="BW6437">
        <v>-3.3220000000000001</v>
      </c>
      <c r="BX6437">
        <v>-0.26400000000000001</v>
      </c>
      <c r="BY6437">
        <v>2.1059999999999999</v>
      </c>
      <c r="BZ6437">
        <v>1.0840000000000001</v>
      </c>
      <c r="CA6437">
        <v>-4.1909999999999998</v>
      </c>
      <c r="CB6437">
        <v>58.033999999999999</v>
      </c>
      <c r="CC6437" t="s">
        <v>576</v>
      </c>
      <c r="CD6437" t="s">
        <v>576</v>
      </c>
      <c r="CE6437">
        <v>25.0806</v>
      </c>
      <c r="CF6437">
        <v>21.747499999999999</v>
      </c>
      <c r="CG6437">
        <v>-29.410399999999999</v>
      </c>
      <c r="CH6437">
        <v>136892.28099999999</v>
      </c>
      <c r="CI6437" s="7">
        <v>109443.28599999999</v>
      </c>
      <c r="CJ6437">
        <v>36504.991999999998</v>
      </c>
      <c r="CK6437">
        <v>85190.745999999999</v>
      </c>
      <c r="CL6437">
        <v>25.081</v>
      </c>
      <c r="CM6437">
        <v>58.033999999999999</v>
      </c>
      <c r="CP6437" s="9">
        <v>3.3759999999999999</v>
      </c>
      <c r="CQ6437" s="9">
        <v>2.4369999999999998</v>
      </c>
      <c r="CR6437" s="9">
        <v>2.0299999999999998</v>
      </c>
      <c r="CS6437">
        <v>2.35</v>
      </c>
      <c r="CT6437">
        <v>1.748</v>
      </c>
      <c r="CU6437">
        <v>0.82799999999999996</v>
      </c>
      <c r="CV6437">
        <v>0.83</v>
      </c>
      <c r="CW6437">
        <v>0.82799999999999996</v>
      </c>
      <c r="CX6437">
        <v>9.9450000000000003</v>
      </c>
      <c r="CY6437">
        <v>1.1080000000000001</v>
      </c>
      <c r="DB6437" s="10">
        <v>16.247403891050585</v>
      </c>
      <c r="DC6437" s="9">
        <v>2457785.67</v>
      </c>
      <c r="DD6437" s="10">
        <v>2.5483809578888138E-2</v>
      </c>
      <c r="DE6437" s="12">
        <v>95484.32</v>
      </c>
      <c r="DF6437" s="9">
        <v>1.9938709999999999</v>
      </c>
      <c r="DG6437" s="13">
        <v>2.059955</v>
      </c>
      <c r="DH6437">
        <v>26.386037000000002</v>
      </c>
      <c r="DK6437">
        <v>0.77781213245447001</v>
      </c>
      <c r="DL6437">
        <v>0.20188161214168712</v>
      </c>
      <c r="DM6437">
        <v>0.13945883653871166</v>
      </c>
      <c r="DN6437">
        <v>0.11772898756873537</v>
      </c>
    </row>
    <row r="6438" spans="1:118" x14ac:dyDescent="0.25">
      <c r="A6438" s="1">
        <v>44439</v>
      </c>
      <c r="B6438" t="s">
        <v>72</v>
      </c>
      <c r="C6438">
        <v>27.3</v>
      </c>
      <c r="D6438" t="s">
        <v>73</v>
      </c>
      <c r="E6438" t="s">
        <v>74</v>
      </c>
      <c r="F6438" t="s">
        <v>71</v>
      </c>
      <c r="I6438">
        <v>193.75329130234641</v>
      </c>
      <c r="J6438">
        <v>11319.24</v>
      </c>
      <c r="M6438">
        <v>1998133</v>
      </c>
      <c r="N6438">
        <v>2878266</v>
      </c>
      <c r="O6438">
        <v>2655000</v>
      </c>
      <c r="P6438">
        <v>4140234</v>
      </c>
      <c r="S6438">
        <v>68.731363636363596</v>
      </c>
      <c r="T6438">
        <v>227801.36310040997</v>
      </c>
      <c r="U6438">
        <v>0.63686612903225803</v>
      </c>
      <c r="X6438">
        <v>3.2136110000000002</v>
      </c>
      <c r="Y6438">
        <v>5.405405</v>
      </c>
      <c r="Z6438">
        <v>10.526316</v>
      </c>
      <c r="AA6438">
        <v>71.482411999999997</v>
      </c>
      <c r="AB6438">
        <v>27.8</v>
      </c>
      <c r="AC6438">
        <v>27.8</v>
      </c>
      <c r="AD6438">
        <v>23.96</v>
      </c>
      <c r="AE6438">
        <v>15.72</v>
      </c>
      <c r="AF6438" s="4">
        <v>26.825000000000003</v>
      </c>
      <c r="AG6438" s="4">
        <v>26.799999999999997</v>
      </c>
      <c r="AH6438" s="4">
        <v>26.473913043478259</v>
      </c>
      <c r="AI6438" s="4">
        <v>25.385666666666676</v>
      </c>
      <c r="AJ6438" s="4">
        <v>24.559916666666656</v>
      </c>
      <c r="AK6438" s="4">
        <v>22.328134920634909</v>
      </c>
      <c r="AL6438" s="6">
        <v>27.3</v>
      </c>
      <c r="AM6438" s="6">
        <v>27.45</v>
      </c>
      <c r="AN6438" s="6">
        <v>27.5</v>
      </c>
      <c r="AO6438" s="6">
        <v>27.5</v>
      </c>
      <c r="AP6438" s="6">
        <v>27.5</v>
      </c>
      <c r="AQ6438" s="6">
        <v>27.5</v>
      </c>
      <c r="AR6438">
        <v>26.45</v>
      </c>
      <c r="AS6438">
        <v>25.95</v>
      </c>
      <c r="AT6438">
        <v>25.6</v>
      </c>
      <c r="AU6438">
        <v>24.02</v>
      </c>
      <c r="AV6438">
        <v>21.2</v>
      </c>
      <c r="AW6438">
        <v>15.82</v>
      </c>
      <c r="AZ6438">
        <v>5</v>
      </c>
      <c r="BA6438">
        <v>25.96</v>
      </c>
      <c r="BB6438">
        <v>3.7192766505247601</v>
      </c>
      <c r="BC6438">
        <v>10.5558150397011</v>
      </c>
      <c r="BD6438">
        <v>1.1200000000000001</v>
      </c>
      <c r="BE6438">
        <v>1.1200000000000001</v>
      </c>
      <c r="BF6438">
        <v>0.94</v>
      </c>
      <c r="BG6438">
        <v>138.09523809523799</v>
      </c>
      <c r="BH6438">
        <v>213.79310344827601</v>
      </c>
      <c r="BI6438">
        <v>-16.071428571428601</v>
      </c>
      <c r="BJ6438">
        <v>-108.333333333333</v>
      </c>
      <c r="BK6438">
        <v>185.18518518518499</v>
      </c>
      <c r="BN6438">
        <v>2.5641025641025599</v>
      </c>
      <c r="BO6438">
        <v>0</v>
      </c>
      <c r="BP6438">
        <v>0</v>
      </c>
      <c r="BQ6438">
        <v>0</v>
      </c>
      <c r="BR6438">
        <v>0.7</v>
      </c>
      <c r="BS6438" t="s">
        <v>23</v>
      </c>
      <c r="BV6438">
        <v>11.47</v>
      </c>
      <c r="BW6438">
        <v>17.114000000000001</v>
      </c>
      <c r="BX6438" t="s">
        <v>23</v>
      </c>
      <c r="BY6438">
        <v>5.641</v>
      </c>
      <c r="BZ6438">
        <v>1.524</v>
      </c>
      <c r="CA6438">
        <v>26.396000000000001</v>
      </c>
      <c r="CB6438" t="s">
        <v>576</v>
      </c>
      <c r="CC6438">
        <v>-92.674000000000007</v>
      </c>
      <c r="CD6438" t="s">
        <v>23</v>
      </c>
      <c r="CE6438">
        <v>56.838000000000001</v>
      </c>
      <c r="CF6438">
        <v>-21.033000000000001</v>
      </c>
      <c r="CG6438">
        <v>-74.564999999999998</v>
      </c>
      <c r="CH6438">
        <v>3025548</v>
      </c>
      <c r="CI6438" s="7">
        <v>1387557</v>
      </c>
      <c r="CJ6438">
        <v>5828074</v>
      </c>
      <c r="CK6438">
        <v>1689129</v>
      </c>
      <c r="CL6438">
        <v>118.04900000000001</v>
      </c>
      <c r="CM6438" t="s">
        <v>576</v>
      </c>
      <c r="CP6438" s="9">
        <v>24.081</v>
      </c>
      <c r="CQ6438" s="9">
        <v>17.074999999999999</v>
      </c>
      <c r="CR6438" s="9">
        <v>12.403</v>
      </c>
      <c r="CS6438">
        <v>3.6469999999999998</v>
      </c>
      <c r="CT6438">
        <v>2.2269999999999999</v>
      </c>
      <c r="CU6438">
        <v>0.14799999999999999</v>
      </c>
      <c r="CV6438">
        <v>0.14499999999999999</v>
      </c>
      <c r="CW6438">
        <v>0.14799999999999999</v>
      </c>
      <c r="CX6438">
        <v>45.042999999999999</v>
      </c>
      <c r="CY6438">
        <v>3.1749999999999998</v>
      </c>
      <c r="DB6438" s="10">
        <v>56.771216786237403</v>
      </c>
      <c r="DC6438" s="9">
        <v>493128402</v>
      </c>
      <c r="DD6438" s="10">
        <v>1.3095195843130528E-2</v>
      </c>
      <c r="DE6438" s="12">
        <v>-75580370.875</v>
      </c>
      <c r="DF6438" s="9">
        <v>1.559733</v>
      </c>
      <c r="DG6438" s="13">
        <v>1.5016499999999999</v>
      </c>
      <c r="DH6438">
        <v>7.2606380000000001</v>
      </c>
      <c r="DK6438">
        <v>-0.34529195039984423</v>
      </c>
      <c r="DL6438">
        <v>0.49893197324854333</v>
      </c>
      <c r="DM6438">
        <v>0.30805773204957865</v>
      </c>
      <c r="DN6438">
        <v>0.34982210384230078</v>
      </c>
    </row>
    <row r="6439" spans="1:118" x14ac:dyDescent="0.25">
      <c r="A6439" s="1">
        <v>44439</v>
      </c>
      <c r="B6439" t="s">
        <v>75</v>
      </c>
      <c r="C6439" t="s">
        <v>23</v>
      </c>
      <c r="D6439" t="s">
        <v>76</v>
      </c>
      <c r="E6439" t="s">
        <v>77</v>
      </c>
      <c r="F6439" t="s">
        <v>71</v>
      </c>
      <c r="I6439">
        <v>193.75329130234641</v>
      </c>
      <c r="J6439">
        <v>11319.24</v>
      </c>
      <c r="M6439" t="s">
        <v>23</v>
      </c>
      <c r="N6439" t="s">
        <v>23</v>
      </c>
      <c r="O6439" t="s">
        <v>23</v>
      </c>
      <c r="P6439" t="s">
        <v>23</v>
      </c>
      <c r="S6439">
        <v>68.731363636363596</v>
      </c>
      <c r="T6439">
        <v>227801.36310040997</v>
      </c>
      <c r="U6439">
        <v>0.63686612903225803</v>
      </c>
      <c r="X6439" t="s">
        <v>23</v>
      </c>
      <c r="Y6439" t="s">
        <v>23</v>
      </c>
      <c r="Z6439" t="s">
        <v>23</v>
      </c>
      <c r="AA6439" t="s">
        <v>23</v>
      </c>
      <c r="AB6439" t="s">
        <v>23</v>
      </c>
      <c r="AC6439" t="s">
        <v>23</v>
      </c>
      <c r="AD6439" t="s">
        <v>23</v>
      </c>
      <c r="AE6439" t="s">
        <v>23</v>
      </c>
      <c r="AF6439" s="4" t="s">
        <v>23</v>
      </c>
      <c r="AG6439" s="4" t="s">
        <v>23</v>
      </c>
      <c r="AH6439" s="4" t="s">
        <v>23</v>
      </c>
      <c r="AI6439" s="4" t="s">
        <v>23</v>
      </c>
      <c r="AJ6439" s="4" t="s">
        <v>23</v>
      </c>
      <c r="AK6439" s="4" t="s">
        <v>23</v>
      </c>
      <c r="AL6439" s="6" t="s">
        <v>23</v>
      </c>
      <c r="AM6439" s="6" t="s">
        <v>23</v>
      </c>
      <c r="AN6439" s="6" t="s">
        <v>23</v>
      </c>
      <c r="AO6439" s="6" t="s">
        <v>23</v>
      </c>
      <c r="AP6439" s="6" t="s">
        <v>23</v>
      </c>
      <c r="AQ6439" s="6" t="s">
        <v>23</v>
      </c>
      <c r="AR6439" t="s">
        <v>23</v>
      </c>
      <c r="AS6439" t="s">
        <v>23</v>
      </c>
      <c r="AT6439" t="s">
        <v>23</v>
      </c>
      <c r="AU6439" t="s">
        <v>23</v>
      </c>
      <c r="AV6439" t="s">
        <v>23</v>
      </c>
      <c r="AW6439" t="s">
        <v>23</v>
      </c>
      <c r="AZ6439" t="s">
        <v>23</v>
      </c>
      <c r="BA6439" t="s">
        <v>23</v>
      </c>
      <c r="BB6439" t="s">
        <v>23</v>
      </c>
      <c r="BC6439" t="s">
        <v>23</v>
      </c>
      <c r="BD6439" t="s">
        <v>23</v>
      </c>
      <c r="BE6439" t="s">
        <v>23</v>
      </c>
      <c r="BF6439" t="s">
        <v>23</v>
      </c>
      <c r="BG6439" t="s">
        <v>23</v>
      </c>
      <c r="BH6439" t="s">
        <v>23</v>
      </c>
      <c r="BI6439" t="s">
        <v>23</v>
      </c>
      <c r="BJ6439" t="s">
        <v>23</v>
      </c>
      <c r="BK6439" t="s">
        <v>23</v>
      </c>
      <c r="BN6439" t="s">
        <v>23</v>
      </c>
      <c r="BO6439" t="s">
        <v>23</v>
      </c>
      <c r="BP6439" t="s">
        <v>23</v>
      </c>
      <c r="BQ6439" t="s">
        <v>23</v>
      </c>
      <c r="BR6439" t="s">
        <v>23</v>
      </c>
      <c r="BS6439" t="s">
        <v>23</v>
      </c>
      <c r="BV6439" t="s">
        <v>23</v>
      </c>
      <c r="BW6439" t="s">
        <v>23</v>
      </c>
      <c r="BX6439" t="s">
        <v>23</v>
      </c>
      <c r="BY6439" t="s">
        <v>23</v>
      </c>
      <c r="BZ6439" t="s">
        <v>23</v>
      </c>
      <c r="CA6439" t="s">
        <v>23</v>
      </c>
      <c r="CB6439" t="s">
        <v>23</v>
      </c>
      <c r="CC6439" t="s">
        <v>23</v>
      </c>
      <c r="CD6439" t="s">
        <v>23</v>
      </c>
      <c r="CE6439" t="s">
        <v>23</v>
      </c>
      <c r="CF6439" t="s">
        <v>23</v>
      </c>
      <c r="CG6439" t="s">
        <v>23</v>
      </c>
      <c r="CH6439" t="s">
        <v>23</v>
      </c>
      <c r="CI6439" s="7" t="s">
        <v>23</v>
      </c>
      <c r="CJ6439" t="s">
        <v>23</v>
      </c>
      <c r="CK6439" t="s">
        <v>23</v>
      </c>
      <c r="CL6439" t="s">
        <v>23</v>
      </c>
      <c r="CM6439" t="s">
        <v>23</v>
      </c>
      <c r="CP6439" s="9" t="s">
        <v>23</v>
      </c>
      <c r="CQ6439" s="9" t="s">
        <v>23</v>
      </c>
      <c r="CR6439" s="9" t="s">
        <v>23</v>
      </c>
      <c r="CS6439" t="s">
        <v>23</v>
      </c>
      <c r="CT6439" t="s">
        <v>23</v>
      </c>
      <c r="CU6439" t="s">
        <v>23</v>
      </c>
      <c r="CV6439" t="s">
        <v>23</v>
      </c>
      <c r="CW6439" t="s">
        <v>23</v>
      </c>
      <c r="CX6439" t="s">
        <v>23</v>
      </c>
      <c r="CY6439" t="s">
        <v>23</v>
      </c>
      <c r="DB6439" s="10" t="e">
        <v>#VALUE!</v>
      </c>
      <c r="DC6439" s="9" t="s">
        <v>23</v>
      </c>
      <c r="DD6439" s="10" t="e">
        <v>#VALUE!</v>
      </c>
      <c r="DE6439" s="12" t="s">
        <v>23</v>
      </c>
      <c r="DF6439" s="9" t="s">
        <v>23</v>
      </c>
      <c r="DG6439" s="13" t="s">
        <v>23</v>
      </c>
      <c r="DH6439" t="s">
        <v>23</v>
      </c>
      <c r="DK6439" t="s">
        <v>23</v>
      </c>
      <c r="DL6439" t="s">
        <v>23</v>
      </c>
      <c r="DM6439" t="s">
        <v>23</v>
      </c>
      <c r="DN6439" t="s">
        <v>23</v>
      </c>
    </row>
    <row r="6440" spans="1:118" x14ac:dyDescent="0.25">
      <c r="A6440" s="1">
        <v>44439</v>
      </c>
      <c r="B6440" t="s">
        <v>81</v>
      </c>
      <c r="C6440" t="s">
        <v>23</v>
      </c>
      <c r="D6440" t="s">
        <v>82</v>
      </c>
      <c r="E6440" t="s">
        <v>83</v>
      </c>
      <c r="F6440" t="s">
        <v>84</v>
      </c>
      <c r="I6440">
        <v>93.115065848446108</v>
      </c>
      <c r="J6440">
        <v>11319.24</v>
      </c>
      <c r="M6440" t="s">
        <v>23</v>
      </c>
      <c r="N6440" t="s">
        <v>23</v>
      </c>
      <c r="O6440" t="s">
        <v>23</v>
      </c>
      <c r="P6440" t="s">
        <v>23</v>
      </c>
      <c r="S6440">
        <v>68.731363636363596</v>
      </c>
      <c r="T6440">
        <v>227801.36310040997</v>
      </c>
      <c r="U6440">
        <v>0.63686612903225803</v>
      </c>
      <c r="X6440" t="s">
        <v>23</v>
      </c>
      <c r="Y6440" t="s">
        <v>23</v>
      </c>
      <c r="Z6440" t="s">
        <v>23</v>
      </c>
      <c r="AA6440" t="s">
        <v>23</v>
      </c>
      <c r="AB6440" t="s">
        <v>23</v>
      </c>
      <c r="AC6440" t="s">
        <v>23</v>
      </c>
      <c r="AD6440" t="s">
        <v>23</v>
      </c>
      <c r="AE6440" t="s">
        <v>23</v>
      </c>
      <c r="AF6440" s="4" t="s">
        <v>23</v>
      </c>
      <c r="AG6440" s="4" t="s">
        <v>23</v>
      </c>
      <c r="AH6440" s="4" t="s">
        <v>23</v>
      </c>
      <c r="AI6440" s="4" t="s">
        <v>23</v>
      </c>
      <c r="AJ6440" s="4" t="s">
        <v>23</v>
      </c>
      <c r="AK6440" s="4" t="s">
        <v>23</v>
      </c>
      <c r="AL6440" s="6" t="s">
        <v>23</v>
      </c>
      <c r="AM6440" s="6" t="s">
        <v>23</v>
      </c>
      <c r="AN6440" s="6" t="s">
        <v>23</v>
      </c>
      <c r="AO6440" s="6" t="s">
        <v>23</v>
      </c>
      <c r="AP6440" s="6" t="s">
        <v>23</v>
      </c>
      <c r="AQ6440" s="6" t="s">
        <v>23</v>
      </c>
      <c r="AR6440" t="s">
        <v>23</v>
      </c>
      <c r="AS6440" t="s">
        <v>23</v>
      </c>
      <c r="AT6440" t="s">
        <v>23</v>
      </c>
      <c r="AU6440" t="s">
        <v>23</v>
      </c>
      <c r="AV6440" t="s">
        <v>23</v>
      </c>
      <c r="AW6440" t="s">
        <v>23</v>
      </c>
      <c r="AZ6440" t="s">
        <v>23</v>
      </c>
      <c r="BA6440" t="s">
        <v>23</v>
      </c>
      <c r="BB6440" t="s">
        <v>23</v>
      </c>
      <c r="BC6440" t="s">
        <v>23</v>
      </c>
      <c r="BD6440" t="s">
        <v>23</v>
      </c>
      <c r="BE6440" t="s">
        <v>23</v>
      </c>
      <c r="BF6440" t="s">
        <v>23</v>
      </c>
      <c r="BG6440" t="s">
        <v>23</v>
      </c>
      <c r="BH6440" t="s">
        <v>23</v>
      </c>
      <c r="BI6440" t="s">
        <v>23</v>
      </c>
      <c r="BJ6440" t="s">
        <v>23</v>
      </c>
      <c r="BK6440" t="s">
        <v>23</v>
      </c>
      <c r="BN6440" t="s">
        <v>23</v>
      </c>
      <c r="BO6440" t="s">
        <v>23</v>
      </c>
      <c r="BP6440" t="s">
        <v>23</v>
      </c>
      <c r="BQ6440" t="s">
        <v>23</v>
      </c>
      <c r="BR6440" t="s">
        <v>23</v>
      </c>
      <c r="BS6440" t="s">
        <v>23</v>
      </c>
      <c r="BV6440" t="s">
        <v>23</v>
      </c>
      <c r="BW6440" t="s">
        <v>23</v>
      </c>
      <c r="BX6440" t="s">
        <v>23</v>
      </c>
      <c r="BY6440" t="s">
        <v>23</v>
      </c>
      <c r="BZ6440" t="s">
        <v>23</v>
      </c>
      <c r="CA6440" t="s">
        <v>23</v>
      </c>
      <c r="CB6440" t="s">
        <v>23</v>
      </c>
      <c r="CC6440" t="s">
        <v>23</v>
      </c>
      <c r="CD6440" t="s">
        <v>23</v>
      </c>
      <c r="CE6440" t="s">
        <v>23</v>
      </c>
      <c r="CF6440" t="s">
        <v>23</v>
      </c>
      <c r="CG6440" t="s">
        <v>23</v>
      </c>
      <c r="CH6440" t="s">
        <v>23</v>
      </c>
      <c r="CI6440" s="7" t="s">
        <v>23</v>
      </c>
      <c r="CJ6440" t="s">
        <v>23</v>
      </c>
      <c r="CK6440" t="s">
        <v>23</v>
      </c>
      <c r="CL6440" t="s">
        <v>23</v>
      </c>
      <c r="CM6440" t="s">
        <v>23</v>
      </c>
      <c r="CP6440" s="9" t="s">
        <v>23</v>
      </c>
      <c r="CQ6440" s="9" t="s">
        <v>23</v>
      </c>
      <c r="CR6440" s="9" t="s">
        <v>23</v>
      </c>
      <c r="CS6440" t="s">
        <v>23</v>
      </c>
      <c r="CT6440" t="s">
        <v>23</v>
      </c>
      <c r="CU6440" t="s">
        <v>23</v>
      </c>
      <c r="CV6440" t="s">
        <v>23</v>
      </c>
      <c r="CW6440" t="s">
        <v>23</v>
      </c>
      <c r="CX6440" t="s">
        <v>23</v>
      </c>
      <c r="CY6440" t="s">
        <v>23</v>
      </c>
      <c r="DB6440" s="10" t="e">
        <v>#VALUE!</v>
      </c>
      <c r="DC6440" s="9" t="s">
        <v>23</v>
      </c>
      <c r="DD6440" s="10" t="e">
        <v>#VALUE!</v>
      </c>
      <c r="DE6440" s="12" t="s">
        <v>23</v>
      </c>
      <c r="DF6440" s="9" t="s">
        <v>23</v>
      </c>
      <c r="DG6440" s="13" t="s">
        <v>23</v>
      </c>
      <c r="DH6440" t="s">
        <v>23</v>
      </c>
      <c r="DK6440" t="s">
        <v>23</v>
      </c>
      <c r="DL6440" t="s">
        <v>23</v>
      </c>
      <c r="DM6440" t="s">
        <v>23</v>
      </c>
      <c r="DN6440" t="s">
        <v>23</v>
      </c>
    </row>
    <row r="6441" spans="1:118" x14ac:dyDescent="0.25">
      <c r="A6441" s="1">
        <v>44439</v>
      </c>
      <c r="B6441" t="s">
        <v>85</v>
      </c>
      <c r="C6441">
        <v>29.049585</v>
      </c>
      <c r="D6441" t="s">
        <v>86</v>
      </c>
      <c r="E6441" t="s">
        <v>87</v>
      </c>
      <c r="F6441" t="s">
        <v>84</v>
      </c>
      <c r="I6441">
        <v>93.115065848446108</v>
      </c>
      <c r="J6441">
        <v>11319.24</v>
      </c>
      <c r="M6441">
        <v>4036785</v>
      </c>
      <c r="N6441">
        <v>5924173</v>
      </c>
      <c r="O6441">
        <v>6346130</v>
      </c>
      <c r="P6441">
        <v>6427728</v>
      </c>
      <c r="S6441">
        <v>68.731363636363596</v>
      </c>
      <c r="T6441">
        <v>227801.36310040997</v>
      </c>
      <c r="U6441">
        <v>0.63686612903225803</v>
      </c>
      <c r="X6441">
        <v>1.0057499999999999</v>
      </c>
      <c r="Y6441">
        <v>0.86082899999999996</v>
      </c>
      <c r="Z6441">
        <v>-0.424929</v>
      </c>
      <c r="AA6441">
        <v>-1.1251739999999999</v>
      </c>
      <c r="AB6441">
        <v>29.338842</v>
      </c>
      <c r="AC6441">
        <v>30.702476999999998</v>
      </c>
      <c r="AD6441">
        <v>28.429751</v>
      </c>
      <c r="AE6441">
        <v>27.644625999999999</v>
      </c>
      <c r="AF6441" s="4">
        <v>28.863634500000003</v>
      </c>
      <c r="AG6441" s="4">
        <v>28.870521583333339</v>
      </c>
      <c r="AH6441" s="4">
        <v>28.93639765217392</v>
      </c>
      <c r="AI6441" s="4">
        <v>28.983469350000004</v>
      </c>
      <c r="AJ6441" s="4">
        <v>29.152202158333338</v>
      </c>
      <c r="AK6441" s="4">
        <v>29.137149047619044</v>
      </c>
      <c r="AL6441" s="6">
        <v>29.049585</v>
      </c>
      <c r="AM6441" s="6">
        <v>29.132228000000001</v>
      </c>
      <c r="AN6441" s="6">
        <v>29.214873999999998</v>
      </c>
      <c r="AO6441" s="6">
        <v>29.297518</v>
      </c>
      <c r="AP6441" s="6">
        <v>29.752064000000001</v>
      </c>
      <c r="AQ6441" s="6">
        <v>30.537188</v>
      </c>
      <c r="AR6441">
        <v>28.760328000000001</v>
      </c>
      <c r="AS6441">
        <v>28.512395999999999</v>
      </c>
      <c r="AT6441">
        <v>28.512395999999999</v>
      </c>
      <c r="AU6441">
        <v>28.512395999999999</v>
      </c>
      <c r="AV6441">
        <v>28.512395999999999</v>
      </c>
      <c r="AW6441">
        <v>27.768592999999999</v>
      </c>
      <c r="AZ6441">
        <v>17</v>
      </c>
      <c r="BA6441">
        <v>29.099509999999999</v>
      </c>
      <c r="BB6441">
        <v>4.3721046793953899</v>
      </c>
      <c r="BC6441">
        <v>12.0546230985356</v>
      </c>
      <c r="BD6441">
        <v>0.37974999999999998</v>
      </c>
      <c r="BE6441">
        <v>0.37190000000000001</v>
      </c>
      <c r="BF6441">
        <v>0.373</v>
      </c>
      <c r="BG6441">
        <v>0</v>
      </c>
      <c r="BH6441">
        <v>-4.8951048951049003</v>
      </c>
      <c r="BI6441">
        <v>-2.6315789473684199</v>
      </c>
      <c r="BJ6441">
        <v>3.2258064516128999</v>
      </c>
      <c r="BK6441">
        <v>5</v>
      </c>
      <c r="BN6441">
        <v>4.0034143500842996</v>
      </c>
      <c r="BO6441" t="s">
        <v>576</v>
      </c>
      <c r="BP6441" t="s">
        <v>23</v>
      </c>
      <c r="BQ6441" t="s">
        <v>23</v>
      </c>
      <c r="BR6441">
        <v>1.157</v>
      </c>
      <c r="BS6441">
        <v>0.28899999999999998</v>
      </c>
      <c r="BV6441">
        <v>151.12299999999999</v>
      </c>
      <c r="BW6441">
        <v>19.896999999999998</v>
      </c>
      <c r="BX6441">
        <v>-21.908999999999999</v>
      </c>
      <c r="BY6441">
        <v>-30.295999999999999</v>
      </c>
      <c r="BZ6441">
        <v>-8.1839999999999993</v>
      </c>
      <c r="CA6441">
        <v>36.591999999999999</v>
      </c>
      <c r="CB6441">
        <v>247.02</v>
      </c>
      <c r="CC6441">
        <v>23.742899999999999</v>
      </c>
      <c r="CD6441">
        <v>-31.942499999999999</v>
      </c>
      <c r="CE6441">
        <v>-44.069600000000001</v>
      </c>
      <c r="CF6441">
        <v>-20.511600000000001</v>
      </c>
      <c r="CG6441">
        <v>46.962899999999998</v>
      </c>
      <c r="CH6441">
        <v>184926000</v>
      </c>
      <c r="CI6441" s="7">
        <v>330816000</v>
      </c>
      <c r="CJ6441">
        <v>90902000</v>
      </c>
      <c r="CK6441">
        <v>78590000</v>
      </c>
      <c r="CL6441">
        <v>-44.1</v>
      </c>
      <c r="CM6441">
        <v>258.30500000000001</v>
      </c>
      <c r="CP6441" s="9">
        <v>47.344999999999999</v>
      </c>
      <c r="CQ6441" s="9">
        <v>44.459000000000003</v>
      </c>
      <c r="CR6441" s="9">
        <v>44.457999999999998</v>
      </c>
      <c r="CS6441">
        <v>19.797999999999998</v>
      </c>
      <c r="CT6441">
        <v>17.007000000000001</v>
      </c>
      <c r="CU6441">
        <v>0.57499999999999996</v>
      </c>
      <c r="CV6441">
        <v>0.53200000000000003</v>
      </c>
      <c r="CW6441">
        <v>0.57499999999999996</v>
      </c>
      <c r="CX6441">
        <v>48.011000000000003</v>
      </c>
      <c r="CY6441">
        <v>0.878</v>
      </c>
      <c r="DB6441" s="10">
        <v>30.769209066936519</v>
      </c>
      <c r="DC6441" s="9">
        <v>2046821000</v>
      </c>
      <c r="DD6441" s="10">
        <v>0.10561793141657233</v>
      </c>
      <c r="DE6441" s="12">
        <v>278701125</v>
      </c>
      <c r="DF6441" s="9">
        <v>6.2178050000000002</v>
      </c>
      <c r="DG6441" s="13">
        <v>5.0715060000000003</v>
      </c>
      <c r="DH6441">
        <v>19.522570999999999</v>
      </c>
      <c r="DK6441">
        <v>3.8038412726642393E-2</v>
      </c>
      <c r="DL6441">
        <v>0.10068208688784816</v>
      </c>
      <c r="DM6441">
        <v>0.20331850480357586</v>
      </c>
      <c r="DN6441" t="s">
        <v>23</v>
      </c>
    </row>
    <row r="6442" spans="1:118" x14ac:dyDescent="0.25">
      <c r="A6442" s="1">
        <v>44439</v>
      </c>
      <c r="B6442" t="s">
        <v>88</v>
      </c>
      <c r="C6442">
        <v>75.624998000000005</v>
      </c>
      <c r="D6442" t="s">
        <v>89</v>
      </c>
      <c r="E6442" t="s">
        <v>90</v>
      </c>
      <c r="F6442" t="s">
        <v>91</v>
      </c>
      <c r="I6442">
        <v>170.44551670502301</v>
      </c>
      <c r="J6442">
        <v>11319.24</v>
      </c>
      <c r="M6442">
        <v>3986843</v>
      </c>
      <c r="N6442">
        <v>4471282</v>
      </c>
      <c r="O6442">
        <v>4681151</v>
      </c>
      <c r="P6442">
        <v>5907233</v>
      </c>
      <c r="S6442">
        <v>68.731363636363596</v>
      </c>
      <c r="T6442">
        <v>227801.36310040997</v>
      </c>
      <c r="U6442">
        <v>0.63686612903225803</v>
      </c>
      <c r="X6442">
        <v>-0.65681500000000004</v>
      </c>
      <c r="Y6442">
        <v>9.0090090000000007</v>
      </c>
      <c r="Z6442">
        <v>17.248062999999998</v>
      </c>
      <c r="AA6442">
        <v>86.440681999999995</v>
      </c>
      <c r="AB6442">
        <v>76.874998000000005</v>
      </c>
      <c r="AC6442">
        <v>76.874998000000005</v>
      </c>
      <c r="AD6442">
        <v>64.249998000000005</v>
      </c>
      <c r="AE6442">
        <v>39.187497999999998</v>
      </c>
      <c r="AF6442" s="4">
        <v>75.479164666666676</v>
      </c>
      <c r="AG6442" s="4">
        <v>75.687498000000005</v>
      </c>
      <c r="AH6442" s="4">
        <v>74.842389304347833</v>
      </c>
      <c r="AI6442" s="4">
        <v>70.670831333333439</v>
      </c>
      <c r="AJ6442" s="4">
        <v>65.655206333333425</v>
      </c>
      <c r="AK6442" s="4">
        <v>55.021079349206154</v>
      </c>
      <c r="AL6442" s="6">
        <v>76.124998000000005</v>
      </c>
      <c r="AM6442" s="6">
        <v>76.499998000000005</v>
      </c>
      <c r="AN6442" s="6">
        <v>76.499998000000005</v>
      </c>
      <c r="AO6442" s="6">
        <v>76.499998000000005</v>
      </c>
      <c r="AP6442" s="6">
        <v>76.499998000000005</v>
      </c>
      <c r="AQ6442" s="6">
        <v>76.499998000000005</v>
      </c>
      <c r="AR6442">
        <v>74.624998000000005</v>
      </c>
      <c r="AS6442">
        <v>74.624998000000005</v>
      </c>
      <c r="AT6442">
        <v>70.749998000000005</v>
      </c>
      <c r="AU6442">
        <v>64.624998000000005</v>
      </c>
      <c r="AV6442">
        <v>55.624997999999998</v>
      </c>
      <c r="AW6442">
        <v>39.624997999999998</v>
      </c>
      <c r="AZ6442">
        <v>12</v>
      </c>
      <c r="BA6442">
        <v>67.255210000000005</v>
      </c>
      <c r="BB6442">
        <v>3.2780594635083</v>
      </c>
      <c r="BC6442">
        <v>5.2195017305253497</v>
      </c>
      <c r="BD6442">
        <v>0.86250000000000004</v>
      </c>
      <c r="BE6442">
        <v>0.81874999999999998</v>
      </c>
      <c r="BF6442">
        <v>0.9</v>
      </c>
      <c r="BG6442">
        <v>6.8548387096774199</v>
      </c>
      <c r="BH6442">
        <v>-4.5112781954887202</v>
      </c>
      <c r="BI6442">
        <v>4.6511627906976702</v>
      </c>
      <c r="BJ6442">
        <v>9.2105263157894708</v>
      </c>
      <c r="BK6442">
        <v>23.8095238095238</v>
      </c>
      <c r="BN6442">
        <v>1.5702479338843001</v>
      </c>
      <c r="BO6442">
        <v>-66.667000000000002</v>
      </c>
      <c r="BP6442">
        <v>-39.835000000000001</v>
      </c>
      <c r="BQ6442">
        <v>-27.276</v>
      </c>
      <c r="BR6442">
        <v>0.625</v>
      </c>
      <c r="BS6442">
        <v>0.875</v>
      </c>
      <c r="BV6442">
        <v>32.244</v>
      </c>
      <c r="BW6442">
        <v>25.635000000000002</v>
      </c>
      <c r="BX6442">
        <v>20.873000000000001</v>
      </c>
      <c r="BY6442">
        <v>4.7610000000000001</v>
      </c>
      <c r="BZ6442">
        <v>12.183999999999999</v>
      </c>
      <c r="CA6442">
        <v>9.9689999999999994</v>
      </c>
      <c r="CB6442">
        <v>47.777000000000001</v>
      </c>
      <c r="CC6442">
        <v>40.1374</v>
      </c>
      <c r="CD6442">
        <v>34.671999999999997</v>
      </c>
      <c r="CE6442">
        <v>4.3019999999999996</v>
      </c>
      <c r="CF6442">
        <v>169.60329999999999</v>
      </c>
      <c r="CG6442">
        <v>-58.688099999999999</v>
      </c>
      <c r="CH6442">
        <v>10595548</v>
      </c>
      <c r="CI6442" s="7">
        <v>10158527</v>
      </c>
      <c r="CJ6442">
        <v>3604687</v>
      </c>
      <c r="CK6442">
        <v>3335485</v>
      </c>
      <c r="CL6442">
        <v>4.3019999999999996</v>
      </c>
      <c r="CM6442">
        <v>47.97</v>
      </c>
      <c r="CP6442" s="9" t="s">
        <v>23</v>
      </c>
      <c r="CQ6442" s="9" t="s">
        <v>23</v>
      </c>
      <c r="CR6442" s="9" t="s">
        <v>23</v>
      </c>
      <c r="CS6442" t="s">
        <v>23</v>
      </c>
      <c r="CT6442">
        <v>2.6389999999999998</v>
      </c>
      <c r="CU6442" t="s">
        <v>23</v>
      </c>
      <c r="CV6442" t="s">
        <v>23</v>
      </c>
      <c r="CW6442" t="s">
        <v>23</v>
      </c>
      <c r="CX6442" t="s">
        <v>23</v>
      </c>
      <c r="CY6442" t="s">
        <v>23</v>
      </c>
      <c r="DB6442" s="10">
        <v>19.016036866539817</v>
      </c>
      <c r="DC6442" s="9">
        <v>546139237</v>
      </c>
      <c r="DD6442" s="10">
        <v>1.0532755404277975E-2</v>
      </c>
      <c r="DE6442" s="12" t="s">
        <v>23</v>
      </c>
      <c r="DF6442" s="9">
        <v>14.369180999999999</v>
      </c>
      <c r="DG6442" s="13">
        <v>13.147600000000001</v>
      </c>
      <c r="DH6442">
        <v>20.983629000000001</v>
      </c>
      <c r="DK6442">
        <v>0.4792238097210636</v>
      </c>
      <c r="DL6442">
        <v>4.1005036729840121E-2</v>
      </c>
      <c r="DM6442">
        <v>0.30793699297736016</v>
      </c>
      <c r="DN6442">
        <v>0.53144792380202321</v>
      </c>
    </row>
    <row r="6443" spans="1:118" x14ac:dyDescent="0.25">
      <c r="A6443" s="1">
        <v>44439</v>
      </c>
      <c r="B6443" t="s">
        <v>92</v>
      </c>
      <c r="C6443">
        <v>39.799999999999997</v>
      </c>
      <c r="D6443" t="s">
        <v>93</v>
      </c>
      <c r="E6443" t="s">
        <v>94</v>
      </c>
      <c r="F6443" t="s">
        <v>91</v>
      </c>
      <c r="I6443">
        <v>170.44551670502301</v>
      </c>
      <c r="J6443">
        <v>11319.24</v>
      </c>
      <c r="M6443">
        <v>139339</v>
      </c>
      <c r="N6443">
        <v>389853</v>
      </c>
      <c r="O6443">
        <v>269034</v>
      </c>
      <c r="P6443">
        <v>299070</v>
      </c>
      <c r="S6443">
        <v>68.731363636363596</v>
      </c>
      <c r="T6443">
        <v>227801.36310040997</v>
      </c>
      <c r="U6443">
        <v>0.63686612903225803</v>
      </c>
      <c r="X6443">
        <v>-0.89641400000000004</v>
      </c>
      <c r="Y6443">
        <v>8.6244540000000001</v>
      </c>
      <c r="Z6443">
        <v>13.068182</v>
      </c>
      <c r="AA6443">
        <v>34.823847999999998</v>
      </c>
      <c r="AB6443">
        <v>114.2</v>
      </c>
      <c r="AC6443">
        <v>114.2</v>
      </c>
      <c r="AD6443">
        <v>87.5</v>
      </c>
      <c r="AE6443">
        <v>72.8</v>
      </c>
      <c r="AF6443" s="4">
        <v>39.95333333333334</v>
      </c>
      <c r="AG6443" s="4">
        <v>40.196666666666665</v>
      </c>
      <c r="AH6443" s="4">
        <v>40.208695652173908</v>
      </c>
      <c r="AI6443" s="4">
        <v>38.042666666666676</v>
      </c>
      <c r="AJ6443" s="4">
        <v>36.552999999999997</v>
      </c>
      <c r="AK6443" s="4">
        <v>34.578571428571401</v>
      </c>
      <c r="AL6443" s="6">
        <v>40.159999999999997</v>
      </c>
      <c r="AM6443" s="6">
        <v>40.880000000000003</v>
      </c>
      <c r="AN6443" s="6">
        <v>42.88</v>
      </c>
      <c r="AO6443" s="6">
        <v>42.88</v>
      </c>
      <c r="AP6443" s="6">
        <v>42.88</v>
      </c>
      <c r="AQ6443" s="6">
        <v>42.88</v>
      </c>
      <c r="AR6443">
        <v>39.64</v>
      </c>
      <c r="AS6443">
        <v>39.64</v>
      </c>
      <c r="AT6443">
        <v>37</v>
      </c>
      <c r="AU6443">
        <v>35.200000000000003</v>
      </c>
      <c r="AV6443">
        <v>33.76</v>
      </c>
      <c r="AW6443">
        <v>29.24</v>
      </c>
      <c r="AZ6443">
        <v>1</v>
      </c>
      <c r="BA6443">
        <v>28</v>
      </c>
      <c r="BB6443">
        <v>2.3547940074906402</v>
      </c>
      <c r="BC6443" t="s">
        <v>23</v>
      </c>
      <c r="BD6443" t="s">
        <v>23</v>
      </c>
      <c r="BE6443" t="s">
        <v>23</v>
      </c>
      <c r="BF6443">
        <v>0.38400000000000001</v>
      </c>
      <c r="BG6443" t="s">
        <v>23</v>
      </c>
      <c r="BH6443" t="s">
        <v>23</v>
      </c>
      <c r="BI6443" t="s">
        <v>23</v>
      </c>
      <c r="BJ6443" t="s">
        <v>23</v>
      </c>
      <c r="BK6443" t="s">
        <v>23</v>
      </c>
      <c r="BN6443">
        <v>0</v>
      </c>
      <c r="BO6443" t="s">
        <v>23</v>
      </c>
      <c r="BP6443" t="s">
        <v>23</v>
      </c>
      <c r="BQ6443" t="s">
        <v>23</v>
      </c>
      <c r="BR6443" t="s">
        <v>23</v>
      </c>
      <c r="BS6443" t="s">
        <v>23</v>
      </c>
      <c r="BV6443">
        <v>0.36</v>
      </c>
      <c r="BW6443">
        <v>-4.1970000000000001</v>
      </c>
      <c r="BX6443">
        <v>-8.6120000000000001</v>
      </c>
      <c r="BY6443">
        <v>-11.202999999999999</v>
      </c>
      <c r="BZ6443">
        <v>-6.87</v>
      </c>
      <c r="CA6443">
        <v>3.028</v>
      </c>
      <c r="CB6443">
        <v>-56.756999999999998</v>
      </c>
      <c r="CC6443">
        <v>102.149</v>
      </c>
      <c r="CD6443" t="s">
        <v>576</v>
      </c>
      <c r="CE6443">
        <v>163.4402</v>
      </c>
      <c r="CF6443">
        <v>-47.933</v>
      </c>
      <c r="CG6443">
        <v>-9.4838000000000005</v>
      </c>
      <c r="CH6443">
        <v>227046</v>
      </c>
      <c r="CI6443" s="7">
        <v>86185</v>
      </c>
      <c r="CJ6443">
        <v>38477</v>
      </c>
      <c r="CK6443">
        <v>61706</v>
      </c>
      <c r="CL6443">
        <v>163.44</v>
      </c>
      <c r="CM6443">
        <v>-56.697000000000003</v>
      </c>
      <c r="CP6443" s="9">
        <v>9.6920000000000002</v>
      </c>
      <c r="CQ6443" s="9">
        <v>11.775</v>
      </c>
      <c r="CR6443" s="9">
        <v>10.33</v>
      </c>
      <c r="CS6443">
        <v>12.528</v>
      </c>
      <c r="CT6443">
        <v>3.2559999999999998</v>
      </c>
      <c r="CU6443">
        <v>0.53800000000000003</v>
      </c>
      <c r="CV6443">
        <v>0.58599999999999997</v>
      </c>
      <c r="CW6443">
        <v>0.53800000000000003</v>
      </c>
      <c r="CX6443">
        <v>3.9020000000000001</v>
      </c>
      <c r="CY6443">
        <v>0.217</v>
      </c>
      <c r="DB6443" s="10">
        <v>29.082160804020102</v>
      </c>
      <c r="DC6443" s="9">
        <v>4807470</v>
      </c>
      <c r="DD6443" s="10">
        <v>2.4076489296865088E-2</v>
      </c>
      <c r="DE6443" s="12">
        <v>-131299.25</v>
      </c>
      <c r="DF6443" s="9">
        <v>1.647419</v>
      </c>
      <c r="DG6443" s="13">
        <v>1.6520010000000001</v>
      </c>
      <c r="DH6443">
        <v>25.844156000000002</v>
      </c>
      <c r="DK6443">
        <v>0.39572620724200919</v>
      </c>
      <c r="DL6443">
        <v>0.14640410704415252</v>
      </c>
      <c r="DM6443">
        <v>0.4972016184133517</v>
      </c>
      <c r="DN6443">
        <v>0.66437123984274193</v>
      </c>
    </row>
    <row r="6444" spans="1:118" x14ac:dyDescent="0.25">
      <c r="A6444" s="1">
        <v>44439</v>
      </c>
      <c r="B6444" t="s">
        <v>95</v>
      </c>
      <c r="C6444">
        <v>49.142856999999999</v>
      </c>
      <c r="D6444" t="s">
        <v>96</v>
      </c>
      <c r="E6444" t="s">
        <v>97</v>
      </c>
      <c r="F6444" t="s">
        <v>91</v>
      </c>
      <c r="I6444">
        <v>170.44551670502301</v>
      </c>
      <c r="J6444">
        <v>11319.24</v>
      </c>
      <c r="M6444">
        <v>1208558</v>
      </c>
      <c r="N6444">
        <v>496748</v>
      </c>
      <c r="O6444">
        <v>706947</v>
      </c>
      <c r="P6444">
        <v>671760</v>
      </c>
      <c r="S6444">
        <v>68.731363636363596</v>
      </c>
      <c r="T6444">
        <v>227801.36310040997</v>
      </c>
      <c r="U6444">
        <v>0.63686612903225803</v>
      </c>
      <c r="X6444">
        <v>16.373479</v>
      </c>
      <c r="Y6444">
        <v>-8.7048830000000006</v>
      </c>
      <c r="Z6444">
        <v>2.9940129999999998</v>
      </c>
      <c r="AA6444">
        <v>60.747666000000002</v>
      </c>
      <c r="AB6444">
        <v>59.942856999999997</v>
      </c>
      <c r="AC6444">
        <v>59.942856999999997</v>
      </c>
      <c r="AD6444">
        <v>41.2</v>
      </c>
      <c r="AE6444">
        <v>29.485714000000002</v>
      </c>
      <c r="AF6444" s="4">
        <v>46.666666333333332</v>
      </c>
      <c r="AG6444" s="4">
        <v>46.095237749999995</v>
      </c>
      <c r="AH6444" s="4">
        <v>49.013664217391309</v>
      </c>
      <c r="AI6444" s="4">
        <v>51.409523383333337</v>
      </c>
      <c r="AJ6444" s="4">
        <v>49.561904325</v>
      </c>
      <c r="AK6444" s="4">
        <v>46.237414539682533</v>
      </c>
      <c r="AL6444" s="6">
        <v>49.428570999999998</v>
      </c>
      <c r="AM6444" s="6">
        <v>49.428570999999998</v>
      </c>
      <c r="AN6444" s="6">
        <v>53.485714000000002</v>
      </c>
      <c r="AO6444" s="6">
        <v>58.285713999999999</v>
      </c>
      <c r="AP6444" s="6">
        <v>58.285713999999999</v>
      </c>
      <c r="AQ6444" s="6">
        <v>58.285713999999999</v>
      </c>
      <c r="AR6444">
        <v>42.228571000000002</v>
      </c>
      <c r="AS6444">
        <v>42.228571000000002</v>
      </c>
      <c r="AT6444">
        <v>42.228571000000002</v>
      </c>
      <c r="AU6444">
        <v>42.228571000000002</v>
      </c>
      <c r="AV6444">
        <v>42.228571000000002</v>
      </c>
      <c r="AW6444">
        <v>30.228570999999999</v>
      </c>
      <c r="AZ6444" t="s">
        <v>23</v>
      </c>
      <c r="BA6444" t="s">
        <v>23</v>
      </c>
      <c r="BB6444" t="s">
        <v>23</v>
      </c>
      <c r="BC6444" t="s">
        <v>23</v>
      </c>
      <c r="BD6444" t="s">
        <v>23</v>
      </c>
      <c r="BE6444" t="s">
        <v>23</v>
      </c>
      <c r="BF6444">
        <v>-2.956</v>
      </c>
      <c r="BG6444" t="s">
        <v>23</v>
      </c>
      <c r="BH6444" t="s">
        <v>23</v>
      </c>
      <c r="BI6444" t="s">
        <v>23</v>
      </c>
      <c r="BJ6444" t="s">
        <v>23</v>
      </c>
      <c r="BK6444" t="s">
        <v>23</v>
      </c>
      <c r="BN6444">
        <v>0</v>
      </c>
      <c r="BO6444" t="s">
        <v>23</v>
      </c>
      <c r="BP6444" t="s">
        <v>23</v>
      </c>
      <c r="BQ6444" t="s">
        <v>23</v>
      </c>
      <c r="BR6444" t="s">
        <v>23</v>
      </c>
      <c r="BS6444" t="s">
        <v>23</v>
      </c>
      <c r="BV6444">
        <v>-19.861999999999998</v>
      </c>
      <c r="BW6444">
        <v>19.966999999999999</v>
      </c>
      <c r="BX6444">
        <v>1.288</v>
      </c>
      <c r="BY6444">
        <v>9.3859999999999992</v>
      </c>
      <c r="BZ6444">
        <v>38.162999999999997</v>
      </c>
      <c r="CA6444">
        <v>39.83</v>
      </c>
      <c r="CB6444">
        <v>-31.52</v>
      </c>
      <c r="CC6444">
        <v>243.5093</v>
      </c>
      <c r="CD6444">
        <v>9.8260000000000005</v>
      </c>
      <c r="CE6444">
        <v>132.39789999999999</v>
      </c>
      <c r="CF6444" t="s">
        <v>576</v>
      </c>
      <c r="CG6444" t="s">
        <v>576</v>
      </c>
      <c r="CH6444">
        <v>-112479.227</v>
      </c>
      <c r="CI6444" s="7">
        <v>-48261.305999999997</v>
      </c>
      <c r="CJ6444">
        <v>-41378.173000000003</v>
      </c>
      <c r="CK6444">
        <v>-31592.352999999999</v>
      </c>
      <c r="CL6444">
        <v>133.06299999999999</v>
      </c>
      <c r="CM6444">
        <v>-31.52</v>
      </c>
      <c r="CP6444" s="9">
        <v>-22.033999999999999</v>
      </c>
      <c r="CQ6444" s="9">
        <v>-25.402000000000001</v>
      </c>
      <c r="CR6444" s="9">
        <v>-20.779</v>
      </c>
      <c r="CS6444">
        <v>-18.899999999999999</v>
      </c>
      <c r="CT6444">
        <v>-6.3630000000000004</v>
      </c>
      <c r="CU6444">
        <v>0.46200000000000002</v>
      </c>
      <c r="CV6444">
        <v>0.45500000000000002</v>
      </c>
      <c r="CW6444">
        <v>0.46200000000000002</v>
      </c>
      <c r="CX6444" t="s">
        <v>23</v>
      </c>
      <c r="CY6444" t="s">
        <v>23</v>
      </c>
      <c r="DB6444" s="10">
        <v>-31.360579195701646</v>
      </c>
      <c r="DC6444" s="9">
        <v>748054.81700000004</v>
      </c>
      <c r="DD6444" s="10">
        <v>-2.8842939728038669E-2</v>
      </c>
      <c r="DE6444" s="12">
        <v>-67165.668999999994</v>
      </c>
      <c r="DF6444" s="9">
        <v>1.733862</v>
      </c>
      <c r="DG6444" s="13">
        <v>2.0904739999999999</v>
      </c>
      <c r="DH6444" t="s">
        <v>576</v>
      </c>
      <c r="DK6444">
        <v>0.26909413533135801</v>
      </c>
      <c r="DL6444">
        <v>5.9503830478727322E-2</v>
      </c>
      <c r="DM6444">
        <v>0.44375488270571928</v>
      </c>
      <c r="DN6444">
        <v>0.42238749904398082</v>
      </c>
    </row>
    <row r="6445" spans="1:118" x14ac:dyDescent="0.25">
      <c r="A6445" s="1">
        <v>44439</v>
      </c>
      <c r="B6445" t="s">
        <v>98</v>
      </c>
      <c r="C6445">
        <v>19.007999000000002</v>
      </c>
      <c r="D6445" t="s">
        <v>99</v>
      </c>
      <c r="E6445" t="s">
        <v>94</v>
      </c>
      <c r="F6445" t="s">
        <v>91</v>
      </c>
      <c r="I6445">
        <v>170.44551670502301</v>
      </c>
      <c r="J6445">
        <v>11319.24</v>
      </c>
      <c r="M6445">
        <v>173673</v>
      </c>
      <c r="N6445">
        <v>310297</v>
      </c>
      <c r="O6445">
        <v>515970</v>
      </c>
      <c r="P6445">
        <v>805976</v>
      </c>
      <c r="S6445">
        <v>68.731363636363596</v>
      </c>
      <c r="T6445">
        <v>227801.36310040997</v>
      </c>
      <c r="U6445">
        <v>0.63686612903225803</v>
      </c>
      <c r="X6445">
        <v>1.7994840000000001</v>
      </c>
      <c r="Y6445">
        <v>-2.543072</v>
      </c>
      <c r="Z6445">
        <v>-1.000003</v>
      </c>
      <c r="AA6445">
        <v>30.693062999999999</v>
      </c>
      <c r="AB6445">
        <v>22.4</v>
      </c>
      <c r="AC6445">
        <v>24.8</v>
      </c>
      <c r="AD6445">
        <v>20.533332999999999</v>
      </c>
      <c r="AE6445">
        <v>15.093332999999999</v>
      </c>
      <c r="AF6445" s="4">
        <v>18.845332666666664</v>
      </c>
      <c r="AG6445" s="4">
        <v>18.803999333333337</v>
      </c>
      <c r="AH6445" s="4">
        <v>19.066434130434779</v>
      </c>
      <c r="AI6445" s="4">
        <v>19.251199250000003</v>
      </c>
      <c r="AJ6445" s="4">
        <v>19.363599283333336</v>
      </c>
      <c r="AK6445" s="4">
        <v>18.882189730158736</v>
      </c>
      <c r="AL6445" s="6">
        <v>19.007999000000002</v>
      </c>
      <c r="AM6445" s="6">
        <v>19.007999000000002</v>
      </c>
      <c r="AN6445" s="6">
        <v>19.647998999999999</v>
      </c>
      <c r="AO6445" s="6">
        <v>19.920000000000002</v>
      </c>
      <c r="AP6445" s="6">
        <v>21.399999000000001</v>
      </c>
      <c r="AQ6445" s="6">
        <v>21.559999000000001</v>
      </c>
      <c r="AR6445">
        <v>18.655999000000001</v>
      </c>
      <c r="AS6445">
        <v>18.64</v>
      </c>
      <c r="AT6445">
        <v>18.64</v>
      </c>
      <c r="AU6445">
        <v>18.64</v>
      </c>
      <c r="AV6445">
        <v>18.623999999999999</v>
      </c>
      <c r="AW6445">
        <v>13.999999000000001</v>
      </c>
      <c r="AZ6445" t="s">
        <v>23</v>
      </c>
      <c r="BA6445" t="s">
        <v>23</v>
      </c>
      <c r="BB6445" t="s">
        <v>23</v>
      </c>
      <c r="BC6445" t="s">
        <v>23</v>
      </c>
      <c r="BD6445" t="s">
        <v>23</v>
      </c>
      <c r="BE6445" t="s">
        <v>23</v>
      </c>
      <c r="BF6445">
        <v>0.315</v>
      </c>
      <c r="BG6445" t="s">
        <v>23</v>
      </c>
      <c r="BH6445" t="s">
        <v>23</v>
      </c>
      <c r="BI6445" t="s">
        <v>23</v>
      </c>
      <c r="BJ6445" t="s">
        <v>23</v>
      </c>
      <c r="BK6445" t="s">
        <v>23</v>
      </c>
      <c r="BN6445">
        <v>0</v>
      </c>
      <c r="BO6445" t="s">
        <v>23</v>
      </c>
      <c r="BP6445" t="s">
        <v>23</v>
      </c>
      <c r="BQ6445" t="s">
        <v>23</v>
      </c>
      <c r="BR6445" t="s">
        <v>23</v>
      </c>
      <c r="BS6445" t="s">
        <v>23</v>
      </c>
      <c r="BV6445">
        <v>14.055</v>
      </c>
      <c r="BW6445">
        <v>-13.321999999999999</v>
      </c>
      <c r="BX6445">
        <v>-33.253999999999998</v>
      </c>
      <c r="BY6445">
        <v>-14.561</v>
      </c>
      <c r="BZ6445">
        <v>7.7670000000000003</v>
      </c>
      <c r="CA6445">
        <v>1.5629999999999999</v>
      </c>
      <c r="CB6445">
        <v>-48.07</v>
      </c>
      <c r="CC6445">
        <v>-26.3354</v>
      </c>
      <c r="CD6445" t="s">
        <v>576</v>
      </c>
      <c r="CE6445">
        <v>-45.110199999999999</v>
      </c>
      <c r="CF6445">
        <v>-28.270499999999998</v>
      </c>
      <c r="CG6445">
        <v>4.649</v>
      </c>
      <c r="CH6445">
        <v>27614.117999999999</v>
      </c>
      <c r="CI6445" s="7">
        <v>50308.241999999998</v>
      </c>
      <c r="CJ6445">
        <v>15752.82</v>
      </c>
      <c r="CK6445">
        <v>11050.965</v>
      </c>
      <c r="CL6445">
        <v>-45.11</v>
      </c>
      <c r="CM6445">
        <v>-48.07</v>
      </c>
      <c r="CP6445" s="9">
        <v>3.3250000000000002</v>
      </c>
      <c r="CQ6445" s="9">
        <v>5.5279999999999996</v>
      </c>
      <c r="CR6445" s="9">
        <v>5.7229999999999999</v>
      </c>
      <c r="CS6445">
        <v>2.6949999999999998</v>
      </c>
      <c r="CT6445">
        <v>0.999</v>
      </c>
      <c r="CU6445">
        <v>0.48099999999999998</v>
      </c>
      <c r="CV6445">
        <v>0.46200000000000002</v>
      </c>
      <c r="CW6445">
        <v>0.48099999999999998</v>
      </c>
      <c r="CX6445">
        <v>0.69299999999999995</v>
      </c>
      <c r="CY6445">
        <v>0.13500000000000001</v>
      </c>
      <c r="DB6445" s="10">
        <v>48.530439048248134</v>
      </c>
      <c r="DC6445" s="9">
        <v>1448092.9</v>
      </c>
      <c r="DD6445" s="10">
        <v>3.1851081515557461E-2</v>
      </c>
      <c r="DE6445" s="12">
        <v>-3558.4850000000001</v>
      </c>
      <c r="DF6445" s="9">
        <v>1.3642430000000001</v>
      </c>
      <c r="DG6445" s="13">
        <v>1.250526</v>
      </c>
      <c r="DH6445">
        <v>15.085713</v>
      </c>
      <c r="DK6445">
        <v>-5.4446264083391864E-2</v>
      </c>
      <c r="DL6445">
        <v>0.39412649667563143</v>
      </c>
      <c r="DM6445">
        <v>0.50803451911152497</v>
      </c>
      <c r="DN6445">
        <v>0.65168987650754717</v>
      </c>
    </row>
    <row r="6446" spans="1:118" x14ac:dyDescent="0.25">
      <c r="A6446" s="1">
        <v>44439</v>
      </c>
      <c r="B6446" t="s">
        <v>100</v>
      </c>
      <c r="C6446">
        <v>18.32</v>
      </c>
      <c r="D6446" t="s">
        <v>101</v>
      </c>
      <c r="E6446" t="s">
        <v>90</v>
      </c>
      <c r="F6446" t="s">
        <v>91</v>
      </c>
      <c r="I6446">
        <v>170.44551670502301</v>
      </c>
      <c r="J6446">
        <v>11319.24</v>
      </c>
      <c r="M6446">
        <v>6045358</v>
      </c>
      <c r="N6446">
        <v>8387186</v>
      </c>
      <c r="O6446">
        <v>9393618</v>
      </c>
      <c r="P6446">
        <v>12391439</v>
      </c>
      <c r="S6446">
        <v>68.731363636363596</v>
      </c>
      <c r="T6446">
        <v>227801.36310040997</v>
      </c>
      <c r="U6446">
        <v>0.63686612903225803</v>
      </c>
      <c r="X6446">
        <v>2.6905830000000002</v>
      </c>
      <c r="Y6446">
        <v>5.529954</v>
      </c>
      <c r="Z6446">
        <v>14.157527</v>
      </c>
      <c r="AA6446">
        <v>47.741936000000003</v>
      </c>
      <c r="AB6446">
        <v>23.14</v>
      </c>
      <c r="AC6446">
        <v>23.14</v>
      </c>
      <c r="AD6446">
        <v>19.98</v>
      </c>
      <c r="AE6446">
        <v>15.1</v>
      </c>
      <c r="AF6446" s="4">
        <v>18.071999999999999</v>
      </c>
      <c r="AG6446" s="4">
        <v>18.041333333333331</v>
      </c>
      <c r="AH6446" s="4">
        <v>18.118260869565212</v>
      </c>
      <c r="AI6446" s="4">
        <v>17.209600000000009</v>
      </c>
      <c r="AJ6446" s="4">
        <v>15.996133333333331</v>
      </c>
      <c r="AK6446" s="4">
        <v>14.392063492063491</v>
      </c>
      <c r="AL6446" s="6">
        <v>18.399999999999999</v>
      </c>
      <c r="AM6446" s="6">
        <v>18.399999999999999</v>
      </c>
      <c r="AN6446" s="6">
        <v>18.399999999999999</v>
      </c>
      <c r="AO6446" s="6">
        <v>18.399999999999999</v>
      </c>
      <c r="AP6446" s="6">
        <v>18.399999999999999</v>
      </c>
      <c r="AQ6446" s="6">
        <v>18.399999999999999</v>
      </c>
      <c r="AR6446">
        <v>17.808</v>
      </c>
      <c r="AS6446">
        <v>17.600000000000001</v>
      </c>
      <c r="AT6446">
        <v>17.600000000000001</v>
      </c>
      <c r="AU6446">
        <v>16.096</v>
      </c>
      <c r="AV6446">
        <v>13.183999999999999</v>
      </c>
      <c r="AW6446">
        <v>12.112</v>
      </c>
      <c r="AZ6446">
        <v>9</v>
      </c>
      <c r="BA6446">
        <v>16.559999999999999</v>
      </c>
      <c r="BB6446">
        <v>2.33831959037144</v>
      </c>
      <c r="BC6446">
        <v>2.5977441796919098</v>
      </c>
      <c r="BD6446">
        <v>0.27200000000000002</v>
      </c>
      <c r="BE6446">
        <v>0.26400000000000001</v>
      </c>
      <c r="BF6446">
        <v>0.28599999999999998</v>
      </c>
      <c r="BG6446">
        <v>-7.0588235294117601</v>
      </c>
      <c r="BH6446">
        <v>-6.4220183486238502</v>
      </c>
      <c r="BI6446">
        <v>7.4074074074074101</v>
      </c>
      <c r="BJ6446">
        <v>44.4444444444445</v>
      </c>
      <c r="BK6446">
        <v>-30.434782608695699</v>
      </c>
      <c r="BN6446">
        <v>2.1834061135371199</v>
      </c>
      <c r="BO6446" t="s">
        <v>23</v>
      </c>
      <c r="BP6446">
        <v>-36.754399999999997</v>
      </c>
      <c r="BQ6446">
        <v>-20.63</v>
      </c>
      <c r="BR6446">
        <v>0.24</v>
      </c>
      <c r="BS6446">
        <v>0.28000000000000003</v>
      </c>
      <c r="BV6446">
        <v>14.974</v>
      </c>
      <c r="BW6446">
        <v>37.475999999999999</v>
      </c>
      <c r="BX6446">
        <v>-14.611000000000001</v>
      </c>
      <c r="BY6446">
        <v>-13.065</v>
      </c>
      <c r="BZ6446">
        <v>10.146000000000001</v>
      </c>
      <c r="CA6446">
        <v>16.716999999999999</v>
      </c>
      <c r="CB6446">
        <v>24.047000000000001</v>
      </c>
      <c r="CC6446">
        <v>73.301900000000003</v>
      </c>
      <c r="CD6446">
        <v>-22.526199999999999</v>
      </c>
      <c r="CE6446">
        <v>-22.444299999999998</v>
      </c>
      <c r="CF6446">
        <v>-11.290699999999999</v>
      </c>
      <c r="CG6446">
        <v>42.030799999999999</v>
      </c>
      <c r="CH6446">
        <v>1965992</v>
      </c>
      <c r="CI6446" s="7">
        <v>2534810</v>
      </c>
      <c r="CJ6446">
        <v>710331</v>
      </c>
      <c r="CK6446">
        <v>641838</v>
      </c>
      <c r="CL6446">
        <v>-22.44</v>
      </c>
      <c r="CM6446">
        <v>24.077999999999999</v>
      </c>
      <c r="CP6446" s="9" t="s">
        <v>23</v>
      </c>
      <c r="CQ6446" s="9" t="s">
        <v>23</v>
      </c>
      <c r="CR6446" s="9" t="s">
        <v>23</v>
      </c>
      <c r="CS6446" t="s">
        <v>23</v>
      </c>
      <c r="CT6446">
        <v>1.5509999999999999</v>
      </c>
      <c r="CU6446" t="s">
        <v>23</v>
      </c>
      <c r="CV6446" t="s">
        <v>23</v>
      </c>
      <c r="CW6446" t="s">
        <v>23</v>
      </c>
      <c r="CX6446" t="s">
        <v>23</v>
      </c>
      <c r="CY6446" t="s">
        <v>23</v>
      </c>
      <c r="DB6446" s="10">
        <v>28.625502183406113</v>
      </c>
      <c r="DC6446" s="9">
        <v>164056557</v>
      </c>
      <c r="DD6446" s="10">
        <v>7.9914391961791575E-3</v>
      </c>
      <c r="DE6446" s="12" t="s">
        <v>23</v>
      </c>
      <c r="DF6446" s="9">
        <v>9.4141829999999995</v>
      </c>
      <c r="DG6446" s="13">
        <v>8.6742419999999996</v>
      </c>
      <c r="DH6446">
        <v>16.013985999999999</v>
      </c>
      <c r="DK6446">
        <v>0.19412344960829225</v>
      </c>
      <c r="DL6446">
        <v>0.17222452021004719</v>
      </c>
      <c r="DM6446">
        <v>0.40303447799936981</v>
      </c>
      <c r="DN6446">
        <v>0.36982403380355361</v>
      </c>
    </row>
    <row r="6447" spans="1:118" x14ac:dyDescent="0.25">
      <c r="A6447" s="1">
        <v>44439</v>
      </c>
      <c r="B6447" t="s">
        <v>102</v>
      </c>
      <c r="C6447">
        <v>21.607050000000001</v>
      </c>
      <c r="D6447" t="s">
        <v>103</v>
      </c>
      <c r="E6447" t="s">
        <v>94</v>
      </c>
      <c r="F6447" t="s">
        <v>91</v>
      </c>
      <c r="I6447">
        <v>170.44551670502301</v>
      </c>
      <c r="J6447">
        <v>11319.24</v>
      </c>
      <c r="M6447">
        <v>357869</v>
      </c>
      <c r="N6447">
        <v>1211323</v>
      </c>
      <c r="O6447">
        <v>1732518</v>
      </c>
      <c r="P6447">
        <v>2205730</v>
      </c>
      <c r="S6447">
        <v>68.731363636363596</v>
      </c>
      <c r="T6447">
        <v>227801.36310040997</v>
      </c>
      <c r="U6447">
        <v>0.63686612903225803</v>
      </c>
      <c r="X6447">
        <v>2.7118639999999998</v>
      </c>
      <c r="Y6447">
        <v>-4.716977</v>
      </c>
      <c r="Z6447">
        <v>4.6632160000000002</v>
      </c>
      <c r="AA6447">
        <v>48.529420000000002</v>
      </c>
      <c r="AB6447">
        <v>23.710705999999998</v>
      </c>
      <c r="AC6447">
        <v>23.710705999999998</v>
      </c>
      <c r="AD6447">
        <v>19.681667999999998</v>
      </c>
      <c r="AE6447">
        <v>13.477664000000001</v>
      </c>
      <c r="AF6447" s="4">
        <v>21.321808166666667</v>
      </c>
      <c r="AG6447" s="4">
        <v>21.396090000000001</v>
      </c>
      <c r="AH6447" s="4">
        <v>22.086069695652174</v>
      </c>
      <c r="AI6447" s="4">
        <v>21.866738483333329</v>
      </c>
      <c r="AJ6447" s="4">
        <v>20.877603858333327</v>
      </c>
      <c r="AK6447" s="4">
        <v>18.77594195238094</v>
      </c>
      <c r="AL6447" s="6">
        <v>21.607050000000001</v>
      </c>
      <c r="AM6447" s="6">
        <v>21.785326000000001</v>
      </c>
      <c r="AN6447" s="6">
        <v>23.318498999999999</v>
      </c>
      <c r="AO6447" s="6">
        <v>23.318498999999999</v>
      </c>
      <c r="AP6447" s="6">
        <v>23.318498999999999</v>
      </c>
      <c r="AQ6447" s="6">
        <v>23.318498999999999</v>
      </c>
      <c r="AR6447">
        <v>21.036567000000002</v>
      </c>
      <c r="AS6447">
        <v>20.965256</v>
      </c>
      <c r="AT6447">
        <v>20.965256</v>
      </c>
      <c r="AU6447">
        <v>20.573048</v>
      </c>
      <c r="AV6447">
        <v>18.683323999999999</v>
      </c>
      <c r="AW6447">
        <v>13.934049999999999</v>
      </c>
      <c r="AZ6447" t="s">
        <v>23</v>
      </c>
      <c r="BA6447" t="s">
        <v>23</v>
      </c>
      <c r="BB6447" t="s">
        <v>23</v>
      </c>
      <c r="BC6447" t="s">
        <v>23</v>
      </c>
      <c r="BD6447" t="s">
        <v>23</v>
      </c>
      <c r="BE6447" t="s">
        <v>23</v>
      </c>
      <c r="BF6447">
        <v>2.7E-2</v>
      </c>
      <c r="BG6447" t="s">
        <v>23</v>
      </c>
      <c r="BH6447" t="s">
        <v>23</v>
      </c>
      <c r="BI6447" t="s">
        <v>23</v>
      </c>
      <c r="BJ6447" t="s">
        <v>23</v>
      </c>
      <c r="BK6447" t="s">
        <v>23</v>
      </c>
      <c r="BN6447">
        <v>0</v>
      </c>
      <c r="BO6447" t="s">
        <v>23</v>
      </c>
      <c r="BP6447" t="s">
        <v>23</v>
      </c>
      <c r="BQ6447" t="s">
        <v>23</v>
      </c>
      <c r="BR6447" t="s">
        <v>23</v>
      </c>
      <c r="BS6447" t="s">
        <v>23</v>
      </c>
      <c r="BV6447">
        <v>148.63499999999999</v>
      </c>
      <c r="BW6447">
        <v>80.081999999999994</v>
      </c>
      <c r="BX6447">
        <v>46.557000000000002</v>
      </c>
      <c r="BY6447">
        <v>66.171999999999997</v>
      </c>
      <c r="BZ6447">
        <v>22.841999999999999</v>
      </c>
      <c r="CA6447">
        <v>1.488</v>
      </c>
      <c r="CB6447">
        <v>-90.200999999999993</v>
      </c>
      <c r="CC6447">
        <v>-6.8330000000000002</v>
      </c>
      <c r="CD6447">
        <v>-59.222999999999999</v>
      </c>
      <c r="CE6447">
        <v>5.6040000000000001</v>
      </c>
      <c r="CF6447">
        <v>19.012</v>
      </c>
      <c r="CG6447">
        <v>-0.72399999999999998</v>
      </c>
      <c r="CH6447">
        <v>38764</v>
      </c>
      <c r="CI6447" s="7">
        <v>36708</v>
      </c>
      <c r="CJ6447">
        <v>1807</v>
      </c>
      <c r="CK6447">
        <v>13489</v>
      </c>
      <c r="CL6447">
        <v>5.601</v>
      </c>
      <c r="CM6447">
        <v>-86.822999999999993</v>
      </c>
      <c r="CP6447" s="9">
        <v>18.003</v>
      </c>
      <c r="CQ6447" s="9">
        <v>35.5</v>
      </c>
      <c r="CR6447" s="9">
        <v>42.048999999999999</v>
      </c>
      <c r="CS6447">
        <v>2.7669999999999999</v>
      </c>
      <c r="CT6447">
        <v>0.77</v>
      </c>
      <c r="CU6447">
        <v>6.8000000000000005E-2</v>
      </c>
      <c r="CV6447">
        <v>5.2999999999999999E-2</v>
      </c>
      <c r="CW6447">
        <v>6.8000000000000005E-2</v>
      </c>
      <c r="CX6447">
        <v>0.91800000000000004</v>
      </c>
      <c r="CY6447">
        <v>0.20499999999999999</v>
      </c>
      <c r="DB6447" s="10">
        <v>11.59866885275696</v>
      </c>
      <c r="DC6447" s="9">
        <v>2790654</v>
      </c>
      <c r="DD6447" s="10">
        <v>5.9272844286679749E-3</v>
      </c>
      <c r="DE6447" s="12">
        <v>5536.75</v>
      </c>
      <c r="DF6447" s="9">
        <v>7.5207269999999999</v>
      </c>
      <c r="DG6447" s="13">
        <v>5.0530989999999996</v>
      </c>
      <c r="DH6447">
        <v>200.06527800000001</v>
      </c>
      <c r="DK6447">
        <v>-0.4099069299869888</v>
      </c>
      <c r="DL6447">
        <v>9.5322144481142707E-2</v>
      </c>
      <c r="DM6447">
        <v>0.42003834588104977</v>
      </c>
      <c r="DN6447">
        <v>0.57880183305218647</v>
      </c>
    </row>
    <row r="6448" spans="1:118" x14ac:dyDescent="0.25">
      <c r="A6448" s="1">
        <v>44439</v>
      </c>
      <c r="B6448" t="s">
        <v>104</v>
      </c>
      <c r="C6448">
        <v>43.9</v>
      </c>
      <c r="D6448" t="s">
        <v>105</v>
      </c>
      <c r="E6448" t="s">
        <v>106</v>
      </c>
      <c r="F6448" t="s">
        <v>91</v>
      </c>
      <c r="I6448">
        <v>170.44551670502301</v>
      </c>
      <c r="J6448">
        <v>11319.24</v>
      </c>
      <c r="M6448">
        <v>180996</v>
      </c>
      <c r="N6448">
        <v>286470</v>
      </c>
      <c r="O6448">
        <v>322138</v>
      </c>
      <c r="P6448">
        <v>707666</v>
      </c>
      <c r="S6448">
        <v>68.731363636363596</v>
      </c>
      <c r="T6448">
        <v>227801.36310040997</v>
      </c>
      <c r="U6448">
        <v>0.63686612903225803</v>
      </c>
      <c r="X6448">
        <v>0.114025</v>
      </c>
      <c r="Y6448">
        <v>-2.983425</v>
      </c>
      <c r="Z6448">
        <v>-6.8928950000000002</v>
      </c>
      <c r="AA6448">
        <v>20.438958</v>
      </c>
      <c r="AB6448">
        <v>48.45</v>
      </c>
      <c r="AC6448">
        <v>71</v>
      </c>
      <c r="AD6448">
        <v>42.65</v>
      </c>
      <c r="AE6448">
        <v>34.4</v>
      </c>
      <c r="AF6448" s="4">
        <v>43.833333333333336</v>
      </c>
      <c r="AG6448" s="4">
        <v>43.791666666666664</v>
      </c>
      <c r="AH6448" s="4">
        <v>44.513043478260876</v>
      </c>
      <c r="AI6448" s="4">
        <v>45.56666666666667</v>
      </c>
      <c r="AJ6448" s="4">
        <v>45.946250000000013</v>
      </c>
      <c r="AK6448" s="4">
        <v>47.623015873015845</v>
      </c>
      <c r="AL6448" s="6">
        <v>44</v>
      </c>
      <c r="AM6448" s="6">
        <v>44.65</v>
      </c>
      <c r="AN6448" s="6">
        <v>46.1</v>
      </c>
      <c r="AO6448" s="6">
        <v>48.25</v>
      </c>
      <c r="AP6448" s="6">
        <v>50</v>
      </c>
      <c r="AQ6448" s="6">
        <v>69.5</v>
      </c>
      <c r="AR6448">
        <v>43.55</v>
      </c>
      <c r="AS6448">
        <v>43.1</v>
      </c>
      <c r="AT6448">
        <v>43.1</v>
      </c>
      <c r="AU6448">
        <v>43.1</v>
      </c>
      <c r="AV6448">
        <v>43.1</v>
      </c>
      <c r="AW6448">
        <v>34.9</v>
      </c>
      <c r="AZ6448" t="s">
        <v>23</v>
      </c>
      <c r="BA6448" t="s">
        <v>23</v>
      </c>
      <c r="BB6448" t="s">
        <v>23</v>
      </c>
      <c r="BC6448" t="s">
        <v>23</v>
      </c>
      <c r="BD6448" t="s">
        <v>23</v>
      </c>
      <c r="BE6448" t="s">
        <v>23</v>
      </c>
      <c r="BF6448">
        <v>-0.51900000000000002</v>
      </c>
      <c r="BG6448" t="s">
        <v>23</v>
      </c>
      <c r="BH6448" t="s">
        <v>23</v>
      </c>
      <c r="BI6448" t="s">
        <v>23</v>
      </c>
      <c r="BJ6448" t="s">
        <v>23</v>
      </c>
      <c r="BK6448" t="s">
        <v>23</v>
      </c>
      <c r="BN6448">
        <v>0</v>
      </c>
      <c r="BO6448" t="s">
        <v>23</v>
      </c>
      <c r="BP6448" t="s">
        <v>23</v>
      </c>
      <c r="BQ6448" t="s">
        <v>23</v>
      </c>
      <c r="BR6448" t="s">
        <v>23</v>
      </c>
      <c r="BS6448" t="s">
        <v>23</v>
      </c>
      <c r="BV6448">
        <v>19.686</v>
      </c>
      <c r="BW6448">
        <v>-0.47</v>
      </c>
      <c r="BX6448">
        <v>4.3170000000000002</v>
      </c>
      <c r="BY6448">
        <v>-5.9660000000000002</v>
      </c>
      <c r="BZ6448">
        <v>7.3010000000000002</v>
      </c>
      <c r="CA6448">
        <v>19.093</v>
      </c>
      <c r="CB6448" t="s">
        <v>576</v>
      </c>
      <c r="CC6448">
        <v>-7.1784999999999997</v>
      </c>
      <c r="CD6448" t="s">
        <v>576</v>
      </c>
      <c r="CE6448" t="s">
        <v>576</v>
      </c>
      <c r="CF6448" t="s">
        <v>576</v>
      </c>
      <c r="CG6448" t="s">
        <v>576</v>
      </c>
      <c r="CH6448">
        <v>-917</v>
      </c>
      <c r="CI6448" s="7">
        <v>1719</v>
      </c>
      <c r="CJ6448">
        <v>-7319</v>
      </c>
      <c r="CK6448">
        <v>2069</v>
      </c>
      <c r="CL6448" t="s">
        <v>576</v>
      </c>
      <c r="CM6448" t="s">
        <v>576</v>
      </c>
      <c r="CP6448" s="9">
        <v>-1.7390000000000001</v>
      </c>
      <c r="CQ6448" s="9">
        <v>0.89200000000000002</v>
      </c>
      <c r="CR6448" s="9">
        <v>0.78200000000000003</v>
      </c>
      <c r="CS6448">
        <v>-3.3889999999999998</v>
      </c>
      <c r="CT6448">
        <v>-0.81499999999999995</v>
      </c>
      <c r="CU6448">
        <v>0.75</v>
      </c>
      <c r="CV6448">
        <v>0.748</v>
      </c>
      <c r="CW6448">
        <v>0.75</v>
      </c>
      <c r="CX6448">
        <v>2.6819999999999999</v>
      </c>
      <c r="CY6448" t="s">
        <v>576</v>
      </c>
      <c r="DB6448" s="10">
        <v>24.147401411977576</v>
      </c>
      <c r="DC6448" s="9">
        <v>616583</v>
      </c>
      <c r="DD6448" s="10">
        <v>2.4241667382980069E-2</v>
      </c>
      <c r="DE6448" s="12">
        <v>-24345.75</v>
      </c>
      <c r="DF6448" s="9">
        <v>1.308222</v>
      </c>
      <c r="DG6448" s="13">
        <v>1.2461679999999999</v>
      </c>
      <c r="DH6448" t="s">
        <v>576</v>
      </c>
      <c r="DK6448">
        <v>-0.11186445611469828</v>
      </c>
      <c r="DL6448">
        <v>-5.0718540597831888E-2</v>
      </c>
      <c r="DM6448">
        <v>0.22332987680270677</v>
      </c>
      <c r="DN6448">
        <v>0.60550248017998054</v>
      </c>
    </row>
    <row r="6449" spans="1:118" x14ac:dyDescent="0.25">
      <c r="A6449" s="1">
        <v>44439</v>
      </c>
      <c r="B6449" t="s">
        <v>107</v>
      </c>
      <c r="C6449">
        <v>54.2</v>
      </c>
      <c r="D6449" t="s">
        <v>108</v>
      </c>
      <c r="E6449" t="s">
        <v>94</v>
      </c>
      <c r="F6449" t="s">
        <v>91</v>
      </c>
      <c r="I6449">
        <v>170.44551670502301</v>
      </c>
      <c r="J6449">
        <v>11319.24</v>
      </c>
      <c r="M6449">
        <v>242161</v>
      </c>
      <c r="N6449">
        <v>166766</v>
      </c>
      <c r="O6449">
        <v>261151</v>
      </c>
      <c r="P6449">
        <v>1692588</v>
      </c>
      <c r="S6449">
        <v>68.731363636363596</v>
      </c>
      <c r="T6449">
        <v>227801.36310040997</v>
      </c>
      <c r="U6449">
        <v>0.63686612903225803</v>
      </c>
      <c r="X6449">
        <v>0.37036999999999998</v>
      </c>
      <c r="Y6449">
        <v>-9.51586</v>
      </c>
      <c r="Z6449">
        <v>-13.556619</v>
      </c>
      <c r="AA6449">
        <v>112.127128</v>
      </c>
      <c r="AB6449">
        <v>64.400000000000006</v>
      </c>
      <c r="AC6449">
        <v>82.615212</v>
      </c>
      <c r="AD6449">
        <v>51.1</v>
      </c>
      <c r="AE6449">
        <v>24.701487</v>
      </c>
      <c r="AF6449" s="4">
        <v>52.75</v>
      </c>
      <c r="AG6449" s="4">
        <v>54.775000000000006</v>
      </c>
      <c r="AH6449" s="4">
        <v>56.395652173913028</v>
      </c>
      <c r="AI6449" s="4">
        <v>59.324999999999982</v>
      </c>
      <c r="AJ6449" s="4">
        <v>63.665383283333341</v>
      </c>
      <c r="AK6449" s="4">
        <v>63.938683821428583</v>
      </c>
      <c r="AL6449" s="6">
        <v>54.2</v>
      </c>
      <c r="AM6449" s="6">
        <v>60</v>
      </c>
      <c r="AN6449" s="6">
        <v>60</v>
      </c>
      <c r="AO6449" s="6">
        <v>63</v>
      </c>
      <c r="AP6449" s="6">
        <v>79.199834999999993</v>
      </c>
      <c r="AQ6449" s="6">
        <v>81.230599999999995</v>
      </c>
      <c r="AR6449">
        <v>51.6</v>
      </c>
      <c r="AS6449">
        <v>51.6</v>
      </c>
      <c r="AT6449">
        <v>51.6</v>
      </c>
      <c r="AU6449">
        <v>51.6</v>
      </c>
      <c r="AV6449">
        <v>51.6</v>
      </c>
      <c r="AW6449">
        <v>24.996870999999999</v>
      </c>
      <c r="AZ6449" t="s">
        <v>23</v>
      </c>
      <c r="BA6449" t="s">
        <v>23</v>
      </c>
      <c r="BB6449" t="s">
        <v>23</v>
      </c>
      <c r="BC6449" t="s">
        <v>23</v>
      </c>
      <c r="BD6449" t="s">
        <v>23</v>
      </c>
      <c r="BE6449" t="s">
        <v>23</v>
      </c>
      <c r="BF6449">
        <v>-3.0339999999999998</v>
      </c>
      <c r="BG6449" t="s">
        <v>23</v>
      </c>
      <c r="BH6449" t="s">
        <v>23</v>
      </c>
      <c r="BI6449" t="s">
        <v>23</v>
      </c>
      <c r="BJ6449" t="s">
        <v>23</v>
      </c>
      <c r="BK6449" t="s">
        <v>23</v>
      </c>
      <c r="BN6449">
        <v>0</v>
      </c>
      <c r="BO6449" t="s">
        <v>23</v>
      </c>
      <c r="BP6449" t="s">
        <v>23</v>
      </c>
      <c r="BQ6449" t="s">
        <v>23</v>
      </c>
      <c r="BR6449" t="s">
        <v>23</v>
      </c>
      <c r="BS6449" t="s">
        <v>23</v>
      </c>
      <c r="BV6449">
        <v>-4.9089999999999998</v>
      </c>
      <c r="BW6449">
        <v>2.4420000000000002</v>
      </c>
      <c r="BX6449">
        <v>23.239000000000001</v>
      </c>
      <c r="BY6449">
        <v>22.774000000000001</v>
      </c>
      <c r="BZ6449">
        <v>230.096</v>
      </c>
      <c r="CA6449">
        <v>-14.872999999999999</v>
      </c>
      <c r="CB6449" t="s">
        <v>576</v>
      </c>
      <c r="CC6449" t="s">
        <v>576</v>
      </c>
      <c r="CD6449" t="s">
        <v>23</v>
      </c>
      <c r="CE6449" t="s">
        <v>23</v>
      </c>
      <c r="CF6449" t="s">
        <v>23</v>
      </c>
      <c r="CG6449" t="s">
        <v>576</v>
      </c>
      <c r="CH6449">
        <v>-61837</v>
      </c>
      <c r="CI6449" s="7">
        <v>-37247</v>
      </c>
      <c r="CJ6449">
        <v>-39444</v>
      </c>
      <c r="CK6449">
        <v>-20968</v>
      </c>
      <c r="CL6449">
        <v>66.019000000000005</v>
      </c>
      <c r="CM6449" t="s">
        <v>576</v>
      </c>
      <c r="CP6449" s="9">
        <v>-49.523000000000003</v>
      </c>
      <c r="CQ6449" s="9">
        <v>-31.925999999999998</v>
      </c>
      <c r="CR6449" s="9">
        <v>-22.093</v>
      </c>
      <c r="CS6449">
        <v>-81.659000000000006</v>
      </c>
      <c r="CT6449">
        <v>-17.376000000000001</v>
      </c>
      <c r="CU6449">
        <v>0.56100000000000005</v>
      </c>
      <c r="CV6449">
        <v>0.55300000000000005</v>
      </c>
      <c r="CW6449">
        <v>0.56100000000000005</v>
      </c>
      <c r="CX6449" t="s">
        <v>23</v>
      </c>
      <c r="CY6449" t="s">
        <v>23</v>
      </c>
      <c r="DB6449" s="10">
        <v>-27.98467215441385</v>
      </c>
      <c r="DC6449" s="9">
        <v>418754</v>
      </c>
      <c r="DD6449" s="10">
        <v>-4.7087311404786579E-2</v>
      </c>
      <c r="DE6449" s="12">
        <v>81692.5</v>
      </c>
      <c r="DF6449" s="9">
        <v>2.7443040000000001</v>
      </c>
      <c r="DG6449" s="13">
        <v>2.9399000000000002</v>
      </c>
      <c r="DH6449" t="s">
        <v>576</v>
      </c>
      <c r="DK6449">
        <v>-0.49239878610911153</v>
      </c>
      <c r="DL6449">
        <v>-0.29049116886165072</v>
      </c>
      <c r="DM6449">
        <v>0.35583659748679364</v>
      </c>
      <c r="DN6449">
        <v>0.25201062496265325</v>
      </c>
    </row>
    <row r="6450" spans="1:118" x14ac:dyDescent="0.25">
      <c r="A6450" s="1">
        <v>44439</v>
      </c>
      <c r="B6450" t="s">
        <v>109</v>
      </c>
      <c r="C6450">
        <v>20.888888000000001</v>
      </c>
      <c r="D6450" t="s">
        <v>110</v>
      </c>
      <c r="E6450" t="s">
        <v>111</v>
      </c>
      <c r="F6450" t="s">
        <v>91</v>
      </c>
      <c r="I6450">
        <v>170.44551670502301</v>
      </c>
      <c r="J6450">
        <v>11319.24</v>
      </c>
      <c r="M6450">
        <v>977441</v>
      </c>
      <c r="N6450">
        <v>2018460</v>
      </c>
      <c r="O6450">
        <v>1732226</v>
      </c>
      <c r="P6450">
        <v>1444631</v>
      </c>
      <c r="S6450">
        <v>68.731363636363596</v>
      </c>
      <c r="T6450">
        <v>227801.36310040997</v>
      </c>
      <c r="U6450">
        <v>0.63686612903225803</v>
      </c>
      <c r="X6450">
        <v>0.51325900000000002</v>
      </c>
      <c r="Y6450">
        <v>1.5557479999999999</v>
      </c>
      <c r="Z6450">
        <v>3.0701749999999999</v>
      </c>
      <c r="AA6450">
        <v>5.0044680000000001</v>
      </c>
      <c r="AB6450">
        <v>24.34</v>
      </c>
      <c r="AC6450">
        <v>24.6</v>
      </c>
      <c r="AD6450">
        <v>22</v>
      </c>
      <c r="AE6450">
        <v>20.02</v>
      </c>
      <c r="AF6450" s="4">
        <v>20.758517666666666</v>
      </c>
      <c r="AG6450" s="4">
        <v>20.874073250000002</v>
      </c>
      <c r="AH6450" s="4">
        <v>20.725796260869561</v>
      </c>
      <c r="AI6450" s="4">
        <v>20.342814000000008</v>
      </c>
      <c r="AJ6450" s="4">
        <v>20.164591766666657</v>
      </c>
      <c r="AK6450" s="4">
        <v>19.919293742063477</v>
      </c>
      <c r="AL6450" s="6">
        <v>20.888888000000001</v>
      </c>
      <c r="AM6450" s="6">
        <v>21.511111</v>
      </c>
      <c r="AN6450" s="6">
        <v>21.511111</v>
      </c>
      <c r="AO6450" s="6">
        <v>21.511111</v>
      </c>
      <c r="AP6450" s="6">
        <v>21.511111</v>
      </c>
      <c r="AQ6450" s="6">
        <v>21.511111</v>
      </c>
      <c r="AR6450">
        <v>20.604444000000001</v>
      </c>
      <c r="AS6450">
        <v>20.462221</v>
      </c>
      <c r="AT6450">
        <v>20.319998999999999</v>
      </c>
      <c r="AU6450">
        <v>19.751110000000001</v>
      </c>
      <c r="AV6450">
        <v>18.542221000000001</v>
      </c>
      <c r="AW6450">
        <v>17.991111</v>
      </c>
      <c r="AZ6450" t="s">
        <v>23</v>
      </c>
      <c r="BA6450" t="s">
        <v>23</v>
      </c>
      <c r="BB6450" t="s">
        <v>23</v>
      </c>
      <c r="BC6450" t="s">
        <v>23</v>
      </c>
      <c r="BD6450" t="s">
        <v>23</v>
      </c>
      <c r="BE6450" t="s">
        <v>23</v>
      </c>
      <c r="BF6450">
        <v>0.27700000000000002</v>
      </c>
      <c r="BG6450" t="s">
        <v>23</v>
      </c>
      <c r="BH6450" t="s">
        <v>23</v>
      </c>
      <c r="BI6450" t="s">
        <v>23</v>
      </c>
      <c r="BJ6450" t="s">
        <v>23</v>
      </c>
      <c r="BK6450" t="s">
        <v>23</v>
      </c>
      <c r="BN6450">
        <v>3.4042553191489402</v>
      </c>
      <c r="BO6450">
        <v>6.66</v>
      </c>
      <c r="BP6450" t="s">
        <v>23</v>
      </c>
      <c r="BQ6450" t="s">
        <v>23</v>
      </c>
      <c r="BR6450">
        <v>0.71099999999999997</v>
      </c>
      <c r="BS6450" t="s">
        <v>23</v>
      </c>
      <c r="BV6450">
        <v>10.88</v>
      </c>
      <c r="BW6450">
        <v>-0.25900000000000001</v>
      </c>
      <c r="BX6450">
        <v>-14.183999999999999</v>
      </c>
      <c r="BY6450">
        <v>3.669</v>
      </c>
      <c r="BZ6450">
        <v>12.116</v>
      </c>
      <c r="CA6450">
        <v>-2.4580000000000002</v>
      </c>
      <c r="CB6450">
        <v>18.562999999999999</v>
      </c>
      <c r="CC6450">
        <v>-14.5509</v>
      </c>
      <c r="CD6450">
        <v>1.9883</v>
      </c>
      <c r="CE6450">
        <v>41.265599999999999</v>
      </c>
      <c r="CF6450">
        <v>14.348100000000001</v>
      </c>
      <c r="CG6450">
        <v>-41.125599999999999</v>
      </c>
      <c r="CH6450">
        <v>98900</v>
      </c>
      <c r="CI6450" s="7">
        <v>70010</v>
      </c>
      <c r="CJ6450">
        <v>28218</v>
      </c>
      <c r="CK6450">
        <v>25199</v>
      </c>
      <c r="CL6450">
        <v>41.265999999999998</v>
      </c>
      <c r="CM6450">
        <v>18.562999999999999</v>
      </c>
      <c r="CP6450" s="9" t="s">
        <v>23</v>
      </c>
      <c r="CQ6450" s="9" t="s">
        <v>23</v>
      </c>
      <c r="CR6450" s="9" t="s">
        <v>23</v>
      </c>
      <c r="CS6450" t="s">
        <v>23</v>
      </c>
      <c r="CT6450">
        <v>2.7290000000000001</v>
      </c>
      <c r="CU6450">
        <v>5.8999999999999997E-2</v>
      </c>
      <c r="CV6450">
        <v>5.8000000000000003E-2</v>
      </c>
      <c r="CW6450">
        <v>5.8999999999999997E-2</v>
      </c>
      <c r="CX6450">
        <v>179.75700000000001</v>
      </c>
      <c r="CY6450" t="s">
        <v>23</v>
      </c>
      <c r="DB6450" s="10">
        <v>26.281528529246675</v>
      </c>
      <c r="DC6450" s="9">
        <v>3506164</v>
      </c>
      <c r="DD6450" s="10">
        <v>1.5959321925614431E-2</v>
      </c>
      <c r="DE6450" s="12" t="s">
        <v>23</v>
      </c>
      <c r="DF6450" s="9">
        <v>9.9660729999999997</v>
      </c>
      <c r="DG6450" s="13">
        <v>9.3588210000000007</v>
      </c>
      <c r="DH6450">
        <v>18.852786999999999</v>
      </c>
      <c r="DK6450">
        <v>-0.17087882870625437</v>
      </c>
      <c r="DL6450">
        <v>-0.11337896643414458</v>
      </c>
      <c r="DM6450">
        <v>-9.2662379164340017E-2</v>
      </c>
      <c r="DN6450" t="s">
        <v>23</v>
      </c>
    </row>
    <row r="6451" spans="1:118" x14ac:dyDescent="0.25">
      <c r="A6451" s="1">
        <v>44439</v>
      </c>
      <c r="B6451" t="s">
        <v>112</v>
      </c>
      <c r="C6451">
        <v>17.16</v>
      </c>
      <c r="D6451" t="s">
        <v>113</v>
      </c>
      <c r="E6451" t="s">
        <v>90</v>
      </c>
      <c r="F6451" t="s">
        <v>91</v>
      </c>
      <c r="I6451">
        <v>170.44551670502301</v>
      </c>
      <c r="J6451">
        <v>11319.24</v>
      </c>
      <c r="M6451">
        <v>444770</v>
      </c>
      <c r="N6451">
        <v>444631</v>
      </c>
      <c r="O6451">
        <v>504974</v>
      </c>
      <c r="P6451">
        <v>558012</v>
      </c>
      <c r="S6451">
        <v>68.731363636363596</v>
      </c>
      <c r="T6451">
        <v>227801.36310040997</v>
      </c>
      <c r="U6451">
        <v>0.63686612903225803</v>
      </c>
      <c r="X6451">
        <v>3.249098</v>
      </c>
      <c r="Y6451">
        <v>1.6888890000000001</v>
      </c>
      <c r="Z6451">
        <v>3.0630630000000001</v>
      </c>
      <c r="AA6451">
        <v>10.211945999999999</v>
      </c>
      <c r="AB6451">
        <v>23.16</v>
      </c>
      <c r="AC6451">
        <v>23.16</v>
      </c>
      <c r="AD6451">
        <v>21.82</v>
      </c>
      <c r="AE6451">
        <v>18.760000000000002</v>
      </c>
      <c r="AF6451" s="4">
        <v>16.91</v>
      </c>
      <c r="AG6451" s="4">
        <v>16.955000000000002</v>
      </c>
      <c r="AH6451" s="4">
        <v>16.979347826086958</v>
      </c>
      <c r="AI6451" s="4">
        <v>16.827499999999997</v>
      </c>
      <c r="AJ6451" s="4">
        <v>16.446750000000002</v>
      </c>
      <c r="AK6451" s="4">
        <v>15.760178571428579</v>
      </c>
      <c r="AL6451" s="6">
        <v>17.16</v>
      </c>
      <c r="AM6451" s="6">
        <v>17.37</v>
      </c>
      <c r="AN6451" s="6">
        <v>17.37</v>
      </c>
      <c r="AO6451" s="6">
        <v>17.37</v>
      </c>
      <c r="AP6451" s="6">
        <v>17.37</v>
      </c>
      <c r="AQ6451" s="6">
        <v>17.37</v>
      </c>
      <c r="AR6451">
        <v>16.62</v>
      </c>
      <c r="AS6451">
        <v>16.62</v>
      </c>
      <c r="AT6451">
        <v>16.62</v>
      </c>
      <c r="AU6451">
        <v>16.364999999999998</v>
      </c>
      <c r="AV6451">
        <v>14.55</v>
      </c>
      <c r="AW6451">
        <v>14.1</v>
      </c>
      <c r="AZ6451">
        <v>8</v>
      </c>
      <c r="BA6451">
        <v>14.94375</v>
      </c>
      <c r="BB6451">
        <v>-1.7941781020410801</v>
      </c>
      <c r="BC6451">
        <v>-5.4396220082369897</v>
      </c>
      <c r="BD6451">
        <v>0.255</v>
      </c>
      <c r="BE6451">
        <v>0.255</v>
      </c>
      <c r="BF6451">
        <v>0.23599999999999999</v>
      </c>
      <c r="BG6451">
        <v>-8.7591240875912408</v>
      </c>
      <c r="BH6451">
        <v>-18.807339449541299</v>
      </c>
      <c r="BI6451" t="s">
        <v>23</v>
      </c>
      <c r="BJ6451" t="s">
        <v>23</v>
      </c>
      <c r="BK6451" t="s">
        <v>23</v>
      </c>
      <c r="BN6451">
        <v>2.4038461538461502</v>
      </c>
      <c r="BO6451">
        <v>-60</v>
      </c>
      <c r="BP6451">
        <v>-36.753999999999998</v>
      </c>
      <c r="BQ6451" t="s">
        <v>23</v>
      </c>
      <c r="BR6451">
        <v>0.3</v>
      </c>
      <c r="BS6451">
        <v>0.26300000000000001</v>
      </c>
      <c r="BV6451">
        <v>-2.8420000000000001</v>
      </c>
      <c r="BW6451">
        <v>-6.758</v>
      </c>
      <c r="BX6451">
        <v>-28.359000000000002</v>
      </c>
      <c r="BY6451">
        <v>-20.459</v>
      </c>
      <c r="BZ6451">
        <v>3.677</v>
      </c>
      <c r="CA6451">
        <v>6.0659999999999998</v>
      </c>
      <c r="CB6451">
        <v>-2.7149999999999999</v>
      </c>
      <c r="CC6451">
        <v>-9.5619999999999994</v>
      </c>
      <c r="CD6451">
        <v>-46.847000000000001</v>
      </c>
      <c r="CE6451">
        <v>-31.457000000000001</v>
      </c>
      <c r="CF6451">
        <v>-23.829000000000001</v>
      </c>
      <c r="CG6451">
        <v>31.121300000000002</v>
      </c>
      <c r="CH6451">
        <v>2072212</v>
      </c>
      <c r="CI6451" s="7">
        <v>3023235</v>
      </c>
      <c r="CJ6451">
        <v>472761</v>
      </c>
      <c r="CK6451">
        <v>582231</v>
      </c>
      <c r="CL6451">
        <v>-31.457000000000001</v>
      </c>
      <c r="CM6451">
        <v>-2.7149999999999999</v>
      </c>
      <c r="CP6451" s="9" t="s">
        <v>23</v>
      </c>
      <c r="CQ6451" s="9" t="s">
        <v>23</v>
      </c>
      <c r="CR6451" s="9" t="s">
        <v>23</v>
      </c>
      <c r="CS6451" t="s">
        <v>23</v>
      </c>
      <c r="CT6451">
        <v>1.079</v>
      </c>
      <c r="CU6451" t="s">
        <v>23</v>
      </c>
      <c r="CV6451" t="s">
        <v>23</v>
      </c>
      <c r="CW6451" t="s">
        <v>23</v>
      </c>
      <c r="CX6451" t="s">
        <v>23</v>
      </c>
      <c r="CY6451" t="s">
        <v>23</v>
      </c>
      <c r="DB6451" s="10">
        <v>31.760839176571508</v>
      </c>
      <c r="DC6451" s="9">
        <v>181876558</v>
      </c>
      <c r="DD6451" s="10">
        <v>5.9932517526530274E-3</v>
      </c>
      <c r="DE6451" s="12" t="s">
        <v>23</v>
      </c>
      <c r="DF6451" s="9">
        <v>7.715827</v>
      </c>
      <c r="DG6451" s="13">
        <v>7.8715599999999997</v>
      </c>
      <c r="DH6451">
        <v>18.177966000000001</v>
      </c>
      <c r="DK6451">
        <v>0.40599558966866112</v>
      </c>
      <c r="DL6451">
        <v>0.3273217893336382</v>
      </c>
      <c r="DM6451">
        <v>0.5750901116330781</v>
      </c>
      <c r="DN6451">
        <v>0.64166568388943046</v>
      </c>
    </row>
    <row r="6452" spans="1:118" x14ac:dyDescent="0.25">
      <c r="A6452" s="1">
        <v>44439</v>
      </c>
      <c r="B6452" t="s">
        <v>114</v>
      </c>
      <c r="C6452">
        <v>38.450000000000003</v>
      </c>
      <c r="D6452" t="s">
        <v>115</v>
      </c>
      <c r="E6452" t="s">
        <v>94</v>
      </c>
      <c r="F6452" t="s">
        <v>91</v>
      </c>
      <c r="I6452">
        <v>170.44551670502301</v>
      </c>
      <c r="J6452">
        <v>11319.24</v>
      </c>
      <c r="M6452">
        <v>381848</v>
      </c>
      <c r="N6452">
        <v>746675</v>
      </c>
      <c r="O6452">
        <v>575313</v>
      </c>
      <c r="P6452">
        <v>1169777</v>
      </c>
      <c r="S6452">
        <v>68.731363636363596</v>
      </c>
      <c r="T6452">
        <v>227801.36310040997</v>
      </c>
      <c r="U6452">
        <v>0.63686612903225803</v>
      </c>
      <c r="X6452">
        <v>2.9451139999999998</v>
      </c>
      <c r="Y6452">
        <v>11.449275</v>
      </c>
      <c r="Z6452">
        <v>36.106195</v>
      </c>
      <c r="AA6452">
        <v>167.01388900000001</v>
      </c>
      <c r="AB6452">
        <v>39.200000000000003</v>
      </c>
      <c r="AC6452">
        <v>39.200000000000003</v>
      </c>
      <c r="AD6452">
        <v>28</v>
      </c>
      <c r="AE6452">
        <v>13.7</v>
      </c>
      <c r="AF6452" s="4">
        <v>38.183333333333337</v>
      </c>
      <c r="AG6452" s="4">
        <v>37.833333333333336</v>
      </c>
      <c r="AH6452" s="4">
        <v>37.006521739130434</v>
      </c>
      <c r="AI6452" s="4">
        <v>33.270833333333329</v>
      </c>
      <c r="AJ6452" s="4">
        <v>29.213916666666673</v>
      </c>
      <c r="AK6452" s="4">
        <v>23.135198412698426</v>
      </c>
      <c r="AL6452" s="6">
        <v>38.6</v>
      </c>
      <c r="AM6452" s="6">
        <v>38.6</v>
      </c>
      <c r="AN6452" s="6">
        <v>38.6</v>
      </c>
      <c r="AO6452" s="6">
        <v>38.6</v>
      </c>
      <c r="AP6452" s="6">
        <v>38.6</v>
      </c>
      <c r="AQ6452" s="6">
        <v>38.6</v>
      </c>
      <c r="AR6452">
        <v>37.35</v>
      </c>
      <c r="AS6452">
        <v>37.25</v>
      </c>
      <c r="AT6452">
        <v>32.950000000000003</v>
      </c>
      <c r="AU6452">
        <v>28.5</v>
      </c>
      <c r="AV6452">
        <v>22.52</v>
      </c>
      <c r="AW6452">
        <v>13.9</v>
      </c>
      <c r="AZ6452" t="s">
        <v>23</v>
      </c>
      <c r="BA6452" t="s">
        <v>23</v>
      </c>
      <c r="BB6452" t="s">
        <v>23</v>
      </c>
      <c r="BC6452" t="s">
        <v>23</v>
      </c>
      <c r="BD6452" t="s">
        <v>23</v>
      </c>
      <c r="BE6452" t="s">
        <v>23</v>
      </c>
      <c r="BF6452">
        <v>0.01</v>
      </c>
      <c r="BG6452" t="s">
        <v>23</v>
      </c>
      <c r="BH6452" t="s">
        <v>23</v>
      </c>
      <c r="BI6452" t="s">
        <v>23</v>
      </c>
      <c r="BJ6452" t="s">
        <v>23</v>
      </c>
      <c r="BK6452" t="s">
        <v>23</v>
      </c>
      <c r="BN6452">
        <v>0</v>
      </c>
      <c r="BO6452" t="s">
        <v>23</v>
      </c>
      <c r="BP6452" t="s">
        <v>23</v>
      </c>
      <c r="BQ6452" t="s">
        <v>23</v>
      </c>
      <c r="BR6452" t="s">
        <v>23</v>
      </c>
      <c r="BS6452" t="s">
        <v>23</v>
      </c>
      <c r="BV6452">
        <v>33.817999999999998</v>
      </c>
      <c r="BW6452">
        <v>8.8049999999999997</v>
      </c>
      <c r="BX6452">
        <v>18.213999999999999</v>
      </c>
      <c r="BY6452">
        <v>7.3440000000000003</v>
      </c>
      <c r="BZ6452">
        <v>-5.2320000000000002</v>
      </c>
      <c r="CA6452">
        <v>-4.2430000000000003</v>
      </c>
      <c r="CB6452">
        <v>-91.667000000000002</v>
      </c>
      <c r="CC6452" t="s">
        <v>576</v>
      </c>
      <c r="CD6452" t="s">
        <v>576</v>
      </c>
      <c r="CE6452" t="s">
        <v>576</v>
      </c>
      <c r="CF6452" t="s">
        <v>576</v>
      </c>
      <c r="CG6452" t="s">
        <v>576</v>
      </c>
      <c r="CH6452">
        <v>6257.1319999999996</v>
      </c>
      <c r="CI6452" s="7">
        <v>-42314.165000000001</v>
      </c>
      <c r="CJ6452">
        <v>176.994</v>
      </c>
      <c r="CK6452">
        <v>142.56299999999999</v>
      </c>
      <c r="CL6452" t="s">
        <v>576</v>
      </c>
      <c r="CM6452">
        <v>-94.367000000000004</v>
      </c>
      <c r="CP6452" s="9">
        <v>4.0229999999999997</v>
      </c>
      <c r="CQ6452" s="9">
        <v>5.407</v>
      </c>
      <c r="CR6452" s="9">
        <v>4.7210000000000001</v>
      </c>
      <c r="CS6452">
        <v>3.1859999999999999</v>
      </c>
      <c r="CT6452">
        <v>1.016</v>
      </c>
      <c r="CU6452">
        <v>0.40400000000000003</v>
      </c>
      <c r="CV6452">
        <v>0.36699999999999999</v>
      </c>
      <c r="CW6452">
        <v>0.40400000000000003</v>
      </c>
      <c r="CX6452">
        <v>2.0489999999999999</v>
      </c>
      <c r="CY6452">
        <v>0.24199999999999999</v>
      </c>
      <c r="DB6452" s="10">
        <v>21.844685330127341</v>
      </c>
      <c r="DC6452" s="9">
        <v>719711.79</v>
      </c>
      <c r="DD6452" s="10">
        <v>3.0926401803144005E-2</v>
      </c>
      <c r="DE6452" s="12">
        <v>-13084.748</v>
      </c>
      <c r="DF6452" s="9">
        <v>4.3589159999999998</v>
      </c>
      <c r="DG6452" s="13">
        <v>2.2854260000000002</v>
      </c>
      <c r="DH6452" t="s">
        <v>576</v>
      </c>
      <c r="DK6452">
        <v>1.4966520045406594E-2</v>
      </c>
      <c r="DL6452">
        <v>1.2253022472092652E-2</v>
      </c>
      <c r="DM6452">
        <v>0.55153382481308388</v>
      </c>
      <c r="DN6452">
        <v>0.7708586114538446</v>
      </c>
    </row>
    <row r="6453" spans="1:118" x14ac:dyDescent="0.25">
      <c r="A6453" s="1">
        <v>44439</v>
      </c>
      <c r="B6453" t="s">
        <v>116</v>
      </c>
      <c r="C6453">
        <v>24.56</v>
      </c>
      <c r="D6453" t="s">
        <v>117</v>
      </c>
      <c r="E6453" t="s">
        <v>94</v>
      </c>
      <c r="F6453" t="s">
        <v>91</v>
      </c>
      <c r="I6453">
        <v>170.44551670502301</v>
      </c>
      <c r="J6453">
        <v>11319.24</v>
      </c>
      <c r="M6453">
        <v>336578</v>
      </c>
      <c r="N6453">
        <v>602693</v>
      </c>
      <c r="O6453">
        <v>827784</v>
      </c>
      <c r="P6453">
        <v>1354143</v>
      </c>
      <c r="S6453">
        <v>68.731363636363596</v>
      </c>
      <c r="T6453">
        <v>227801.36310040997</v>
      </c>
      <c r="U6453">
        <v>0.63686612903225803</v>
      </c>
      <c r="X6453">
        <v>3.1932770000000001</v>
      </c>
      <c r="Y6453">
        <v>1.739851</v>
      </c>
      <c r="Z6453">
        <v>1.0699590000000001</v>
      </c>
      <c r="AA6453">
        <v>82.942272000000003</v>
      </c>
      <c r="AB6453">
        <v>26.962499999999999</v>
      </c>
      <c r="AC6453">
        <v>26.962499999999999</v>
      </c>
      <c r="AD6453">
        <v>23.2</v>
      </c>
      <c r="AE6453">
        <v>13.2</v>
      </c>
      <c r="AF6453" s="4">
        <v>24.133333333333329</v>
      </c>
      <c r="AG6453" s="4">
        <v>24.099999999999998</v>
      </c>
      <c r="AH6453" s="4">
        <v>24.353043478260865</v>
      </c>
      <c r="AI6453" s="4">
        <v>24.518666666666665</v>
      </c>
      <c r="AJ6453" s="4">
        <v>23.605895833333328</v>
      </c>
      <c r="AK6453" s="4">
        <v>20.787688492063499</v>
      </c>
      <c r="AL6453" s="6">
        <v>24.56</v>
      </c>
      <c r="AM6453" s="6">
        <v>24.56</v>
      </c>
      <c r="AN6453" s="6">
        <v>25.1</v>
      </c>
      <c r="AO6453" s="6">
        <v>26.475000000000001</v>
      </c>
      <c r="AP6453" s="6">
        <v>26.475000000000001</v>
      </c>
      <c r="AQ6453" s="6">
        <v>26.475000000000001</v>
      </c>
      <c r="AR6453">
        <v>23.8</v>
      </c>
      <c r="AS6453">
        <v>23.78</v>
      </c>
      <c r="AT6453">
        <v>23.78</v>
      </c>
      <c r="AU6453">
        <v>23.22</v>
      </c>
      <c r="AV6453">
        <v>21.824999999999999</v>
      </c>
      <c r="AW6453">
        <v>13.425000000000001</v>
      </c>
      <c r="AZ6453" t="s">
        <v>23</v>
      </c>
      <c r="BA6453" t="s">
        <v>23</v>
      </c>
      <c r="BB6453">
        <v>18.302219321148801</v>
      </c>
      <c r="BC6453">
        <v>143.23728813559299</v>
      </c>
      <c r="BD6453" t="s">
        <v>23</v>
      </c>
      <c r="BE6453" t="s">
        <v>23</v>
      </c>
      <c r="BF6453">
        <v>0.121</v>
      </c>
      <c r="BG6453" t="s">
        <v>23</v>
      </c>
      <c r="BH6453" t="s">
        <v>23</v>
      </c>
      <c r="BI6453" t="s">
        <v>23</v>
      </c>
      <c r="BJ6453" t="s">
        <v>23</v>
      </c>
      <c r="BK6453" t="s">
        <v>23</v>
      </c>
      <c r="BN6453">
        <v>0</v>
      </c>
      <c r="BO6453" t="s">
        <v>23</v>
      </c>
      <c r="BP6453" t="s">
        <v>23</v>
      </c>
      <c r="BQ6453" t="s">
        <v>23</v>
      </c>
      <c r="BR6453" t="s">
        <v>23</v>
      </c>
      <c r="BS6453" t="s">
        <v>23</v>
      </c>
      <c r="BV6453">
        <v>18.856000000000002</v>
      </c>
      <c r="BW6453">
        <v>3.3170000000000002</v>
      </c>
      <c r="BX6453">
        <v>-16.338000000000001</v>
      </c>
      <c r="BY6453">
        <v>-19.869</v>
      </c>
      <c r="BZ6453">
        <v>12.967000000000001</v>
      </c>
      <c r="CA6453">
        <v>-17.155999999999999</v>
      </c>
      <c r="CB6453">
        <v>0.64580000000000004</v>
      </c>
      <c r="CC6453">
        <v>94.1</v>
      </c>
      <c r="CD6453">
        <v>145.8777</v>
      </c>
      <c r="CE6453" t="s">
        <v>576</v>
      </c>
      <c r="CF6453">
        <v>-68</v>
      </c>
      <c r="CG6453">
        <v>-79.224400000000003</v>
      </c>
      <c r="CH6453">
        <v>31657</v>
      </c>
      <c r="CI6453" s="7">
        <v>7264</v>
      </c>
      <c r="CJ6453">
        <v>4831</v>
      </c>
      <c r="CK6453">
        <v>11646</v>
      </c>
      <c r="CL6453" t="s">
        <v>576</v>
      </c>
      <c r="CM6453">
        <v>3.8919999999999999</v>
      </c>
      <c r="CP6453" s="9">
        <v>12.036</v>
      </c>
      <c r="CQ6453" s="9">
        <v>12.561999999999999</v>
      </c>
      <c r="CR6453" s="9">
        <v>11.013999999999999</v>
      </c>
      <c r="CS6453">
        <v>6.7869999999999999</v>
      </c>
      <c r="CT6453">
        <v>2.6040000000000001</v>
      </c>
      <c r="CU6453">
        <v>0.34599999999999997</v>
      </c>
      <c r="CV6453">
        <v>0.307</v>
      </c>
      <c r="CW6453">
        <v>0.34599999999999997</v>
      </c>
      <c r="CX6453" t="s">
        <v>23</v>
      </c>
      <c r="CY6453" t="s">
        <v>23</v>
      </c>
      <c r="DB6453" s="10">
        <v>36.104438110749186</v>
      </c>
      <c r="DC6453" s="9">
        <v>1205036</v>
      </c>
      <c r="DD6453" s="10">
        <v>2.943397541650208E-2</v>
      </c>
      <c r="DE6453" s="12">
        <v>42202</v>
      </c>
      <c r="DF6453" s="9">
        <v>2.3321619999999998</v>
      </c>
      <c r="DG6453" s="13">
        <v>2.2944689999999999</v>
      </c>
      <c r="DH6453">
        <v>51.166666999999997</v>
      </c>
      <c r="DK6453">
        <v>0.48854805927045392</v>
      </c>
      <c r="DL6453">
        <v>0.70540914249556652</v>
      </c>
      <c r="DM6453">
        <v>0.74114781413429376</v>
      </c>
      <c r="DN6453">
        <v>0.97647380366802938</v>
      </c>
    </row>
    <row r="6454" spans="1:118" x14ac:dyDescent="0.25">
      <c r="A6454" s="1">
        <v>44439</v>
      </c>
      <c r="B6454" t="s">
        <v>118</v>
      </c>
      <c r="C6454">
        <v>25.65</v>
      </c>
      <c r="D6454" t="s">
        <v>119</v>
      </c>
      <c r="E6454" t="s">
        <v>90</v>
      </c>
      <c r="F6454" t="s">
        <v>91</v>
      </c>
      <c r="I6454">
        <v>170.44551670502301</v>
      </c>
      <c r="J6454">
        <v>11319.24</v>
      </c>
      <c r="M6454">
        <v>871403</v>
      </c>
      <c r="N6454">
        <v>2213637</v>
      </c>
      <c r="O6454">
        <v>1533619</v>
      </c>
      <c r="P6454">
        <v>1619277</v>
      </c>
      <c r="S6454">
        <v>68.731363636363596</v>
      </c>
      <c r="T6454">
        <v>227801.36310040997</v>
      </c>
      <c r="U6454">
        <v>0.63686612903225803</v>
      </c>
      <c r="X6454">
        <v>0.58823499999999995</v>
      </c>
      <c r="Y6454">
        <v>16.485014</v>
      </c>
      <c r="Z6454">
        <v>13.095238</v>
      </c>
      <c r="AA6454">
        <v>77.976686000000001</v>
      </c>
      <c r="AB6454">
        <v>32.4</v>
      </c>
      <c r="AC6454">
        <v>32.4</v>
      </c>
      <c r="AD6454">
        <v>26.55</v>
      </c>
      <c r="AE6454">
        <v>17.190000000000001</v>
      </c>
      <c r="AF6454" s="4">
        <v>25.53</v>
      </c>
      <c r="AG6454" s="4">
        <v>25.502499999999998</v>
      </c>
      <c r="AH6454" s="4">
        <v>24.460434782608694</v>
      </c>
      <c r="AI6454" s="4">
        <v>22.927</v>
      </c>
      <c r="AJ6454" s="4">
        <v>22.167249999999999</v>
      </c>
      <c r="AK6454" s="4">
        <v>18.93754761904761</v>
      </c>
      <c r="AL6454" s="6">
        <v>25.65</v>
      </c>
      <c r="AM6454" s="6">
        <v>25.77</v>
      </c>
      <c r="AN6454" s="6">
        <v>25.77</v>
      </c>
      <c r="AO6454" s="6">
        <v>25.77</v>
      </c>
      <c r="AP6454" s="6">
        <v>25.77</v>
      </c>
      <c r="AQ6454" s="6">
        <v>25.77</v>
      </c>
      <c r="AR6454">
        <v>25.38</v>
      </c>
      <c r="AS6454">
        <v>25.26</v>
      </c>
      <c r="AT6454">
        <v>21.57</v>
      </c>
      <c r="AU6454">
        <v>21.3</v>
      </c>
      <c r="AV6454">
        <v>18.96</v>
      </c>
      <c r="AW6454">
        <v>13.86</v>
      </c>
      <c r="AZ6454">
        <v>6</v>
      </c>
      <c r="BA6454">
        <v>20.88</v>
      </c>
      <c r="BB6454">
        <v>0.47937123734430598</v>
      </c>
      <c r="BC6454">
        <v>-2.1108250210961299</v>
      </c>
      <c r="BD6454">
        <v>0.33600000000000002</v>
      </c>
      <c r="BE6454">
        <v>0.33600000000000002</v>
      </c>
      <c r="BF6454">
        <v>0.33500000000000002</v>
      </c>
      <c r="BG6454">
        <v>0</v>
      </c>
      <c r="BH6454">
        <v>-4.7619047619047601</v>
      </c>
      <c r="BI6454">
        <v>0</v>
      </c>
      <c r="BJ6454">
        <v>0</v>
      </c>
      <c r="BK6454">
        <v>0</v>
      </c>
      <c r="BN6454">
        <v>0</v>
      </c>
      <c r="BO6454" t="s">
        <v>23</v>
      </c>
      <c r="BP6454" t="s">
        <v>23</v>
      </c>
      <c r="BQ6454" t="s">
        <v>23</v>
      </c>
      <c r="BR6454" t="s">
        <v>23</v>
      </c>
      <c r="BS6454" t="s">
        <v>23</v>
      </c>
      <c r="BV6454">
        <v>15.577999999999999</v>
      </c>
      <c r="BW6454">
        <v>21.026</v>
      </c>
      <c r="BX6454">
        <v>6.4690000000000003</v>
      </c>
      <c r="BY6454">
        <v>4.8579999999999997</v>
      </c>
      <c r="BZ6454">
        <v>16.294</v>
      </c>
      <c r="CA6454">
        <v>13.352</v>
      </c>
      <c r="CB6454">
        <v>30.170999999999999</v>
      </c>
      <c r="CC6454">
        <v>45.442</v>
      </c>
      <c r="CD6454">
        <v>15.486000000000001</v>
      </c>
      <c r="CE6454">
        <v>8.4239999999999995</v>
      </c>
      <c r="CF6454">
        <v>102.995</v>
      </c>
      <c r="CG6454">
        <v>-35.048999999999999</v>
      </c>
      <c r="CH6454">
        <v>1348518</v>
      </c>
      <c r="CI6454" s="7">
        <v>1243740</v>
      </c>
      <c r="CJ6454">
        <v>416087</v>
      </c>
      <c r="CK6454">
        <v>392754</v>
      </c>
      <c r="CL6454">
        <v>8.4239999999999995</v>
      </c>
      <c r="CM6454">
        <v>30.82</v>
      </c>
      <c r="CP6454" s="9" t="s">
        <v>23</v>
      </c>
      <c r="CQ6454" s="9" t="s">
        <v>23</v>
      </c>
      <c r="CR6454" s="9" t="s">
        <v>23</v>
      </c>
      <c r="CS6454" t="s">
        <v>23</v>
      </c>
      <c r="CT6454">
        <v>1.597</v>
      </c>
      <c r="CU6454" t="s">
        <v>23</v>
      </c>
      <c r="CV6454" t="s">
        <v>23</v>
      </c>
      <c r="CW6454" t="s">
        <v>23</v>
      </c>
      <c r="CX6454" t="s">
        <v>23</v>
      </c>
      <c r="CY6454" t="s">
        <v>23</v>
      </c>
      <c r="DB6454" s="10">
        <v>30.981208626567987</v>
      </c>
      <c r="DC6454" s="9">
        <v>107652139</v>
      </c>
      <c r="DD6454" s="10">
        <v>9.2272667243518489E-3</v>
      </c>
      <c r="DE6454" s="12" t="s">
        <v>23</v>
      </c>
      <c r="DF6454" s="9">
        <v>8.2290659999999995</v>
      </c>
      <c r="DG6454" s="13">
        <v>7.9856790000000002</v>
      </c>
      <c r="DH6454">
        <v>19.084821000000002</v>
      </c>
      <c r="DK6454">
        <v>0.88957523010805239</v>
      </c>
      <c r="DL6454">
        <v>-8.1255147485891216E-3</v>
      </c>
      <c r="DM6454">
        <v>0.33132363531213826</v>
      </c>
      <c r="DN6454">
        <v>0.71271159902597225</v>
      </c>
    </row>
    <row r="6455" spans="1:118" x14ac:dyDescent="0.25">
      <c r="A6455" s="1">
        <v>44439</v>
      </c>
      <c r="B6455" t="s">
        <v>120</v>
      </c>
      <c r="C6455">
        <v>14.816000000000001</v>
      </c>
      <c r="D6455" t="s">
        <v>121</v>
      </c>
      <c r="E6455" t="s">
        <v>90</v>
      </c>
      <c r="F6455" t="s">
        <v>91</v>
      </c>
      <c r="I6455">
        <v>170.44551670502301</v>
      </c>
      <c r="J6455">
        <v>11319.24</v>
      </c>
      <c r="M6455">
        <v>2573386</v>
      </c>
      <c r="N6455">
        <v>5169967</v>
      </c>
      <c r="O6455">
        <v>4706622</v>
      </c>
      <c r="P6455">
        <v>5810796</v>
      </c>
      <c r="S6455">
        <v>68.731363636363596</v>
      </c>
      <c r="T6455">
        <v>227801.36310040997</v>
      </c>
      <c r="U6455">
        <v>0.63686612903225803</v>
      </c>
      <c r="X6455">
        <v>-0.21551699999999999</v>
      </c>
      <c r="Y6455">
        <v>-4.4375650000000002</v>
      </c>
      <c r="Z6455">
        <v>0.32502700000000001</v>
      </c>
      <c r="AA6455">
        <v>41.807043999999998</v>
      </c>
      <c r="AB6455">
        <v>20</v>
      </c>
      <c r="AC6455">
        <v>20</v>
      </c>
      <c r="AD6455">
        <v>17.739999999999998</v>
      </c>
      <c r="AE6455">
        <v>12.74</v>
      </c>
      <c r="AF6455" s="4">
        <v>14.818666666666667</v>
      </c>
      <c r="AG6455" s="4">
        <v>14.856000000000002</v>
      </c>
      <c r="AH6455" s="4">
        <v>15.12208695652174</v>
      </c>
      <c r="AI6455" s="4">
        <v>15.036533333333333</v>
      </c>
      <c r="AJ6455" s="4">
        <v>14.227999999999998</v>
      </c>
      <c r="AK6455" s="4">
        <v>12.477650793650797</v>
      </c>
      <c r="AL6455" s="6">
        <v>14.864000000000001</v>
      </c>
      <c r="AM6455" s="6">
        <v>15.12</v>
      </c>
      <c r="AN6455" s="6">
        <v>15.92</v>
      </c>
      <c r="AO6455" s="6">
        <v>15.92</v>
      </c>
      <c r="AP6455" s="6">
        <v>15.92</v>
      </c>
      <c r="AQ6455" s="6">
        <v>15.92</v>
      </c>
      <c r="AR6455">
        <v>14.768000000000001</v>
      </c>
      <c r="AS6455">
        <v>14.608000000000001</v>
      </c>
      <c r="AT6455">
        <v>14.608000000000001</v>
      </c>
      <c r="AU6455">
        <v>14.448</v>
      </c>
      <c r="AV6455">
        <v>11.071999999999999</v>
      </c>
      <c r="AW6455">
        <v>10.336</v>
      </c>
      <c r="AZ6455">
        <v>5</v>
      </c>
      <c r="BA6455">
        <v>15.968</v>
      </c>
      <c r="BB6455">
        <v>3.02773859896568</v>
      </c>
      <c r="BC6455">
        <v>-5.7518771331057996</v>
      </c>
      <c r="BD6455">
        <v>0.30399999999999999</v>
      </c>
      <c r="BE6455">
        <v>0.30399999999999999</v>
      </c>
      <c r="BF6455">
        <v>0.245</v>
      </c>
      <c r="BG6455">
        <v>-95.384615384615401</v>
      </c>
      <c r="BH6455">
        <v>5.4347826086956497</v>
      </c>
      <c r="BI6455">
        <v>-16.6666666666667</v>
      </c>
      <c r="BJ6455">
        <v>93.75</v>
      </c>
      <c r="BK6455">
        <v>-296</v>
      </c>
      <c r="BN6455">
        <v>1.8898488120950301</v>
      </c>
      <c r="BO6455" t="s">
        <v>23</v>
      </c>
      <c r="BP6455" t="s">
        <v>23</v>
      </c>
      <c r="BQ6455" t="s">
        <v>23</v>
      </c>
      <c r="BR6455" t="s">
        <v>23</v>
      </c>
      <c r="BS6455">
        <v>0.28000000000000003</v>
      </c>
      <c r="BV6455">
        <v>15.173999999999999</v>
      </c>
      <c r="BW6455">
        <v>22.515000000000001</v>
      </c>
      <c r="BX6455" t="s">
        <v>576</v>
      </c>
      <c r="BY6455">
        <v>-39.317</v>
      </c>
      <c r="BZ6455">
        <v>10.253</v>
      </c>
      <c r="CA6455">
        <v>10.61</v>
      </c>
      <c r="CB6455">
        <v>51.265999999999998</v>
      </c>
      <c r="CC6455">
        <v>77.080200000000005</v>
      </c>
      <c r="CD6455" t="s">
        <v>576</v>
      </c>
      <c r="CE6455">
        <v>-96.594099999999997</v>
      </c>
      <c r="CF6455">
        <v>141.0558</v>
      </c>
      <c r="CG6455">
        <v>-66.817300000000003</v>
      </c>
      <c r="CH6455">
        <v>33754</v>
      </c>
      <c r="CI6455" s="7">
        <v>991023</v>
      </c>
      <c r="CJ6455">
        <v>251159</v>
      </c>
      <c r="CK6455">
        <v>321593</v>
      </c>
      <c r="CL6455">
        <v>-96.593999999999994</v>
      </c>
      <c r="CM6455">
        <v>51.512999999999998</v>
      </c>
      <c r="CP6455" s="9" t="s">
        <v>23</v>
      </c>
      <c r="CQ6455" s="9" t="s">
        <v>23</v>
      </c>
      <c r="CR6455" s="9" t="s">
        <v>23</v>
      </c>
      <c r="CS6455" t="s">
        <v>23</v>
      </c>
      <c r="CT6455">
        <v>0.27600000000000002</v>
      </c>
      <c r="CU6455" t="s">
        <v>23</v>
      </c>
      <c r="CV6455" t="s">
        <v>23</v>
      </c>
      <c r="CW6455" t="s">
        <v>23</v>
      </c>
      <c r="CX6455" t="s">
        <v>23</v>
      </c>
      <c r="CY6455" t="s">
        <v>23</v>
      </c>
      <c r="DB6455" s="10">
        <v>46.745377442975297</v>
      </c>
      <c r="DC6455" s="9">
        <v>95896055</v>
      </c>
      <c r="DD6455" s="10">
        <v>7.4027445654568378E-3</v>
      </c>
      <c r="DE6455" s="12" t="s">
        <v>23</v>
      </c>
      <c r="DF6455" s="9">
        <v>7.7856019999999999</v>
      </c>
      <c r="DG6455" s="13">
        <v>5.3448770000000003</v>
      </c>
      <c r="DH6455">
        <v>15.118366999999999</v>
      </c>
      <c r="DK6455">
        <v>2.6407928719112721E-2</v>
      </c>
      <c r="DL6455">
        <v>3.1756158755213974E-2</v>
      </c>
      <c r="DM6455">
        <v>0.44029300586124198</v>
      </c>
      <c r="DN6455">
        <v>0.61659958979506502</v>
      </c>
    </row>
    <row r="6456" spans="1:118" x14ac:dyDescent="0.25">
      <c r="A6456" s="1">
        <v>44439</v>
      </c>
      <c r="B6456" t="s">
        <v>122</v>
      </c>
      <c r="C6456">
        <v>19.526668999999998</v>
      </c>
      <c r="D6456" t="s">
        <v>123</v>
      </c>
      <c r="E6456" t="s">
        <v>90</v>
      </c>
      <c r="F6456" t="s">
        <v>91</v>
      </c>
      <c r="I6456">
        <v>170.44551670502301</v>
      </c>
      <c r="J6456">
        <v>11319.24</v>
      </c>
      <c r="M6456">
        <v>388429</v>
      </c>
      <c r="N6456">
        <v>346197</v>
      </c>
      <c r="O6456">
        <v>392025</v>
      </c>
      <c r="P6456">
        <v>654003</v>
      </c>
      <c r="S6456">
        <v>68.731363636363596</v>
      </c>
      <c r="T6456">
        <v>227801.36310040997</v>
      </c>
      <c r="U6456">
        <v>0.63686612903225803</v>
      </c>
      <c r="X6456">
        <v>2.5316459999999998</v>
      </c>
      <c r="Y6456">
        <v>9.6075780000000002</v>
      </c>
      <c r="Z6456">
        <v>11.570247999999999</v>
      </c>
      <c r="AA6456">
        <v>26.760563000000001</v>
      </c>
      <c r="AB6456">
        <v>41.15</v>
      </c>
      <c r="AC6456">
        <v>41.15</v>
      </c>
      <c r="AD6456">
        <v>36.200000000000003</v>
      </c>
      <c r="AE6456">
        <v>27.8</v>
      </c>
      <c r="AF6456" s="4">
        <v>19.546758166666667</v>
      </c>
      <c r="AG6456" s="4">
        <v>19.504570916666669</v>
      </c>
      <c r="AH6456" s="4">
        <v>19.17973782608696</v>
      </c>
      <c r="AI6456" s="4">
        <v>18.52261245</v>
      </c>
      <c r="AJ6456" s="4">
        <v>17.553310158333332</v>
      </c>
      <c r="AK6456" s="4">
        <v>16.400890329365073</v>
      </c>
      <c r="AL6456" s="6">
        <v>19.767738999999999</v>
      </c>
      <c r="AM6456" s="6">
        <v>19.840060000000001</v>
      </c>
      <c r="AN6456" s="6">
        <v>19.840060000000001</v>
      </c>
      <c r="AO6456" s="6">
        <v>19.840060000000001</v>
      </c>
      <c r="AP6456" s="6">
        <v>19.840060000000001</v>
      </c>
      <c r="AQ6456" s="6">
        <v>19.840060000000001</v>
      </c>
      <c r="AR6456">
        <v>19.044529000000001</v>
      </c>
      <c r="AS6456">
        <v>18.731138000000001</v>
      </c>
      <c r="AT6456">
        <v>17.718644000000001</v>
      </c>
      <c r="AU6456">
        <v>17.477574000000001</v>
      </c>
      <c r="AV6456">
        <v>13.596347</v>
      </c>
      <c r="AW6456">
        <v>13.451705</v>
      </c>
      <c r="AZ6456">
        <v>10</v>
      </c>
      <c r="BA6456">
        <v>16.865259999999999</v>
      </c>
      <c r="BB6456">
        <v>-8.9546199740276902E-2</v>
      </c>
      <c r="BC6456">
        <v>-1.6560917468518801</v>
      </c>
      <c r="BD6456">
        <v>0.29892000000000002</v>
      </c>
      <c r="BE6456">
        <v>0.27482000000000001</v>
      </c>
      <c r="BF6456">
        <v>0.309</v>
      </c>
      <c r="BG6456">
        <v>-23.076923076923102</v>
      </c>
      <c r="BH6456">
        <v>-7.4074074074074101</v>
      </c>
      <c r="BI6456">
        <v>-6.6666666666666696</v>
      </c>
      <c r="BJ6456">
        <v>15.384615384615399</v>
      </c>
      <c r="BK6456">
        <v>-95</v>
      </c>
      <c r="BN6456">
        <v>1.6049382716049401</v>
      </c>
      <c r="BO6456">
        <v>-79.995999999999995</v>
      </c>
      <c r="BP6456">
        <v>-51.485999999999997</v>
      </c>
      <c r="BQ6456">
        <v>-34.131999999999998</v>
      </c>
      <c r="BR6456">
        <v>0.193</v>
      </c>
      <c r="BS6456">
        <v>0.313</v>
      </c>
      <c r="BV6456">
        <v>33.677</v>
      </c>
      <c r="BW6456">
        <v>10.086</v>
      </c>
      <c r="BX6456">
        <v>-28.106999999999999</v>
      </c>
      <c r="BY6456">
        <v>-25.937999999999999</v>
      </c>
      <c r="BZ6456">
        <v>5.548</v>
      </c>
      <c r="CA6456">
        <v>-5.3390000000000004</v>
      </c>
      <c r="CB6456">
        <v>76.209999999999994</v>
      </c>
      <c r="CC6456">
        <v>0.56699999999999995</v>
      </c>
      <c r="CD6456">
        <v>-93.162999999999997</v>
      </c>
      <c r="CE6456">
        <v>-52.250999999999998</v>
      </c>
      <c r="CF6456">
        <v>121.86499999999999</v>
      </c>
      <c r="CG6456">
        <v>-60.280999999999999</v>
      </c>
      <c r="CH6456">
        <v>1546211</v>
      </c>
      <c r="CI6456" s="7">
        <v>3114966</v>
      </c>
      <c r="CJ6456">
        <v>769678</v>
      </c>
      <c r="CK6456">
        <v>779683</v>
      </c>
      <c r="CL6456">
        <v>-50.362000000000002</v>
      </c>
      <c r="CM6456">
        <v>76.209999999999994</v>
      </c>
      <c r="CP6456" s="9" t="s">
        <v>23</v>
      </c>
      <c r="CQ6456" s="9" t="s">
        <v>23</v>
      </c>
      <c r="CR6456" s="9" t="s">
        <v>23</v>
      </c>
      <c r="CS6456" t="s">
        <v>23</v>
      </c>
      <c r="CT6456">
        <v>0.95699999999999996</v>
      </c>
      <c r="CU6456" t="s">
        <v>23</v>
      </c>
      <c r="CV6456" t="s">
        <v>23</v>
      </c>
      <c r="CW6456" t="s">
        <v>23</v>
      </c>
      <c r="CX6456" t="s">
        <v>23</v>
      </c>
      <c r="CY6456" t="s">
        <v>23</v>
      </c>
      <c r="DB6456" s="10">
        <v>30.541521086595591</v>
      </c>
      <c r="DC6456" s="9">
        <v>211310174</v>
      </c>
      <c r="DD6456" s="10">
        <v>7.0202582862858272E-3</v>
      </c>
      <c r="DE6456" s="12" t="s">
        <v>23</v>
      </c>
      <c r="DF6456" s="9">
        <v>9.9473610000000008</v>
      </c>
      <c r="DG6456" s="13">
        <v>8.1907169999999994</v>
      </c>
      <c r="DH6456">
        <v>15.798276</v>
      </c>
      <c r="DK6456">
        <v>1.1541633522800419</v>
      </c>
      <c r="DL6456">
        <v>0.23364536154954249</v>
      </c>
      <c r="DM6456">
        <v>0.57989282060226821</v>
      </c>
      <c r="DN6456">
        <v>0.78278560389081353</v>
      </c>
    </row>
    <row r="6457" spans="1:118" x14ac:dyDescent="0.25">
      <c r="A6457" s="1">
        <v>44439</v>
      </c>
      <c r="B6457" t="s">
        <v>124</v>
      </c>
      <c r="C6457">
        <v>133.6</v>
      </c>
      <c r="D6457" t="s">
        <v>125</v>
      </c>
      <c r="E6457" t="s">
        <v>97</v>
      </c>
      <c r="F6457" t="s">
        <v>91</v>
      </c>
      <c r="I6457">
        <v>170.44551670502301</v>
      </c>
      <c r="J6457">
        <v>11319.24</v>
      </c>
      <c r="M6457">
        <v>135886</v>
      </c>
      <c r="N6457">
        <v>198903</v>
      </c>
      <c r="O6457">
        <v>177250</v>
      </c>
      <c r="P6457">
        <v>163634</v>
      </c>
      <c r="S6457">
        <v>68.731363636363596</v>
      </c>
      <c r="T6457">
        <v>227801.36310040997</v>
      </c>
      <c r="U6457">
        <v>0.63686612903225803</v>
      </c>
      <c r="X6457">
        <v>2.7060270000000002</v>
      </c>
      <c r="Y6457">
        <v>21.014493000000002</v>
      </c>
      <c r="Z6457">
        <v>41.525424000000001</v>
      </c>
      <c r="AA6457">
        <v>34.677419</v>
      </c>
      <c r="AB6457">
        <v>142.56</v>
      </c>
      <c r="AC6457">
        <v>142.56</v>
      </c>
      <c r="AD6457">
        <v>94.08</v>
      </c>
      <c r="AE6457">
        <v>84.96</v>
      </c>
      <c r="AF6457" s="4">
        <v>133.33333333333334</v>
      </c>
      <c r="AG6457" s="4">
        <v>129.65333333333334</v>
      </c>
      <c r="AH6457" s="4">
        <v>124.81391304347824</v>
      </c>
      <c r="AI6457" s="4">
        <v>111.33866666666668</v>
      </c>
      <c r="AJ6457" s="4">
        <v>101.78800000000004</v>
      </c>
      <c r="AK6457" s="4">
        <v>99.052698412698433</v>
      </c>
      <c r="AL6457" s="6">
        <v>135.19999999999999</v>
      </c>
      <c r="AM6457" s="6">
        <v>135.19999999999999</v>
      </c>
      <c r="AN6457" s="6">
        <v>135.19999999999999</v>
      </c>
      <c r="AO6457" s="6">
        <v>135.19999999999999</v>
      </c>
      <c r="AP6457" s="6">
        <v>135.19999999999999</v>
      </c>
      <c r="AQ6457" s="6">
        <v>135.19999999999999</v>
      </c>
      <c r="AR6457">
        <v>130.08000000000001</v>
      </c>
      <c r="AS6457">
        <v>123.84</v>
      </c>
      <c r="AT6457">
        <v>109.6</v>
      </c>
      <c r="AU6457">
        <v>95.36</v>
      </c>
      <c r="AV6457">
        <v>84.96</v>
      </c>
      <c r="AW6457">
        <v>84.96</v>
      </c>
      <c r="AZ6457">
        <v>6</v>
      </c>
      <c r="BA6457">
        <v>99.466669999999993</v>
      </c>
      <c r="BB6457">
        <v>-0.39442611451577198</v>
      </c>
      <c r="BC6457">
        <v>3.72217961654894</v>
      </c>
      <c r="BD6457" t="s">
        <v>23</v>
      </c>
      <c r="BE6457" t="s">
        <v>23</v>
      </c>
      <c r="BF6457">
        <v>1.9259999999999999</v>
      </c>
      <c r="BG6457">
        <v>-4.8979591836734704</v>
      </c>
      <c r="BH6457">
        <v>-5.4631828978622297</v>
      </c>
      <c r="BI6457" t="s">
        <v>23</v>
      </c>
      <c r="BJ6457" t="s">
        <v>23</v>
      </c>
      <c r="BK6457" t="s">
        <v>23</v>
      </c>
      <c r="BN6457">
        <v>2.03592814371257</v>
      </c>
      <c r="BO6457" t="s">
        <v>23</v>
      </c>
      <c r="BP6457">
        <v>50.554499999999997</v>
      </c>
      <c r="BQ6457">
        <v>36.618000000000002</v>
      </c>
      <c r="BR6457">
        <v>2.72</v>
      </c>
      <c r="BS6457" t="s">
        <v>23</v>
      </c>
      <c r="BV6457">
        <v>-3.6909999999999998</v>
      </c>
      <c r="BW6457">
        <v>-6.2569999999999997</v>
      </c>
      <c r="BX6457">
        <v>5.0380000000000003</v>
      </c>
      <c r="BY6457">
        <v>14.028</v>
      </c>
      <c r="BZ6457">
        <v>15.292</v>
      </c>
      <c r="CA6457">
        <v>6.6189999999999998</v>
      </c>
      <c r="CB6457">
        <v>-25.868400000000001</v>
      </c>
      <c r="CC6457">
        <v>40.150199999999998</v>
      </c>
      <c r="CD6457">
        <v>-34.838000000000001</v>
      </c>
      <c r="CE6457">
        <v>17.358000000000001</v>
      </c>
      <c r="CF6457">
        <v>34.228099999999998</v>
      </c>
      <c r="CG6457">
        <v>-11.5397</v>
      </c>
      <c r="CH6457">
        <v>696128</v>
      </c>
      <c r="CI6457" s="7">
        <v>593797</v>
      </c>
      <c r="CJ6457">
        <v>287959</v>
      </c>
      <c r="CK6457">
        <v>139903</v>
      </c>
      <c r="CL6457">
        <v>17.233000000000001</v>
      </c>
      <c r="CM6457">
        <v>-25.765999999999998</v>
      </c>
      <c r="CP6457" s="9">
        <v>7.1390000000000002</v>
      </c>
      <c r="CQ6457" s="9">
        <v>8.0839999999999996</v>
      </c>
      <c r="CR6457" s="9">
        <v>7.5049999999999999</v>
      </c>
      <c r="CS6457">
        <v>12.561999999999999</v>
      </c>
      <c r="CT6457">
        <v>3.9750000000000001</v>
      </c>
      <c r="CU6457">
        <v>0.89100000000000001</v>
      </c>
      <c r="CV6457">
        <v>0.93100000000000005</v>
      </c>
      <c r="CW6457">
        <v>0.89100000000000001</v>
      </c>
      <c r="CX6457" t="s">
        <v>23</v>
      </c>
      <c r="CY6457" t="s">
        <v>23</v>
      </c>
      <c r="DB6457" s="10">
        <v>26.821819207938283</v>
      </c>
      <c r="DC6457" s="9">
        <v>12564592</v>
      </c>
      <c r="DD6457" s="10">
        <v>4.2616345998342006E-2</v>
      </c>
      <c r="DE6457" s="12">
        <v>-159656</v>
      </c>
      <c r="DF6457" s="9">
        <v>1.8645419999999999</v>
      </c>
      <c r="DG6457" s="13">
        <v>1.882433</v>
      </c>
      <c r="DH6457">
        <v>17.341640999999999</v>
      </c>
      <c r="DK6457">
        <v>-0.45457279467827055</v>
      </c>
      <c r="DL6457">
        <v>0.19815181458276845</v>
      </c>
      <c r="DM6457">
        <v>0.30451910415659977</v>
      </c>
      <c r="DN6457">
        <v>0.14527835747928561</v>
      </c>
    </row>
    <row r="6458" spans="1:118" x14ac:dyDescent="0.25">
      <c r="A6458" s="1">
        <v>44439</v>
      </c>
      <c r="B6458" t="s">
        <v>126</v>
      </c>
      <c r="C6458">
        <v>30.45</v>
      </c>
      <c r="D6458" t="s">
        <v>127</v>
      </c>
      <c r="E6458" t="s">
        <v>106</v>
      </c>
      <c r="F6458" t="s">
        <v>91</v>
      </c>
      <c r="I6458">
        <v>170.44551670502301</v>
      </c>
      <c r="J6458">
        <v>11319.24</v>
      </c>
      <c r="M6458">
        <v>166450</v>
      </c>
      <c r="N6458">
        <v>221782</v>
      </c>
      <c r="O6458">
        <v>620168</v>
      </c>
      <c r="P6458">
        <v>946295</v>
      </c>
      <c r="S6458">
        <v>68.731363636363596</v>
      </c>
      <c r="T6458">
        <v>227801.36310040997</v>
      </c>
      <c r="U6458">
        <v>0.63686612903225803</v>
      </c>
      <c r="X6458">
        <v>4.2808219999999997</v>
      </c>
      <c r="Y6458">
        <v>-3.3333330000000001</v>
      </c>
      <c r="Z6458">
        <v>5.9130440000000002</v>
      </c>
      <c r="AA6458">
        <v>66.030534000000003</v>
      </c>
      <c r="AB6458">
        <v>33.450000000000003</v>
      </c>
      <c r="AC6458">
        <v>33.450000000000003</v>
      </c>
      <c r="AD6458">
        <v>27.6</v>
      </c>
      <c r="AE6458">
        <v>18.079999999999998</v>
      </c>
      <c r="AF6458" s="4">
        <v>29.883333333333329</v>
      </c>
      <c r="AG6458" s="4">
        <v>29.683333333333334</v>
      </c>
      <c r="AH6458" s="4">
        <v>30.476086956521737</v>
      </c>
      <c r="AI6458" s="4">
        <v>30.638333333333328</v>
      </c>
      <c r="AJ6458" s="4">
        <v>28.953333333333337</v>
      </c>
      <c r="AK6458" s="4">
        <v>27.04789682539683</v>
      </c>
      <c r="AL6458" s="6">
        <v>30.55</v>
      </c>
      <c r="AM6458" s="6">
        <v>30.55</v>
      </c>
      <c r="AN6458" s="6">
        <v>32</v>
      </c>
      <c r="AO6458" s="6">
        <v>32.65</v>
      </c>
      <c r="AP6458" s="6">
        <v>32.65</v>
      </c>
      <c r="AQ6458" s="6">
        <v>32.65</v>
      </c>
      <c r="AR6458">
        <v>29</v>
      </c>
      <c r="AS6458">
        <v>28.75</v>
      </c>
      <c r="AT6458">
        <v>28.75</v>
      </c>
      <c r="AU6458">
        <v>28.4</v>
      </c>
      <c r="AV6458">
        <v>25.7</v>
      </c>
      <c r="AW6458">
        <v>18.34</v>
      </c>
      <c r="AZ6458" t="s">
        <v>23</v>
      </c>
      <c r="BA6458" t="s">
        <v>23</v>
      </c>
      <c r="BB6458">
        <v>1.63417085427136</v>
      </c>
      <c r="BC6458" t="s">
        <v>23</v>
      </c>
      <c r="BD6458" t="s">
        <v>23</v>
      </c>
      <c r="BE6458" t="s">
        <v>23</v>
      </c>
      <c r="BF6458">
        <v>0.23</v>
      </c>
      <c r="BG6458" t="s">
        <v>23</v>
      </c>
      <c r="BH6458" t="s">
        <v>23</v>
      </c>
      <c r="BI6458" t="s">
        <v>23</v>
      </c>
      <c r="BJ6458" t="s">
        <v>23</v>
      </c>
      <c r="BK6458" t="s">
        <v>23</v>
      </c>
      <c r="BN6458">
        <v>0</v>
      </c>
      <c r="BO6458" t="s">
        <v>23</v>
      </c>
      <c r="BP6458" t="s">
        <v>23</v>
      </c>
      <c r="BQ6458" t="s">
        <v>23</v>
      </c>
      <c r="BR6458" t="s">
        <v>23</v>
      </c>
      <c r="BS6458" t="s">
        <v>23</v>
      </c>
      <c r="BV6458">
        <v>12.404999999999999</v>
      </c>
      <c r="BW6458">
        <v>-27.709</v>
      </c>
      <c r="BX6458">
        <v>-9.92</v>
      </c>
      <c r="BY6458">
        <v>-28.120999999999999</v>
      </c>
      <c r="BZ6458">
        <v>-20.274000000000001</v>
      </c>
      <c r="CA6458">
        <v>-25.678999999999998</v>
      </c>
      <c r="CB6458">
        <v>-61.652000000000001</v>
      </c>
      <c r="CC6458">
        <v>-45.082000000000001</v>
      </c>
      <c r="CD6458" t="s">
        <v>576</v>
      </c>
      <c r="CE6458">
        <v>32.423000000000002</v>
      </c>
      <c r="CF6458">
        <v>-92.838999999999999</v>
      </c>
      <c r="CG6458">
        <v>-38.103000000000002</v>
      </c>
      <c r="CH6458">
        <v>5737.1260000000002</v>
      </c>
      <c r="CI6458" s="7">
        <v>4332.4279999999999</v>
      </c>
      <c r="CJ6458">
        <v>6902.4960000000001</v>
      </c>
      <c r="CK6458">
        <v>-8410.6010000000006</v>
      </c>
      <c r="CL6458">
        <v>32.423000000000002</v>
      </c>
      <c r="CM6458">
        <v>-61.652000000000001</v>
      </c>
      <c r="CP6458" s="9">
        <v>6.4889999999999999</v>
      </c>
      <c r="CQ6458" s="9">
        <v>12.2</v>
      </c>
      <c r="CR6458" s="9">
        <v>7.9509999999999996</v>
      </c>
      <c r="CS6458">
        <v>1.8460000000000001</v>
      </c>
      <c r="CT6458">
        <v>0.99199999999999999</v>
      </c>
      <c r="CU6458">
        <v>0.245</v>
      </c>
      <c r="CV6458">
        <v>0.23200000000000001</v>
      </c>
      <c r="CW6458">
        <v>0.245</v>
      </c>
      <c r="CX6458">
        <v>0.86699999999999999</v>
      </c>
      <c r="CY6458">
        <v>0.22</v>
      </c>
      <c r="DB6458" s="10">
        <v>28.791154898741105</v>
      </c>
      <c r="DC6458" s="9">
        <v>810953.67700000003</v>
      </c>
      <c r="DD6458" s="10">
        <v>3.2431840123464908E-2</v>
      </c>
      <c r="DE6458" s="12">
        <v>-59024.307000000001</v>
      </c>
      <c r="DF6458" s="9">
        <v>4.7540979999999999</v>
      </c>
      <c r="DG6458" s="13">
        <v>5.0817759999999996</v>
      </c>
      <c r="DH6458">
        <v>37.316175999999999</v>
      </c>
      <c r="DK6458">
        <v>-0.18705444073641436</v>
      </c>
      <c r="DL6458">
        <v>6.3585719002922175E-2</v>
      </c>
      <c r="DM6458">
        <v>0.64787934347561793</v>
      </c>
      <c r="DN6458">
        <v>0.66283994067301122</v>
      </c>
    </row>
    <row r="6459" spans="1:118" x14ac:dyDescent="0.25">
      <c r="A6459" s="1">
        <v>44439</v>
      </c>
      <c r="B6459" t="s">
        <v>128</v>
      </c>
      <c r="C6459">
        <v>32.65</v>
      </c>
      <c r="D6459" t="s">
        <v>129</v>
      </c>
      <c r="E6459" t="s">
        <v>106</v>
      </c>
      <c r="F6459" t="s">
        <v>91</v>
      </c>
      <c r="I6459">
        <v>170.44551670502301</v>
      </c>
      <c r="J6459">
        <v>11319.24</v>
      </c>
      <c r="M6459">
        <v>160856</v>
      </c>
      <c r="N6459">
        <v>187694</v>
      </c>
      <c r="O6459">
        <v>564450</v>
      </c>
      <c r="P6459">
        <v>1037553</v>
      </c>
      <c r="S6459">
        <v>68.731363636363596</v>
      </c>
      <c r="T6459">
        <v>227801.36310040997</v>
      </c>
      <c r="U6459">
        <v>0.63686612903225803</v>
      </c>
      <c r="X6459">
        <v>3.3227850000000001</v>
      </c>
      <c r="Y6459">
        <v>-2.5373130000000002</v>
      </c>
      <c r="Z6459">
        <v>13.237</v>
      </c>
      <c r="AA6459">
        <v>89.825592</v>
      </c>
      <c r="AB6459">
        <v>37.799999</v>
      </c>
      <c r="AC6459">
        <v>37.799999</v>
      </c>
      <c r="AD6459">
        <v>28.066666000000001</v>
      </c>
      <c r="AE6459">
        <v>16.666665999999999</v>
      </c>
      <c r="AF6459" s="4">
        <v>31.983333333333334</v>
      </c>
      <c r="AG6459" s="4">
        <v>32.0625</v>
      </c>
      <c r="AH6459" s="4">
        <v>32.365217391304341</v>
      </c>
      <c r="AI6459" s="4">
        <v>32.339443900000006</v>
      </c>
      <c r="AJ6459" s="4">
        <v>30.41083260000001</v>
      </c>
      <c r="AK6459" s="4">
        <v>26.020237198412687</v>
      </c>
      <c r="AL6459" s="6">
        <v>32.65</v>
      </c>
      <c r="AM6459" s="6">
        <v>32.700000000000003</v>
      </c>
      <c r="AN6459" s="6">
        <v>33.299999999999997</v>
      </c>
      <c r="AO6459" s="6">
        <v>36.733331999999997</v>
      </c>
      <c r="AP6459" s="6">
        <v>36.733331999999997</v>
      </c>
      <c r="AQ6459" s="6">
        <v>36.733331999999997</v>
      </c>
      <c r="AR6459">
        <v>31.5</v>
      </c>
      <c r="AS6459">
        <v>31.5</v>
      </c>
      <c r="AT6459">
        <v>31.5</v>
      </c>
      <c r="AU6459">
        <v>28.566666000000001</v>
      </c>
      <c r="AV6459">
        <v>26.266666000000001</v>
      </c>
      <c r="AW6459">
        <v>16.833331999999999</v>
      </c>
      <c r="AZ6459" t="s">
        <v>23</v>
      </c>
      <c r="BA6459" t="s">
        <v>23</v>
      </c>
      <c r="BB6459" t="s">
        <v>23</v>
      </c>
      <c r="BC6459" t="s">
        <v>23</v>
      </c>
      <c r="BD6459" t="s">
        <v>23</v>
      </c>
      <c r="BE6459" t="s">
        <v>23</v>
      </c>
      <c r="BF6459">
        <v>0.125</v>
      </c>
      <c r="BG6459">
        <v>25.581395348837201</v>
      </c>
      <c r="BH6459" t="s">
        <v>23</v>
      </c>
      <c r="BI6459" t="s">
        <v>23</v>
      </c>
      <c r="BJ6459" t="s">
        <v>23</v>
      </c>
      <c r="BK6459" t="s">
        <v>23</v>
      </c>
      <c r="BN6459">
        <v>0</v>
      </c>
      <c r="BO6459" t="s">
        <v>23</v>
      </c>
      <c r="BP6459" t="s">
        <v>23</v>
      </c>
      <c r="BQ6459" t="s">
        <v>23</v>
      </c>
      <c r="BR6459" t="s">
        <v>23</v>
      </c>
      <c r="BS6459" t="s">
        <v>23</v>
      </c>
      <c r="BV6459">
        <v>-9.23</v>
      </c>
      <c r="BW6459">
        <v>13.644</v>
      </c>
      <c r="BX6459">
        <v>1.05</v>
      </c>
      <c r="BY6459">
        <v>-2.2690000000000001</v>
      </c>
      <c r="BZ6459">
        <v>-5.37</v>
      </c>
      <c r="CA6459">
        <v>-2.93</v>
      </c>
      <c r="CB6459">
        <v>-63.561</v>
      </c>
      <c r="CC6459">
        <v>-38.561</v>
      </c>
      <c r="CD6459">
        <v>-43.438000000000002</v>
      </c>
      <c r="CE6459">
        <v>3.2120000000000002</v>
      </c>
      <c r="CF6459">
        <v>-19.151</v>
      </c>
      <c r="CG6459">
        <v>-3.657</v>
      </c>
      <c r="CH6459">
        <v>30287.987000000001</v>
      </c>
      <c r="CI6459" s="7">
        <v>29345.437999999998</v>
      </c>
      <c r="CJ6459">
        <v>3752.2359999999999</v>
      </c>
      <c r="CK6459">
        <v>1562.761</v>
      </c>
      <c r="CL6459">
        <v>3.2120000000000002</v>
      </c>
      <c r="CM6459">
        <v>-63.561</v>
      </c>
      <c r="CP6459" s="9">
        <v>23.155999999999999</v>
      </c>
      <c r="CQ6459" s="9">
        <v>28.693000000000001</v>
      </c>
      <c r="CR6459" s="9">
        <v>30.297000000000001</v>
      </c>
      <c r="CS6459">
        <v>5.1020000000000003</v>
      </c>
      <c r="CT6459">
        <v>2.3919999999999999</v>
      </c>
      <c r="CU6459">
        <v>0.16500000000000001</v>
      </c>
      <c r="CV6459">
        <v>0.16600000000000001</v>
      </c>
      <c r="CW6459">
        <v>0.16500000000000001</v>
      </c>
      <c r="CX6459" t="s">
        <v>23</v>
      </c>
      <c r="CY6459" t="s">
        <v>23</v>
      </c>
      <c r="DB6459" s="10">
        <v>14.540967840735069</v>
      </c>
      <c r="DC6459" s="9">
        <v>760361.57900000003</v>
      </c>
      <c r="DD6459" s="10">
        <v>1.8731717111129836E-2</v>
      </c>
      <c r="DE6459" s="12">
        <v>-48.404000000000003</v>
      </c>
      <c r="DF6459" s="9">
        <v>8.0537740000000007</v>
      </c>
      <c r="DG6459" s="13">
        <v>7.3075200000000002</v>
      </c>
      <c r="DH6459">
        <v>65.3</v>
      </c>
      <c r="DK6459">
        <v>0.15405153566590502</v>
      </c>
      <c r="DL6459">
        <v>0.11964812938717892</v>
      </c>
      <c r="DM6459">
        <v>0.66212148635725954</v>
      </c>
      <c r="DN6459">
        <v>0.55265489563370218</v>
      </c>
    </row>
    <row r="6460" spans="1:118" x14ac:dyDescent="0.25">
      <c r="A6460" s="1">
        <v>44439</v>
      </c>
      <c r="B6460" t="s">
        <v>130</v>
      </c>
      <c r="C6460" t="s">
        <v>23</v>
      </c>
      <c r="D6460" t="s">
        <v>131</v>
      </c>
      <c r="E6460" t="s">
        <v>132</v>
      </c>
      <c r="F6460" t="s">
        <v>91</v>
      </c>
      <c r="I6460">
        <v>170.44551670502301</v>
      </c>
      <c r="J6460">
        <v>11319.24</v>
      </c>
      <c r="M6460" t="s">
        <v>23</v>
      </c>
      <c r="N6460" t="s">
        <v>23</v>
      </c>
      <c r="O6460" t="s">
        <v>23</v>
      </c>
      <c r="P6460" t="s">
        <v>23</v>
      </c>
      <c r="S6460">
        <v>68.731363636363596</v>
      </c>
      <c r="T6460">
        <v>227801.36310040997</v>
      </c>
      <c r="U6460">
        <v>0.63686612903225803</v>
      </c>
      <c r="X6460" t="s">
        <v>23</v>
      </c>
      <c r="Y6460" t="s">
        <v>23</v>
      </c>
      <c r="Z6460" t="s">
        <v>23</v>
      </c>
      <c r="AA6460" t="s">
        <v>23</v>
      </c>
      <c r="AB6460" t="s">
        <v>23</v>
      </c>
      <c r="AC6460" t="s">
        <v>23</v>
      </c>
      <c r="AD6460" t="s">
        <v>23</v>
      </c>
      <c r="AE6460" t="s">
        <v>23</v>
      </c>
      <c r="AF6460" s="4" t="s">
        <v>23</v>
      </c>
      <c r="AG6460" s="4" t="s">
        <v>23</v>
      </c>
      <c r="AH6460" s="4" t="s">
        <v>23</v>
      </c>
      <c r="AI6460" s="4" t="s">
        <v>23</v>
      </c>
      <c r="AJ6460" s="4" t="s">
        <v>23</v>
      </c>
      <c r="AK6460" s="4" t="s">
        <v>23</v>
      </c>
      <c r="AL6460" s="6" t="s">
        <v>23</v>
      </c>
      <c r="AM6460" s="6" t="s">
        <v>23</v>
      </c>
      <c r="AN6460" s="6" t="s">
        <v>23</v>
      </c>
      <c r="AO6460" s="6" t="s">
        <v>23</v>
      </c>
      <c r="AP6460" s="6" t="s">
        <v>23</v>
      </c>
      <c r="AQ6460" s="6" t="s">
        <v>23</v>
      </c>
      <c r="AR6460" t="s">
        <v>23</v>
      </c>
      <c r="AS6460" t="s">
        <v>23</v>
      </c>
      <c r="AT6460" t="s">
        <v>23</v>
      </c>
      <c r="AU6460" t="s">
        <v>23</v>
      </c>
      <c r="AV6460" t="s">
        <v>23</v>
      </c>
      <c r="AW6460" t="s">
        <v>23</v>
      </c>
      <c r="AZ6460" t="s">
        <v>23</v>
      </c>
      <c r="BA6460" t="s">
        <v>23</v>
      </c>
      <c r="BB6460" t="s">
        <v>23</v>
      </c>
      <c r="BC6460" t="s">
        <v>23</v>
      </c>
      <c r="BD6460" t="s">
        <v>23</v>
      </c>
      <c r="BE6460" t="s">
        <v>23</v>
      </c>
      <c r="BF6460" t="s">
        <v>23</v>
      </c>
      <c r="BG6460" t="s">
        <v>23</v>
      </c>
      <c r="BH6460" t="s">
        <v>23</v>
      </c>
      <c r="BI6460" t="s">
        <v>23</v>
      </c>
      <c r="BJ6460" t="s">
        <v>23</v>
      </c>
      <c r="BK6460" t="s">
        <v>23</v>
      </c>
      <c r="BN6460" t="s">
        <v>23</v>
      </c>
      <c r="BO6460">
        <v>0</v>
      </c>
      <c r="BP6460">
        <v>0</v>
      </c>
      <c r="BQ6460" t="s">
        <v>23</v>
      </c>
      <c r="BR6460">
        <v>6.5000000000000002E-2</v>
      </c>
      <c r="BS6460" t="s">
        <v>23</v>
      </c>
      <c r="BV6460" t="s">
        <v>23</v>
      </c>
      <c r="BW6460" t="s">
        <v>23</v>
      </c>
      <c r="BX6460" t="s">
        <v>23</v>
      </c>
      <c r="BY6460">
        <v>116.78700000000001</v>
      </c>
      <c r="BZ6460">
        <v>5.45</v>
      </c>
      <c r="CA6460">
        <v>74.244</v>
      </c>
      <c r="CB6460" t="s">
        <v>23</v>
      </c>
      <c r="CC6460" t="s">
        <v>23</v>
      </c>
      <c r="CD6460" t="s">
        <v>23</v>
      </c>
      <c r="CE6460" t="s">
        <v>576</v>
      </c>
      <c r="CF6460">
        <v>7.5259999999999998</v>
      </c>
      <c r="CG6460" t="s">
        <v>576</v>
      </c>
      <c r="CH6460">
        <v>104539.1</v>
      </c>
      <c r="CI6460" s="7">
        <v>25779.010999999999</v>
      </c>
      <c r="CJ6460" t="s">
        <v>23</v>
      </c>
      <c r="CK6460" t="s">
        <v>23</v>
      </c>
      <c r="CL6460" t="s">
        <v>576</v>
      </c>
      <c r="CM6460" t="s">
        <v>23</v>
      </c>
      <c r="CP6460" s="9" t="s">
        <v>23</v>
      </c>
      <c r="CQ6460" s="9" t="s">
        <v>23</v>
      </c>
      <c r="CR6460" s="9" t="s">
        <v>23</v>
      </c>
      <c r="CS6460" t="s">
        <v>23</v>
      </c>
      <c r="CT6460">
        <v>34.103000000000002</v>
      </c>
      <c r="CU6460">
        <v>0.90500000000000003</v>
      </c>
      <c r="CV6460">
        <v>0.58799999999999997</v>
      </c>
      <c r="CW6460">
        <v>0.90500000000000003</v>
      </c>
      <c r="CX6460">
        <v>1.05</v>
      </c>
      <c r="CY6460" t="s">
        <v>23</v>
      </c>
      <c r="DB6460" s="10" t="e">
        <v>#VALUE!</v>
      </c>
      <c r="DC6460" s="9" t="s">
        <v>23</v>
      </c>
      <c r="DD6460" s="10" t="e">
        <v>#VALUE!</v>
      </c>
      <c r="DE6460" s="12" t="s">
        <v>23</v>
      </c>
      <c r="DF6460" s="9" t="s">
        <v>23</v>
      </c>
      <c r="DG6460" s="13" t="s">
        <v>23</v>
      </c>
      <c r="DH6460" t="s">
        <v>23</v>
      </c>
      <c r="DK6460" t="s">
        <v>23</v>
      </c>
      <c r="DL6460" t="s">
        <v>23</v>
      </c>
      <c r="DM6460" t="s">
        <v>23</v>
      </c>
      <c r="DN6460" t="s">
        <v>23</v>
      </c>
    </row>
    <row r="6461" spans="1:118" x14ac:dyDescent="0.25">
      <c r="A6461" s="1">
        <v>44439</v>
      </c>
      <c r="B6461" t="s">
        <v>133</v>
      </c>
      <c r="C6461">
        <v>28.266666000000001</v>
      </c>
      <c r="D6461" t="s">
        <v>134</v>
      </c>
      <c r="E6461" t="s">
        <v>106</v>
      </c>
      <c r="F6461" t="s">
        <v>91</v>
      </c>
      <c r="I6461">
        <v>170.44551670502301</v>
      </c>
      <c r="J6461">
        <v>11319.24</v>
      </c>
      <c r="M6461">
        <v>2509633</v>
      </c>
      <c r="N6461">
        <v>2230488</v>
      </c>
      <c r="O6461">
        <v>1872817</v>
      </c>
      <c r="P6461">
        <v>1673802</v>
      </c>
      <c r="S6461">
        <v>68.731363636363596</v>
      </c>
      <c r="T6461">
        <v>227801.36310040997</v>
      </c>
      <c r="U6461">
        <v>0.63686612903225803</v>
      </c>
      <c r="X6461">
        <v>5.7356610000000003</v>
      </c>
      <c r="Y6461">
        <v>-14.859438000000001</v>
      </c>
      <c r="Z6461">
        <v>-36.120527000000003</v>
      </c>
      <c r="AA6461">
        <v>24.705881999999999</v>
      </c>
      <c r="AB6461">
        <v>33</v>
      </c>
      <c r="AC6461">
        <v>33</v>
      </c>
      <c r="AD6461">
        <v>15.9</v>
      </c>
      <c r="AE6461">
        <v>13.18</v>
      </c>
      <c r="AF6461" s="4">
        <v>27.655555333333336</v>
      </c>
      <c r="AG6461" s="4">
        <v>27.63888858333333</v>
      </c>
      <c r="AH6461" s="4">
        <v>29.115941652173916</v>
      </c>
      <c r="AI6461" s="4">
        <v>36.277777449999995</v>
      </c>
      <c r="AJ6461" s="4">
        <v>40.004166325000035</v>
      </c>
      <c r="AK6461" s="4">
        <v>39.42281711507934</v>
      </c>
      <c r="AL6461" s="6">
        <v>28.3</v>
      </c>
      <c r="AM6461" s="6">
        <v>28.433333000000001</v>
      </c>
      <c r="AN6461" s="6">
        <v>32.566665999999998</v>
      </c>
      <c r="AO6461" s="6">
        <v>55</v>
      </c>
      <c r="AP6461" s="6">
        <v>55</v>
      </c>
      <c r="AQ6461" s="6">
        <v>55</v>
      </c>
      <c r="AR6461">
        <v>26.7</v>
      </c>
      <c r="AS6461">
        <v>26.633333</v>
      </c>
      <c r="AT6461">
        <v>26.633333</v>
      </c>
      <c r="AU6461">
        <v>26.633333</v>
      </c>
      <c r="AV6461">
        <v>26.633333</v>
      </c>
      <c r="AW6461">
        <v>22.266666000000001</v>
      </c>
      <c r="AZ6461" t="s">
        <v>23</v>
      </c>
      <c r="BA6461" t="s">
        <v>23</v>
      </c>
      <c r="BB6461" t="s">
        <v>23</v>
      </c>
      <c r="BC6461" t="s">
        <v>23</v>
      </c>
      <c r="BD6461" t="s">
        <v>23</v>
      </c>
      <c r="BE6461" t="s">
        <v>23</v>
      </c>
      <c r="BF6461">
        <v>-1.65</v>
      </c>
      <c r="BG6461" t="s">
        <v>23</v>
      </c>
      <c r="BH6461" t="s">
        <v>23</v>
      </c>
      <c r="BI6461" t="s">
        <v>23</v>
      </c>
      <c r="BJ6461" t="s">
        <v>23</v>
      </c>
      <c r="BK6461" t="s">
        <v>23</v>
      </c>
      <c r="BN6461">
        <v>0</v>
      </c>
      <c r="BO6461" t="s">
        <v>23</v>
      </c>
      <c r="BP6461" t="s">
        <v>23</v>
      </c>
      <c r="BQ6461" t="s">
        <v>23</v>
      </c>
      <c r="BR6461" t="s">
        <v>23</v>
      </c>
      <c r="BS6461" t="s">
        <v>23</v>
      </c>
      <c r="BV6461">
        <v>-3.8839999999999999</v>
      </c>
      <c r="BW6461">
        <v>1.1910000000000001</v>
      </c>
      <c r="BX6461">
        <v>22.154</v>
      </c>
      <c r="BY6461">
        <v>24.757000000000001</v>
      </c>
      <c r="BZ6461">
        <v>43.667000000000002</v>
      </c>
      <c r="CA6461">
        <v>9.3699999999999992</v>
      </c>
      <c r="CB6461" t="s">
        <v>576</v>
      </c>
      <c r="CC6461" t="s">
        <v>576</v>
      </c>
      <c r="CD6461">
        <v>21.367699999999999</v>
      </c>
      <c r="CE6461" t="s">
        <v>576</v>
      </c>
      <c r="CF6461">
        <v>-96.701599999999999</v>
      </c>
      <c r="CG6461" t="s">
        <v>576</v>
      </c>
      <c r="CH6461">
        <v>3753</v>
      </c>
      <c r="CI6461" s="7">
        <v>-1265</v>
      </c>
      <c r="CJ6461">
        <v>-19767</v>
      </c>
      <c r="CK6461">
        <v>-24360</v>
      </c>
      <c r="CL6461" t="s">
        <v>576</v>
      </c>
      <c r="CM6461" t="s">
        <v>576</v>
      </c>
      <c r="CP6461" s="9">
        <v>-19.603999999999999</v>
      </c>
      <c r="CQ6461" s="9">
        <v>-4.0970000000000004</v>
      </c>
      <c r="CR6461" s="9">
        <v>3.536</v>
      </c>
      <c r="CS6461">
        <v>-20.686</v>
      </c>
      <c r="CT6461">
        <v>-6.7670000000000003</v>
      </c>
      <c r="CU6461">
        <v>0.55200000000000005</v>
      </c>
      <c r="CV6461">
        <v>0.53500000000000003</v>
      </c>
      <c r="CW6461">
        <v>0.55200000000000005</v>
      </c>
      <c r="CX6461">
        <v>1.2709999999999999</v>
      </c>
      <c r="CY6461" t="s">
        <v>576</v>
      </c>
      <c r="DB6461" s="10">
        <v>-0.98231134392243735</v>
      </c>
      <c r="DC6461" s="9">
        <v>436320</v>
      </c>
      <c r="DD6461" s="10">
        <v>-1.9091492482581592E-3</v>
      </c>
      <c r="DE6461" s="12">
        <v>-7691.75</v>
      </c>
      <c r="DF6461" s="9">
        <v>1.363826</v>
      </c>
      <c r="DG6461" s="13">
        <v>1.3050170000000001</v>
      </c>
      <c r="DH6461" t="s">
        <v>576</v>
      </c>
      <c r="DK6461">
        <v>-0.418931887926142</v>
      </c>
      <c r="DL6461">
        <v>0.67926067396948853</v>
      </c>
      <c r="DM6461">
        <v>0.58228655597932011</v>
      </c>
      <c r="DN6461">
        <v>0.45952640759841551</v>
      </c>
    </row>
    <row r="6462" spans="1:118" x14ac:dyDescent="0.25">
      <c r="A6462" s="1">
        <v>44439</v>
      </c>
      <c r="B6462" t="s">
        <v>135</v>
      </c>
      <c r="C6462">
        <v>19.02</v>
      </c>
      <c r="D6462" t="s">
        <v>136</v>
      </c>
      <c r="E6462" t="s">
        <v>94</v>
      </c>
      <c r="F6462" t="s">
        <v>91</v>
      </c>
      <c r="I6462">
        <v>170.44551670502301</v>
      </c>
      <c r="J6462">
        <v>11319.24</v>
      </c>
      <c r="M6462">
        <v>281460</v>
      </c>
      <c r="N6462">
        <v>337869</v>
      </c>
      <c r="O6462">
        <v>567042</v>
      </c>
      <c r="P6462">
        <v>892465</v>
      </c>
      <c r="S6462">
        <v>68.731363636363596</v>
      </c>
      <c r="T6462">
        <v>227801.36310040997</v>
      </c>
      <c r="U6462">
        <v>0.63686612903225803</v>
      </c>
      <c r="X6462">
        <v>4.1621030000000001</v>
      </c>
      <c r="Y6462">
        <v>-10.620301</v>
      </c>
      <c r="Z6462">
        <v>-3.4517769999999999</v>
      </c>
      <c r="AA6462">
        <v>27.651007</v>
      </c>
      <c r="AB6462">
        <v>23.5</v>
      </c>
      <c r="AC6462">
        <v>23.98</v>
      </c>
      <c r="AD6462">
        <v>18</v>
      </c>
      <c r="AE6462">
        <v>14.5</v>
      </c>
      <c r="AF6462" s="4">
        <v>18.616666666666664</v>
      </c>
      <c r="AG6462" s="4">
        <v>18.845000000000002</v>
      </c>
      <c r="AH6462" s="4">
        <v>19.972173913043473</v>
      </c>
      <c r="AI6462" s="4">
        <v>20.423333333333339</v>
      </c>
      <c r="AJ6462" s="4">
        <v>20.389833333333335</v>
      </c>
      <c r="AK6462" s="4">
        <v>19.781904761904759</v>
      </c>
      <c r="AL6462" s="6">
        <v>19.02</v>
      </c>
      <c r="AM6462" s="6">
        <v>20.46</v>
      </c>
      <c r="AN6462" s="6">
        <v>21.66</v>
      </c>
      <c r="AO6462" s="6">
        <v>22.82</v>
      </c>
      <c r="AP6462" s="6">
        <v>22.82</v>
      </c>
      <c r="AQ6462" s="6">
        <v>22.82</v>
      </c>
      <c r="AR6462">
        <v>18.18</v>
      </c>
      <c r="AS6462">
        <v>18.14</v>
      </c>
      <c r="AT6462">
        <v>18.14</v>
      </c>
      <c r="AU6462">
        <v>18.14</v>
      </c>
      <c r="AV6462">
        <v>18.14</v>
      </c>
      <c r="AW6462">
        <v>14.56</v>
      </c>
      <c r="AZ6462" t="s">
        <v>23</v>
      </c>
      <c r="BA6462" t="s">
        <v>23</v>
      </c>
      <c r="BB6462" t="s">
        <v>23</v>
      </c>
      <c r="BC6462" t="s">
        <v>23</v>
      </c>
      <c r="BD6462" t="s">
        <v>23</v>
      </c>
      <c r="BE6462" t="s">
        <v>23</v>
      </c>
      <c r="BF6462">
        <v>-2.0830000000000002</v>
      </c>
      <c r="BG6462" t="s">
        <v>23</v>
      </c>
      <c r="BH6462" t="s">
        <v>23</v>
      </c>
      <c r="BI6462" t="s">
        <v>23</v>
      </c>
      <c r="BJ6462" t="s">
        <v>23</v>
      </c>
      <c r="BK6462" t="s">
        <v>23</v>
      </c>
      <c r="BN6462">
        <v>0</v>
      </c>
      <c r="BO6462" t="s">
        <v>23</v>
      </c>
      <c r="BP6462" t="s">
        <v>23</v>
      </c>
      <c r="BQ6462" t="s">
        <v>23</v>
      </c>
      <c r="BR6462" t="s">
        <v>23</v>
      </c>
      <c r="BS6462" t="s">
        <v>23</v>
      </c>
      <c r="BV6462">
        <v>52.848999999999997</v>
      </c>
      <c r="BW6462">
        <v>30.126000000000001</v>
      </c>
      <c r="BX6462">
        <v>6.7619999999999996</v>
      </c>
      <c r="BY6462">
        <v>28.42</v>
      </c>
      <c r="BZ6462">
        <v>89.6</v>
      </c>
      <c r="CA6462">
        <v>-26.077999999999999</v>
      </c>
      <c r="CB6462" t="s">
        <v>576</v>
      </c>
      <c r="CC6462" t="s">
        <v>576</v>
      </c>
      <c r="CD6462" t="s">
        <v>576</v>
      </c>
      <c r="CE6462">
        <v>50.807200000000002</v>
      </c>
      <c r="CF6462" t="s">
        <v>576</v>
      </c>
      <c r="CG6462">
        <v>-91.687399999999997</v>
      </c>
      <c r="CH6462">
        <v>-45577.093000000001</v>
      </c>
      <c r="CI6462" s="7">
        <v>-29143.157999999999</v>
      </c>
      <c r="CJ6462">
        <v>-47801.22</v>
      </c>
      <c r="CK6462">
        <v>-57796.705000000002</v>
      </c>
      <c r="CL6462">
        <v>56.39</v>
      </c>
      <c r="CM6462" t="s">
        <v>576</v>
      </c>
      <c r="CP6462" s="9">
        <v>-24.663</v>
      </c>
      <c r="CQ6462" s="9">
        <v>-16.204999999999998</v>
      </c>
      <c r="CR6462" s="9">
        <v>-7.2309999999999999</v>
      </c>
      <c r="CS6462">
        <v>-53.7</v>
      </c>
      <c r="CT6462">
        <v>-10.134</v>
      </c>
      <c r="CU6462">
        <v>0.65700000000000003</v>
      </c>
      <c r="CV6462">
        <v>0.57499999999999996</v>
      </c>
      <c r="CW6462">
        <v>0.65700000000000003</v>
      </c>
      <c r="CX6462">
        <v>3.484</v>
      </c>
      <c r="CY6462" t="s">
        <v>576</v>
      </c>
      <c r="DB6462" s="10">
        <v>-25.464403410624932</v>
      </c>
      <c r="DC6462" s="9">
        <v>1068942.5460000001</v>
      </c>
      <c r="DD6462" s="10">
        <v>-1.0397390431870787E-2</v>
      </c>
      <c r="DE6462" s="12">
        <v>173799.19</v>
      </c>
      <c r="DF6462" s="9">
        <v>0.64012400000000003</v>
      </c>
      <c r="DG6462" s="13">
        <v>0.69588799999999995</v>
      </c>
      <c r="DH6462" t="s">
        <v>576</v>
      </c>
      <c r="DK6462">
        <v>-0.33833574220353035</v>
      </c>
      <c r="DL6462">
        <v>3.8107449702831611E-3</v>
      </c>
      <c r="DM6462">
        <v>0.4230207447247783</v>
      </c>
      <c r="DN6462">
        <v>0.63415981399811838</v>
      </c>
    </row>
    <row r="6463" spans="1:118" x14ac:dyDescent="0.25">
      <c r="A6463" s="1">
        <v>44439</v>
      </c>
      <c r="B6463" t="s">
        <v>137</v>
      </c>
      <c r="C6463">
        <v>33.1</v>
      </c>
      <c r="D6463" t="s">
        <v>138</v>
      </c>
      <c r="E6463" t="s">
        <v>106</v>
      </c>
      <c r="F6463" t="s">
        <v>91</v>
      </c>
      <c r="I6463">
        <v>170.44551670502301</v>
      </c>
      <c r="J6463">
        <v>11319.24</v>
      </c>
      <c r="M6463">
        <v>1253469</v>
      </c>
      <c r="N6463">
        <v>1629689</v>
      </c>
      <c r="O6463">
        <v>4106670</v>
      </c>
      <c r="P6463">
        <v>4540809</v>
      </c>
      <c r="S6463">
        <v>68.731363636363596</v>
      </c>
      <c r="T6463">
        <v>227801.36310040997</v>
      </c>
      <c r="U6463">
        <v>0.63686612903225803</v>
      </c>
      <c r="X6463">
        <v>2.1604939999999999</v>
      </c>
      <c r="Y6463">
        <v>-3.498542</v>
      </c>
      <c r="Z6463">
        <v>18.42576</v>
      </c>
      <c r="AA6463">
        <v>118.915344</v>
      </c>
      <c r="AB6463">
        <v>35.4</v>
      </c>
      <c r="AC6463">
        <v>35.4</v>
      </c>
      <c r="AD6463">
        <v>27</v>
      </c>
      <c r="AE6463">
        <v>14.66</v>
      </c>
      <c r="AF6463" s="4">
        <v>32.65</v>
      </c>
      <c r="AG6463" s="4">
        <v>32.408333333333339</v>
      </c>
      <c r="AH6463" s="4">
        <v>32.9</v>
      </c>
      <c r="AI6463" s="4">
        <v>32.265000000000001</v>
      </c>
      <c r="AJ6463" s="4">
        <v>28.63041666666668</v>
      </c>
      <c r="AK6463" s="4">
        <v>23.894563492063487</v>
      </c>
      <c r="AL6463" s="6">
        <v>33.1</v>
      </c>
      <c r="AM6463" s="6">
        <v>33.1</v>
      </c>
      <c r="AN6463" s="6">
        <v>34.450000000000003</v>
      </c>
      <c r="AO6463" s="6">
        <v>34.9</v>
      </c>
      <c r="AP6463" s="6">
        <v>34.9</v>
      </c>
      <c r="AQ6463" s="6">
        <v>34.9</v>
      </c>
      <c r="AR6463">
        <v>32.299999999999997</v>
      </c>
      <c r="AS6463">
        <v>31.3</v>
      </c>
      <c r="AT6463">
        <v>31.3</v>
      </c>
      <c r="AU6463">
        <v>28.3</v>
      </c>
      <c r="AV6463">
        <v>23.2</v>
      </c>
      <c r="AW6463">
        <v>15.12</v>
      </c>
      <c r="AZ6463">
        <v>1</v>
      </c>
      <c r="BA6463">
        <v>19</v>
      </c>
      <c r="BB6463">
        <v>-7.4081269991707099</v>
      </c>
      <c r="BC6463" t="s">
        <v>23</v>
      </c>
      <c r="BD6463" t="s">
        <v>23</v>
      </c>
      <c r="BE6463" t="s">
        <v>23</v>
      </c>
      <c r="BF6463">
        <v>-0.23699999999999999</v>
      </c>
      <c r="BG6463" t="s">
        <v>23</v>
      </c>
      <c r="BH6463" t="s">
        <v>23</v>
      </c>
      <c r="BI6463" t="s">
        <v>23</v>
      </c>
      <c r="BJ6463" t="s">
        <v>23</v>
      </c>
      <c r="BK6463" t="s">
        <v>23</v>
      </c>
      <c r="BN6463">
        <v>0</v>
      </c>
      <c r="BO6463" t="s">
        <v>23</v>
      </c>
      <c r="BP6463" t="s">
        <v>23</v>
      </c>
      <c r="BQ6463" t="s">
        <v>23</v>
      </c>
      <c r="BR6463" t="s">
        <v>23</v>
      </c>
      <c r="BS6463" t="s">
        <v>23</v>
      </c>
      <c r="BV6463">
        <v>12.59</v>
      </c>
      <c r="BW6463">
        <v>-6.4269999999999996</v>
      </c>
      <c r="BX6463">
        <v>12.96</v>
      </c>
      <c r="BY6463">
        <v>11.898</v>
      </c>
      <c r="BZ6463">
        <v>13.510999999999999</v>
      </c>
      <c r="CA6463">
        <v>-32.219000000000001</v>
      </c>
      <c r="CB6463" t="s">
        <v>576</v>
      </c>
      <c r="CC6463" t="s">
        <v>576</v>
      </c>
      <c r="CD6463">
        <v>-38.408999999999999</v>
      </c>
      <c r="CE6463">
        <v>45.658000000000001</v>
      </c>
      <c r="CF6463">
        <v>97.034000000000006</v>
      </c>
      <c r="CG6463" t="s">
        <v>576</v>
      </c>
      <c r="CH6463">
        <v>7548</v>
      </c>
      <c r="CI6463" s="7">
        <v>5182</v>
      </c>
      <c r="CJ6463">
        <v>-11844</v>
      </c>
      <c r="CK6463">
        <v>-2540</v>
      </c>
      <c r="CL6463">
        <v>45.658000000000001</v>
      </c>
      <c r="CM6463" t="s">
        <v>576</v>
      </c>
      <c r="CP6463" s="9">
        <v>0.749</v>
      </c>
      <c r="CQ6463" s="9">
        <v>2.4660000000000002</v>
      </c>
      <c r="CR6463" s="9">
        <v>2.839</v>
      </c>
      <c r="CS6463">
        <v>0.83699999999999997</v>
      </c>
      <c r="CT6463">
        <v>0.26200000000000001</v>
      </c>
      <c r="CU6463">
        <v>0.56000000000000005</v>
      </c>
      <c r="CV6463">
        <v>0.55000000000000004</v>
      </c>
      <c r="CW6463">
        <v>0.56000000000000005</v>
      </c>
      <c r="CX6463" t="s">
        <v>23</v>
      </c>
      <c r="CY6463" t="s">
        <v>23</v>
      </c>
      <c r="DB6463" s="10">
        <v>20.774622356495467</v>
      </c>
      <c r="DC6463" s="9">
        <v>1397688</v>
      </c>
      <c r="DD6463" s="10">
        <v>2.4599195242428925E-2</v>
      </c>
      <c r="DE6463" s="12">
        <v>386422.125</v>
      </c>
      <c r="DF6463" s="9">
        <v>2.045356</v>
      </c>
      <c r="DG6463" s="13">
        <v>2.0075210000000001</v>
      </c>
      <c r="DH6463" t="s">
        <v>576</v>
      </c>
      <c r="DK6463">
        <v>-0.15463411445667671</v>
      </c>
      <c r="DL6463">
        <v>-0.44939627050108955</v>
      </c>
      <c r="DM6463">
        <v>0.23947496377628635</v>
      </c>
      <c r="DN6463">
        <v>0.89146450999347648</v>
      </c>
    </row>
    <row r="6464" spans="1:118" x14ac:dyDescent="0.25">
      <c r="A6464" s="1">
        <v>44439</v>
      </c>
      <c r="B6464" t="s">
        <v>139</v>
      </c>
      <c r="C6464" t="s">
        <v>23</v>
      </c>
      <c r="D6464" t="s">
        <v>140</v>
      </c>
      <c r="E6464" t="s">
        <v>141</v>
      </c>
      <c r="F6464" t="s">
        <v>91</v>
      </c>
      <c r="I6464">
        <v>170.44551670502301</v>
      </c>
      <c r="J6464">
        <v>11319.24</v>
      </c>
      <c r="M6464" t="s">
        <v>23</v>
      </c>
      <c r="N6464" t="s">
        <v>23</v>
      </c>
      <c r="O6464" t="s">
        <v>23</v>
      </c>
      <c r="P6464" t="s">
        <v>23</v>
      </c>
      <c r="S6464">
        <v>68.731363636363596</v>
      </c>
      <c r="T6464">
        <v>227801.36310040997</v>
      </c>
      <c r="U6464">
        <v>0.63686612903225803</v>
      </c>
      <c r="X6464" t="s">
        <v>23</v>
      </c>
      <c r="Y6464" t="s">
        <v>23</v>
      </c>
      <c r="Z6464" t="s">
        <v>23</v>
      </c>
      <c r="AA6464" t="s">
        <v>23</v>
      </c>
      <c r="AB6464" t="s">
        <v>23</v>
      </c>
      <c r="AC6464" t="s">
        <v>23</v>
      </c>
      <c r="AD6464" t="s">
        <v>23</v>
      </c>
      <c r="AE6464" t="s">
        <v>23</v>
      </c>
      <c r="AF6464" s="4" t="s">
        <v>23</v>
      </c>
      <c r="AG6464" s="4" t="s">
        <v>23</v>
      </c>
      <c r="AH6464" s="4" t="s">
        <v>23</v>
      </c>
      <c r="AI6464" s="4" t="s">
        <v>23</v>
      </c>
      <c r="AJ6464" s="4" t="s">
        <v>23</v>
      </c>
      <c r="AK6464" s="4" t="s">
        <v>23</v>
      </c>
      <c r="AL6464" s="6" t="s">
        <v>23</v>
      </c>
      <c r="AM6464" s="6" t="s">
        <v>23</v>
      </c>
      <c r="AN6464" s="6" t="s">
        <v>23</v>
      </c>
      <c r="AO6464" s="6" t="s">
        <v>23</v>
      </c>
      <c r="AP6464" s="6" t="s">
        <v>23</v>
      </c>
      <c r="AQ6464" s="6" t="s">
        <v>23</v>
      </c>
      <c r="AR6464" t="s">
        <v>23</v>
      </c>
      <c r="AS6464" t="s">
        <v>23</v>
      </c>
      <c r="AT6464" t="s">
        <v>23</v>
      </c>
      <c r="AU6464" t="s">
        <v>23</v>
      </c>
      <c r="AV6464" t="s">
        <v>23</v>
      </c>
      <c r="AW6464" t="s">
        <v>23</v>
      </c>
      <c r="AZ6464" t="s">
        <v>23</v>
      </c>
      <c r="BA6464" t="s">
        <v>23</v>
      </c>
      <c r="BB6464" t="s">
        <v>23</v>
      </c>
      <c r="BC6464" t="s">
        <v>23</v>
      </c>
      <c r="BD6464" t="s">
        <v>23</v>
      </c>
      <c r="BE6464" t="s">
        <v>23</v>
      </c>
      <c r="BF6464">
        <v>0.33</v>
      </c>
      <c r="BG6464" t="s">
        <v>23</v>
      </c>
      <c r="BH6464" t="s">
        <v>23</v>
      </c>
      <c r="BI6464" t="s">
        <v>23</v>
      </c>
      <c r="BJ6464" t="s">
        <v>23</v>
      </c>
      <c r="BK6464" t="s">
        <v>23</v>
      </c>
      <c r="BN6464" t="s">
        <v>23</v>
      </c>
      <c r="BO6464" t="s">
        <v>23</v>
      </c>
      <c r="BP6464" t="s">
        <v>23</v>
      </c>
      <c r="BQ6464" t="s">
        <v>23</v>
      </c>
      <c r="BR6464" t="s">
        <v>23</v>
      </c>
      <c r="BS6464" t="s">
        <v>23</v>
      </c>
      <c r="BV6464">
        <v>69.331999999999994</v>
      </c>
      <c r="BW6464">
        <v>7.758</v>
      </c>
      <c r="BX6464">
        <v>13.973000000000001</v>
      </c>
      <c r="BY6464">
        <v>-4.6870000000000003</v>
      </c>
      <c r="BZ6464">
        <v>23.956</v>
      </c>
      <c r="CA6464">
        <v>30.452000000000002</v>
      </c>
      <c r="CB6464">
        <v>43.478000000000002</v>
      </c>
      <c r="CC6464">
        <v>45.454500000000003</v>
      </c>
      <c r="CD6464">
        <v>23.331499999999998</v>
      </c>
      <c r="CE6464">
        <v>0.65680000000000005</v>
      </c>
      <c r="CF6464">
        <v>-12.934799999999999</v>
      </c>
      <c r="CG6464">
        <v>14.4735</v>
      </c>
      <c r="CH6464">
        <v>33941.697</v>
      </c>
      <c r="CI6464" s="7">
        <v>29400.669000000002</v>
      </c>
      <c r="CJ6464">
        <v>10415.082</v>
      </c>
      <c r="CK6464">
        <v>8960.9130000000005</v>
      </c>
      <c r="CL6464">
        <v>15.445</v>
      </c>
      <c r="CM6464">
        <v>80.396000000000001</v>
      </c>
      <c r="CP6464" s="9" t="s">
        <v>23</v>
      </c>
      <c r="CQ6464" s="9" t="s">
        <v>23</v>
      </c>
      <c r="CR6464" s="9" t="s">
        <v>23</v>
      </c>
      <c r="CS6464" t="s">
        <v>23</v>
      </c>
      <c r="CT6464">
        <v>4.593</v>
      </c>
      <c r="CU6464">
        <v>0.126</v>
      </c>
      <c r="CV6464">
        <v>0.115</v>
      </c>
      <c r="CW6464">
        <v>0.126</v>
      </c>
      <c r="CX6464">
        <v>201.77600000000001</v>
      </c>
      <c r="CY6464" t="s">
        <v>23</v>
      </c>
      <c r="DB6464" s="10" t="e">
        <v>#VALUE!</v>
      </c>
      <c r="DC6464" s="9">
        <v>1051994.56</v>
      </c>
      <c r="DD6464" s="10">
        <v>2.3190484939389799E-2</v>
      </c>
      <c r="DE6464" s="12" t="s">
        <v>23</v>
      </c>
      <c r="DF6464" s="9" t="s">
        <v>23</v>
      </c>
      <c r="DG6464" s="13" t="s">
        <v>23</v>
      </c>
      <c r="DH6464" t="s">
        <v>23</v>
      </c>
      <c r="DK6464" t="s">
        <v>23</v>
      </c>
      <c r="DL6464" t="s">
        <v>23</v>
      </c>
      <c r="DM6464" t="s">
        <v>23</v>
      </c>
      <c r="DN6464" t="s">
        <v>23</v>
      </c>
    </row>
    <row r="6465" spans="1:118" x14ac:dyDescent="0.25">
      <c r="A6465" s="1">
        <v>44439</v>
      </c>
      <c r="B6465" t="s">
        <v>142</v>
      </c>
      <c r="C6465" t="s">
        <v>23</v>
      </c>
      <c r="D6465" t="s">
        <v>143</v>
      </c>
      <c r="E6465" t="s">
        <v>141</v>
      </c>
      <c r="F6465" t="s">
        <v>91</v>
      </c>
      <c r="I6465">
        <v>170.44551670502301</v>
      </c>
      <c r="J6465">
        <v>11319.24</v>
      </c>
      <c r="M6465" t="s">
        <v>23</v>
      </c>
      <c r="N6465" t="s">
        <v>23</v>
      </c>
      <c r="O6465" t="s">
        <v>23</v>
      </c>
      <c r="P6465" t="s">
        <v>23</v>
      </c>
      <c r="S6465">
        <v>68.731363636363596</v>
      </c>
      <c r="T6465">
        <v>227801.36310040997</v>
      </c>
      <c r="U6465">
        <v>0.63686612903225803</v>
      </c>
      <c r="X6465" t="s">
        <v>23</v>
      </c>
      <c r="Y6465" t="s">
        <v>23</v>
      </c>
      <c r="Z6465" t="s">
        <v>23</v>
      </c>
      <c r="AA6465" t="s">
        <v>23</v>
      </c>
      <c r="AB6465" t="s">
        <v>23</v>
      </c>
      <c r="AC6465" t="s">
        <v>23</v>
      </c>
      <c r="AD6465" t="s">
        <v>23</v>
      </c>
      <c r="AE6465" t="s">
        <v>23</v>
      </c>
      <c r="AF6465" s="4" t="s">
        <v>23</v>
      </c>
      <c r="AG6465" s="4" t="s">
        <v>23</v>
      </c>
      <c r="AH6465" s="4" t="s">
        <v>23</v>
      </c>
      <c r="AI6465" s="4" t="s">
        <v>23</v>
      </c>
      <c r="AJ6465" s="4" t="s">
        <v>23</v>
      </c>
      <c r="AK6465" s="4" t="s">
        <v>23</v>
      </c>
      <c r="AL6465" s="6" t="s">
        <v>23</v>
      </c>
      <c r="AM6465" s="6" t="s">
        <v>23</v>
      </c>
      <c r="AN6465" s="6" t="s">
        <v>23</v>
      </c>
      <c r="AO6465" s="6" t="s">
        <v>23</v>
      </c>
      <c r="AP6465" s="6" t="s">
        <v>23</v>
      </c>
      <c r="AQ6465" s="6" t="s">
        <v>23</v>
      </c>
      <c r="AR6465" t="s">
        <v>23</v>
      </c>
      <c r="AS6465" t="s">
        <v>23</v>
      </c>
      <c r="AT6465" t="s">
        <v>23</v>
      </c>
      <c r="AU6465" t="s">
        <v>23</v>
      </c>
      <c r="AV6465" t="s">
        <v>23</v>
      </c>
      <c r="AW6465" t="s">
        <v>23</v>
      </c>
      <c r="AZ6465" t="s">
        <v>23</v>
      </c>
      <c r="BA6465" t="s">
        <v>23</v>
      </c>
      <c r="BB6465" t="s">
        <v>23</v>
      </c>
      <c r="BC6465" t="s">
        <v>23</v>
      </c>
      <c r="BD6465" t="s">
        <v>23</v>
      </c>
      <c r="BE6465" t="s">
        <v>23</v>
      </c>
      <c r="BF6465">
        <v>0.48299999999999998</v>
      </c>
      <c r="BG6465" t="s">
        <v>23</v>
      </c>
      <c r="BH6465" t="s">
        <v>23</v>
      </c>
      <c r="BI6465" t="s">
        <v>23</v>
      </c>
      <c r="BJ6465" t="s">
        <v>23</v>
      </c>
      <c r="BK6465" t="s">
        <v>23</v>
      </c>
      <c r="BN6465" t="s">
        <v>23</v>
      </c>
      <c r="BO6465" t="s">
        <v>23</v>
      </c>
      <c r="BP6465" t="s">
        <v>23</v>
      </c>
      <c r="BQ6465" t="s">
        <v>23</v>
      </c>
      <c r="BR6465">
        <v>1.0580000000000001</v>
      </c>
      <c r="BS6465">
        <v>0.625</v>
      </c>
      <c r="BV6465">
        <v>17.13</v>
      </c>
      <c r="BW6465">
        <v>4.1589999999999998</v>
      </c>
      <c r="BX6465">
        <v>-4.0140000000000002</v>
      </c>
      <c r="BY6465">
        <v>2.8029999999999999</v>
      </c>
      <c r="BZ6465">
        <v>28.965</v>
      </c>
      <c r="CA6465">
        <v>2.4750000000000001</v>
      </c>
      <c r="CB6465">
        <v>53.692999999999998</v>
      </c>
      <c r="CC6465">
        <v>7.77</v>
      </c>
      <c r="CD6465">
        <v>1.4530000000000001</v>
      </c>
      <c r="CE6465">
        <v>-6.7640000000000002</v>
      </c>
      <c r="CF6465">
        <v>5.3710000000000004</v>
      </c>
      <c r="CG6465">
        <v>4.99E-2</v>
      </c>
      <c r="CH6465">
        <v>201465</v>
      </c>
      <c r="CI6465" s="7">
        <v>218821</v>
      </c>
      <c r="CJ6465">
        <v>58096</v>
      </c>
      <c r="CK6465">
        <v>57924</v>
      </c>
      <c r="CL6465">
        <v>-7.9320000000000004</v>
      </c>
      <c r="CM6465">
        <v>55.473999999999997</v>
      </c>
      <c r="CP6465" s="9" t="s">
        <v>23</v>
      </c>
      <c r="CQ6465" s="9" t="s">
        <v>23</v>
      </c>
      <c r="CR6465" s="9" t="s">
        <v>23</v>
      </c>
      <c r="CS6465" t="s">
        <v>23</v>
      </c>
      <c r="CT6465">
        <v>11.260999999999999</v>
      </c>
      <c r="CU6465">
        <v>0.19700000000000001</v>
      </c>
      <c r="CV6465">
        <v>0.191</v>
      </c>
      <c r="CW6465">
        <v>0.19700000000000001</v>
      </c>
      <c r="CX6465">
        <v>47.890999999999998</v>
      </c>
      <c r="CY6465" t="s">
        <v>23</v>
      </c>
      <c r="DB6465" s="10" t="e">
        <v>#VALUE!</v>
      </c>
      <c r="DC6465" s="9">
        <v>1887698</v>
      </c>
      <c r="DD6465" s="10">
        <v>5.1038354652068289E-2</v>
      </c>
      <c r="DE6465" s="12" t="s">
        <v>23</v>
      </c>
      <c r="DF6465" s="9" t="s">
        <v>23</v>
      </c>
      <c r="DG6465" s="13" t="s">
        <v>23</v>
      </c>
      <c r="DH6465" t="s">
        <v>23</v>
      </c>
      <c r="DK6465" t="s">
        <v>23</v>
      </c>
      <c r="DL6465" t="s">
        <v>23</v>
      </c>
      <c r="DM6465" t="s">
        <v>23</v>
      </c>
      <c r="DN6465" t="s">
        <v>23</v>
      </c>
    </row>
    <row r="6466" spans="1:118" x14ac:dyDescent="0.25">
      <c r="A6466" s="1">
        <v>44439</v>
      </c>
      <c r="B6466" t="s">
        <v>144</v>
      </c>
      <c r="C6466">
        <v>26.9</v>
      </c>
      <c r="D6466" t="s">
        <v>145</v>
      </c>
      <c r="E6466" t="s">
        <v>90</v>
      </c>
      <c r="F6466" t="s">
        <v>91</v>
      </c>
      <c r="I6466">
        <v>170.44551670502301</v>
      </c>
      <c r="J6466">
        <v>11319.24</v>
      </c>
      <c r="M6466">
        <v>1379330</v>
      </c>
      <c r="N6466">
        <v>1293802</v>
      </c>
      <c r="O6466">
        <v>1184676</v>
      </c>
      <c r="P6466">
        <v>1469863</v>
      </c>
      <c r="S6466">
        <v>68.731363636363596</v>
      </c>
      <c r="T6466">
        <v>227801.36310040997</v>
      </c>
      <c r="U6466">
        <v>0.63686612903225803</v>
      </c>
      <c r="X6466">
        <v>1.3182670000000001</v>
      </c>
      <c r="Y6466">
        <v>2.6717559999999998</v>
      </c>
      <c r="Z6466">
        <v>2.2813690000000002</v>
      </c>
      <c r="AA6466">
        <v>40.250261000000002</v>
      </c>
      <c r="AB6466">
        <v>28.15</v>
      </c>
      <c r="AC6466">
        <v>28.15</v>
      </c>
      <c r="AD6466">
        <v>25.4</v>
      </c>
      <c r="AE6466">
        <v>17.7</v>
      </c>
      <c r="AF6466" s="4">
        <v>26.983333333333334</v>
      </c>
      <c r="AG6466" s="4">
        <v>27.079166666666666</v>
      </c>
      <c r="AH6466" s="4">
        <v>27.056521739130439</v>
      </c>
      <c r="AI6466" s="4">
        <v>26.624166666666671</v>
      </c>
      <c r="AJ6466" s="4">
        <v>25.260833333333331</v>
      </c>
      <c r="AK6466" s="4">
        <v>22.448412698412689</v>
      </c>
      <c r="AL6466" s="6">
        <v>27.3</v>
      </c>
      <c r="AM6466" s="6">
        <v>27.95</v>
      </c>
      <c r="AN6466" s="6">
        <v>27.95</v>
      </c>
      <c r="AO6466" s="6">
        <v>27.95</v>
      </c>
      <c r="AP6466" s="6">
        <v>27.95</v>
      </c>
      <c r="AQ6466" s="6">
        <v>27.95</v>
      </c>
      <c r="AR6466">
        <v>26.55</v>
      </c>
      <c r="AS6466">
        <v>26.2</v>
      </c>
      <c r="AT6466">
        <v>26.15</v>
      </c>
      <c r="AU6466">
        <v>25.6</v>
      </c>
      <c r="AV6466">
        <v>20.399999999999999</v>
      </c>
      <c r="AW6466">
        <v>17.760000000000002</v>
      </c>
      <c r="AZ6466">
        <v>11</v>
      </c>
      <c r="BA6466">
        <v>26.536359999999998</v>
      </c>
      <c r="BB6466">
        <v>-4.66942369309803E-2</v>
      </c>
      <c r="BC6466">
        <v>6.07594830754282</v>
      </c>
      <c r="BD6466">
        <v>0.44</v>
      </c>
      <c r="BE6466">
        <v>0.44</v>
      </c>
      <c r="BF6466">
        <v>0.504</v>
      </c>
      <c r="BG6466">
        <v>-5.9880239520958103</v>
      </c>
      <c r="BH6466">
        <v>-3.1088082901554399</v>
      </c>
      <c r="BI6466">
        <v>13.636363636363599</v>
      </c>
      <c r="BJ6466">
        <v>7.1428571428571397</v>
      </c>
      <c r="BK6466">
        <v>-18.918918918918902</v>
      </c>
      <c r="BN6466">
        <v>2.7881040892193298</v>
      </c>
      <c r="BO6466">
        <v>-53.271000000000001</v>
      </c>
      <c r="BP6466">
        <v>-19.417999999999999</v>
      </c>
      <c r="BQ6466">
        <v>-11.851000000000001</v>
      </c>
      <c r="BR6466">
        <v>0.5</v>
      </c>
      <c r="BS6466">
        <v>0.5</v>
      </c>
      <c r="BV6466">
        <v>32.313000000000002</v>
      </c>
      <c r="BW6466">
        <v>-2.1520000000000001</v>
      </c>
      <c r="BX6466">
        <v>-12.73</v>
      </c>
      <c r="BY6466">
        <v>-7.3789999999999996</v>
      </c>
      <c r="BZ6466">
        <v>21.716999999999999</v>
      </c>
      <c r="CA6466">
        <v>16.164000000000001</v>
      </c>
      <c r="CB6466">
        <v>42.195</v>
      </c>
      <c r="CC6466">
        <v>-8.3190000000000008</v>
      </c>
      <c r="CD6466">
        <v>-20.846</v>
      </c>
      <c r="CE6466">
        <v>-15.835000000000001</v>
      </c>
      <c r="CF6466">
        <v>81.162999999999997</v>
      </c>
      <c r="CG6466">
        <v>-21.635000000000002</v>
      </c>
      <c r="CH6466">
        <v>4714997</v>
      </c>
      <c r="CI6466" s="7">
        <v>5602066</v>
      </c>
      <c r="CJ6466">
        <v>1511599</v>
      </c>
      <c r="CK6466">
        <v>1353617</v>
      </c>
      <c r="CL6466">
        <v>-15.835000000000001</v>
      </c>
      <c r="CM6466">
        <v>42.195</v>
      </c>
      <c r="CP6466" s="9" t="s">
        <v>23</v>
      </c>
      <c r="CQ6466" s="9" t="s">
        <v>23</v>
      </c>
      <c r="CR6466" s="9" t="s">
        <v>23</v>
      </c>
      <c r="CS6466" t="s">
        <v>23</v>
      </c>
      <c r="CT6466">
        <v>1.6459999999999999</v>
      </c>
      <c r="CU6466" t="s">
        <v>23</v>
      </c>
      <c r="CV6466" t="s">
        <v>23</v>
      </c>
      <c r="CW6466" t="s">
        <v>23</v>
      </c>
      <c r="CX6466" t="s">
        <v>23</v>
      </c>
      <c r="CY6466" t="s">
        <v>23</v>
      </c>
      <c r="DB6466" s="10">
        <v>33.827744733581163</v>
      </c>
      <c r="DC6466" s="9">
        <v>317266329</v>
      </c>
      <c r="DD6466" s="10">
        <v>8.604439710335603E-3</v>
      </c>
      <c r="DE6466" s="12" t="s">
        <v>23</v>
      </c>
      <c r="DF6466" s="9">
        <v>8.3670299999999997</v>
      </c>
      <c r="DG6466" s="13">
        <v>7.39011</v>
      </c>
      <c r="DH6466">
        <v>13.343254</v>
      </c>
      <c r="DK6466">
        <v>0.86919998356589689</v>
      </c>
      <c r="DL6466">
        <v>0.37537892680612872</v>
      </c>
      <c r="DM6466">
        <v>0.71743241520631484</v>
      </c>
      <c r="DN6466">
        <v>0.75430090260246252</v>
      </c>
    </row>
    <row r="6467" spans="1:118" x14ac:dyDescent="0.25">
      <c r="A6467" s="1">
        <v>44439</v>
      </c>
      <c r="B6467" t="s">
        <v>146</v>
      </c>
      <c r="C6467">
        <v>64.124996999999993</v>
      </c>
      <c r="D6467" t="s">
        <v>147</v>
      </c>
      <c r="E6467" t="s">
        <v>94</v>
      </c>
      <c r="F6467" t="s">
        <v>91</v>
      </c>
      <c r="I6467">
        <v>170.44551670502301</v>
      </c>
      <c r="J6467">
        <v>11319.24</v>
      </c>
      <c r="M6467">
        <v>107314</v>
      </c>
      <c r="N6467">
        <v>174133</v>
      </c>
      <c r="O6467">
        <v>455600</v>
      </c>
      <c r="P6467">
        <v>671546</v>
      </c>
      <c r="S6467">
        <v>68.731363636363596</v>
      </c>
      <c r="T6467">
        <v>227801.36310040997</v>
      </c>
      <c r="U6467">
        <v>0.63686612903225803</v>
      </c>
      <c r="X6467">
        <v>5.1229509999999996</v>
      </c>
      <c r="Y6467">
        <v>-6.5573769999999998</v>
      </c>
      <c r="Z6467">
        <v>-0.77369399999999999</v>
      </c>
      <c r="AA6467">
        <v>79.873779999999996</v>
      </c>
      <c r="AB6467">
        <v>74.999996999999993</v>
      </c>
      <c r="AC6467">
        <v>74.999996999999993</v>
      </c>
      <c r="AD6467">
        <v>59.999997</v>
      </c>
      <c r="AE6467">
        <v>35.399996999999999</v>
      </c>
      <c r="AF6467" s="4">
        <v>62.62916366666667</v>
      </c>
      <c r="AG6467" s="4">
        <v>62.349997250000001</v>
      </c>
      <c r="AH6467" s="4">
        <v>64.236953652173881</v>
      </c>
      <c r="AI6467" s="4">
        <v>67.55124704999993</v>
      </c>
      <c r="AJ6467" s="4">
        <v>65.472913741666602</v>
      </c>
      <c r="AK6467" s="4">
        <v>61.814382123016181</v>
      </c>
      <c r="AL6467" s="6">
        <v>64.124996999999993</v>
      </c>
      <c r="AM6467" s="6">
        <v>64.124996999999993</v>
      </c>
      <c r="AN6467" s="6">
        <v>67.999996999999993</v>
      </c>
      <c r="AO6467" s="6">
        <v>72.749996999999993</v>
      </c>
      <c r="AP6467" s="6">
        <v>72.749996999999993</v>
      </c>
      <c r="AQ6467" s="6">
        <v>72.749996999999993</v>
      </c>
      <c r="AR6467">
        <v>60.999997</v>
      </c>
      <c r="AS6467">
        <v>60.649996999999999</v>
      </c>
      <c r="AT6467">
        <v>60.649996999999999</v>
      </c>
      <c r="AU6467">
        <v>60.649996999999999</v>
      </c>
      <c r="AV6467">
        <v>60.649996999999999</v>
      </c>
      <c r="AW6467">
        <v>35.649996999999999</v>
      </c>
      <c r="AZ6467" t="s">
        <v>23</v>
      </c>
      <c r="BA6467" t="s">
        <v>23</v>
      </c>
      <c r="BB6467">
        <v>8.5137931034482808</v>
      </c>
      <c r="BC6467" t="s">
        <v>23</v>
      </c>
      <c r="BD6467" t="s">
        <v>23</v>
      </c>
      <c r="BE6467" t="s">
        <v>23</v>
      </c>
      <c r="BF6467">
        <v>-0.14199999999999999</v>
      </c>
      <c r="BG6467" t="s">
        <v>23</v>
      </c>
      <c r="BH6467" t="s">
        <v>23</v>
      </c>
      <c r="BI6467" t="s">
        <v>23</v>
      </c>
      <c r="BJ6467" t="s">
        <v>23</v>
      </c>
      <c r="BK6467" t="s">
        <v>23</v>
      </c>
      <c r="BN6467">
        <v>0</v>
      </c>
      <c r="BO6467" t="s">
        <v>23</v>
      </c>
      <c r="BP6467" t="s">
        <v>23</v>
      </c>
      <c r="BQ6467" t="s">
        <v>23</v>
      </c>
      <c r="BR6467" t="s">
        <v>23</v>
      </c>
      <c r="BS6467" t="s">
        <v>23</v>
      </c>
      <c r="BV6467">
        <v>10.131</v>
      </c>
      <c r="BW6467">
        <v>6.1109999999999998</v>
      </c>
      <c r="BX6467">
        <v>-13.081</v>
      </c>
      <c r="BY6467">
        <v>-20.568000000000001</v>
      </c>
      <c r="BZ6467">
        <v>-30.664999999999999</v>
      </c>
      <c r="CA6467">
        <v>7.9320000000000004</v>
      </c>
      <c r="CB6467" t="s">
        <v>576</v>
      </c>
      <c r="CC6467">
        <v>-94.155000000000001</v>
      </c>
      <c r="CD6467">
        <v>-89.059700000000007</v>
      </c>
      <c r="CE6467" t="s">
        <v>576</v>
      </c>
      <c r="CF6467" t="s">
        <v>576</v>
      </c>
      <c r="CG6467">
        <v>-84.206999999999994</v>
      </c>
      <c r="CH6467">
        <v>6050</v>
      </c>
      <c r="CI6467" s="7">
        <v>-60115</v>
      </c>
      <c r="CJ6467">
        <v>-1420</v>
      </c>
      <c r="CK6467">
        <v>-1436</v>
      </c>
      <c r="CL6467" t="s">
        <v>576</v>
      </c>
      <c r="CM6467" t="s">
        <v>576</v>
      </c>
      <c r="CP6467" s="9">
        <v>1.343</v>
      </c>
      <c r="CQ6467" s="9">
        <v>8.3810000000000002</v>
      </c>
      <c r="CR6467" s="9">
        <v>2.9129999999999998</v>
      </c>
      <c r="CS6467">
        <v>1.6379999999999999</v>
      </c>
      <c r="CT6467">
        <v>0.51500000000000001</v>
      </c>
      <c r="CU6467">
        <v>0.61299999999999999</v>
      </c>
      <c r="CV6467">
        <v>0.59399999999999997</v>
      </c>
      <c r="CW6467">
        <v>0.61299999999999999</v>
      </c>
      <c r="CX6467">
        <v>9.6880000000000006</v>
      </c>
      <c r="CY6467">
        <v>1.2889999999999999</v>
      </c>
      <c r="DB6467" s="10">
        <v>36.184017287361435</v>
      </c>
      <c r="DC6467" s="9">
        <v>697968</v>
      </c>
      <c r="DD6467" s="10">
        <v>3.3243644407766546E-2</v>
      </c>
      <c r="DE6467" s="12">
        <v>149680.875</v>
      </c>
      <c r="DF6467" s="9">
        <v>1.492737</v>
      </c>
      <c r="DG6467" s="13">
        <v>1.5011939999999999</v>
      </c>
      <c r="DH6467" t="s">
        <v>576</v>
      </c>
      <c r="DK6467">
        <v>0.1767602360426094</v>
      </c>
      <c r="DL6467">
        <v>0.52973837145350844</v>
      </c>
      <c r="DM6467">
        <v>0.54893751594456985</v>
      </c>
      <c r="DN6467">
        <v>1.0011550643080083</v>
      </c>
    </row>
    <row r="6468" spans="1:118" x14ac:dyDescent="0.25">
      <c r="A6468" s="1">
        <v>44439</v>
      </c>
      <c r="B6468" t="s">
        <v>148</v>
      </c>
      <c r="C6468">
        <v>23</v>
      </c>
      <c r="D6468" t="s">
        <v>149</v>
      </c>
      <c r="E6468" t="s">
        <v>94</v>
      </c>
      <c r="F6468" t="s">
        <v>91</v>
      </c>
      <c r="I6468">
        <v>170.44551670502301</v>
      </c>
      <c r="J6468">
        <v>11319.24</v>
      </c>
      <c r="M6468">
        <v>834462</v>
      </c>
      <c r="N6468">
        <v>727342</v>
      </c>
      <c r="O6468">
        <v>936720</v>
      </c>
      <c r="P6468">
        <v>1251050</v>
      </c>
      <c r="S6468">
        <v>68.731363636363596</v>
      </c>
      <c r="T6468">
        <v>227801.36310040997</v>
      </c>
      <c r="U6468">
        <v>0.63686612903225803</v>
      </c>
      <c r="X6468">
        <v>9.9426389999999998</v>
      </c>
      <c r="Y6468">
        <v>-2.0442930000000001</v>
      </c>
      <c r="Z6468">
        <v>0.70052499999999995</v>
      </c>
      <c r="AA6468">
        <v>58.620690000000003</v>
      </c>
      <c r="AB6468">
        <v>24.4</v>
      </c>
      <c r="AC6468">
        <v>24.68</v>
      </c>
      <c r="AD6468">
        <v>20.56</v>
      </c>
      <c r="AE6468">
        <v>14.12</v>
      </c>
      <c r="AF6468" s="4">
        <v>21.763333333333332</v>
      </c>
      <c r="AG6468" s="4">
        <v>21.49666666666667</v>
      </c>
      <c r="AH6468" s="4">
        <v>22.314782608695651</v>
      </c>
      <c r="AI6468" s="4">
        <v>22.864666666666668</v>
      </c>
      <c r="AJ6468" s="4">
        <v>22.918333333333337</v>
      </c>
      <c r="AK6468" s="4">
        <v>20.826428571428551</v>
      </c>
      <c r="AL6468" s="6">
        <v>23</v>
      </c>
      <c r="AM6468" s="6">
        <v>23</v>
      </c>
      <c r="AN6468" s="6">
        <v>23.96</v>
      </c>
      <c r="AO6468" s="6">
        <v>24.28</v>
      </c>
      <c r="AP6468" s="6">
        <v>24.48</v>
      </c>
      <c r="AQ6468" s="6">
        <v>24.48</v>
      </c>
      <c r="AR6468">
        <v>20.92</v>
      </c>
      <c r="AS6468">
        <v>20.86</v>
      </c>
      <c r="AT6468">
        <v>20.86</v>
      </c>
      <c r="AU6468">
        <v>20.86</v>
      </c>
      <c r="AV6468">
        <v>20.86</v>
      </c>
      <c r="AW6468">
        <v>14.5</v>
      </c>
      <c r="AZ6468" t="s">
        <v>23</v>
      </c>
      <c r="BA6468" t="s">
        <v>23</v>
      </c>
      <c r="BB6468">
        <v>-7.7056415929203501</v>
      </c>
      <c r="BC6468" t="s">
        <v>23</v>
      </c>
      <c r="BD6468" t="s">
        <v>23</v>
      </c>
      <c r="BE6468" t="s">
        <v>23</v>
      </c>
      <c r="BF6468">
        <v>-0.56999999999999995</v>
      </c>
      <c r="BG6468" t="s">
        <v>23</v>
      </c>
      <c r="BH6468" t="s">
        <v>23</v>
      </c>
      <c r="BI6468" t="s">
        <v>23</v>
      </c>
      <c r="BJ6468" t="s">
        <v>23</v>
      </c>
      <c r="BK6468" t="s">
        <v>23</v>
      </c>
      <c r="BN6468">
        <v>0</v>
      </c>
      <c r="BO6468" t="s">
        <v>23</v>
      </c>
      <c r="BP6468" t="s">
        <v>23</v>
      </c>
      <c r="BQ6468" t="s">
        <v>23</v>
      </c>
      <c r="BR6468" t="s">
        <v>23</v>
      </c>
      <c r="BS6468" t="s">
        <v>23</v>
      </c>
      <c r="BV6468">
        <v>12.614000000000001</v>
      </c>
      <c r="BW6468">
        <v>10.763999999999999</v>
      </c>
      <c r="BX6468">
        <v>-6.077</v>
      </c>
      <c r="BY6468">
        <v>-15.545</v>
      </c>
      <c r="BZ6468">
        <v>4.0570000000000004</v>
      </c>
      <c r="CA6468">
        <v>10.455</v>
      </c>
      <c r="CB6468" t="s">
        <v>576</v>
      </c>
      <c r="CC6468">
        <v>25.052299999999999</v>
      </c>
      <c r="CD6468" t="s">
        <v>576</v>
      </c>
      <c r="CE6468" t="s">
        <v>576</v>
      </c>
      <c r="CF6468">
        <v>-51.030500000000004</v>
      </c>
      <c r="CG6468" t="s">
        <v>576</v>
      </c>
      <c r="CH6468">
        <v>47322.351000000002</v>
      </c>
      <c r="CI6468" s="7">
        <v>-10634.941000000001</v>
      </c>
      <c r="CJ6468">
        <v>-17113.785</v>
      </c>
      <c r="CK6468">
        <v>-15198.356</v>
      </c>
      <c r="CL6468" t="s">
        <v>576</v>
      </c>
      <c r="CM6468" t="s">
        <v>576</v>
      </c>
      <c r="CP6468" s="9">
        <v>2.4E-2</v>
      </c>
      <c r="CQ6468" s="9">
        <v>8.7789999999999999</v>
      </c>
      <c r="CR6468" s="9">
        <v>9.8940000000000001</v>
      </c>
      <c r="CS6468">
        <v>2.8000000000000001E-2</v>
      </c>
      <c r="CT6468">
        <v>6.0000000000000001E-3</v>
      </c>
      <c r="CU6468">
        <v>0.41299999999999998</v>
      </c>
      <c r="CV6468">
        <v>0.39300000000000002</v>
      </c>
      <c r="CW6468">
        <v>0.41299999999999998</v>
      </c>
      <c r="CX6468" t="s">
        <v>23</v>
      </c>
      <c r="CY6468" t="s">
        <v>23</v>
      </c>
      <c r="DB6468" s="10">
        <v>30.548002898550724</v>
      </c>
      <c r="DC6468" s="9">
        <v>1496897.402</v>
      </c>
      <c r="DD6468" s="10">
        <v>1.4081206882874928E-2</v>
      </c>
      <c r="DE6468" s="12">
        <v>-24944.46</v>
      </c>
      <c r="DF6468" s="9">
        <v>1.122992</v>
      </c>
      <c r="DG6468" s="13">
        <v>1.1165050000000001</v>
      </c>
      <c r="DH6468" t="s">
        <v>576</v>
      </c>
      <c r="DK6468">
        <v>-4.4417733174629395E-2</v>
      </c>
      <c r="DL6468">
        <v>0.34171995581759274</v>
      </c>
      <c r="DM6468">
        <v>0.58425254945606753</v>
      </c>
      <c r="DN6468">
        <v>0.77091253883214861</v>
      </c>
    </row>
    <row r="6469" spans="1:118" x14ac:dyDescent="0.25">
      <c r="A6469" s="1">
        <v>44439</v>
      </c>
      <c r="B6469" t="s">
        <v>150</v>
      </c>
      <c r="C6469">
        <v>34.450000000000003</v>
      </c>
      <c r="D6469" t="s">
        <v>151</v>
      </c>
      <c r="E6469" t="s">
        <v>90</v>
      </c>
      <c r="F6469" t="s">
        <v>91</v>
      </c>
      <c r="I6469">
        <v>170.44551670502301</v>
      </c>
      <c r="J6469">
        <v>11319.24</v>
      </c>
      <c r="M6469">
        <v>644495</v>
      </c>
      <c r="N6469">
        <v>631030</v>
      </c>
      <c r="O6469">
        <v>793285</v>
      </c>
      <c r="P6469">
        <v>2231772</v>
      </c>
      <c r="S6469">
        <v>68.731363636363596</v>
      </c>
      <c r="T6469">
        <v>227801.36310040997</v>
      </c>
      <c r="U6469">
        <v>0.63686612903225803</v>
      </c>
      <c r="X6469">
        <v>3.143713</v>
      </c>
      <c r="Y6469">
        <v>11.850649000000001</v>
      </c>
      <c r="Z6469">
        <v>12.765957</v>
      </c>
      <c r="AA6469">
        <v>28.305399999999999</v>
      </c>
      <c r="AB6469">
        <v>34.799999999999997</v>
      </c>
      <c r="AC6469">
        <v>34.799999999999997</v>
      </c>
      <c r="AD6469">
        <v>29.8</v>
      </c>
      <c r="AE6469">
        <v>23.1</v>
      </c>
      <c r="AF6469" s="4">
        <v>34.183333333333337</v>
      </c>
      <c r="AG6469" s="4">
        <v>34.112499999999997</v>
      </c>
      <c r="AH6469" s="4">
        <v>33.076086956521742</v>
      </c>
      <c r="AI6469" s="4">
        <v>31.826666666666664</v>
      </c>
      <c r="AJ6469" s="4">
        <v>29.831249999999997</v>
      </c>
      <c r="AK6469" s="4">
        <v>27.473412698412702</v>
      </c>
      <c r="AL6469" s="6">
        <v>34.450000000000003</v>
      </c>
      <c r="AM6469" s="6">
        <v>34.799999999999997</v>
      </c>
      <c r="AN6469" s="6">
        <v>34.799999999999997</v>
      </c>
      <c r="AO6469" s="6">
        <v>34.799999999999997</v>
      </c>
      <c r="AP6469" s="6">
        <v>34.799999999999997</v>
      </c>
      <c r="AQ6469" s="6">
        <v>34.799999999999997</v>
      </c>
      <c r="AR6469">
        <v>33.4</v>
      </c>
      <c r="AS6469">
        <v>33.200000000000003</v>
      </c>
      <c r="AT6469">
        <v>30.7</v>
      </c>
      <c r="AU6469">
        <v>29.9</v>
      </c>
      <c r="AV6469">
        <v>24.04</v>
      </c>
      <c r="AW6469">
        <v>23.1</v>
      </c>
      <c r="AZ6469">
        <v>9</v>
      </c>
      <c r="BA6469">
        <v>29.272220000000001</v>
      </c>
      <c r="BB6469">
        <v>-0.507782187064718</v>
      </c>
      <c r="BC6469">
        <v>-7.0188397023957794E-2</v>
      </c>
      <c r="BD6469">
        <v>0.4</v>
      </c>
      <c r="BE6469">
        <v>0.4</v>
      </c>
      <c r="BF6469">
        <v>0.44700000000000001</v>
      </c>
      <c r="BG6469">
        <v>-43.571428571428598</v>
      </c>
      <c r="BH6469">
        <v>9.5808383233532908</v>
      </c>
      <c r="BI6469">
        <v>12.5</v>
      </c>
      <c r="BJ6469">
        <v>6.8181818181818201</v>
      </c>
      <c r="BK6469">
        <v>3.2258064516128999</v>
      </c>
      <c r="BN6469">
        <v>1.4513788098693801</v>
      </c>
      <c r="BO6469" t="s">
        <v>23</v>
      </c>
      <c r="BP6469" t="s">
        <v>23</v>
      </c>
      <c r="BQ6469" t="s">
        <v>23</v>
      </c>
      <c r="BR6469" t="s">
        <v>23</v>
      </c>
      <c r="BS6469" t="s">
        <v>23</v>
      </c>
      <c r="BV6469">
        <v>89.677999999999997</v>
      </c>
      <c r="BW6469">
        <v>-6.2969999999999997</v>
      </c>
      <c r="BX6469">
        <v>8.6839999999999993</v>
      </c>
      <c r="BY6469">
        <v>9.1010000000000009</v>
      </c>
      <c r="BZ6469">
        <v>-4.9779999999999998</v>
      </c>
      <c r="CA6469">
        <v>16.253</v>
      </c>
      <c r="CB6469" t="s">
        <v>576</v>
      </c>
      <c r="CC6469">
        <v>2.3104</v>
      </c>
      <c r="CD6469">
        <v>3.8395999999999999</v>
      </c>
      <c r="CE6469" t="s">
        <v>576</v>
      </c>
      <c r="CF6469">
        <v>-15.5693</v>
      </c>
      <c r="CG6469">
        <v>-31.4283</v>
      </c>
      <c r="CH6469">
        <v>-4132141</v>
      </c>
      <c r="CI6469" s="7">
        <v>2754260</v>
      </c>
      <c r="CJ6469">
        <v>918500</v>
      </c>
      <c r="CK6469">
        <v>973706</v>
      </c>
      <c r="CL6469" t="s">
        <v>576</v>
      </c>
      <c r="CM6469" t="s">
        <v>576</v>
      </c>
      <c r="CP6469" s="9" t="s">
        <v>23</v>
      </c>
      <c r="CQ6469" s="9" t="s">
        <v>23</v>
      </c>
      <c r="CR6469" s="9" t="s">
        <v>23</v>
      </c>
      <c r="CS6469" t="s">
        <v>23</v>
      </c>
      <c r="CT6469">
        <v>1.347</v>
      </c>
      <c r="CU6469" t="s">
        <v>23</v>
      </c>
      <c r="CV6469" t="s">
        <v>23</v>
      </c>
      <c r="CW6469" t="s">
        <v>23</v>
      </c>
      <c r="CX6469" t="s">
        <v>23</v>
      </c>
      <c r="CY6469" t="s">
        <v>23</v>
      </c>
      <c r="DB6469" s="10">
        <v>27.045076710447894</v>
      </c>
      <c r="DC6469" s="9">
        <v>272939606</v>
      </c>
      <c r="DD6469" s="10">
        <v>7.0142183762073726E-3</v>
      </c>
      <c r="DE6469" s="12" t="s">
        <v>23</v>
      </c>
      <c r="DF6469" s="9">
        <v>8.7082909999999991</v>
      </c>
      <c r="DG6469" s="13">
        <v>9.0183250000000008</v>
      </c>
      <c r="DH6469">
        <v>19.138888999999999</v>
      </c>
      <c r="DK6469">
        <v>1.2742242575508771</v>
      </c>
      <c r="DL6469">
        <v>0.14413328378678283</v>
      </c>
      <c r="DM6469">
        <v>0.50681486307779278</v>
      </c>
      <c r="DN6469">
        <v>0.81180238408357319</v>
      </c>
    </row>
    <row r="6470" spans="1:118" x14ac:dyDescent="0.25">
      <c r="A6470" s="1">
        <v>44439</v>
      </c>
      <c r="B6470" t="s">
        <v>152</v>
      </c>
      <c r="C6470">
        <v>65.549999</v>
      </c>
      <c r="D6470" t="s">
        <v>153</v>
      </c>
      <c r="E6470" t="s">
        <v>97</v>
      </c>
      <c r="F6470" t="s">
        <v>91</v>
      </c>
      <c r="I6470">
        <v>170.44551670502301</v>
      </c>
      <c r="J6470">
        <v>11319.24</v>
      </c>
      <c r="M6470">
        <v>149640</v>
      </c>
      <c r="N6470">
        <v>142956</v>
      </c>
      <c r="O6470">
        <v>301513</v>
      </c>
      <c r="P6470">
        <v>883114</v>
      </c>
      <c r="S6470">
        <v>68.731363636363596</v>
      </c>
      <c r="T6470">
        <v>227801.36310040997</v>
      </c>
      <c r="U6470">
        <v>0.63686612903225803</v>
      </c>
      <c r="X6470">
        <v>2.34192</v>
      </c>
      <c r="Y6470">
        <v>-3.7444929999999998</v>
      </c>
      <c r="Z6470">
        <v>-7.0212770000000004</v>
      </c>
      <c r="AA6470">
        <v>87.553651000000002</v>
      </c>
      <c r="AB6470">
        <v>74.999999000000003</v>
      </c>
      <c r="AC6470">
        <v>80.399998999999994</v>
      </c>
      <c r="AD6470">
        <v>63.374999000000003</v>
      </c>
      <c r="AE6470">
        <v>33.599998999999997</v>
      </c>
      <c r="AF6470" s="4">
        <v>64.687499000000003</v>
      </c>
      <c r="AG6470" s="4">
        <v>65.043749000000005</v>
      </c>
      <c r="AH6470" s="4">
        <v>66.094564217391294</v>
      </c>
      <c r="AI6470" s="4">
        <v>68.182498999999993</v>
      </c>
      <c r="AJ6470" s="4">
        <v>65.686248999999989</v>
      </c>
      <c r="AK6470" s="4">
        <v>58.243689476190497</v>
      </c>
      <c r="AL6470" s="6">
        <v>65.549999</v>
      </c>
      <c r="AM6470" s="6">
        <v>67.499999000000003</v>
      </c>
      <c r="AN6470" s="6">
        <v>68.549999</v>
      </c>
      <c r="AO6470" s="6">
        <v>72.149998999999994</v>
      </c>
      <c r="AP6470" s="6">
        <v>76.649998999999994</v>
      </c>
      <c r="AQ6470" s="6">
        <v>76.649998999999994</v>
      </c>
      <c r="AR6470">
        <v>64.049999</v>
      </c>
      <c r="AS6470">
        <v>63.749999000000003</v>
      </c>
      <c r="AT6470">
        <v>63.749999000000003</v>
      </c>
      <c r="AU6470">
        <v>63.749999000000003</v>
      </c>
      <c r="AV6470">
        <v>55.574998999999998</v>
      </c>
      <c r="AW6470">
        <v>34.229998999999999</v>
      </c>
      <c r="AZ6470" t="s">
        <v>23</v>
      </c>
      <c r="BA6470" t="s">
        <v>23</v>
      </c>
      <c r="BB6470" t="s">
        <v>23</v>
      </c>
      <c r="BC6470" t="s">
        <v>23</v>
      </c>
      <c r="BD6470" t="s">
        <v>23</v>
      </c>
      <c r="BE6470" t="s">
        <v>23</v>
      </c>
      <c r="BF6470">
        <v>-0.93100000000000005</v>
      </c>
      <c r="BG6470" t="s">
        <v>23</v>
      </c>
      <c r="BH6470" t="s">
        <v>23</v>
      </c>
      <c r="BI6470" t="s">
        <v>23</v>
      </c>
      <c r="BJ6470" t="s">
        <v>23</v>
      </c>
      <c r="BK6470" t="s">
        <v>23</v>
      </c>
      <c r="BN6470">
        <v>0</v>
      </c>
      <c r="BO6470" t="s">
        <v>23</v>
      </c>
      <c r="BP6470" t="s">
        <v>23</v>
      </c>
      <c r="BQ6470" t="s">
        <v>23</v>
      </c>
      <c r="BR6470" t="s">
        <v>23</v>
      </c>
      <c r="BS6470" t="s">
        <v>23</v>
      </c>
      <c r="BV6470">
        <v>-5.6790000000000003</v>
      </c>
      <c r="BW6470">
        <v>-21.155999999999999</v>
      </c>
      <c r="BX6470">
        <v>35.665999999999997</v>
      </c>
      <c r="BY6470">
        <v>101.687</v>
      </c>
      <c r="BZ6470">
        <v>-63.313000000000002</v>
      </c>
      <c r="CA6470">
        <v>38.006999999999998</v>
      </c>
      <c r="CB6470">
        <v>293.077</v>
      </c>
      <c r="CC6470">
        <v>101.6399</v>
      </c>
      <c r="CD6470">
        <v>-81.494100000000003</v>
      </c>
      <c r="CE6470">
        <v>-73.759200000000007</v>
      </c>
      <c r="CF6470">
        <v>-61.699399999999997</v>
      </c>
      <c r="CG6470" t="s">
        <v>576</v>
      </c>
      <c r="CH6470">
        <v>-28413</v>
      </c>
      <c r="CI6470" s="7">
        <v>-106152</v>
      </c>
      <c r="CJ6470">
        <v>-9312</v>
      </c>
      <c r="CK6470">
        <v>-21886</v>
      </c>
      <c r="CL6470">
        <v>-73.233999999999995</v>
      </c>
      <c r="CM6470">
        <v>293.077</v>
      </c>
      <c r="CP6470" s="9">
        <v>-29.123000000000001</v>
      </c>
      <c r="CQ6470" s="9">
        <v>-24.751999999999999</v>
      </c>
      <c r="CR6470" s="9">
        <v>-17.529</v>
      </c>
      <c r="CS6470">
        <v>-27.074999999999999</v>
      </c>
      <c r="CT6470">
        <v>-9.4939999999999998</v>
      </c>
      <c r="CU6470">
        <v>0.52200000000000002</v>
      </c>
      <c r="CV6470">
        <v>0.51200000000000001</v>
      </c>
      <c r="CW6470">
        <v>0.52200000000000002</v>
      </c>
      <c r="CX6470">
        <v>2.2450000000000001</v>
      </c>
      <c r="CY6470" t="s">
        <v>576</v>
      </c>
      <c r="DB6470" s="10">
        <v>7.8550725836014124</v>
      </c>
      <c r="DC6470" s="9">
        <v>302168</v>
      </c>
      <c r="DD6470" s="10">
        <v>1.7040189563421671E-2</v>
      </c>
      <c r="DE6470" s="12">
        <v>98668.75</v>
      </c>
      <c r="DF6470" s="9">
        <v>3.853615</v>
      </c>
      <c r="DG6470" s="13">
        <v>3.8128199999999999</v>
      </c>
      <c r="DH6470" t="s">
        <v>576</v>
      </c>
      <c r="DK6470">
        <v>0.47320064451052374</v>
      </c>
      <c r="DL6470">
        <v>0.17138554798425853</v>
      </c>
      <c r="DM6470">
        <v>0.54756050507763887</v>
      </c>
      <c r="DN6470">
        <v>0.64568312112040549</v>
      </c>
    </row>
    <row r="6471" spans="1:118" x14ac:dyDescent="0.25">
      <c r="A6471" s="1">
        <v>44439</v>
      </c>
      <c r="B6471" t="s">
        <v>154</v>
      </c>
      <c r="C6471">
        <v>18.600000000000001</v>
      </c>
      <c r="D6471" t="s">
        <v>155</v>
      </c>
      <c r="E6471" t="s">
        <v>156</v>
      </c>
      <c r="F6471" t="s">
        <v>91</v>
      </c>
      <c r="I6471">
        <v>170.44551670502301</v>
      </c>
      <c r="J6471">
        <v>11319.24</v>
      </c>
      <c r="M6471">
        <v>655922</v>
      </c>
      <c r="N6471">
        <v>1488115</v>
      </c>
      <c r="O6471">
        <v>3704860</v>
      </c>
      <c r="P6471">
        <v>2827720</v>
      </c>
      <c r="S6471">
        <v>68.731363636363596</v>
      </c>
      <c r="T6471">
        <v>227801.36310040997</v>
      </c>
      <c r="U6471">
        <v>0.63686612903225803</v>
      </c>
      <c r="X6471">
        <v>0.107643</v>
      </c>
      <c r="Y6471">
        <v>1.1969529999999999</v>
      </c>
      <c r="Z6471">
        <v>26.452418000000002</v>
      </c>
      <c r="AA6471">
        <v>93.383758999999998</v>
      </c>
      <c r="AB6471">
        <v>20.36</v>
      </c>
      <c r="AC6471">
        <v>20.36</v>
      </c>
      <c r="AD6471">
        <v>13.763635000000001</v>
      </c>
      <c r="AE6471">
        <v>9.0454530000000002</v>
      </c>
      <c r="AF6471" s="4">
        <v>18.626666666666665</v>
      </c>
      <c r="AG6471" s="4">
        <v>18.844999999999999</v>
      </c>
      <c r="AH6471" s="4">
        <v>18.912173913043485</v>
      </c>
      <c r="AI6471" s="4">
        <v>17.932060183333331</v>
      </c>
      <c r="AJ6471" s="4">
        <v>15.492241800000006</v>
      </c>
      <c r="AK6471" s="4">
        <v>13.595728019841264</v>
      </c>
      <c r="AL6471" s="6">
        <v>18.7</v>
      </c>
      <c r="AM6471" s="6">
        <v>19.52</v>
      </c>
      <c r="AN6471" s="6">
        <v>19.600000000000001</v>
      </c>
      <c r="AO6471" s="6">
        <v>19.600000000000001</v>
      </c>
      <c r="AP6471" s="6">
        <v>19.600000000000001</v>
      </c>
      <c r="AQ6471" s="6">
        <v>19.600000000000001</v>
      </c>
      <c r="AR6471">
        <v>18.559999999999999</v>
      </c>
      <c r="AS6471">
        <v>18.559999999999999</v>
      </c>
      <c r="AT6471">
        <v>18.38</v>
      </c>
      <c r="AU6471">
        <v>14</v>
      </c>
      <c r="AV6471">
        <v>12.636362999999999</v>
      </c>
      <c r="AW6471">
        <v>9.4545449999999995</v>
      </c>
      <c r="AZ6471" t="s">
        <v>23</v>
      </c>
      <c r="BA6471" t="s">
        <v>23</v>
      </c>
      <c r="BB6471">
        <v>-1.34360496411483</v>
      </c>
      <c r="BC6471" t="s">
        <v>23</v>
      </c>
      <c r="BD6471" t="s">
        <v>23</v>
      </c>
      <c r="BE6471" t="s">
        <v>23</v>
      </c>
      <c r="BF6471">
        <v>0.14899999999999999</v>
      </c>
      <c r="BG6471" t="s">
        <v>23</v>
      </c>
      <c r="BH6471" t="s">
        <v>23</v>
      </c>
      <c r="BI6471" t="s">
        <v>23</v>
      </c>
      <c r="BJ6471" t="s">
        <v>23</v>
      </c>
      <c r="BK6471" t="s">
        <v>23</v>
      </c>
      <c r="BN6471">
        <v>0</v>
      </c>
      <c r="BO6471" t="s">
        <v>23</v>
      </c>
      <c r="BP6471" t="s">
        <v>23</v>
      </c>
      <c r="BQ6471" t="s">
        <v>23</v>
      </c>
      <c r="BR6471" t="s">
        <v>23</v>
      </c>
      <c r="BS6471" t="s">
        <v>23</v>
      </c>
      <c r="BV6471">
        <v>26.27</v>
      </c>
      <c r="BW6471">
        <v>55.747999999999998</v>
      </c>
      <c r="BX6471">
        <v>3.726</v>
      </c>
      <c r="BY6471">
        <v>-1.266</v>
      </c>
      <c r="BZ6471">
        <v>9.5340000000000007</v>
      </c>
      <c r="CA6471">
        <v>-2.3250000000000002</v>
      </c>
      <c r="CB6471">
        <v>140.66999999999999</v>
      </c>
      <c r="CC6471">
        <v>122.72239999999999</v>
      </c>
      <c r="CD6471" t="s">
        <v>576</v>
      </c>
      <c r="CE6471">
        <v>1.2278</v>
      </c>
      <c r="CF6471" t="s">
        <v>576</v>
      </c>
      <c r="CG6471">
        <v>-97.894400000000005</v>
      </c>
      <c r="CH6471">
        <v>45917.811000000002</v>
      </c>
      <c r="CI6471" s="7">
        <v>45444.273999999998</v>
      </c>
      <c r="CJ6471">
        <v>13238.050999999999</v>
      </c>
      <c r="CK6471">
        <v>16232.864</v>
      </c>
      <c r="CL6471">
        <v>1.042</v>
      </c>
      <c r="CM6471">
        <v>140.66999999999999</v>
      </c>
      <c r="CP6471" s="9">
        <v>8.2479999999999993</v>
      </c>
      <c r="CQ6471" s="9">
        <v>7.3150000000000004</v>
      </c>
      <c r="CR6471" s="9">
        <v>7.452</v>
      </c>
      <c r="CS6471">
        <v>4.4349999999999996</v>
      </c>
      <c r="CT6471">
        <v>1.345</v>
      </c>
      <c r="CU6471">
        <v>0.26100000000000001</v>
      </c>
      <c r="CV6471">
        <v>0.24199999999999999</v>
      </c>
      <c r="CW6471">
        <v>0.26100000000000001</v>
      </c>
      <c r="CX6471">
        <v>4.1349999999999998</v>
      </c>
      <c r="CY6471">
        <v>0.81699999999999995</v>
      </c>
      <c r="DB6471" s="10">
        <v>21.153322351351026</v>
      </c>
      <c r="DC6471" s="9">
        <v>3383591.7829999998</v>
      </c>
      <c r="DD6471" s="10">
        <v>1.0360751901613187E-2</v>
      </c>
      <c r="DE6471" s="12">
        <v>61038.199000000001</v>
      </c>
      <c r="DF6471" s="9">
        <v>2.0197630000000002</v>
      </c>
      <c r="DG6471" s="13">
        <v>1.951322</v>
      </c>
      <c r="DH6471">
        <v>31.208054000000001</v>
      </c>
      <c r="DK6471">
        <v>0.39083868901653962</v>
      </c>
      <c r="DL6471">
        <v>8.9309003301918974E-2</v>
      </c>
      <c r="DM6471">
        <v>0.44639449550176746</v>
      </c>
      <c r="DN6471">
        <v>0.50365935385487037</v>
      </c>
    </row>
    <row r="6472" spans="1:118" x14ac:dyDescent="0.25">
      <c r="A6472" s="1">
        <v>44439</v>
      </c>
      <c r="B6472" t="s">
        <v>157</v>
      </c>
      <c r="C6472" t="s">
        <v>23</v>
      </c>
      <c r="D6472" t="s">
        <v>158</v>
      </c>
      <c r="E6472" t="s">
        <v>111</v>
      </c>
      <c r="F6472" t="s">
        <v>91</v>
      </c>
      <c r="I6472">
        <v>170.44551670502301</v>
      </c>
      <c r="J6472">
        <v>11319.24</v>
      </c>
      <c r="M6472" t="s">
        <v>23</v>
      </c>
      <c r="N6472" t="s">
        <v>23</v>
      </c>
      <c r="O6472" t="s">
        <v>23</v>
      </c>
      <c r="P6472" t="s">
        <v>23</v>
      </c>
      <c r="S6472">
        <v>68.731363636363596</v>
      </c>
      <c r="T6472">
        <v>227801.36310040997</v>
      </c>
      <c r="U6472">
        <v>0.63686612903225803</v>
      </c>
      <c r="X6472" t="s">
        <v>23</v>
      </c>
      <c r="Y6472" t="s">
        <v>23</v>
      </c>
      <c r="Z6472" t="s">
        <v>23</v>
      </c>
      <c r="AA6472" t="s">
        <v>23</v>
      </c>
      <c r="AB6472" t="s">
        <v>23</v>
      </c>
      <c r="AC6472" t="s">
        <v>23</v>
      </c>
      <c r="AD6472" t="s">
        <v>23</v>
      </c>
      <c r="AE6472" t="s">
        <v>23</v>
      </c>
      <c r="AF6472" s="4" t="s">
        <v>23</v>
      </c>
      <c r="AG6472" s="4" t="s">
        <v>23</v>
      </c>
      <c r="AH6472" s="4" t="s">
        <v>23</v>
      </c>
      <c r="AI6472" s="4" t="s">
        <v>23</v>
      </c>
      <c r="AJ6472" s="4" t="s">
        <v>23</v>
      </c>
      <c r="AK6472" s="4" t="s">
        <v>23</v>
      </c>
      <c r="AL6472" s="6" t="s">
        <v>23</v>
      </c>
      <c r="AM6472" s="6" t="s">
        <v>23</v>
      </c>
      <c r="AN6472" s="6" t="s">
        <v>23</v>
      </c>
      <c r="AO6472" s="6" t="s">
        <v>23</v>
      </c>
      <c r="AP6472" s="6" t="s">
        <v>23</v>
      </c>
      <c r="AQ6472" s="6" t="s">
        <v>23</v>
      </c>
      <c r="AR6472" t="s">
        <v>23</v>
      </c>
      <c r="AS6472" t="s">
        <v>23</v>
      </c>
      <c r="AT6472" t="s">
        <v>23</v>
      </c>
      <c r="AU6472" t="s">
        <v>23</v>
      </c>
      <c r="AV6472" t="s">
        <v>23</v>
      </c>
      <c r="AW6472" t="s">
        <v>23</v>
      </c>
      <c r="AZ6472" t="s">
        <v>23</v>
      </c>
      <c r="BA6472" t="s">
        <v>23</v>
      </c>
      <c r="BB6472" t="s">
        <v>23</v>
      </c>
      <c r="BC6472" t="s">
        <v>23</v>
      </c>
      <c r="BD6472" t="s">
        <v>23</v>
      </c>
      <c r="BE6472" t="s">
        <v>23</v>
      </c>
      <c r="BF6472">
        <v>0.28999999999999998</v>
      </c>
      <c r="BG6472" t="s">
        <v>23</v>
      </c>
      <c r="BH6472" t="s">
        <v>23</v>
      </c>
      <c r="BI6472" t="s">
        <v>23</v>
      </c>
      <c r="BJ6472" t="s">
        <v>23</v>
      </c>
      <c r="BK6472" t="s">
        <v>23</v>
      </c>
      <c r="BN6472" t="s">
        <v>23</v>
      </c>
      <c r="BO6472" t="s">
        <v>23</v>
      </c>
      <c r="BP6472" t="s">
        <v>23</v>
      </c>
      <c r="BQ6472" t="s">
        <v>23</v>
      </c>
      <c r="BR6472" t="s">
        <v>23</v>
      </c>
      <c r="BS6472" t="s">
        <v>23</v>
      </c>
      <c r="BV6472">
        <v>49.063000000000002</v>
      </c>
      <c r="BW6472">
        <v>32.484999999999999</v>
      </c>
      <c r="BX6472">
        <v>79.067999999999998</v>
      </c>
      <c r="BY6472">
        <v>24.157</v>
      </c>
      <c r="BZ6472">
        <v>7.5570000000000004</v>
      </c>
      <c r="CA6472">
        <v>-9.6890000000000001</v>
      </c>
      <c r="CB6472">
        <v>100.268</v>
      </c>
      <c r="CC6472">
        <v>87.8733</v>
      </c>
      <c r="CD6472">
        <v>225.34880000000001</v>
      </c>
      <c r="CE6472">
        <v>55.714599999999997</v>
      </c>
      <c r="CF6472">
        <v>34.211599999999997</v>
      </c>
      <c r="CG6472">
        <v>-59.145200000000003</v>
      </c>
      <c r="CH6472">
        <v>85115.509000000005</v>
      </c>
      <c r="CI6472" s="7">
        <v>54661.224000000002</v>
      </c>
      <c r="CJ6472">
        <v>29289.194</v>
      </c>
      <c r="CK6472">
        <v>29470.002</v>
      </c>
      <c r="CL6472">
        <v>55.715000000000003</v>
      </c>
      <c r="CM6472">
        <v>102.265</v>
      </c>
      <c r="CP6472" s="9" t="s">
        <v>23</v>
      </c>
      <c r="CQ6472" s="9" t="s">
        <v>23</v>
      </c>
      <c r="CR6472" s="9" t="s">
        <v>23</v>
      </c>
      <c r="CS6472" t="s">
        <v>23</v>
      </c>
      <c r="CT6472">
        <v>2.532</v>
      </c>
      <c r="CU6472">
        <v>5.2999999999999999E-2</v>
      </c>
      <c r="CV6472">
        <v>4.8000000000000001E-2</v>
      </c>
      <c r="CW6472">
        <v>5.2999999999999999E-2</v>
      </c>
      <c r="CX6472">
        <v>175.184</v>
      </c>
      <c r="CY6472" t="s">
        <v>23</v>
      </c>
      <c r="DB6472" s="10" t="e">
        <v>#VALUE!</v>
      </c>
      <c r="DC6472" s="9">
        <v>4449332.32</v>
      </c>
      <c r="DD6472" s="10">
        <v>1.3793633198430095E-2</v>
      </c>
      <c r="DE6472" s="12" t="s">
        <v>23</v>
      </c>
      <c r="DF6472" s="9" t="s">
        <v>23</v>
      </c>
      <c r="DG6472" s="13" t="s">
        <v>23</v>
      </c>
      <c r="DH6472" t="s">
        <v>23</v>
      </c>
      <c r="DK6472" t="s">
        <v>23</v>
      </c>
      <c r="DL6472" t="s">
        <v>23</v>
      </c>
      <c r="DM6472" t="s">
        <v>23</v>
      </c>
      <c r="DN6472" t="s">
        <v>23</v>
      </c>
    </row>
    <row r="6473" spans="1:118" x14ac:dyDescent="0.25">
      <c r="A6473" s="1">
        <v>44439</v>
      </c>
      <c r="B6473" t="s">
        <v>159</v>
      </c>
      <c r="C6473">
        <v>76.25</v>
      </c>
      <c r="D6473" t="s">
        <v>160</v>
      </c>
      <c r="E6473" t="s">
        <v>97</v>
      </c>
      <c r="F6473" t="s">
        <v>91</v>
      </c>
      <c r="I6473">
        <v>170.44551670502301</v>
      </c>
      <c r="J6473">
        <v>11319.24</v>
      </c>
      <c r="M6473">
        <v>168272</v>
      </c>
      <c r="N6473">
        <v>508390</v>
      </c>
      <c r="O6473">
        <v>401172</v>
      </c>
      <c r="P6473">
        <v>300257</v>
      </c>
      <c r="S6473">
        <v>68.731363636363596</v>
      </c>
      <c r="T6473">
        <v>227801.36310040997</v>
      </c>
      <c r="U6473">
        <v>0.63686612903225803</v>
      </c>
      <c r="X6473">
        <v>-2.0342609999999999</v>
      </c>
      <c r="Y6473">
        <v>8.5409249999999997</v>
      </c>
      <c r="Z6473">
        <v>13.947697</v>
      </c>
      <c r="AA6473">
        <v>15.822785</v>
      </c>
      <c r="AB6473">
        <v>83.166666000000006</v>
      </c>
      <c r="AC6473">
        <v>83.166666000000006</v>
      </c>
      <c r="AD6473">
        <v>65.583332999999996</v>
      </c>
      <c r="AE6473">
        <v>62.166665999999999</v>
      </c>
      <c r="AF6473" s="4">
        <v>77.458333166666662</v>
      </c>
      <c r="AG6473" s="4">
        <v>77.979166416666672</v>
      </c>
      <c r="AH6473" s="4">
        <v>76.4710142173913</v>
      </c>
      <c r="AI6473" s="4">
        <v>71.955555266666678</v>
      </c>
      <c r="AJ6473" s="4">
        <v>68.637499699999992</v>
      </c>
      <c r="AK6473" s="4">
        <v>68.542989087301464</v>
      </c>
      <c r="AL6473" s="6">
        <v>78.5</v>
      </c>
      <c r="AM6473" s="6">
        <v>79.333332999999996</v>
      </c>
      <c r="AN6473" s="6">
        <v>83.166666000000006</v>
      </c>
      <c r="AO6473" s="6">
        <v>83.166666000000006</v>
      </c>
      <c r="AP6473" s="6">
        <v>83.166666000000006</v>
      </c>
      <c r="AQ6473" s="6">
        <v>83.166666000000006</v>
      </c>
      <c r="AR6473">
        <v>76.25</v>
      </c>
      <c r="AS6473">
        <v>76.25</v>
      </c>
      <c r="AT6473">
        <v>69.916666000000006</v>
      </c>
      <c r="AU6473">
        <v>65.833332999999996</v>
      </c>
      <c r="AV6473">
        <v>62.833333000000003</v>
      </c>
      <c r="AW6473">
        <v>62.833333000000003</v>
      </c>
      <c r="AZ6473">
        <v>7</v>
      </c>
      <c r="BA6473">
        <v>74.047619999999995</v>
      </c>
      <c r="BB6473">
        <v>1.18540773632166</v>
      </c>
      <c r="BC6473">
        <v>-16.264214417744899</v>
      </c>
      <c r="BD6473" t="s">
        <v>23</v>
      </c>
      <c r="BE6473" t="s">
        <v>23</v>
      </c>
      <c r="BF6473">
        <v>0.95799999999999996</v>
      </c>
      <c r="BG6473">
        <v>-13.7704918032787</v>
      </c>
      <c r="BH6473">
        <v>-4.3859649122807003</v>
      </c>
      <c r="BI6473" t="s">
        <v>23</v>
      </c>
      <c r="BJ6473" t="s">
        <v>23</v>
      </c>
      <c r="BK6473" t="s">
        <v>23</v>
      </c>
      <c r="BN6473">
        <v>0.87431693989071002</v>
      </c>
      <c r="BO6473" t="s">
        <v>23</v>
      </c>
      <c r="BP6473" t="s">
        <v>23</v>
      </c>
      <c r="BQ6473" t="s">
        <v>23</v>
      </c>
      <c r="BR6473">
        <v>0.66700000000000004</v>
      </c>
      <c r="BS6473" t="s">
        <v>23</v>
      </c>
      <c r="BV6473">
        <v>23.968</v>
      </c>
      <c r="BW6473">
        <v>-3.9969999999999999</v>
      </c>
      <c r="BX6473">
        <v>1.3660000000000001</v>
      </c>
      <c r="BY6473">
        <v>1.2889999999999999</v>
      </c>
      <c r="BZ6473">
        <v>-2.3759999999999999</v>
      </c>
      <c r="CA6473">
        <v>-5.6950000000000003</v>
      </c>
      <c r="CB6473">
        <v>-23.664000000000001</v>
      </c>
      <c r="CC6473">
        <v>-11.5313</v>
      </c>
      <c r="CD6473">
        <v>-71.593999999999994</v>
      </c>
      <c r="CE6473">
        <v>20.069199999999999</v>
      </c>
      <c r="CF6473" t="s">
        <v>576</v>
      </c>
      <c r="CG6473">
        <v>39.524900000000002</v>
      </c>
      <c r="CH6473">
        <v>393330</v>
      </c>
      <c r="CI6473" s="7">
        <v>327586</v>
      </c>
      <c r="CJ6473">
        <v>143663</v>
      </c>
      <c r="CK6473">
        <v>59137</v>
      </c>
      <c r="CL6473">
        <v>20.068999999999999</v>
      </c>
      <c r="CM6473">
        <v>-23.664000000000001</v>
      </c>
      <c r="CP6473" s="9">
        <v>5.7720000000000002</v>
      </c>
      <c r="CQ6473" s="9">
        <v>6.7450000000000001</v>
      </c>
      <c r="CR6473" s="9">
        <v>6.77</v>
      </c>
      <c r="CS6473">
        <v>9.3689999999999998</v>
      </c>
      <c r="CT6473">
        <v>1.929</v>
      </c>
      <c r="CU6473">
        <v>0.53500000000000003</v>
      </c>
      <c r="CV6473">
        <v>0.504</v>
      </c>
      <c r="CW6473">
        <v>0.53500000000000003</v>
      </c>
      <c r="CX6473">
        <v>13.941000000000001</v>
      </c>
      <c r="CY6473">
        <v>0.85599999999999998</v>
      </c>
      <c r="DB6473" s="10">
        <v>33.79728557588502</v>
      </c>
      <c r="DC6473" s="9">
        <v>14606346</v>
      </c>
      <c r="DD6473" s="10">
        <v>2.6465072099483334E-2</v>
      </c>
      <c r="DE6473" s="12">
        <v>2277780.375</v>
      </c>
      <c r="DF6473" s="9">
        <v>1.4799789999999999</v>
      </c>
      <c r="DG6473" s="13">
        <v>1.372193</v>
      </c>
      <c r="DH6473">
        <v>19.898225</v>
      </c>
      <c r="DK6473">
        <v>0.19790790625904034</v>
      </c>
      <c r="DL6473">
        <v>0.16526504941787207</v>
      </c>
      <c r="DM6473">
        <v>0.45563869652230671</v>
      </c>
      <c r="DN6473">
        <v>0.44869169038993867</v>
      </c>
    </row>
    <row r="6474" spans="1:118" x14ac:dyDescent="0.25">
      <c r="A6474" s="1">
        <v>44439</v>
      </c>
      <c r="B6474" t="s">
        <v>161</v>
      </c>
      <c r="C6474">
        <v>24.52</v>
      </c>
      <c r="D6474" t="s">
        <v>162</v>
      </c>
      <c r="E6474" t="s">
        <v>94</v>
      </c>
      <c r="F6474" t="s">
        <v>91</v>
      </c>
      <c r="I6474">
        <v>170.44551670502301</v>
      </c>
      <c r="J6474">
        <v>11319.24</v>
      </c>
      <c r="M6474">
        <v>166970</v>
      </c>
      <c r="N6474">
        <v>432087</v>
      </c>
      <c r="O6474">
        <v>788941</v>
      </c>
      <c r="P6474">
        <v>1681340</v>
      </c>
      <c r="S6474">
        <v>68.731363636363596</v>
      </c>
      <c r="T6474">
        <v>227801.36310040997</v>
      </c>
      <c r="U6474">
        <v>0.63686612903225803</v>
      </c>
      <c r="X6474">
        <v>1.742739</v>
      </c>
      <c r="Y6474">
        <v>-3.0830039999999999</v>
      </c>
      <c r="Z6474">
        <v>-5.1450680000000002</v>
      </c>
      <c r="AA6474">
        <v>-11.852911000000001</v>
      </c>
      <c r="AB6474">
        <v>27.55</v>
      </c>
      <c r="AC6474">
        <v>33.657142</v>
      </c>
      <c r="AD6474">
        <v>23.88</v>
      </c>
      <c r="AE6474">
        <v>21.737141000000001</v>
      </c>
      <c r="AF6474" s="4">
        <v>24.283333333333335</v>
      </c>
      <c r="AG6474" s="4">
        <v>24.314999999999998</v>
      </c>
      <c r="AH6474" s="4">
        <v>24.793478260869566</v>
      </c>
      <c r="AI6474" s="4">
        <v>25.528333333333329</v>
      </c>
      <c r="AJ6474" s="4">
        <v>25.45476142499999</v>
      </c>
      <c r="AK6474" s="4">
        <v>25.942039773809537</v>
      </c>
      <c r="AL6474" s="6">
        <v>24.52</v>
      </c>
      <c r="AM6474" s="6">
        <v>24.72</v>
      </c>
      <c r="AN6474" s="6">
        <v>26.4</v>
      </c>
      <c r="AO6474" s="6">
        <v>27</v>
      </c>
      <c r="AP6474" s="6">
        <v>27</v>
      </c>
      <c r="AQ6474" s="6">
        <v>32.4</v>
      </c>
      <c r="AR6474">
        <v>24.02</v>
      </c>
      <c r="AS6474">
        <v>24</v>
      </c>
      <c r="AT6474">
        <v>24</v>
      </c>
      <c r="AU6474">
        <v>24</v>
      </c>
      <c r="AV6474">
        <v>24</v>
      </c>
      <c r="AW6474">
        <v>23.062856</v>
      </c>
      <c r="AZ6474" t="s">
        <v>23</v>
      </c>
      <c r="BA6474" t="s">
        <v>23</v>
      </c>
      <c r="BB6474">
        <v>-7.0776758644510096</v>
      </c>
      <c r="BC6474" t="s">
        <v>23</v>
      </c>
      <c r="BD6474" t="s">
        <v>23</v>
      </c>
      <c r="BE6474" t="s">
        <v>23</v>
      </c>
      <c r="BF6474">
        <v>6.3E-2</v>
      </c>
      <c r="BG6474" t="s">
        <v>23</v>
      </c>
      <c r="BH6474" t="s">
        <v>23</v>
      </c>
      <c r="BI6474" t="s">
        <v>23</v>
      </c>
      <c r="BJ6474" t="s">
        <v>23</v>
      </c>
      <c r="BK6474" t="s">
        <v>23</v>
      </c>
      <c r="BN6474">
        <v>0</v>
      </c>
      <c r="BO6474" t="s">
        <v>23</v>
      </c>
      <c r="BP6474" t="s">
        <v>23</v>
      </c>
      <c r="BQ6474" t="s">
        <v>23</v>
      </c>
      <c r="BR6474" t="s">
        <v>23</v>
      </c>
      <c r="BS6474" t="s">
        <v>23</v>
      </c>
      <c r="BV6474">
        <v>14.592000000000001</v>
      </c>
      <c r="BW6474">
        <v>6.29</v>
      </c>
      <c r="BX6474">
        <v>-11.942</v>
      </c>
      <c r="BY6474">
        <v>-21.795000000000002</v>
      </c>
      <c r="BZ6474">
        <v>17.399000000000001</v>
      </c>
      <c r="CA6474">
        <v>-25.37</v>
      </c>
      <c r="CB6474">
        <v>-80.268000000000001</v>
      </c>
      <c r="CC6474">
        <v>7.1487999999999996</v>
      </c>
      <c r="CD6474" t="s">
        <v>576</v>
      </c>
      <c r="CE6474" t="s">
        <v>576</v>
      </c>
      <c r="CF6474" t="s">
        <v>576</v>
      </c>
      <c r="CG6474">
        <v>-59.843200000000003</v>
      </c>
      <c r="CH6474">
        <v>36913</v>
      </c>
      <c r="CI6474" s="7">
        <v>3124</v>
      </c>
      <c r="CJ6474">
        <v>6584</v>
      </c>
      <c r="CK6474">
        <v>6805</v>
      </c>
      <c r="CL6474" t="s">
        <v>576</v>
      </c>
      <c r="CM6474">
        <v>-71.356999999999999</v>
      </c>
      <c r="CP6474" s="9">
        <v>2.105</v>
      </c>
      <c r="CQ6474" s="9">
        <v>3.2349999999999999</v>
      </c>
      <c r="CR6474" s="9">
        <v>3.242</v>
      </c>
      <c r="CS6474">
        <v>3.05</v>
      </c>
      <c r="CT6474">
        <v>0.56499999999999995</v>
      </c>
      <c r="CU6474">
        <v>0.42899999999999999</v>
      </c>
      <c r="CV6474">
        <v>0.36599999999999999</v>
      </c>
      <c r="CW6474">
        <v>0.42899999999999999</v>
      </c>
      <c r="CX6474">
        <v>1.74</v>
      </c>
      <c r="CY6474">
        <v>0.27500000000000002</v>
      </c>
      <c r="DB6474" s="10">
        <v>46.637730132836168</v>
      </c>
      <c r="DC6474" s="9">
        <v>4307841</v>
      </c>
      <c r="DD6474" s="10">
        <v>1.85821621550099E-2</v>
      </c>
      <c r="DE6474" s="12">
        <v>-76867.125</v>
      </c>
      <c r="DF6474" s="9">
        <v>0.96660999999999997</v>
      </c>
      <c r="DG6474" s="13">
        <v>0.93573499999999998</v>
      </c>
      <c r="DH6474">
        <v>67.362637000000007</v>
      </c>
      <c r="DK6474">
        <v>0.45258604755054993</v>
      </c>
      <c r="DL6474">
        <v>0.16110903370697285</v>
      </c>
      <c r="DM6474">
        <v>0.27301844220003085</v>
      </c>
      <c r="DN6474">
        <v>0.42556501401597047</v>
      </c>
    </row>
    <row r="6475" spans="1:118" x14ac:dyDescent="0.25">
      <c r="A6475" s="1">
        <v>44439</v>
      </c>
      <c r="B6475" t="s">
        <v>163</v>
      </c>
      <c r="C6475">
        <v>9.8160000000000007</v>
      </c>
      <c r="D6475" t="s">
        <v>164</v>
      </c>
      <c r="E6475" t="s">
        <v>90</v>
      </c>
      <c r="F6475" t="s">
        <v>91</v>
      </c>
      <c r="I6475">
        <v>170.44551670502301</v>
      </c>
      <c r="J6475">
        <v>11319.24</v>
      </c>
      <c r="M6475">
        <v>508830</v>
      </c>
      <c r="N6475">
        <v>871750</v>
      </c>
      <c r="O6475">
        <v>639569</v>
      </c>
      <c r="P6475">
        <v>391098</v>
      </c>
      <c r="S6475">
        <v>68.731363636363596</v>
      </c>
      <c r="T6475">
        <v>227801.36310040997</v>
      </c>
      <c r="U6475">
        <v>0.63686612903225803</v>
      </c>
      <c r="X6475">
        <v>0.24509800000000001</v>
      </c>
      <c r="Y6475">
        <v>-5.2143689999999996</v>
      </c>
      <c r="Z6475">
        <v>-5.6516719999999996</v>
      </c>
      <c r="AA6475">
        <v>5.4123710000000003</v>
      </c>
      <c r="AB6475">
        <v>13.455</v>
      </c>
      <c r="AC6475">
        <v>14.265000000000001</v>
      </c>
      <c r="AD6475">
        <v>11.984999999999999</v>
      </c>
      <c r="AE6475">
        <v>11.475</v>
      </c>
      <c r="AF6475" s="4">
        <v>9.8119999999999994</v>
      </c>
      <c r="AG6475" s="4">
        <v>9.8630000000000013</v>
      </c>
      <c r="AH6475" s="4">
        <v>10.167652173913044</v>
      </c>
      <c r="AI6475" s="4">
        <v>10.257599999999996</v>
      </c>
      <c r="AJ6475" s="4">
        <v>10.247900000000008</v>
      </c>
      <c r="AK6475" s="4">
        <v>9.9040952380952394</v>
      </c>
      <c r="AL6475" s="6">
        <v>9.8520000000000003</v>
      </c>
      <c r="AM6475" s="6">
        <v>10.284000000000001</v>
      </c>
      <c r="AN6475" s="6">
        <v>10.728</v>
      </c>
      <c r="AO6475" s="6">
        <v>10.728</v>
      </c>
      <c r="AP6475" s="6">
        <v>11.244</v>
      </c>
      <c r="AQ6475" s="6">
        <v>11.244</v>
      </c>
      <c r="AR6475">
        <v>9.7799999999999994</v>
      </c>
      <c r="AS6475">
        <v>9.6</v>
      </c>
      <c r="AT6475">
        <v>9.6</v>
      </c>
      <c r="AU6475">
        <v>9.6</v>
      </c>
      <c r="AV6475">
        <v>9.4920000000000009</v>
      </c>
      <c r="AW6475">
        <v>9.3000000000000007</v>
      </c>
      <c r="AZ6475">
        <v>4</v>
      </c>
      <c r="BA6475">
        <v>10.275</v>
      </c>
      <c r="BB6475">
        <v>0.51679321914179799</v>
      </c>
      <c r="BC6475">
        <v>3.47451543431443</v>
      </c>
      <c r="BD6475" t="s">
        <v>23</v>
      </c>
      <c r="BE6475" t="s">
        <v>23</v>
      </c>
      <c r="BF6475">
        <v>0.21099999999999999</v>
      </c>
      <c r="BG6475">
        <v>79.069767441860506</v>
      </c>
      <c r="BH6475">
        <v>-90.909090909090907</v>
      </c>
      <c r="BI6475" t="s">
        <v>23</v>
      </c>
      <c r="BJ6475" t="s">
        <v>23</v>
      </c>
      <c r="BK6475" t="s">
        <v>23</v>
      </c>
      <c r="BN6475">
        <v>2.4449877113121401</v>
      </c>
      <c r="BO6475" t="s">
        <v>23</v>
      </c>
      <c r="BP6475" t="s">
        <v>23</v>
      </c>
      <c r="BQ6475">
        <v>-12.641999999999999</v>
      </c>
      <c r="BR6475">
        <v>0.24</v>
      </c>
      <c r="BS6475" t="s">
        <v>23</v>
      </c>
      <c r="BV6475">
        <v>-1.244</v>
      </c>
      <c r="BW6475">
        <v>15.186</v>
      </c>
      <c r="BX6475">
        <v>134.34800000000001</v>
      </c>
      <c r="BY6475">
        <v>62.423999999999999</v>
      </c>
      <c r="BZ6475">
        <v>-40.156999999999996</v>
      </c>
      <c r="CA6475">
        <v>5.4530000000000003</v>
      </c>
      <c r="CB6475">
        <v>9.6630000000000003</v>
      </c>
      <c r="CC6475">
        <v>40.432000000000002</v>
      </c>
      <c r="CD6475" t="s">
        <v>576</v>
      </c>
      <c r="CE6475" t="s">
        <v>576</v>
      </c>
      <c r="CF6475">
        <v>-73.708699999999993</v>
      </c>
      <c r="CG6475">
        <v>-64.243700000000004</v>
      </c>
      <c r="CH6475">
        <v>979561</v>
      </c>
      <c r="CI6475" s="7">
        <v>239461</v>
      </c>
      <c r="CJ6475">
        <v>287770</v>
      </c>
      <c r="CK6475">
        <v>213495</v>
      </c>
      <c r="CL6475" t="s">
        <v>576</v>
      </c>
      <c r="CM6475">
        <v>9.7249999999999996</v>
      </c>
      <c r="CP6475" s="9" t="s">
        <v>23</v>
      </c>
      <c r="CQ6475" s="9" t="s">
        <v>23</v>
      </c>
      <c r="CR6475" s="9" t="s">
        <v>23</v>
      </c>
      <c r="CS6475" t="s">
        <v>23</v>
      </c>
      <c r="CT6475">
        <v>1.052</v>
      </c>
      <c r="CU6475" t="s">
        <v>23</v>
      </c>
      <c r="CV6475" t="s">
        <v>23</v>
      </c>
      <c r="CW6475" t="s">
        <v>23</v>
      </c>
      <c r="CX6475" t="s">
        <v>23</v>
      </c>
      <c r="CY6475" t="s">
        <v>23</v>
      </c>
      <c r="DB6475" s="10">
        <v>54.962029766755805</v>
      </c>
      <c r="DC6475" s="9">
        <v>98409375</v>
      </c>
      <c r="DD6475" s="10">
        <v>6.1676034422533423E-3</v>
      </c>
      <c r="DE6475" s="12" t="s">
        <v>23</v>
      </c>
      <c r="DF6475" s="9">
        <v>4.4699450000000001</v>
      </c>
      <c r="DG6475" s="13">
        <v>4.5193370000000002</v>
      </c>
      <c r="DH6475">
        <v>11.154545000000001</v>
      </c>
      <c r="DK6475">
        <v>-0.14441300257269238</v>
      </c>
      <c r="DL6475">
        <v>0.16642038252504845</v>
      </c>
      <c r="DM6475">
        <v>0.35499986254082722</v>
      </c>
      <c r="DN6475">
        <v>0.60025112136136194</v>
      </c>
    </row>
    <row r="6476" spans="1:118" x14ac:dyDescent="0.25">
      <c r="A6476" s="1">
        <v>44439</v>
      </c>
      <c r="B6476" t="s">
        <v>165</v>
      </c>
      <c r="C6476">
        <v>45.6</v>
      </c>
      <c r="D6476" t="s">
        <v>166</v>
      </c>
      <c r="E6476" t="s">
        <v>90</v>
      </c>
      <c r="F6476" t="s">
        <v>91</v>
      </c>
      <c r="I6476">
        <v>170.44551670502301</v>
      </c>
      <c r="J6476">
        <v>11319.24</v>
      </c>
      <c r="M6476">
        <v>2955502</v>
      </c>
      <c r="N6476">
        <v>4602541</v>
      </c>
      <c r="O6476">
        <v>4936206</v>
      </c>
      <c r="P6476">
        <v>3600813</v>
      </c>
      <c r="S6476">
        <v>68.731363636363596</v>
      </c>
      <c r="T6476">
        <v>227801.36310040997</v>
      </c>
      <c r="U6476">
        <v>0.63686612903225803</v>
      </c>
      <c r="X6476">
        <v>2.7027030000000001</v>
      </c>
      <c r="Y6476">
        <v>10.545455</v>
      </c>
      <c r="Z6476">
        <v>14.500942</v>
      </c>
      <c r="AA6476">
        <v>63.440860000000001</v>
      </c>
      <c r="AB6476">
        <v>45.6</v>
      </c>
      <c r="AC6476">
        <v>45.6</v>
      </c>
      <c r="AD6476">
        <v>39.299999999999997</v>
      </c>
      <c r="AE6476">
        <v>27.45</v>
      </c>
      <c r="AF6476" s="4">
        <v>44.57500000000001</v>
      </c>
      <c r="AG6476" s="4">
        <v>44.637499999999996</v>
      </c>
      <c r="AH6476" s="4">
        <v>44.028260869565209</v>
      </c>
      <c r="AI6476" s="4">
        <v>42.571249999999999</v>
      </c>
      <c r="AJ6476" s="4">
        <v>41.185312500000009</v>
      </c>
      <c r="AK6476" s="4">
        <v>36.050297619047619</v>
      </c>
      <c r="AL6476" s="6">
        <v>45.6</v>
      </c>
      <c r="AM6476" s="6">
        <v>45.6</v>
      </c>
      <c r="AN6476" s="6">
        <v>45.6</v>
      </c>
      <c r="AO6476" s="6">
        <v>45.6</v>
      </c>
      <c r="AP6476" s="6">
        <v>45.6</v>
      </c>
      <c r="AQ6476" s="6">
        <v>45.6</v>
      </c>
      <c r="AR6476">
        <v>44.024999999999999</v>
      </c>
      <c r="AS6476">
        <v>43.95</v>
      </c>
      <c r="AT6476">
        <v>41.475000000000001</v>
      </c>
      <c r="AU6476">
        <v>40.274999999999999</v>
      </c>
      <c r="AV6476">
        <v>36.037500000000001</v>
      </c>
      <c r="AW6476">
        <v>27.5625</v>
      </c>
      <c r="AZ6476">
        <v>12</v>
      </c>
      <c r="BA6476">
        <v>62.554549999999999</v>
      </c>
      <c r="BB6476">
        <v>2.1720321572163002</v>
      </c>
      <c r="BC6476">
        <v>-3.3947019315714799</v>
      </c>
      <c r="BD6476">
        <v>0.8</v>
      </c>
      <c r="BE6476">
        <v>0.8</v>
      </c>
      <c r="BF6476">
        <v>0.434</v>
      </c>
      <c r="BG6476">
        <v>5.7692307692307701</v>
      </c>
      <c r="BH6476">
        <v>-19.767441860465102</v>
      </c>
      <c r="BI6476">
        <v>-71.25</v>
      </c>
      <c r="BJ6476">
        <v>0</v>
      </c>
      <c r="BK6476">
        <v>-6.8965517241379297</v>
      </c>
      <c r="BN6476">
        <v>1.7269736842105301</v>
      </c>
      <c r="BO6476">
        <v>-65.216999999999999</v>
      </c>
      <c r="BP6476">
        <v>-38.278700000000001</v>
      </c>
      <c r="BQ6476">
        <v>-10.962</v>
      </c>
      <c r="BR6476">
        <v>0.6</v>
      </c>
      <c r="BS6476" t="s">
        <v>23</v>
      </c>
      <c r="BV6476">
        <v>31.372</v>
      </c>
      <c r="BW6476">
        <v>10.669</v>
      </c>
      <c r="BX6476">
        <v>2.11</v>
      </c>
      <c r="BY6476">
        <v>1.839</v>
      </c>
      <c r="BZ6476">
        <v>9.4740000000000002</v>
      </c>
      <c r="CA6476">
        <v>6.7530000000000001</v>
      </c>
      <c r="CB6476">
        <v>-11.776</v>
      </c>
      <c r="CC6476">
        <v>216.00640000000001</v>
      </c>
      <c r="CD6476">
        <v>-0.7681</v>
      </c>
      <c r="CE6476">
        <v>0</v>
      </c>
      <c r="CF6476">
        <v>19.155799999999999</v>
      </c>
      <c r="CG6476">
        <v>-2.4443000000000001</v>
      </c>
      <c r="CH6476">
        <v>11440097</v>
      </c>
      <c r="CI6476" s="7">
        <v>11401436</v>
      </c>
      <c r="CJ6476">
        <v>2315878</v>
      </c>
      <c r="CK6476">
        <v>3408468</v>
      </c>
      <c r="CL6476">
        <v>0.33900000000000002</v>
      </c>
      <c r="CM6476">
        <v>10.928000000000001</v>
      </c>
      <c r="CP6476" s="9" t="s">
        <v>23</v>
      </c>
      <c r="CQ6476" s="9" t="s">
        <v>23</v>
      </c>
      <c r="CR6476" s="9" t="s">
        <v>23</v>
      </c>
      <c r="CS6476" t="s">
        <v>23</v>
      </c>
      <c r="CT6476">
        <v>1.696</v>
      </c>
      <c r="CU6476" t="s">
        <v>23</v>
      </c>
      <c r="CV6476" t="s">
        <v>23</v>
      </c>
      <c r="CW6476" t="s">
        <v>23</v>
      </c>
      <c r="CX6476" t="s">
        <v>23</v>
      </c>
      <c r="CY6476" t="s">
        <v>23</v>
      </c>
      <c r="DB6476" s="10">
        <v>19.181521967609399</v>
      </c>
      <c r="DC6476" s="9">
        <v>896421200</v>
      </c>
      <c r="DD6476" s="10">
        <v>5.7708920761802597E-3</v>
      </c>
      <c r="DE6476" s="12" t="s">
        <v>23</v>
      </c>
      <c r="DF6476" s="9">
        <v>9.648752</v>
      </c>
      <c r="DG6476" s="13">
        <v>20.393560000000001</v>
      </c>
      <c r="DH6476">
        <v>48.927039000000001</v>
      </c>
      <c r="DK6476">
        <v>0.91107542262860974</v>
      </c>
      <c r="DL6476">
        <v>0.35837956924459607</v>
      </c>
      <c r="DM6476">
        <v>0.5583937911104353</v>
      </c>
      <c r="DN6476">
        <v>0.57493306234500641</v>
      </c>
    </row>
    <row r="6477" spans="1:118" x14ac:dyDescent="0.25">
      <c r="A6477" s="1">
        <v>44439</v>
      </c>
      <c r="B6477" t="s">
        <v>167</v>
      </c>
      <c r="C6477">
        <v>30.1</v>
      </c>
      <c r="D6477" t="s">
        <v>168</v>
      </c>
      <c r="E6477" t="s">
        <v>106</v>
      </c>
      <c r="F6477" t="s">
        <v>91</v>
      </c>
      <c r="I6477">
        <v>170.44551670502301</v>
      </c>
      <c r="J6477">
        <v>11319.24</v>
      </c>
      <c r="M6477">
        <v>856957</v>
      </c>
      <c r="N6477">
        <v>681724</v>
      </c>
      <c r="O6477">
        <v>610420</v>
      </c>
      <c r="P6477">
        <v>1295670</v>
      </c>
      <c r="S6477">
        <v>68.731363636363596</v>
      </c>
      <c r="T6477">
        <v>227801.36310040997</v>
      </c>
      <c r="U6477">
        <v>0.63686612903225803</v>
      </c>
      <c r="X6477">
        <v>-0.82372299999999998</v>
      </c>
      <c r="Y6477">
        <v>3.9723660000000001</v>
      </c>
      <c r="Z6477">
        <v>19.681909000000001</v>
      </c>
      <c r="AA6477">
        <v>188.86756199999999</v>
      </c>
      <c r="AB6477">
        <v>31.8</v>
      </c>
      <c r="AC6477">
        <v>31.8</v>
      </c>
      <c r="AD6477">
        <v>24</v>
      </c>
      <c r="AE6477">
        <v>10.199999999999999</v>
      </c>
      <c r="AF6477" s="4">
        <v>30.458333333333332</v>
      </c>
      <c r="AG6477" s="4">
        <v>30.375</v>
      </c>
      <c r="AH6477" s="4">
        <v>29.665217391304346</v>
      </c>
      <c r="AI6477" s="4">
        <v>27.93633333333333</v>
      </c>
      <c r="AJ6477" s="4">
        <v>25.636583333333324</v>
      </c>
      <c r="AK6477" s="4">
        <v>20.984166666666678</v>
      </c>
      <c r="AL6477" s="6">
        <v>31.3</v>
      </c>
      <c r="AM6477" s="6">
        <v>31.3</v>
      </c>
      <c r="AN6477" s="6">
        <v>31.3</v>
      </c>
      <c r="AO6477" s="6">
        <v>31.3</v>
      </c>
      <c r="AP6477" s="6">
        <v>31.3</v>
      </c>
      <c r="AQ6477" s="6">
        <v>31.3</v>
      </c>
      <c r="AR6477">
        <v>29.95</v>
      </c>
      <c r="AS6477">
        <v>28.7</v>
      </c>
      <c r="AT6477">
        <v>28.35</v>
      </c>
      <c r="AU6477">
        <v>24.74</v>
      </c>
      <c r="AV6477">
        <v>22.36</v>
      </c>
      <c r="AW6477">
        <v>10.28</v>
      </c>
      <c r="AZ6477" t="s">
        <v>23</v>
      </c>
      <c r="BA6477" t="s">
        <v>23</v>
      </c>
      <c r="BB6477" t="s">
        <v>23</v>
      </c>
      <c r="BC6477" t="s">
        <v>23</v>
      </c>
      <c r="BD6477" t="s">
        <v>23</v>
      </c>
      <c r="BE6477" t="s">
        <v>23</v>
      </c>
      <c r="BF6477">
        <v>-0.21299999999999999</v>
      </c>
      <c r="BG6477" t="s">
        <v>23</v>
      </c>
      <c r="BH6477" t="s">
        <v>23</v>
      </c>
      <c r="BI6477" t="s">
        <v>23</v>
      </c>
      <c r="BJ6477" t="s">
        <v>23</v>
      </c>
      <c r="BK6477" t="s">
        <v>23</v>
      </c>
      <c r="BN6477">
        <v>0</v>
      </c>
      <c r="BO6477" t="s">
        <v>23</v>
      </c>
      <c r="BP6477" t="s">
        <v>23</v>
      </c>
      <c r="BQ6477" t="s">
        <v>23</v>
      </c>
      <c r="BR6477" t="s">
        <v>23</v>
      </c>
      <c r="BS6477" t="s">
        <v>23</v>
      </c>
      <c r="BV6477">
        <v>37.838000000000001</v>
      </c>
      <c r="BW6477">
        <v>206.39400000000001</v>
      </c>
      <c r="BX6477">
        <v>107.90300000000001</v>
      </c>
      <c r="BY6477">
        <v>38.076999999999998</v>
      </c>
      <c r="BZ6477">
        <v>-21.395</v>
      </c>
      <c r="CA6477">
        <v>-34.485999999999997</v>
      </c>
      <c r="CB6477">
        <v>149.78</v>
      </c>
      <c r="CC6477" t="s">
        <v>576</v>
      </c>
      <c r="CD6477" t="s">
        <v>576</v>
      </c>
      <c r="CE6477" t="s">
        <v>576</v>
      </c>
      <c r="CF6477" t="s">
        <v>576</v>
      </c>
      <c r="CG6477" t="s">
        <v>576</v>
      </c>
      <c r="CH6477">
        <v>-43880</v>
      </c>
      <c r="CI6477" s="7">
        <v>7539</v>
      </c>
      <c r="CJ6477">
        <v>-8530</v>
      </c>
      <c r="CK6477">
        <v>-28990</v>
      </c>
      <c r="CL6477" t="s">
        <v>576</v>
      </c>
      <c r="CM6477">
        <v>149.78</v>
      </c>
      <c r="CP6477" s="9">
        <v>-18.018000000000001</v>
      </c>
      <c r="CQ6477" s="9">
        <v>-17.189</v>
      </c>
      <c r="CR6477" s="9">
        <v>-8.4930000000000003</v>
      </c>
      <c r="CS6477">
        <v>-8.3000000000000007</v>
      </c>
      <c r="CT6477">
        <v>-2.1339999999999999</v>
      </c>
      <c r="CU6477">
        <v>0.19</v>
      </c>
      <c r="CV6477">
        <v>0.17599999999999999</v>
      </c>
      <c r="CW6477">
        <v>0.19</v>
      </c>
      <c r="CX6477">
        <v>2.0030000000000001</v>
      </c>
      <c r="CY6477" t="s">
        <v>576</v>
      </c>
      <c r="DB6477" s="10">
        <v>5.117109634551495</v>
      </c>
      <c r="DC6477" s="9">
        <v>1125224</v>
      </c>
      <c r="DD6477" s="10">
        <v>5.4753542405778762E-3</v>
      </c>
      <c r="DE6477" s="12">
        <v>-79159.375</v>
      </c>
      <c r="DF6477" s="9">
        <v>4.832236</v>
      </c>
      <c r="DG6477" s="13">
        <v>4.6565589999999997</v>
      </c>
      <c r="DH6477" t="s">
        <v>576</v>
      </c>
      <c r="DK6477">
        <v>-0.58118762758065667</v>
      </c>
      <c r="DL6477">
        <v>0.18996372538313838</v>
      </c>
      <c r="DM6477">
        <v>0.48981423978335425</v>
      </c>
      <c r="DN6477">
        <v>0.57919386830245467</v>
      </c>
    </row>
    <row r="6478" spans="1:118" x14ac:dyDescent="0.25">
      <c r="A6478" s="1">
        <v>44439</v>
      </c>
      <c r="B6478" t="s">
        <v>169</v>
      </c>
      <c r="C6478">
        <v>22.28</v>
      </c>
      <c r="D6478" t="s">
        <v>170</v>
      </c>
      <c r="E6478" t="s">
        <v>94</v>
      </c>
      <c r="F6478" t="s">
        <v>91</v>
      </c>
      <c r="I6478">
        <v>170.44551670502301</v>
      </c>
      <c r="J6478">
        <v>11319.24</v>
      </c>
      <c r="M6478">
        <v>789574</v>
      </c>
      <c r="N6478">
        <v>662822</v>
      </c>
      <c r="O6478">
        <v>1138645</v>
      </c>
      <c r="P6478">
        <v>1218839</v>
      </c>
      <c r="S6478">
        <v>68.731363636363596</v>
      </c>
      <c r="T6478">
        <v>227801.36310040997</v>
      </c>
      <c r="U6478">
        <v>0.63686612903225803</v>
      </c>
      <c r="X6478">
        <v>1.73516</v>
      </c>
      <c r="Y6478">
        <v>-9.7244729999999997</v>
      </c>
      <c r="Z6478">
        <v>-6.1499579999999998</v>
      </c>
      <c r="AA6478">
        <v>14.96388</v>
      </c>
      <c r="AB6478">
        <v>26.35</v>
      </c>
      <c r="AC6478">
        <v>26.35</v>
      </c>
      <c r="AD6478">
        <v>21.82</v>
      </c>
      <c r="AE6478">
        <v>18.38</v>
      </c>
      <c r="AF6478" s="4">
        <v>22.123333333333335</v>
      </c>
      <c r="AG6478" s="4">
        <v>22.305000000000003</v>
      </c>
      <c r="AH6478" s="4">
        <v>23.094782608695649</v>
      </c>
      <c r="AI6478" s="4">
        <v>23.940999999999992</v>
      </c>
      <c r="AJ6478" s="4">
        <v>23.340166666666679</v>
      </c>
      <c r="AK6478" s="4">
        <v>22.310555555555549</v>
      </c>
      <c r="AL6478" s="6">
        <v>22.3</v>
      </c>
      <c r="AM6478" s="6">
        <v>22.84</v>
      </c>
      <c r="AN6478" s="6">
        <v>24.64</v>
      </c>
      <c r="AO6478" s="6">
        <v>25.85</v>
      </c>
      <c r="AP6478" s="6">
        <v>25.85</v>
      </c>
      <c r="AQ6478" s="6">
        <v>25.85</v>
      </c>
      <c r="AR6478">
        <v>21.88</v>
      </c>
      <c r="AS6478">
        <v>21.88</v>
      </c>
      <c r="AT6478">
        <v>21.88</v>
      </c>
      <c r="AU6478">
        <v>21.88</v>
      </c>
      <c r="AV6478">
        <v>21.8</v>
      </c>
      <c r="AW6478">
        <v>18.940000000000001</v>
      </c>
      <c r="AZ6478">
        <v>1</v>
      </c>
      <c r="BA6478">
        <v>23</v>
      </c>
      <c r="BB6478">
        <v>1.59375</v>
      </c>
      <c r="BC6478" t="s">
        <v>23</v>
      </c>
      <c r="BD6478" t="s">
        <v>23</v>
      </c>
      <c r="BE6478" t="s">
        <v>23</v>
      </c>
      <c r="BF6478">
        <v>0.107</v>
      </c>
      <c r="BG6478" t="s">
        <v>23</v>
      </c>
      <c r="BH6478" t="s">
        <v>23</v>
      </c>
      <c r="BI6478" t="s">
        <v>23</v>
      </c>
      <c r="BJ6478" t="s">
        <v>23</v>
      </c>
      <c r="BK6478" t="s">
        <v>23</v>
      </c>
      <c r="BN6478">
        <v>0</v>
      </c>
      <c r="BO6478" t="s">
        <v>23</v>
      </c>
      <c r="BP6478" t="s">
        <v>23</v>
      </c>
      <c r="BQ6478" t="s">
        <v>23</v>
      </c>
      <c r="BR6478" t="s">
        <v>23</v>
      </c>
      <c r="BS6478" t="s">
        <v>23</v>
      </c>
      <c r="BV6478">
        <v>78.549000000000007</v>
      </c>
      <c r="BW6478">
        <v>33.682000000000002</v>
      </c>
      <c r="BX6478">
        <v>32.424999999999997</v>
      </c>
      <c r="BY6478">
        <v>11.65</v>
      </c>
      <c r="BZ6478">
        <v>-9.1489999999999991</v>
      </c>
      <c r="CA6478">
        <v>1.375</v>
      </c>
      <c r="CB6478">
        <v>-74.486000000000004</v>
      </c>
      <c r="CC6478">
        <v>74.124700000000004</v>
      </c>
      <c r="CD6478">
        <v>17.2225</v>
      </c>
      <c r="CE6478">
        <v>117.7727</v>
      </c>
      <c r="CF6478">
        <v>-76.548000000000002</v>
      </c>
      <c r="CG6478">
        <v>-31.626799999999999</v>
      </c>
      <c r="CH6478">
        <v>58749</v>
      </c>
      <c r="CI6478" s="7">
        <v>22718</v>
      </c>
      <c r="CJ6478">
        <v>6887</v>
      </c>
      <c r="CK6478">
        <v>-27607</v>
      </c>
      <c r="CL6478">
        <v>158.601</v>
      </c>
      <c r="CM6478">
        <v>-74.497</v>
      </c>
      <c r="CP6478" s="9">
        <v>4.7939999999999996</v>
      </c>
      <c r="CQ6478" s="9">
        <v>7.59</v>
      </c>
      <c r="CR6478" s="9">
        <v>9.6590000000000007</v>
      </c>
      <c r="CS6478">
        <v>3.5390000000000001</v>
      </c>
      <c r="CT6478">
        <v>1.071</v>
      </c>
      <c r="CU6478">
        <v>0.35699999999999998</v>
      </c>
      <c r="CV6478">
        <v>0.34799999999999998</v>
      </c>
      <c r="CW6478">
        <v>0.35699999999999998</v>
      </c>
      <c r="CX6478">
        <v>0.318</v>
      </c>
      <c r="CY6478">
        <v>0.122</v>
      </c>
      <c r="DB6478" s="10">
        <v>37.60243607739168</v>
      </c>
      <c r="DC6478" s="9">
        <v>3243643</v>
      </c>
      <c r="DD6478" s="10">
        <v>1.6695425483014007E-2</v>
      </c>
      <c r="DE6478" s="12">
        <v>340733.75</v>
      </c>
      <c r="DF6478" s="9">
        <v>1.393632</v>
      </c>
      <c r="DG6478" s="13">
        <v>1.1927190000000001</v>
      </c>
      <c r="DH6478">
        <v>50.636364</v>
      </c>
      <c r="DK6478">
        <v>8.6750236186144219E-2</v>
      </c>
      <c r="DL6478">
        <v>-0.14890338138375109</v>
      </c>
      <c r="DM6478">
        <v>0.5441798030841305</v>
      </c>
      <c r="DN6478">
        <v>1.0341442649073951</v>
      </c>
    </row>
    <row r="6479" spans="1:118" x14ac:dyDescent="0.25">
      <c r="A6479" s="1">
        <v>44439</v>
      </c>
      <c r="B6479" t="s">
        <v>171</v>
      </c>
      <c r="C6479">
        <v>50</v>
      </c>
      <c r="D6479" t="s">
        <v>172</v>
      </c>
      <c r="E6479" t="s">
        <v>94</v>
      </c>
      <c r="F6479" t="s">
        <v>91</v>
      </c>
      <c r="I6479">
        <v>170.44551670502301</v>
      </c>
      <c r="J6479">
        <v>11319.24</v>
      </c>
      <c r="M6479">
        <v>274788</v>
      </c>
      <c r="N6479">
        <v>266232</v>
      </c>
      <c r="O6479">
        <v>479669</v>
      </c>
      <c r="P6479">
        <v>706383</v>
      </c>
      <c r="S6479">
        <v>68.731363636363596</v>
      </c>
      <c r="T6479">
        <v>227801.36310040997</v>
      </c>
      <c r="U6479">
        <v>0.63686612903225803</v>
      </c>
      <c r="X6479">
        <v>5.2631579999999998</v>
      </c>
      <c r="Y6479">
        <v>-3.6608860000000001</v>
      </c>
      <c r="Z6479">
        <v>9.7694840000000003</v>
      </c>
      <c r="AA6479">
        <v>37.741047000000002</v>
      </c>
      <c r="AB6479">
        <v>55</v>
      </c>
      <c r="AC6479">
        <v>73.8</v>
      </c>
      <c r="AD6479">
        <v>44</v>
      </c>
      <c r="AE6479">
        <v>35</v>
      </c>
      <c r="AF6479" s="4">
        <v>48.916666666666664</v>
      </c>
      <c r="AG6479" s="4">
        <v>48.945833333333333</v>
      </c>
      <c r="AH6479" s="4">
        <v>49.94130434782609</v>
      </c>
      <c r="AI6479" s="4">
        <v>49.726666666666659</v>
      </c>
      <c r="AJ6479" s="4">
        <v>48.01958333333333</v>
      </c>
      <c r="AK6479" s="4">
        <v>47.678174603174618</v>
      </c>
      <c r="AL6479" s="6">
        <v>50</v>
      </c>
      <c r="AM6479" s="6">
        <v>50</v>
      </c>
      <c r="AN6479" s="6">
        <v>51.9</v>
      </c>
      <c r="AO6479" s="6">
        <v>53.6</v>
      </c>
      <c r="AP6479" s="6">
        <v>53.6</v>
      </c>
      <c r="AQ6479" s="6">
        <v>67.099999999999994</v>
      </c>
      <c r="AR6479">
        <v>46.6</v>
      </c>
      <c r="AS6479">
        <v>46.6</v>
      </c>
      <c r="AT6479">
        <v>46.6</v>
      </c>
      <c r="AU6479">
        <v>45.5</v>
      </c>
      <c r="AV6479">
        <v>44</v>
      </c>
      <c r="AW6479">
        <v>36</v>
      </c>
      <c r="AZ6479" t="s">
        <v>23</v>
      </c>
      <c r="BA6479" t="s">
        <v>23</v>
      </c>
      <c r="BB6479" t="s">
        <v>23</v>
      </c>
      <c r="BC6479" t="s">
        <v>23</v>
      </c>
      <c r="BD6479" t="s">
        <v>23</v>
      </c>
      <c r="BE6479" t="s">
        <v>23</v>
      </c>
      <c r="BF6479">
        <v>-0.41</v>
      </c>
      <c r="BG6479" t="s">
        <v>23</v>
      </c>
      <c r="BH6479" t="s">
        <v>23</v>
      </c>
      <c r="BI6479" t="s">
        <v>23</v>
      </c>
      <c r="BJ6479" t="s">
        <v>23</v>
      </c>
      <c r="BK6479" t="s">
        <v>23</v>
      </c>
      <c r="BN6479">
        <v>0</v>
      </c>
      <c r="BO6479" t="s">
        <v>23</v>
      </c>
      <c r="BP6479" t="s">
        <v>23</v>
      </c>
      <c r="BQ6479" t="s">
        <v>23</v>
      </c>
      <c r="BR6479" t="s">
        <v>23</v>
      </c>
      <c r="BS6479" t="s">
        <v>23</v>
      </c>
      <c r="BV6479">
        <v>22.009</v>
      </c>
      <c r="BW6479">
        <v>7.4189999999999996</v>
      </c>
      <c r="BX6479">
        <v>-2.0569999999999999</v>
      </c>
      <c r="BY6479">
        <v>-8.3930000000000007</v>
      </c>
      <c r="BZ6479">
        <v>13.923</v>
      </c>
      <c r="CA6479">
        <v>19.821999999999999</v>
      </c>
      <c r="CB6479" t="s">
        <v>576</v>
      </c>
      <c r="CC6479">
        <v>134.1463</v>
      </c>
      <c r="CD6479">
        <v>-65.8125</v>
      </c>
      <c r="CE6479">
        <v>-57.608699999999999</v>
      </c>
      <c r="CF6479">
        <v>35.2941</v>
      </c>
      <c r="CG6479">
        <v>-69.575000000000003</v>
      </c>
      <c r="CH6479">
        <v>7838</v>
      </c>
      <c r="CI6479" s="7">
        <v>18438</v>
      </c>
      <c r="CJ6479">
        <v>-8281</v>
      </c>
      <c r="CK6479">
        <v>-19291</v>
      </c>
      <c r="CL6479">
        <v>-57.49</v>
      </c>
      <c r="CM6479" t="s">
        <v>576</v>
      </c>
      <c r="CP6479" s="9">
        <v>-3.1720000000000002</v>
      </c>
      <c r="CQ6479" s="9">
        <v>0.76400000000000001</v>
      </c>
      <c r="CR6479" s="9">
        <v>3.1549999999999998</v>
      </c>
      <c r="CS6479">
        <v>-4.117</v>
      </c>
      <c r="CT6479">
        <v>-0.59799999999999998</v>
      </c>
      <c r="CU6479">
        <v>0.30199999999999999</v>
      </c>
      <c r="CV6479">
        <v>0.28199999999999997</v>
      </c>
      <c r="CW6479">
        <v>0.30199999999999999</v>
      </c>
      <c r="CX6479" t="s">
        <v>23</v>
      </c>
      <c r="CY6479" t="s">
        <v>23</v>
      </c>
      <c r="DB6479" s="10">
        <v>26.045999999999999</v>
      </c>
      <c r="DC6479" s="9">
        <v>1791505</v>
      </c>
      <c r="DD6479" s="10">
        <v>1.4538614181930835E-2</v>
      </c>
      <c r="DE6479" s="12">
        <v>-330113.5</v>
      </c>
      <c r="DF6479" s="9">
        <v>1.9440120000000001</v>
      </c>
      <c r="DG6479" s="13">
        <v>1.828287</v>
      </c>
      <c r="DH6479" t="s">
        <v>576</v>
      </c>
      <c r="DK6479">
        <v>-0.3344811847224774</v>
      </c>
      <c r="DL6479">
        <v>-6.4374180439370182E-2</v>
      </c>
      <c r="DM6479">
        <v>0.1859336936116848</v>
      </c>
      <c r="DN6479">
        <v>-0.13652011897989372</v>
      </c>
    </row>
    <row r="6480" spans="1:118" x14ac:dyDescent="0.25">
      <c r="A6480" s="1">
        <v>44439</v>
      </c>
      <c r="B6480" t="s">
        <v>173</v>
      </c>
      <c r="C6480">
        <v>5.2380899999999997</v>
      </c>
      <c r="D6480" t="s">
        <v>174</v>
      </c>
      <c r="E6480" t="s">
        <v>175</v>
      </c>
      <c r="F6480" t="s">
        <v>176</v>
      </c>
      <c r="I6480">
        <v>229.70354545939941</v>
      </c>
      <c r="J6480">
        <v>11319.24</v>
      </c>
      <c r="M6480">
        <v>26091033</v>
      </c>
      <c r="N6480">
        <v>17767583</v>
      </c>
      <c r="O6480">
        <v>37733277</v>
      </c>
      <c r="P6480">
        <v>133088384</v>
      </c>
      <c r="S6480">
        <v>68.731363636363596</v>
      </c>
      <c r="T6480">
        <v>227801.36310040997</v>
      </c>
      <c r="U6480">
        <v>0.63686612903225803</v>
      </c>
      <c r="X6480">
        <v>1.986755</v>
      </c>
      <c r="Y6480">
        <v>-2.5316459999999998</v>
      </c>
      <c r="Z6480">
        <v>-4.9382720000000004</v>
      </c>
      <c r="AA6480">
        <v>56.504064999999997</v>
      </c>
      <c r="AB6480">
        <v>0.42599999999999999</v>
      </c>
      <c r="AC6480">
        <v>0.47149999999999997</v>
      </c>
      <c r="AD6480">
        <v>0.36349999999999999</v>
      </c>
      <c r="AE6480">
        <v>0.23200000000000001</v>
      </c>
      <c r="AF6480" s="4">
        <v>5.1791316666666667</v>
      </c>
      <c r="AG6480" s="4">
        <v>5.1111058333333332</v>
      </c>
      <c r="AH6480" s="4">
        <v>5.1813017391304346</v>
      </c>
      <c r="AI6480" s="4">
        <v>5.3277719999999986</v>
      </c>
      <c r="AJ6480" s="4">
        <v>5.3533960833333314</v>
      </c>
      <c r="AK6480" s="4">
        <v>5.1692527380952393</v>
      </c>
      <c r="AL6480" s="6">
        <v>5.2380899999999997</v>
      </c>
      <c r="AM6480" s="6">
        <v>5.2380899999999997</v>
      </c>
      <c r="AN6480" s="6">
        <v>5.3877499999999996</v>
      </c>
      <c r="AO6480" s="6">
        <v>5.5918299999999999</v>
      </c>
      <c r="AP6480" s="6">
        <v>5.9319699999999997</v>
      </c>
      <c r="AQ6480" s="6">
        <v>6.13605</v>
      </c>
      <c r="AR6480">
        <v>5.13605</v>
      </c>
      <c r="AS6480">
        <v>4.9523799999999998</v>
      </c>
      <c r="AT6480">
        <v>4.9523799999999998</v>
      </c>
      <c r="AU6480">
        <v>4.9523799999999998</v>
      </c>
      <c r="AV6480">
        <v>4.9523799999999998</v>
      </c>
      <c r="AW6480">
        <v>3.2272099999999999</v>
      </c>
      <c r="AZ6480" t="s">
        <v>23</v>
      </c>
      <c r="BA6480" t="s">
        <v>23</v>
      </c>
      <c r="BB6480" t="s">
        <v>23</v>
      </c>
      <c r="BC6480" t="s">
        <v>23</v>
      </c>
      <c r="BD6480" t="s">
        <v>23</v>
      </c>
      <c r="BE6480" t="s">
        <v>23</v>
      </c>
      <c r="BF6480">
        <v>-5.0000000000000001E-3</v>
      </c>
      <c r="BG6480" t="s">
        <v>23</v>
      </c>
      <c r="BH6480" t="s">
        <v>23</v>
      </c>
      <c r="BI6480" t="s">
        <v>23</v>
      </c>
      <c r="BJ6480" t="s">
        <v>23</v>
      </c>
      <c r="BK6480" t="s">
        <v>23</v>
      </c>
      <c r="BN6480">
        <v>0</v>
      </c>
      <c r="BO6480" t="s">
        <v>23</v>
      </c>
      <c r="BP6480" t="s">
        <v>23</v>
      </c>
      <c r="BQ6480" t="s">
        <v>23</v>
      </c>
      <c r="BR6480" t="s">
        <v>23</v>
      </c>
      <c r="BS6480" t="s">
        <v>23</v>
      </c>
      <c r="BV6480">
        <v>-3.012</v>
      </c>
      <c r="BW6480">
        <v>-7.8179999999999996</v>
      </c>
      <c r="BX6480">
        <v>6.1959999999999997</v>
      </c>
      <c r="BY6480">
        <v>7.093</v>
      </c>
      <c r="BZ6480">
        <v>7.81</v>
      </c>
      <c r="CA6480">
        <v>31.298999999999999</v>
      </c>
      <c r="CB6480" t="s">
        <v>576</v>
      </c>
      <c r="CC6480" t="s">
        <v>576</v>
      </c>
      <c r="CD6480" t="s">
        <v>576</v>
      </c>
      <c r="CE6480" t="s">
        <v>576</v>
      </c>
      <c r="CF6480">
        <v>-52.972999999999999</v>
      </c>
      <c r="CG6480" t="s">
        <v>576</v>
      </c>
      <c r="CH6480">
        <v>-28592.897000000001</v>
      </c>
      <c r="CI6480" s="7">
        <v>-5326</v>
      </c>
      <c r="CJ6480">
        <v>-662.97500000000002</v>
      </c>
      <c r="CK6480">
        <v>-952.28300000000002</v>
      </c>
      <c r="CL6480" t="s">
        <v>576</v>
      </c>
      <c r="CM6480" t="s">
        <v>576</v>
      </c>
      <c r="CP6480" s="9">
        <v>-20.5</v>
      </c>
      <c r="CQ6480" s="9">
        <v>-10.128</v>
      </c>
      <c r="CR6480" s="9">
        <v>3.5670000000000002</v>
      </c>
      <c r="CS6480">
        <v>-0.78300000000000003</v>
      </c>
      <c r="CT6480">
        <v>-0.48299999999999998</v>
      </c>
      <c r="CU6480">
        <v>3.7999999999999999E-2</v>
      </c>
      <c r="CV6480">
        <v>3.7999999999999999E-2</v>
      </c>
      <c r="CW6480">
        <v>3.7999999999999999E-2</v>
      </c>
      <c r="CX6480">
        <v>29.716000000000001</v>
      </c>
      <c r="CY6480">
        <v>15.416</v>
      </c>
      <c r="DB6480" s="10">
        <v>2.316517101167479</v>
      </c>
      <c r="DC6480" s="9">
        <v>279339.27899999998</v>
      </c>
      <c r="DD6480" s="10">
        <v>5.6511529837520629E-3</v>
      </c>
      <c r="DE6480" s="12">
        <v>26047.016</v>
      </c>
      <c r="DF6480" s="9">
        <v>62.358213999999997</v>
      </c>
      <c r="DG6480" s="13">
        <v>56.935760999999999</v>
      </c>
      <c r="DH6480" t="s">
        <v>576</v>
      </c>
      <c r="DK6480">
        <v>0.10999098824270113</v>
      </c>
      <c r="DL6480">
        <v>0.42589720163300626</v>
      </c>
      <c r="DM6480">
        <v>0.62819136123428587</v>
      </c>
      <c r="DN6480">
        <v>0.92335604039750507</v>
      </c>
    </row>
    <row r="6481" spans="1:118" x14ac:dyDescent="0.25">
      <c r="A6481" s="1">
        <v>44439</v>
      </c>
      <c r="B6481" t="s">
        <v>177</v>
      </c>
      <c r="C6481">
        <v>10.54</v>
      </c>
      <c r="D6481" t="s">
        <v>178</v>
      </c>
      <c r="E6481" t="s">
        <v>175</v>
      </c>
      <c r="F6481" t="s">
        <v>176</v>
      </c>
      <c r="I6481">
        <v>229.70354545939941</v>
      </c>
      <c r="J6481">
        <v>11319.24</v>
      </c>
      <c r="M6481" t="s">
        <v>23</v>
      </c>
      <c r="N6481" t="s">
        <v>23</v>
      </c>
      <c r="O6481" t="s">
        <v>23</v>
      </c>
      <c r="P6481" t="s">
        <v>23</v>
      </c>
      <c r="S6481">
        <v>68.731363636363596</v>
      </c>
      <c r="T6481">
        <v>227801.36310040997</v>
      </c>
      <c r="U6481">
        <v>0.63686612903225803</v>
      </c>
      <c r="X6481" t="s">
        <v>23</v>
      </c>
      <c r="Y6481" t="s">
        <v>23</v>
      </c>
      <c r="Z6481" t="s">
        <v>23</v>
      </c>
      <c r="AA6481" t="s">
        <v>23</v>
      </c>
      <c r="AB6481" t="s">
        <v>23</v>
      </c>
      <c r="AC6481" t="s">
        <v>23</v>
      </c>
      <c r="AD6481" t="s">
        <v>23</v>
      </c>
      <c r="AE6481" t="s">
        <v>23</v>
      </c>
      <c r="AF6481" s="4">
        <v>10.533333333333333</v>
      </c>
      <c r="AG6481" s="4">
        <v>10.5</v>
      </c>
      <c r="AH6481" s="4">
        <v>10.577391304347826</v>
      </c>
      <c r="AI6481" s="4">
        <v>10.457666666666665</v>
      </c>
      <c r="AJ6481" s="4">
        <v>9.3917499999999983</v>
      </c>
      <c r="AK6481" s="4">
        <v>8.5684523809523814</v>
      </c>
      <c r="AL6481" s="6">
        <v>10.56</v>
      </c>
      <c r="AM6481" s="6">
        <v>10.62</v>
      </c>
      <c r="AN6481" s="6">
        <v>10.98</v>
      </c>
      <c r="AO6481" s="6">
        <v>10.98</v>
      </c>
      <c r="AP6481" s="6">
        <v>10.98</v>
      </c>
      <c r="AQ6481" s="6">
        <v>10.98</v>
      </c>
      <c r="AR6481">
        <v>10.5</v>
      </c>
      <c r="AS6481">
        <v>10.199999999999999</v>
      </c>
      <c r="AT6481">
        <v>10.199999999999999</v>
      </c>
      <c r="AU6481">
        <v>9.24</v>
      </c>
      <c r="AV6481">
        <v>7.81</v>
      </c>
      <c r="AW6481">
        <v>7</v>
      </c>
      <c r="AZ6481">
        <v>1</v>
      </c>
      <c r="BA6481">
        <v>7.14</v>
      </c>
      <c r="BB6481">
        <v>-11.784147386460999</v>
      </c>
      <c r="BC6481" t="s">
        <v>23</v>
      </c>
      <c r="BD6481" t="s">
        <v>23</v>
      </c>
      <c r="BE6481" t="s">
        <v>23</v>
      </c>
      <c r="BF6481">
        <v>0.111</v>
      </c>
      <c r="BG6481">
        <v>3.3333333333333299</v>
      </c>
      <c r="BH6481">
        <v>30</v>
      </c>
      <c r="BI6481" t="s">
        <v>23</v>
      </c>
      <c r="BJ6481" t="s">
        <v>23</v>
      </c>
      <c r="BK6481" t="s">
        <v>23</v>
      </c>
      <c r="BN6481">
        <v>0</v>
      </c>
      <c r="BO6481" t="s">
        <v>23</v>
      </c>
      <c r="BP6481" t="s">
        <v>23</v>
      </c>
      <c r="BQ6481" t="s">
        <v>23</v>
      </c>
      <c r="BR6481">
        <v>0.5</v>
      </c>
      <c r="BS6481">
        <v>0.125</v>
      </c>
      <c r="BV6481">
        <v>96.478999999999999</v>
      </c>
      <c r="BW6481">
        <v>-56.05</v>
      </c>
      <c r="BX6481" t="s">
        <v>23</v>
      </c>
      <c r="BY6481">
        <v>-46.63</v>
      </c>
      <c r="BZ6481">
        <v>-25.181000000000001</v>
      </c>
      <c r="CA6481">
        <v>9.43</v>
      </c>
      <c r="CB6481" t="s">
        <v>576</v>
      </c>
      <c r="CC6481" t="s">
        <v>576</v>
      </c>
      <c r="CD6481" t="s">
        <v>23</v>
      </c>
      <c r="CE6481" t="s">
        <v>576</v>
      </c>
      <c r="CF6481">
        <v>-41.864199999999997</v>
      </c>
      <c r="CG6481">
        <v>2.7221000000000002</v>
      </c>
      <c r="CH6481">
        <v>-1466800</v>
      </c>
      <c r="CI6481" s="7">
        <v>420168</v>
      </c>
      <c r="CJ6481">
        <v>412246</v>
      </c>
      <c r="CK6481">
        <v>91060</v>
      </c>
      <c r="CL6481" t="s">
        <v>576</v>
      </c>
      <c r="CM6481" t="s">
        <v>576</v>
      </c>
      <c r="CP6481" s="9">
        <v>22.588999999999999</v>
      </c>
      <c r="CQ6481" s="9">
        <v>2.0910000000000002</v>
      </c>
      <c r="CR6481" s="9">
        <v>-11.1</v>
      </c>
      <c r="CS6481">
        <v>0.308</v>
      </c>
      <c r="CT6481">
        <v>0.29599999999999999</v>
      </c>
      <c r="CU6481">
        <v>2.1000000000000001E-2</v>
      </c>
      <c r="CV6481">
        <v>1.7000000000000001E-2</v>
      </c>
      <c r="CW6481">
        <v>2.1000000000000001E-2</v>
      </c>
      <c r="CX6481">
        <v>41.506999999999998</v>
      </c>
      <c r="CY6481">
        <v>38.593000000000004</v>
      </c>
      <c r="DB6481" s="10">
        <v>7.6225039491386894</v>
      </c>
      <c r="DC6481" s="9">
        <v>50358994</v>
      </c>
      <c r="DD6481" s="10">
        <v>5.9122507490916125E-3</v>
      </c>
      <c r="DE6481" s="12">
        <v>77390</v>
      </c>
      <c r="DF6481" s="9">
        <v>38.608058999999997</v>
      </c>
      <c r="DG6481" s="13">
        <v>23.114035000000001</v>
      </c>
      <c r="DH6481">
        <v>23.738738999999999</v>
      </c>
      <c r="DK6481">
        <v>-1.5866968886865404E-3</v>
      </c>
      <c r="DL6481">
        <v>7.0885835342461123E-2</v>
      </c>
      <c r="DM6481">
        <v>0.31856253534301299</v>
      </c>
      <c r="DN6481">
        <v>0.386128874539379</v>
      </c>
    </row>
    <row r="6482" spans="1:118" x14ac:dyDescent="0.25">
      <c r="A6482" s="1">
        <v>44439</v>
      </c>
      <c r="B6482" t="s">
        <v>179</v>
      </c>
      <c r="C6482">
        <v>43.416665000000002</v>
      </c>
      <c r="D6482" t="s">
        <v>180</v>
      </c>
      <c r="E6482" t="s">
        <v>175</v>
      </c>
      <c r="F6482" t="s">
        <v>176</v>
      </c>
      <c r="I6482">
        <v>229.70354545939941</v>
      </c>
      <c r="J6482">
        <v>11319.24</v>
      </c>
      <c r="M6482">
        <v>2210877</v>
      </c>
      <c r="N6482">
        <v>2302794</v>
      </c>
      <c r="O6482">
        <v>6378016</v>
      </c>
      <c r="P6482">
        <v>5350259</v>
      </c>
      <c r="S6482">
        <v>68.731363636363596</v>
      </c>
      <c r="T6482">
        <v>227801.36310040997</v>
      </c>
      <c r="U6482">
        <v>0.63686612903225803</v>
      </c>
      <c r="X6482">
        <v>2.1568589999999999</v>
      </c>
      <c r="Y6482">
        <v>-5.2727300000000001</v>
      </c>
      <c r="Z6482">
        <v>13.384114</v>
      </c>
      <c r="AA6482">
        <v>246.40957</v>
      </c>
      <c r="AB6482">
        <v>50.083333000000003</v>
      </c>
      <c r="AC6482">
        <v>50.083333000000003</v>
      </c>
      <c r="AD6482">
        <v>34.875</v>
      </c>
      <c r="AE6482">
        <v>11.833333</v>
      </c>
      <c r="AF6482" s="4">
        <v>42.354165500000001</v>
      </c>
      <c r="AG6482" s="4">
        <v>43.024304500000007</v>
      </c>
      <c r="AH6482" s="4">
        <v>44.661231043478253</v>
      </c>
      <c r="AI6482" s="4">
        <v>45.702082516666692</v>
      </c>
      <c r="AJ6482" s="4">
        <v>39.627082591666664</v>
      </c>
      <c r="AK6482" s="4">
        <v>27.003868432539637</v>
      </c>
      <c r="AL6482" s="6">
        <v>43.416665000000002</v>
      </c>
      <c r="AM6482" s="6">
        <v>44.833333000000003</v>
      </c>
      <c r="AN6482" s="6">
        <v>48</v>
      </c>
      <c r="AO6482" s="6">
        <v>48.916665000000002</v>
      </c>
      <c r="AP6482" s="6">
        <v>48.916665000000002</v>
      </c>
      <c r="AQ6482" s="6">
        <v>48.916665000000002</v>
      </c>
      <c r="AR6482">
        <v>41.458333000000003</v>
      </c>
      <c r="AS6482">
        <v>41.416665000000002</v>
      </c>
      <c r="AT6482">
        <v>41.416665000000002</v>
      </c>
      <c r="AU6482">
        <v>40.416665000000002</v>
      </c>
      <c r="AV6482">
        <v>30.041664999999998</v>
      </c>
      <c r="AW6482">
        <v>11.95</v>
      </c>
      <c r="AZ6482" t="s">
        <v>23</v>
      </c>
      <c r="BA6482" t="s">
        <v>23</v>
      </c>
      <c r="BB6482" t="s">
        <v>23</v>
      </c>
      <c r="BC6482" t="s">
        <v>23</v>
      </c>
      <c r="BD6482" t="s">
        <v>23</v>
      </c>
      <c r="BE6482" t="s">
        <v>23</v>
      </c>
      <c r="BF6482">
        <v>0.28000000000000003</v>
      </c>
      <c r="BG6482" t="s">
        <v>23</v>
      </c>
      <c r="BH6482" t="s">
        <v>23</v>
      </c>
      <c r="BI6482" t="s">
        <v>23</v>
      </c>
      <c r="BJ6482" t="s">
        <v>23</v>
      </c>
      <c r="BK6482" t="s">
        <v>23</v>
      </c>
      <c r="BN6482">
        <v>0.71976967370441503</v>
      </c>
      <c r="BO6482" t="s">
        <v>23</v>
      </c>
      <c r="BP6482" t="s">
        <v>23</v>
      </c>
      <c r="BQ6482">
        <v>0</v>
      </c>
      <c r="BR6482">
        <v>0.41699999999999998</v>
      </c>
      <c r="BS6482" t="s">
        <v>23</v>
      </c>
      <c r="BV6482">
        <v>188.12</v>
      </c>
      <c r="BW6482">
        <v>83.575999999999993</v>
      </c>
      <c r="BX6482">
        <v>108.27800000000001</v>
      </c>
      <c r="BY6482">
        <v>-17.149000000000001</v>
      </c>
      <c r="BZ6482">
        <v>-0.33700000000000002</v>
      </c>
      <c r="CA6482">
        <v>28.670999999999999</v>
      </c>
      <c r="CB6482">
        <v>257.553</v>
      </c>
      <c r="CC6482">
        <v>104.1978</v>
      </c>
      <c r="CD6482" t="s">
        <v>576</v>
      </c>
      <c r="CE6482">
        <v>-8.6687999999999992</v>
      </c>
      <c r="CF6482">
        <v>-22.695599999999999</v>
      </c>
      <c r="CG6482">
        <v>21.0761</v>
      </c>
      <c r="CH6482">
        <v>26070.82</v>
      </c>
      <c r="CI6482" s="7">
        <v>28545.34</v>
      </c>
      <c r="CJ6482">
        <v>16791.850999999999</v>
      </c>
      <c r="CK6482">
        <v>17050.34</v>
      </c>
      <c r="CL6482">
        <v>-8.6690000000000005</v>
      </c>
      <c r="CM6482">
        <v>257.553</v>
      </c>
      <c r="CP6482" s="9">
        <v>85.936000000000007</v>
      </c>
      <c r="CQ6482" s="9">
        <v>82.941999999999993</v>
      </c>
      <c r="CR6482" s="9">
        <v>79.045000000000002</v>
      </c>
      <c r="CS6482">
        <v>3.7080000000000002</v>
      </c>
      <c r="CT6482">
        <v>3.6890000000000001</v>
      </c>
      <c r="CU6482">
        <v>6.9000000000000006E-2</v>
      </c>
      <c r="CV6482">
        <v>5.6000000000000001E-2</v>
      </c>
      <c r="CW6482">
        <v>6.9000000000000006E-2</v>
      </c>
      <c r="CX6482" t="s">
        <v>23</v>
      </c>
      <c r="CY6482" t="s">
        <v>23</v>
      </c>
      <c r="DB6482" s="10">
        <v>7.4253910719919807</v>
      </c>
      <c r="DC6482" s="9">
        <v>900891.16700000002</v>
      </c>
      <c r="DD6482" s="10">
        <v>2.1471120717515037E-2</v>
      </c>
      <c r="DE6482" s="12">
        <v>42088.116999999998</v>
      </c>
      <c r="DF6482" s="9">
        <v>44.621443999999997</v>
      </c>
      <c r="DG6482" s="13">
        <v>33.708590999999998</v>
      </c>
      <c r="DH6482">
        <v>38.764879000000001</v>
      </c>
      <c r="DK6482">
        <v>0.49688630911069792</v>
      </c>
      <c r="DL6482">
        <v>0.25748836173663026</v>
      </c>
      <c r="DM6482">
        <v>0.63095186203236286</v>
      </c>
      <c r="DN6482">
        <v>0.54806636997911973</v>
      </c>
    </row>
    <row r="6483" spans="1:118" x14ac:dyDescent="0.25">
      <c r="A6483" s="1">
        <v>44439</v>
      </c>
      <c r="B6483" t="s">
        <v>181</v>
      </c>
      <c r="C6483">
        <v>29.7</v>
      </c>
      <c r="D6483" t="s">
        <v>182</v>
      </c>
      <c r="E6483" t="s">
        <v>183</v>
      </c>
      <c r="F6483" t="s">
        <v>184</v>
      </c>
      <c r="I6483">
        <v>217.68908703977809</v>
      </c>
      <c r="J6483">
        <v>11319.24</v>
      </c>
      <c r="M6483" t="s">
        <v>23</v>
      </c>
      <c r="N6483" t="s">
        <v>23</v>
      </c>
      <c r="O6483" t="s">
        <v>23</v>
      </c>
      <c r="P6483" t="s">
        <v>23</v>
      </c>
      <c r="S6483">
        <v>68.731363636363596</v>
      </c>
      <c r="T6483">
        <v>227801.36310040997</v>
      </c>
      <c r="U6483">
        <v>0.63686612903225803</v>
      </c>
      <c r="X6483" t="s">
        <v>23</v>
      </c>
      <c r="Y6483" t="s">
        <v>23</v>
      </c>
      <c r="Z6483" t="s">
        <v>23</v>
      </c>
      <c r="AA6483" t="s">
        <v>23</v>
      </c>
      <c r="AB6483" t="s">
        <v>23</v>
      </c>
      <c r="AC6483" t="s">
        <v>23</v>
      </c>
      <c r="AD6483" t="s">
        <v>23</v>
      </c>
      <c r="AE6483" t="s">
        <v>23</v>
      </c>
      <c r="AF6483" s="4">
        <v>29.512499999999999</v>
      </c>
      <c r="AG6483" s="4">
        <v>29.762499999999999</v>
      </c>
      <c r="AH6483" s="4">
        <v>30.112500000000008</v>
      </c>
      <c r="AI6483" s="4">
        <v>29.376874999999998</v>
      </c>
      <c r="AJ6483" s="4">
        <v>26.469999999999988</v>
      </c>
      <c r="AK6483" s="4">
        <v>23.890029761904767</v>
      </c>
      <c r="AL6483" s="6">
        <v>30</v>
      </c>
      <c r="AM6483" s="6">
        <v>30.375</v>
      </c>
      <c r="AN6483" s="6">
        <v>32.174999999999997</v>
      </c>
      <c r="AO6483" s="6">
        <v>32.174999999999997</v>
      </c>
      <c r="AP6483" s="6">
        <v>32.174999999999997</v>
      </c>
      <c r="AQ6483" s="6">
        <v>32.174999999999997</v>
      </c>
      <c r="AR6483">
        <v>29.137499999999999</v>
      </c>
      <c r="AS6483">
        <v>29.137499999999999</v>
      </c>
      <c r="AT6483">
        <v>29.137499999999999</v>
      </c>
      <c r="AU6483">
        <v>25.5</v>
      </c>
      <c r="AV6483">
        <v>21.074999999999999</v>
      </c>
      <c r="AW6483">
        <v>19.8</v>
      </c>
      <c r="AZ6483">
        <v>7</v>
      </c>
      <c r="BA6483">
        <v>25.00714</v>
      </c>
      <c r="BB6483">
        <v>2.6565831246913598</v>
      </c>
      <c r="BC6483">
        <v>-7.1783921514248101</v>
      </c>
      <c r="BD6483">
        <v>0.23250000000000001</v>
      </c>
      <c r="BE6483">
        <v>0.21</v>
      </c>
      <c r="BF6483">
        <v>0.255</v>
      </c>
      <c r="BG6483">
        <v>-2.32558139534884</v>
      </c>
      <c r="BH6483">
        <v>1.7543859649122799</v>
      </c>
      <c r="BI6483">
        <v>13.0434782608696</v>
      </c>
      <c r="BJ6483">
        <v>27.7777777777778</v>
      </c>
      <c r="BK6483">
        <v>-17.3913043478261</v>
      </c>
      <c r="BN6483">
        <v>0</v>
      </c>
      <c r="BO6483" t="s">
        <v>23</v>
      </c>
      <c r="BP6483" t="s">
        <v>23</v>
      </c>
      <c r="BQ6483">
        <v>-12.641999999999999</v>
      </c>
      <c r="BR6483">
        <v>0.375</v>
      </c>
      <c r="BS6483">
        <v>0.45</v>
      </c>
      <c r="BV6483" t="s">
        <v>23</v>
      </c>
      <c r="BW6483">
        <v>9.484</v>
      </c>
      <c r="BX6483">
        <v>-14.814</v>
      </c>
      <c r="BY6483">
        <v>-21.56</v>
      </c>
      <c r="BZ6483">
        <v>9.0039999999999996</v>
      </c>
      <c r="CA6483">
        <v>26.103000000000002</v>
      </c>
      <c r="CB6483" t="s">
        <v>23</v>
      </c>
      <c r="CC6483">
        <v>-29.414000000000001</v>
      </c>
      <c r="CD6483">
        <v>-69.707999999999998</v>
      </c>
      <c r="CE6483">
        <v>-30.835999999999999</v>
      </c>
      <c r="CF6483">
        <v>3.5470000000000002</v>
      </c>
      <c r="CG6483">
        <v>-16.812000000000001</v>
      </c>
      <c r="CH6483">
        <v>130826.95600000001</v>
      </c>
      <c r="CI6483" s="7">
        <v>92999.671000000002</v>
      </c>
      <c r="CJ6483">
        <v>40304.866999999998</v>
      </c>
      <c r="CK6483">
        <v>35535.953999999998</v>
      </c>
      <c r="CL6483">
        <v>40.674999999999997</v>
      </c>
      <c r="CM6483" t="s">
        <v>23</v>
      </c>
      <c r="CP6483" s="9">
        <v>14.348000000000001</v>
      </c>
      <c r="CQ6483" s="9">
        <v>12.792</v>
      </c>
      <c r="CR6483" s="9">
        <v>14.707000000000001</v>
      </c>
      <c r="CS6483">
        <v>3.738</v>
      </c>
      <c r="CT6483">
        <v>3.0840000000000001</v>
      </c>
      <c r="CU6483">
        <v>0.34399999999999997</v>
      </c>
      <c r="CV6483">
        <v>0.309</v>
      </c>
      <c r="CW6483">
        <v>0.34399999999999997</v>
      </c>
      <c r="CX6483">
        <v>16.736999999999998</v>
      </c>
      <c r="CY6483">
        <v>1.222</v>
      </c>
      <c r="DB6483" s="10">
        <v>16.826376367791113</v>
      </c>
      <c r="DC6483" s="9">
        <v>2472088.6159999999</v>
      </c>
      <c r="DD6483" s="10">
        <v>3.2344690025464688E-2</v>
      </c>
      <c r="DE6483" s="12">
        <v>183919.26500000001</v>
      </c>
      <c r="DF6483" s="9">
        <v>4.3715039999999998</v>
      </c>
      <c r="DG6483" s="13">
        <v>4.3831170000000004</v>
      </c>
      <c r="DH6483">
        <v>29.117647000000002</v>
      </c>
      <c r="DK6483">
        <v>0.44524539397368773</v>
      </c>
      <c r="DL6483">
        <v>0.23314005165248461</v>
      </c>
      <c r="DM6483">
        <v>0.50064878469539853</v>
      </c>
      <c r="DN6483">
        <v>0.47418583608705717</v>
      </c>
    </row>
    <row r="6484" spans="1:118" x14ac:dyDescent="0.25">
      <c r="A6484" s="1">
        <v>44439</v>
      </c>
      <c r="B6484" t="s">
        <v>185</v>
      </c>
      <c r="C6484">
        <v>26.05</v>
      </c>
      <c r="D6484" t="s">
        <v>186</v>
      </c>
      <c r="E6484" t="s">
        <v>183</v>
      </c>
      <c r="F6484" t="s">
        <v>184</v>
      </c>
      <c r="I6484">
        <v>217.68908703977809</v>
      </c>
      <c r="J6484">
        <v>11319.24</v>
      </c>
      <c r="M6484">
        <v>782220</v>
      </c>
      <c r="N6484">
        <v>998995</v>
      </c>
      <c r="O6484">
        <v>2944159</v>
      </c>
      <c r="P6484">
        <v>3100941</v>
      </c>
      <c r="S6484">
        <v>68.731363636363596</v>
      </c>
      <c r="T6484">
        <v>227801.36310040997</v>
      </c>
      <c r="U6484">
        <v>0.63686612903225803</v>
      </c>
      <c r="X6484">
        <v>3.992016</v>
      </c>
      <c r="Y6484">
        <v>-2.9795159999999998</v>
      </c>
      <c r="Z6484">
        <v>8.0912860000000002</v>
      </c>
      <c r="AA6484">
        <v>73.435418999999996</v>
      </c>
      <c r="AB6484">
        <v>29.35</v>
      </c>
      <c r="AC6484">
        <v>29.35</v>
      </c>
      <c r="AD6484">
        <v>23.02</v>
      </c>
      <c r="AE6484">
        <v>13.02</v>
      </c>
      <c r="AF6484" s="4">
        <v>25.391666666666666</v>
      </c>
      <c r="AG6484" s="4">
        <v>25.683333333333337</v>
      </c>
      <c r="AH6484" s="4">
        <v>26.215217391304346</v>
      </c>
      <c r="AI6484" s="4">
        <v>26.686</v>
      </c>
      <c r="AJ6484" s="4">
        <v>24.154333333333337</v>
      </c>
      <c r="AK6484" s="4">
        <v>20.417857142857134</v>
      </c>
      <c r="AL6484" s="6">
        <v>26.05</v>
      </c>
      <c r="AM6484" s="6">
        <v>26.65</v>
      </c>
      <c r="AN6484" s="6">
        <v>27.45</v>
      </c>
      <c r="AO6484" s="6">
        <v>28.6</v>
      </c>
      <c r="AP6484" s="6">
        <v>28.6</v>
      </c>
      <c r="AQ6484" s="6">
        <v>28.6</v>
      </c>
      <c r="AR6484">
        <v>25</v>
      </c>
      <c r="AS6484">
        <v>25</v>
      </c>
      <c r="AT6484">
        <v>25</v>
      </c>
      <c r="AU6484">
        <v>24.24</v>
      </c>
      <c r="AV6484">
        <v>20.52</v>
      </c>
      <c r="AW6484">
        <v>13.28</v>
      </c>
      <c r="AZ6484" t="s">
        <v>23</v>
      </c>
      <c r="BA6484" t="s">
        <v>23</v>
      </c>
      <c r="BB6484" t="s">
        <v>23</v>
      </c>
      <c r="BC6484" t="s">
        <v>23</v>
      </c>
      <c r="BD6484" t="s">
        <v>23</v>
      </c>
      <c r="BE6484" t="s">
        <v>23</v>
      </c>
      <c r="BF6484">
        <v>8.0000000000000002E-3</v>
      </c>
      <c r="BG6484" t="s">
        <v>23</v>
      </c>
      <c r="BH6484" t="s">
        <v>23</v>
      </c>
      <c r="BI6484" t="s">
        <v>23</v>
      </c>
      <c r="BJ6484" t="s">
        <v>23</v>
      </c>
      <c r="BK6484" t="s">
        <v>23</v>
      </c>
      <c r="BN6484">
        <v>0</v>
      </c>
      <c r="BO6484" t="s">
        <v>23</v>
      </c>
      <c r="BP6484" t="s">
        <v>23</v>
      </c>
      <c r="BQ6484" t="s">
        <v>23</v>
      </c>
      <c r="BR6484" t="s">
        <v>23</v>
      </c>
      <c r="BS6484" t="s">
        <v>23</v>
      </c>
      <c r="BV6484">
        <v>14.677</v>
      </c>
      <c r="BW6484">
        <v>14.528</v>
      </c>
      <c r="BX6484">
        <v>-6.3449999999999998</v>
      </c>
      <c r="BY6484">
        <v>3.996</v>
      </c>
      <c r="BZ6484">
        <v>8.7970000000000006</v>
      </c>
      <c r="CA6484">
        <v>7.93</v>
      </c>
      <c r="CB6484">
        <v>-84.435000000000002</v>
      </c>
      <c r="CC6484">
        <v>-66.496499999999997</v>
      </c>
      <c r="CD6484">
        <v>-83.236199999999997</v>
      </c>
      <c r="CE6484" t="s">
        <v>576</v>
      </c>
      <c r="CF6484" t="s">
        <v>576</v>
      </c>
      <c r="CG6484" t="s">
        <v>576</v>
      </c>
      <c r="CH6484">
        <v>27293.701000000001</v>
      </c>
      <c r="CI6484" s="7">
        <v>-1283.443</v>
      </c>
      <c r="CJ6484">
        <v>616.20299999999997</v>
      </c>
      <c r="CK6484">
        <v>7366.4840000000004</v>
      </c>
      <c r="CL6484" t="s">
        <v>576</v>
      </c>
      <c r="CM6484">
        <v>-84.433999999999997</v>
      </c>
      <c r="CP6484" s="9">
        <v>-4.4999999999999998E-2</v>
      </c>
      <c r="CQ6484" s="9">
        <v>1.2989999999999999</v>
      </c>
      <c r="CR6484" s="9">
        <v>0.70199999999999996</v>
      </c>
      <c r="CS6484">
        <v>-6.0000000000000001E-3</v>
      </c>
      <c r="CT6484">
        <v>-6.0000000000000001E-3</v>
      </c>
      <c r="CU6484">
        <v>0.20499999999999999</v>
      </c>
      <c r="CV6484">
        <v>0.20100000000000001</v>
      </c>
      <c r="CW6484">
        <v>0.20499999999999999</v>
      </c>
      <c r="CX6484">
        <v>49.01</v>
      </c>
      <c r="CY6484">
        <v>26.49</v>
      </c>
      <c r="DB6484" s="10">
        <v>10.411985016950181</v>
      </c>
      <c r="DC6484" s="9">
        <v>1392667.3019999999</v>
      </c>
      <c r="DD6484" s="10">
        <v>1.4359863243202648E-2</v>
      </c>
      <c r="DE6484" s="12">
        <v>-113156.367</v>
      </c>
      <c r="DF6484" s="9">
        <v>7.0253509999999997</v>
      </c>
      <c r="DG6484" s="13">
        <v>6.8193720000000004</v>
      </c>
      <c r="DH6484" t="s">
        <v>576</v>
      </c>
      <c r="DK6484">
        <v>0.7961892685063886</v>
      </c>
      <c r="DL6484">
        <v>0.40205694852106383</v>
      </c>
      <c r="DM6484">
        <v>0.55857767586135654</v>
      </c>
      <c r="DN6484">
        <v>0.96385883409723139</v>
      </c>
    </row>
    <row r="6485" spans="1:118" x14ac:dyDescent="0.25">
      <c r="A6485" s="1">
        <v>44439</v>
      </c>
      <c r="B6485" t="s">
        <v>187</v>
      </c>
      <c r="C6485">
        <v>75.2</v>
      </c>
      <c r="D6485" t="s">
        <v>188</v>
      </c>
      <c r="E6485" t="s">
        <v>183</v>
      </c>
      <c r="F6485" t="s">
        <v>184</v>
      </c>
      <c r="I6485">
        <v>217.68908703977809</v>
      </c>
      <c r="J6485">
        <v>11319.24</v>
      </c>
      <c r="M6485" t="s">
        <v>23</v>
      </c>
      <c r="N6485" t="s">
        <v>23</v>
      </c>
      <c r="O6485" t="s">
        <v>23</v>
      </c>
      <c r="P6485" t="s">
        <v>23</v>
      </c>
      <c r="S6485">
        <v>68.731363636363596</v>
      </c>
      <c r="T6485">
        <v>227801.36310040997</v>
      </c>
      <c r="U6485">
        <v>0.63686612903225803</v>
      </c>
      <c r="X6485" t="s">
        <v>23</v>
      </c>
      <c r="Y6485" t="s">
        <v>23</v>
      </c>
      <c r="Z6485" t="s">
        <v>23</v>
      </c>
      <c r="AA6485" t="s">
        <v>23</v>
      </c>
      <c r="AB6485" t="s">
        <v>23</v>
      </c>
      <c r="AC6485" t="s">
        <v>23</v>
      </c>
      <c r="AD6485" t="s">
        <v>23</v>
      </c>
      <c r="AE6485" t="s">
        <v>23</v>
      </c>
      <c r="AF6485" s="4">
        <v>75.183333333333323</v>
      </c>
      <c r="AG6485" s="4">
        <v>75.308333333333351</v>
      </c>
      <c r="AH6485" s="4">
        <v>76.234782608695653</v>
      </c>
      <c r="AI6485" s="4">
        <v>75.935000000000016</v>
      </c>
      <c r="AJ6485" s="4">
        <v>67.335833333333284</v>
      </c>
      <c r="AK6485" s="4">
        <v>57.946296285714268</v>
      </c>
      <c r="AL6485" s="6">
        <v>75.400000000000006</v>
      </c>
      <c r="AM6485" s="6">
        <v>76</v>
      </c>
      <c r="AN6485" s="6">
        <v>79.400000000000006</v>
      </c>
      <c r="AO6485" s="6">
        <v>81</v>
      </c>
      <c r="AP6485" s="6">
        <v>81</v>
      </c>
      <c r="AQ6485" s="6">
        <v>81</v>
      </c>
      <c r="AR6485">
        <v>75</v>
      </c>
      <c r="AS6485">
        <v>75</v>
      </c>
      <c r="AT6485">
        <v>75</v>
      </c>
      <c r="AU6485">
        <v>65</v>
      </c>
      <c r="AV6485">
        <v>51.8</v>
      </c>
      <c r="AW6485">
        <v>43.8</v>
      </c>
      <c r="AZ6485">
        <v>8</v>
      </c>
      <c r="BA6485">
        <v>65.674999999999997</v>
      </c>
      <c r="BB6485">
        <v>1.7614893158865801</v>
      </c>
      <c r="BC6485">
        <v>3.44438196705971</v>
      </c>
      <c r="BD6485">
        <v>0.52</v>
      </c>
      <c r="BE6485">
        <v>0.44</v>
      </c>
      <c r="BF6485">
        <v>0.52800000000000002</v>
      </c>
      <c r="BG6485">
        <v>-33.3333333333333</v>
      </c>
      <c r="BH6485">
        <v>29.411764705882401</v>
      </c>
      <c r="BI6485">
        <v>1.92307692307692</v>
      </c>
      <c r="BJ6485">
        <v>20.8333333333333</v>
      </c>
      <c r="BK6485">
        <v>-66.1016949152542</v>
      </c>
      <c r="BN6485">
        <v>0</v>
      </c>
      <c r="BO6485">
        <v>-25</v>
      </c>
      <c r="BP6485">
        <v>-12.6652</v>
      </c>
      <c r="BQ6485">
        <v>-22.937000000000001</v>
      </c>
      <c r="BR6485">
        <v>0.75</v>
      </c>
      <c r="BS6485">
        <v>0.5</v>
      </c>
      <c r="BV6485">
        <v>98.265000000000001</v>
      </c>
      <c r="BW6485">
        <v>57.234999999999999</v>
      </c>
      <c r="BX6485">
        <v>17.956</v>
      </c>
      <c r="BY6485">
        <v>5.2839999999999998</v>
      </c>
      <c r="BZ6485">
        <v>6.0250000000000004</v>
      </c>
      <c r="CA6485">
        <v>-2.569</v>
      </c>
      <c r="CB6485" t="s">
        <v>576</v>
      </c>
      <c r="CC6485">
        <v>159.77170000000001</v>
      </c>
      <c r="CD6485">
        <v>-24.933499999999999</v>
      </c>
      <c r="CE6485">
        <v>-8.5833999999999993</v>
      </c>
      <c r="CF6485">
        <v>6.4962999999999997</v>
      </c>
      <c r="CG6485">
        <v>-51.942500000000003</v>
      </c>
      <c r="CH6485">
        <v>131994.679</v>
      </c>
      <c r="CI6485" s="7">
        <v>146915.95199999999</v>
      </c>
      <c r="CJ6485">
        <v>47544.309000000001</v>
      </c>
      <c r="CK6485">
        <v>52608.733</v>
      </c>
      <c r="CL6485">
        <v>-10.156000000000001</v>
      </c>
      <c r="CM6485" t="s">
        <v>576</v>
      </c>
      <c r="CP6485" s="9">
        <v>15.231</v>
      </c>
      <c r="CQ6485" s="9">
        <v>14.029</v>
      </c>
      <c r="CR6485" s="9">
        <v>11.997999999999999</v>
      </c>
      <c r="CS6485">
        <v>5.4850000000000003</v>
      </c>
      <c r="CT6485">
        <v>4.6849999999999996</v>
      </c>
      <c r="CU6485">
        <v>0.49199999999999999</v>
      </c>
      <c r="CV6485">
        <v>0.42299999999999999</v>
      </c>
      <c r="CW6485">
        <v>0.49199999999999999</v>
      </c>
      <c r="CX6485">
        <v>79.096000000000004</v>
      </c>
      <c r="CY6485">
        <v>4.0919999999999996</v>
      </c>
      <c r="DB6485" s="10">
        <v>24.847946513002363</v>
      </c>
      <c r="DC6485" s="9">
        <v>4074415.5490000001</v>
      </c>
      <c r="DD6485" s="10">
        <v>4.1274852792390029E-2</v>
      </c>
      <c r="DE6485" s="12">
        <v>48732.781000000003</v>
      </c>
      <c r="DF6485" s="9">
        <v>3.8135810000000001</v>
      </c>
      <c r="DG6485" s="13">
        <v>3.4470109999999998</v>
      </c>
      <c r="DH6485">
        <v>35.606060999999997</v>
      </c>
      <c r="DK6485">
        <v>1.1173476135680702</v>
      </c>
      <c r="DL6485">
        <v>0.10567855781462097</v>
      </c>
      <c r="DM6485">
        <v>0.2273884206602558</v>
      </c>
      <c r="DN6485">
        <v>0.65503190600283456</v>
      </c>
    </row>
    <row r="6486" spans="1:118" x14ac:dyDescent="0.25">
      <c r="A6486" s="1">
        <v>44439</v>
      </c>
      <c r="B6486" t="s">
        <v>189</v>
      </c>
      <c r="C6486" t="s">
        <v>23</v>
      </c>
      <c r="D6486" t="s">
        <v>190</v>
      </c>
      <c r="E6486" t="s">
        <v>183</v>
      </c>
      <c r="F6486" t="s">
        <v>184</v>
      </c>
      <c r="I6486">
        <v>217.68908703977809</v>
      </c>
      <c r="J6486">
        <v>11319.24</v>
      </c>
      <c r="M6486" t="s">
        <v>23</v>
      </c>
      <c r="N6486" t="s">
        <v>23</v>
      </c>
      <c r="O6486" t="s">
        <v>23</v>
      </c>
      <c r="P6486" t="s">
        <v>23</v>
      </c>
      <c r="S6486">
        <v>68.731363636363596</v>
      </c>
      <c r="T6486">
        <v>227801.36310040997</v>
      </c>
      <c r="U6486">
        <v>0.63686612903225803</v>
      </c>
      <c r="X6486" t="s">
        <v>23</v>
      </c>
      <c r="Y6486" t="s">
        <v>23</v>
      </c>
      <c r="Z6486" t="s">
        <v>23</v>
      </c>
      <c r="AA6486" t="s">
        <v>23</v>
      </c>
      <c r="AB6486" t="s">
        <v>23</v>
      </c>
      <c r="AC6486" t="s">
        <v>23</v>
      </c>
      <c r="AD6486" t="s">
        <v>23</v>
      </c>
      <c r="AE6486" t="s">
        <v>23</v>
      </c>
      <c r="AF6486" s="4" t="s">
        <v>23</v>
      </c>
      <c r="AG6486" s="4" t="s">
        <v>23</v>
      </c>
      <c r="AH6486" s="4" t="s">
        <v>23</v>
      </c>
      <c r="AI6486" s="4" t="s">
        <v>23</v>
      </c>
      <c r="AJ6486" s="4" t="s">
        <v>23</v>
      </c>
      <c r="AK6486" s="4" t="s">
        <v>23</v>
      </c>
      <c r="AL6486" s="6" t="s">
        <v>23</v>
      </c>
      <c r="AM6486" s="6" t="s">
        <v>23</v>
      </c>
      <c r="AN6486" s="6" t="s">
        <v>23</v>
      </c>
      <c r="AO6486" s="6" t="s">
        <v>23</v>
      </c>
      <c r="AP6486" s="6" t="s">
        <v>23</v>
      </c>
      <c r="AQ6486" s="6" t="s">
        <v>23</v>
      </c>
      <c r="AR6486" t="s">
        <v>23</v>
      </c>
      <c r="AS6486" t="s">
        <v>23</v>
      </c>
      <c r="AT6486" t="s">
        <v>23</v>
      </c>
      <c r="AU6486" t="s">
        <v>23</v>
      </c>
      <c r="AV6486" t="s">
        <v>23</v>
      </c>
      <c r="AW6486" t="s">
        <v>23</v>
      </c>
      <c r="AZ6486" t="s">
        <v>23</v>
      </c>
      <c r="BA6486" t="s">
        <v>23</v>
      </c>
      <c r="BB6486" t="s">
        <v>23</v>
      </c>
      <c r="BC6486" t="s">
        <v>23</v>
      </c>
      <c r="BD6486" t="s">
        <v>23</v>
      </c>
      <c r="BE6486" t="s">
        <v>23</v>
      </c>
      <c r="BF6486" t="s">
        <v>23</v>
      </c>
      <c r="BG6486" t="s">
        <v>23</v>
      </c>
      <c r="BH6486" t="s">
        <v>23</v>
      </c>
      <c r="BI6486" t="s">
        <v>23</v>
      </c>
      <c r="BJ6486" t="s">
        <v>23</v>
      </c>
      <c r="BK6486" t="s">
        <v>23</v>
      </c>
      <c r="BN6486" t="s">
        <v>23</v>
      </c>
      <c r="BO6486" t="s">
        <v>23</v>
      </c>
      <c r="BP6486" t="s">
        <v>23</v>
      </c>
      <c r="BQ6486" t="s">
        <v>23</v>
      </c>
      <c r="BR6486" t="s">
        <v>23</v>
      </c>
      <c r="BS6486" t="s">
        <v>23</v>
      </c>
      <c r="BV6486" t="s">
        <v>23</v>
      </c>
      <c r="BW6486" t="s">
        <v>23</v>
      </c>
      <c r="BX6486" t="s">
        <v>23</v>
      </c>
      <c r="BY6486" t="s">
        <v>23</v>
      </c>
      <c r="BZ6486" t="s">
        <v>23</v>
      </c>
      <c r="CA6486" t="s">
        <v>23</v>
      </c>
      <c r="CB6486" t="s">
        <v>23</v>
      </c>
      <c r="CC6486" t="s">
        <v>23</v>
      </c>
      <c r="CD6486" t="s">
        <v>23</v>
      </c>
      <c r="CE6486" t="s">
        <v>23</v>
      </c>
      <c r="CF6486" t="s">
        <v>23</v>
      </c>
      <c r="CG6486" t="s">
        <v>23</v>
      </c>
      <c r="CH6486" t="s">
        <v>23</v>
      </c>
      <c r="CI6486" s="7" t="s">
        <v>23</v>
      </c>
      <c r="CJ6486" t="s">
        <v>23</v>
      </c>
      <c r="CK6486" t="s">
        <v>23</v>
      </c>
      <c r="CL6486" t="s">
        <v>23</v>
      </c>
      <c r="CM6486" t="s">
        <v>23</v>
      </c>
      <c r="CP6486" s="9" t="s">
        <v>23</v>
      </c>
      <c r="CQ6486" s="9" t="s">
        <v>23</v>
      </c>
      <c r="CR6486" s="9" t="s">
        <v>23</v>
      </c>
      <c r="CS6486" t="s">
        <v>23</v>
      </c>
      <c r="CT6486" t="s">
        <v>23</v>
      </c>
      <c r="CU6486" t="s">
        <v>23</v>
      </c>
      <c r="CV6486" t="s">
        <v>23</v>
      </c>
      <c r="CW6486" t="s">
        <v>23</v>
      </c>
      <c r="CX6486" t="s">
        <v>23</v>
      </c>
      <c r="CY6486" t="s">
        <v>23</v>
      </c>
      <c r="DB6486" s="10" t="e">
        <v>#VALUE!</v>
      </c>
      <c r="DC6486" s="9" t="s">
        <v>23</v>
      </c>
      <c r="DD6486" s="10" t="e">
        <v>#VALUE!</v>
      </c>
      <c r="DE6486" s="12" t="s">
        <v>23</v>
      </c>
      <c r="DF6486" s="9" t="s">
        <v>23</v>
      </c>
      <c r="DG6486" s="13" t="s">
        <v>23</v>
      </c>
      <c r="DH6486" t="s">
        <v>23</v>
      </c>
      <c r="DK6486" t="s">
        <v>23</v>
      </c>
      <c r="DL6486" t="s">
        <v>23</v>
      </c>
      <c r="DM6486" t="s">
        <v>23</v>
      </c>
      <c r="DN6486" t="s">
        <v>23</v>
      </c>
    </row>
    <row r="6487" spans="1:118" x14ac:dyDescent="0.25">
      <c r="A6487" s="1">
        <v>44439</v>
      </c>
      <c r="B6487" t="s">
        <v>191</v>
      </c>
      <c r="C6487">
        <v>183.6</v>
      </c>
      <c r="D6487" t="s">
        <v>192</v>
      </c>
      <c r="E6487" t="s">
        <v>183</v>
      </c>
      <c r="F6487" t="s">
        <v>184</v>
      </c>
      <c r="I6487">
        <v>217.68908703977809</v>
      </c>
      <c r="J6487">
        <v>11319.24</v>
      </c>
      <c r="M6487">
        <v>118914</v>
      </c>
      <c r="N6487">
        <v>211861</v>
      </c>
      <c r="O6487">
        <v>192881</v>
      </c>
      <c r="P6487">
        <v>340646</v>
      </c>
      <c r="S6487">
        <v>68.731363636363596</v>
      </c>
      <c r="T6487">
        <v>227801.36310040997</v>
      </c>
      <c r="U6487">
        <v>0.63686612903225803</v>
      </c>
      <c r="X6487">
        <v>0.87912100000000004</v>
      </c>
      <c r="Y6487">
        <v>7.1178530000000002</v>
      </c>
      <c r="Z6487">
        <v>11.951219999999999</v>
      </c>
      <c r="AA6487">
        <v>104.45434299999999</v>
      </c>
      <c r="AB6487">
        <v>196</v>
      </c>
      <c r="AC6487">
        <v>196</v>
      </c>
      <c r="AD6487">
        <v>156.4</v>
      </c>
      <c r="AE6487">
        <v>88.3</v>
      </c>
      <c r="AF6487" s="4">
        <v>182.1</v>
      </c>
      <c r="AG6487" s="4">
        <v>183.35</v>
      </c>
      <c r="AH6487" s="4">
        <v>184.18260869565216</v>
      </c>
      <c r="AI6487" s="4">
        <v>171.5566666666667</v>
      </c>
      <c r="AJ6487" s="4">
        <v>153.23833333333329</v>
      </c>
      <c r="AK6487" s="4">
        <v>128.28888888888886</v>
      </c>
      <c r="AL6487" s="6">
        <v>183.6</v>
      </c>
      <c r="AM6487" s="6">
        <v>189.2</v>
      </c>
      <c r="AN6487" s="6">
        <v>192</v>
      </c>
      <c r="AO6487" s="6">
        <v>192</v>
      </c>
      <c r="AP6487" s="6">
        <v>192</v>
      </c>
      <c r="AQ6487" s="6">
        <v>192</v>
      </c>
      <c r="AR6487">
        <v>180.6</v>
      </c>
      <c r="AS6487">
        <v>180.6</v>
      </c>
      <c r="AT6487">
        <v>172</v>
      </c>
      <c r="AU6487">
        <v>157</v>
      </c>
      <c r="AV6487">
        <v>118</v>
      </c>
      <c r="AW6487">
        <v>88.8</v>
      </c>
      <c r="AZ6487">
        <v>6</v>
      </c>
      <c r="BA6487">
        <v>121.06667</v>
      </c>
      <c r="BB6487">
        <v>1.7110012146451501</v>
      </c>
      <c r="BC6487">
        <v>3.89618756456154</v>
      </c>
      <c r="BD6487">
        <v>0.91</v>
      </c>
      <c r="BE6487">
        <v>0.9</v>
      </c>
      <c r="BF6487">
        <v>0.93</v>
      </c>
      <c r="BG6487">
        <v>2.3728813559322002</v>
      </c>
      <c r="BH6487" t="s">
        <v>23</v>
      </c>
      <c r="BI6487">
        <v>2.1978021978022002</v>
      </c>
      <c r="BJ6487">
        <v>9.6385542168674707</v>
      </c>
      <c r="BK6487">
        <v>12.3456790123457</v>
      </c>
      <c r="BN6487">
        <v>1.4161220043573</v>
      </c>
      <c r="BO6487" t="s">
        <v>23</v>
      </c>
      <c r="BP6487" t="s">
        <v>23</v>
      </c>
      <c r="BQ6487" t="s">
        <v>23</v>
      </c>
      <c r="BR6487">
        <v>2.1</v>
      </c>
      <c r="BS6487">
        <v>0.7</v>
      </c>
      <c r="BV6487">
        <v>45.569000000000003</v>
      </c>
      <c r="BW6487">
        <v>26.161999999999999</v>
      </c>
      <c r="BX6487">
        <v>20.427</v>
      </c>
      <c r="BY6487">
        <v>16.852</v>
      </c>
      <c r="BZ6487">
        <v>9.3439999999999994</v>
      </c>
      <c r="CA6487">
        <v>-2.1280000000000001</v>
      </c>
      <c r="CB6487">
        <v>69.257999999999996</v>
      </c>
      <c r="CC6487">
        <v>29.357900000000001</v>
      </c>
      <c r="CD6487">
        <v>17.639299999999999</v>
      </c>
      <c r="CE6487">
        <v>21.287500000000001</v>
      </c>
      <c r="CF6487">
        <v>8.6013999999999999</v>
      </c>
      <c r="CG6487">
        <v>21.708500000000001</v>
      </c>
      <c r="CH6487">
        <v>1055482.32</v>
      </c>
      <c r="CI6487" s="7">
        <v>870231.17099999997</v>
      </c>
      <c r="CJ6487">
        <v>325403.90299999999</v>
      </c>
      <c r="CK6487">
        <v>318995.908</v>
      </c>
      <c r="CL6487">
        <v>21.288</v>
      </c>
      <c r="CM6487">
        <v>69.257000000000005</v>
      </c>
      <c r="CP6487" s="9">
        <v>19.853000000000002</v>
      </c>
      <c r="CQ6487" s="9">
        <v>19.408999999999999</v>
      </c>
      <c r="CR6487" s="9">
        <v>19.02</v>
      </c>
      <c r="CS6487">
        <v>10.994999999999999</v>
      </c>
      <c r="CT6487">
        <v>8.8719999999999999</v>
      </c>
      <c r="CU6487">
        <v>0.71499999999999997</v>
      </c>
      <c r="CV6487">
        <v>0.67100000000000004</v>
      </c>
      <c r="CW6487">
        <v>0.71499999999999997</v>
      </c>
      <c r="CX6487">
        <v>51.531999999999996</v>
      </c>
      <c r="CY6487">
        <v>1.667</v>
      </c>
      <c r="DB6487" s="10">
        <v>8.574836928104574</v>
      </c>
      <c r="DC6487" s="9">
        <v>10027099.426999999</v>
      </c>
      <c r="DD6487" s="10">
        <v>5.4952982665781636E-2</v>
      </c>
      <c r="DE6487" s="12">
        <v>370077.76299999998</v>
      </c>
      <c r="DF6487" s="9">
        <v>9.5040890000000005</v>
      </c>
      <c r="DG6487" s="13">
        <v>9.1744950000000003</v>
      </c>
      <c r="DH6487">
        <v>49.354838999999998</v>
      </c>
      <c r="DK6487">
        <v>0.83563893272450429</v>
      </c>
      <c r="DL6487">
        <v>0.3161360505712994</v>
      </c>
      <c r="DM6487">
        <v>0.29211018456630511</v>
      </c>
      <c r="DN6487" t="s">
        <v>23</v>
      </c>
    </row>
    <row r="6488" spans="1:118" x14ac:dyDescent="0.25">
      <c r="A6488" s="1">
        <v>44439</v>
      </c>
      <c r="B6488" t="s">
        <v>193</v>
      </c>
      <c r="C6488">
        <v>98</v>
      </c>
      <c r="D6488" t="s">
        <v>194</v>
      </c>
      <c r="E6488" t="s">
        <v>183</v>
      </c>
      <c r="F6488" t="s">
        <v>184</v>
      </c>
      <c r="I6488">
        <v>217.68908703977809</v>
      </c>
      <c r="J6488">
        <v>11319.24</v>
      </c>
      <c r="M6488">
        <v>106431</v>
      </c>
      <c r="N6488">
        <v>210060</v>
      </c>
      <c r="O6488">
        <v>199282</v>
      </c>
      <c r="P6488">
        <v>267072</v>
      </c>
      <c r="S6488">
        <v>68.731363636363596</v>
      </c>
      <c r="T6488">
        <v>227801.36310040997</v>
      </c>
      <c r="U6488">
        <v>0.63686612903225803</v>
      </c>
      <c r="X6488">
        <v>-0.101937</v>
      </c>
      <c r="Y6488">
        <v>8.287293</v>
      </c>
      <c r="Z6488">
        <v>6.1755149999999999</v>
      </c>
      <c r="AA6488">
        <v>63.606009999999998</v>
      </c>
      <c r="AB6488">
        <v>107.3</v>
      </c>
      <c r="AC6488">
        <v>107.3</v>
      </c>
      <c r="AD6488">
        <v>84.1</v>
      </c>
      <c r="AE6488">
        <v>57</v>
      </c>
      <c r="AF6488" s="4">
        <v>97.966666666666654</v>
      </c>
      <c r="AG6488" s="4">
        <v>98.916666666666671</v>
      </c>
      <c r="AH6488" s="4">
        <v>98.817391304347836</v>
      </c>
      <c r="AI6488" s="4">
        <v>93.431666666666672</v>
      </c>
      <c r="AJ6488" s="4">
        <v>88.556666666666644</v>
      </c>
      <c r="AK6488" s="4">
        <v>77.262698412698441</v>
      </c>
      <c r="AL6488" s="6">
        <v>98.5</v>
      </c>
      <c r="AM6488" s="6">
        <v>104.2</v>
      </c>
      <c r="AN6488" s="6">
        <v>104.8</v>
      </c>
      <c r="AO6488" s="6">
        <v>104.8</v>
      </c>
      <c r="AP6488" s="6">
        <v>104.8</v>
      </c>
      <c r="AQ6488" s="6">
        <v>104.8</v>
      </c>
      <c r="AR6488">
        <v>97.5</v>
      </c>
      <c r="AS6488">
        <v>97.5</v>
      </c>
      <c r="AT6488">
        <v>93</v>
      </c>
      <c r="AU6488">
        <v>85</v>
      </c>
      <c r="AV6488">
        <v>68.099999999999994</v>
      </c>
      <c r="AW6488">
        <v>59.3</v>
      </c>
      <c r="AZ6488">
        <v>10</v>
      </c>
      <c r="BA6488">
        <v>89.166669999999996</v>
      </c>
      <c r="BB6488">
        <v>0.39468879267491802</v>
      </c>
      <c r="BC6488">
        <v>-3.0260126063145698</v>
      </c>
      <c r="BD6488">
        <v>0.7</v>
      </c>
      <c r="BE6488">
        <v>0.66500000000000004</v>
      </c>
      <c r="BF6488">
        <v>0.70499999999999996</v>
      </c>
      <c r="BG6488">
        <v>5.1792828685258998</v>
      </c>
      <c r="BH6488">
        <v>8.7628865979381398</v>
      </c>
      <c r="BI6488">
        <v>1.4285714285714299</v>
      </c>
      <c r="BJ6488">
        <v>10.4477611940299</v>
      </c>
      <c r="BK6488">
        <v>0</v>
      </c>
      <c r="BN6488">
        <v>1.27551020408163</v>
      </c>
      <c r="BO6488">
        <v>25</v>
      </c>
      <c r="BP6488">
        <v>19.523</v>
      </c>
      <c r="BQ6488">
        <v>18.562999999999999</v>
      </c>
      <c r="BR6488">
        <v>1.25</v>
      </c>
      <c r="BS6488" t="s">
        <v>23</v>
      </c>
      <c r="BV6488">
        <v>12.44</v>
      </c>
      <c r="BW6488">
        <v>8.1340000000000003</v>
      </c>
      <c r="BX6488">
        <v>5.6539999999999999</v>
      </c>
      <c r="BY6488">
        <v>10.113</v>
      </c>
      <c r="BZ6488">
        <v>10.744999999999999</v>
      </c>
      <c r="CA6488">
        <v>11.272</v>
      </c>
      <c r="CB6488">
        <v>21.552</v>
      </c>
      <c r="CC6488">
        <v>36.255000000000003</v>
      </c>
      <c r="CD6488">
        <v>9.8369999999999997</v>
      </c>
      <c r="CE6488">
        <v>25.443999999999999</v>
      </c>
      <c r="CF6488">
        <v>16.885999999999999</v>
      </c>
      <c r="CG6488">
        <v>6.9710000000000001</v>
      </c>
      <c r="CH6488">
        <v>528157.03300000005</v>
      </c>
      <c r="CI6488" s="7">
        <v>421029.467</v>
      </c>
      <c r="CJ6488">
        <v>141348.125</v>
      </c>
      <c r="CK6488">
        <v>147189.633</v>
      </c>
      <c r="CL6488">
        <v>25.443999999999999</v>
      </c>
      <c r="CM6488">
        <v>22.135000000000002</v>
      </c>
      <c r="CP6488" s="9">
        <v>29.715</v>
      </c>
      <c r="CQ6488" s="9">
        <v>29.414000000000001</v>
      </c>
      <c r="CR6488" s="9">
        <v>28.256</v>
      </c>
      <c r="CS6488">
        <v>13.145</v>
      </c>
      <c r="CT6488">
        <v>11.103</v>
      </c>
      <c r="CU6488">
        <v>0.59799999999999998</v>
      </c>
      <c r="CV6488">
        <v>0.54600000000000004</v>
      </c>
      <c r="CW6488">
        <v>0.59799999999999998</v>
      </c>
      <c r="CX6488">
        <v>31.114000000000001</v>
      </c>
      <c r="CY6488">
        <v>1.0289999999999999</v>
      </c>
      <c r="DB6488" s="10">
        <v>12.574608163265307</v>
      </c>
      <c r="DC6488" s="9">
        <v>3796171.9070000001</v>
      </c>
      <c r="DD6488" s="10">
        <v>6.4923909147932057E-2</v>
      </c>
      <c r="DE6488" s="12">
        <v>144427.677</v>
      </c>
      <c r="DF6488" s="9">
        <v>9.1443499999999993</v>
      </c>
      <c r="DG6488" s="13">
        <v>9.3262280000000004</v>
      </c>
      <c r="DH6488">
        <v>34.751773</v>
      </c>
      <c r="DK6488">
        <v>0.88050386234883438</v>
      </c>
      <c r="DL6488">
        <v>0.61784436387984065</v>
      </c>
      <c r="DM6488">
        <v>0.6534820470888546</v>
      </c>
      <c r="DN6488">
        <v>0.32585974313707178</v>
      </c>
    </row>
    <row r="6489" spans="1:118" x14ac:dyDescent="0.25">
      <c r="A6489" s="1">
        <v>44439</v>
      </c>
      <c r="B6489" t="s">
        <v>195</v>
      </c>
      <c r="C6489">
        <v>66.400000000000006</v>
      </c>
      <c r="D6489" t="s">
        <v>196</v>
      </c>
      <c r="E6489" t="s">
        <v>183</v>
      </c>
      <c r="F6489" t="s">
        <v>184</v>
      </c>
      <c r="I6489">
        <v>217.68908703977809</v>
      </c>
      <c r="J6489">
        <v>11319.24</v>
      </c>
      <c r="M6489">
        <v>90285</v>
      </c>
      <c r="N6489">
        <v>146750</v>
      </c>
      <c r="O6489">
        <v>320747</v>
      </c>
      <c r="P6489">
        <v>339493</v>
      </c>
      <c r="S6489">
        <v>68.731363636363596</v>
      </c>
      <c r="T6489">
        <v>227801.36310040997</v>
      </c>
      <c r="U6489">
        <v>0.63686612903225803</v>
      </c>
      <c r="X6489">
        <v>-0.44977499999999998</v>
      </c>
      <c r="Y6489">
        <v>-5.4131049999999998</v>
      </c>
      <c r="Z6489">
        <v>7.6175040000000003</v>
      </c>
      <c r="AA6489">
        <v>25.283018999999999</v>
      </c>
      <c r="AB6489">
        <v>73.7</v>
      </c>
      <c r="AC6489">
        <v>73.7</v>
      </c>
      <c r="AD6489">
        <v>59.7</v>
      </c>
      <c r="AE6489">
        <v>49.3</v>
      </c>
      <c r="AF6489" s="4">
        <v>66.533333333333317</v>
      </c>
      <c r="AG6489" s="4">
        <v>66.7</v>
      </c>
      <c r="AH6489" s="4">
        <v>68.008695652173927</v>
      </c>
      <c r="AI6489" s="4">
        <v>66.715000000000003</v>
      </c>
      <c r="AJ6489" s="4">
        <v>61.804166666666646</v>
      </c>
      <c r="AK6489" s="4">
        <v>57.418650793650812</v>
      </c>
      <c r="AL6489" s="6">
        <v>66.900000000000006</v>
      </c>
      <c r="AM6489" s="6">
        <v>67.900000000000006</v>
      </c>
      <c r="AN6489" s="6">
        <v>70.5</v>
      </c>
      <c r="AO6489" s="6">
        <v>73.400000000000006</v>
      </c>
      <c r="AP6489" s="6">
        <v>73.400000000000006</v>
      </c>
      <c r="AQ6489" s="6">
        <v>73.400000000000006</v>
      </c>
      <c r="AR6489">
        <v>66.099999999999994</v>
      </c>
      <c r="AS6489">
        <v>65.7</v>
      </c>
      <c r="AT6489">
        <v>65.7</v>
      </c>
      <c r="AU6489">
        <v>60.1</v>
      </c>
      <c r="AV6489">
        <v>51.6</v>
      </c>
      <c r="AW6489">
        <v>50.3</v>
      </c>
      <c r="AZ6489">
        <v>6</v>
      </c>
      <c r="BA6489">
        <v>65.3</v>
      </c>
      <c r="BB6489">
        <v>0.54392193859418203</v>
      </c>
      <c r="BC6489">
        <v>-7.6332535066712301</v>
      </c>
      <c r="BD6489">
        <v>0.71</v>
      </c>
      <c r="BE6489">
        <v>0.71</v>
      </c>
      <c r="BF6489">
        <v>0.68500000000000005</v>
      </c>
      <c r="BG6489">
        <v>0</v>
      </c>
      <c r="BH6489">
        <v>2.28571428571429</v>
      </c>
      <c r="BI6489">
        <v>-2.8169014084507</v>
      </c>
      <c r="BJ6489">
        <v>42.857142857142897</v>
      </c>
      <c r="BK6489">
        <v>11.363636363636401</v>
      </c>
      <c r="BN6489">
        <v>1.50602409638554</v>
      </c>
      <c r="BO6489">
        <v>-50</v>
      </c>
      <c r="BP6489">
        <v>0</v>
      </c>
      <c r="BQ6489">
        <v>0</v>
      </c>
      <c r="BR6489">
        <v>1</v>
      </c>
      <c r="BS6489" t="s">
        <v>23</v>
      </c>
      <c r="BV6489">
        <v>8.8460000000000001</v>
      </c>
      <c r="BW6489">
        <v>9.8320000000000007</v>
      </c>
      <c r="BX6489">
        <v>15.677</v>
      </c>
      <c r="BY6489">
        <v>14.195</v>
      </c>
      <c r="BZ6489">
        <v>-7.2549999999999999</v>
      </c>
      <c r="CA6489">
        <v>-10.675000000000001</v>
      </c>
      <c r="CB6489">
        <v>19.233000000000001</v>
      </c>
      <c r="CC6489">
        <v>7.7409999999999997</v>
      </c>
      <c r="CD6489">
        <v>12.0078</v>
      </c>
      <c r="CE6489">
        <v>21.45</v>
      </c>
      <c r="CF6489">
        <v>28.797999999999998</v>
      </c>
      <c r="CG6489">
        <v>-27.098500000000001</v>
      </c>
      <c r="CH6489">
        <v>97269</v>
      </c>
      <c r="CI6489" s="7">
        <v>80089.714999999997</v>
      </c>
      <c r="CJ6489">
        <v>30735.420999999998</v>
      </c>
      <c r="CK6489">
        <v>35733.898999999998</v>
      </c>
      <c r="CL6489">
        <v>21.45</v>
      </c>
      <c r="CM6489">
        <v>19.233000000000001</v>
      </c>
      <c r="CP6489" s="9">
        <v>15.497</v>
      </c>
      <c r="CQ6489" s="9">
        <v>14.492000000000001</v>
      </c>
      <c r="CR6489" s="9">
        <v>14.106</v>
      </c>
      <c r="CS6489">
        <v>7.25</v>
      </c>
      <c r="CT6489">
        <v>5.8040000000000003</v>
      </c>
      <c r="CU6489">
        <v>0.59899999999999998</v>
      </c>
      <c r="CV6489">
        <v>0.57299999999999995</v>
      </c>
      <c r="CW6489">
        <v>0.59899999999999998</v>
      </c>
      <c r="CX6489">
        <v>8.8629999999999995</v>
      </c>
      <c r="CY6489">
        <v>0.52200000000000002</v>
      </c>
      <c r="DB6489" s="10">
        <v>19.396920793542062</v>
      </c>
      <c r="DC6489" s="9">
        <v>1475101.476</v>
      </c>
      <c r="DD6489" s="10">
        <v>3.9159886245005694E-2</v>
      </c>
      <c r="DE6489" s="12">
        <v>-13380.032999999999</v>
      </c>
      <c r="DF6489" s="9">
        <v>3.5261010000000002</v>
      </c>
      <c r="DG6489" s="13">
        <v>3.6766329999999998</v>
      </c>
      <c r="DH6489">
        <v>24.233577</v>
      </c>
      <c r="DK6489">
        <v>-4.740078189825165E-2</v>
      </c>
      <c r="DL6489">
        <v>5.8507065994262272E-3</v>
      </c>
      <c r="DM6489">
        <v>0.43908563466730227</v>
      </c>
      <c r="DN6489">
        <v>0.17752582798455624</v>
      </c>
    </row>
    <row r="6490" spans="1:118" x14ac:dyDescent="0.25">
      <c r="A6490" s="1">
        <v>44439</v>
      </c>
      <c r="B6490" t="s">
        <v>197</v>
      </c>
      <c r="C6490" t="s">
        <v>23</v>
      </c>
      <c r="D6490" t="s">
        <v>198</v>
      </c>
      <c r="E6490" t="s">
        <v>199</v>
      </c>
      <c r="F6490" t="s">
        <v>184</v>
      </c>
      <c r="I6490">
        <v>217.68908703977809</v>
      </c>
      <c r="J6490">
        <v>11319.24</v>
      </c>
      <c r="M6490" t="s">
        <v>23</v>
      </c>
      <c r="N6490" t="s">
        <v>23</v>
      </c>
      <c r="O6490" t="s">
        <v>23</v>
      </c>
      <c r="P6490" t="s">
        <v>23</v>
      </c>
      <c r="S6490">
        <v>68.731363636363596</v>
      </c>
      <c r="T6490">
        <v>227801.36310040997</v>
      </c>
      <c r="U6490">
        <v>0.63686612903225803</v>
      </c>
      <c r="X6490" t="s">
        <v>23</v>
      </c>
      <c r="Y6490" t="s">
        <v>23</v>
      </c>
      <c r="Z6490" t="s">
        <v>23</v>
      </c>
      <c r="AA6490" t="s">
        <v>23</v>
      </c>
      <c r="AB6490" t="s">
        <v>23</v>
      </c>
      <c r="AC6490" t="s">
        <v>23</v>
      </c>
      <c r="AD6490" t="s">
        <v>23</v>
      </c>
      <c r="AE6490" t="s">
        <v>23</v>
      </c>
      <c r="AF6490" s="4" t="s">
        <v>23</v>
      </c>
      <c r="AG6490" s="4" t="s">
        <v>23</v>
      </c>
      <c r="AH6490" s="4" t="s">
        <v>23</v>
      </c>
      <c r="AI6490" s="4" t="s">
        <v>23</v>
      </c>
      <c r="AJ6490" s="4" t="s">
        <v>23</v>
      </c>
      <c r="AK6490" s="4" t="s">
        <v>23</v>
      </c>
      <c r="AL6490" s="6" t="s">
        <v>23</v>
      </c>
      <c r="AM6490" s="6" t="s">
        <v>23</v>
      </c>
      <c r="AN6490" s="6" t="s">
        <v>23</v>
      </c>
      <c r="AO6490" s="6" t="s">
        <v>23</v>
      </c>
      <c r="AP6490" s="6" t="s">
        <v>23</v>
      </c>
      <c r="AQ6490" s="6" t="s">
        <v>23</v>
      </c>
      <c r="AR6490" t="s">
        <v>23</v>
      </c>
      <c r="AS6490" t="s">
        <v>23</v>
      </c>
      <c r="AT6490" t="s">
        <v>23</v>
      </c>
      <c r="AU6490" t="s">
        <v>23</v>
      </c>
      <c r="AV6490" t="s">
        <v>23</v>
      </c>
      <c r="AW6490" t="s">
        <v>23</v>
      </c>
      <c r="AZ6490" t="s">
        <v>23</v>
      </c>
      <c r="BA6490" t="s">
        <v>23</v>
      </c>
      <c r="BB6490" t="s">
        <v>23</v>
      </c>
      <c r="BC6490" t="s">
        <v>23</v>
      </c>
      <c r="BD6490" t="s">
        <v>23</v>
      </c>
      <c r="BE6490" t="s">
        <v>23</v>
      </c>
      <c r="BF6490" t="s">
        <v>23</v>
      </c>
      <c r="BG6490" t="s">
        <v>23</v>
      </c>
      <c r="BH6490" t="s">
        <v>23</v>
      </c>
      <c r="BI6490" t="s">
        <v>23</v>
      </c>
      <c r="BJ6490" t="s">
        <v>23</v>
      </c>
      <c r="BK6490" t="s">
        <v>23</v>
      </c>
      <c r="BN6490" t="s">
        <v>23</v>
      </c>
      <c r="BO6490" t="s">
        <v>23</v>
      </c>
      <c r="BP6490" t="s">
        <v>23</v>
      </c>
      <c r="BQ6490" t="s">
        <v>23</v>
      </c>
      <c r="BR6490" t="s">
        <v>23</v>
      </c>
      <c r="BS6490" t="s">
        <v>23</v>
      </c>
      <c r="BV6490" t="s">
        <v>23</v>
      </c>
      <c r="BW6490" t="s">
        <v>23</v>
      </c>
      <c r="BX6490" t="s">
        <v>23</v>
      </c>
      <c r="BY6490" t="s">
        <v>23</v>
      </c>
      <c r="BZ6490" t="s">
        <v>23</v>
      </c>
      <c r="CA6490" t="s">
        <v>23</v>
      </c>
      <c r="CB6490" t="s">
        <v>23</v>
      </c>
      <c r="CC6490" t="s">
        <v>23</v>
      </c>
      <c r="CD6490" t="s">
        <v>23</v>
      </c>
      <c r="CE6490" t="s">
        <v>23</v>
      </c>
      <c r="CF6490" t="s">
        <v>23</v>
      </c>
      <c r="CG6490" t="s">
        <v>23</v>
      </c>
      <c r="CH6490" t="s">
        <v>23</v>
      </c>
      <c r="CI6490" s="7" t="s">
        <v>23</v>
      </c>
      <c r="CJ6490" t="s">
        <v>23</v>
      </c>
      <c r="CK6490" t="s">
        <v>23</v>
      </c>
      <c r="CL6490" t="s">
        <v>23</v>
      </c>
      <c r="CM6490" t="s">
        <v>23</v>
      </c>
      <c r="CP6490" s="9" t="s">
        <v>23</v>
      </c>
      <c r="CQ6490" s="9" t="s">
        <v>23</v>
      </c>
      <c r="CR6490" s="9" t="s">
        <v>23</v>
      </c>
      <c r="CS6490" t="s">
        <v>23</v>
      </c>
      <c r="CT6490" t="s">
        <v>23</v>
      </c>
      <c r="CU6490" t="s">
        <v>23</v>
      </c>
      <c r="CV6490" t="s">
        <v>23</v>
      </c>
      <c r="CW6490" t="s">
        <v>23</v>
      </c>
      <c r="CX6490" t="s">
        <v>23</v>
      </c>
      <c r="CY6490" t="s">
        <v>23</v>
      </c>
      <c r="DB6490" s="10" t="e">
        <v>#VALUE!</v>
      </c>
      <c r="DC6490" s="9" t="s">
        <v>23</v>
      </c>
      <c r="DD6490" s="10" t="e">
        <v>#VALUE!</v>
      </c>
      <c r="DE6490" s="12" t="s">
        <v>23</v>
      </c>
      <c r="DF6490" s="9" t="s">
        <v>23</v>
      </c>
      <c r="DG6490" s="13" t="s">
        <v>23</v>
      </c>
      <c r="DH6490" t="s">
        <v>23</v>
      </c>
      <c r="DK6490" t="s">
        <v>23</v>
      </c>
      <c r="DL6490" t="s">
        <v>23</v>
      </c>
      <c r="DM6490" t="s">
        <v>23</v>
      </c>
      <c r="DN6490" t="s">
        <v>23</v>
      </c>
    </row>
    <row r="6491" spans="1:118" x14ac:dyDescent="0.25">
      <c r="A6491" s="1">
        <v>44439</v>
      </c>
      <c r="B6491" t="s">
        <v>200</v>
      </c>
      <c r="C6491">
        <v>145</v>
      </c>
      <c r="D6491" t="s">
        <v>201</v>
      </c>
      <c r="E6491" t="s">
        <v>202</v>
      </c>
      <c r="F6491" t="s">
        <v>203</v>
      </c>
      <c r="I6491">
        <v>386.99075890677148</v>
      </c>
      <c r="J6491">
        <v>11319.24</v>
      </c>
      <c r="M6491">
        <v>333826</v>
      </c>
      <c r="N6491">
        <v>254832</v>
      </c>
      <c r="O6491">
        <v>505190</v>
      </c>
      <c r="P6491">
        <v>559079</v>
      </c>
      <c r="S6491">
        <v>68.731363636363596</v>
      </c>
      <c r="T6491">
        <v>227801.36310040997</v>
      </c>
      <c r="U6491">
        <v>0.63686612903225803</v>
      </c>
      <c r="X6491">
        <v>7.0110700000000001</v>
      </c>
      <c r="Y6491">
        <v>13.28125</v>
      </c>
      <c r="Z6491">
        <v>58.759124999999997</v>
      </c>
      <c r="AA6491">
        <v>261.89684499999998</v>
      </c>
      <c r="AB6491">
        <v>147.5</v>
      </c>
      <c r="AC6491">
        <v>147.5</v>
      </c>
      <c r="AD6491">
        <v>90.666666000000006</v>
      </c>
      <c r="AE6491">
        <v>39.066665999999998</v>
      </c>
      <c r="AF6491" s="4">
        <v>140.05555533333336</v>
      </c>
      <c r="AG6491" s="4">
        <v>137.51388866666667</v>
      </c>
      <c r="AH6491" s="4">
        <v>135.44927500000003</v>
      </c>
      <c r="AI6491" s="4">
        <v>119.8027774333333</v>
      </c>
      <c r="AJ6491" s="4">
        <v>106.43055514999995</v>
      </c>
      <c r="AK6491" s="4">
        <v>81.73492006349197</v>
      </c>
      <c r="AL6491" s="6">
        <v>145</v>
      </c>
      <c r="AM6491" s="6">
        <v>145</v>
      </c>
      <c r="AN6491" s="6">
        <v>145</v>
      </c>
      <c r="AO6491" s="6">
        <v>145</v>
      </c>
      <c r="AP6491" s="6">
        <v>145</v>
      </c>
      <c r="AQ6491" s="6">
        <v>145</v>
      </c>
      <c r="AR6491">
        <v>134.83333300000001</v>
      </c>
      <c r="AS6491">
        <v>134</v>
      </c>
      <c r="AT6491">
        <v>128.33333300000001</v>
      </c>
      <c r="AU6491">
        <v>91</v>
      </c>
      <c r="AV6491">
        <v>85.333332999999996</v>
      </c>
      <c r="AW6491">
        <v>39.399999000000001</v>
      </c>
      <c r="AZ6491">
        <v>1</v>
      </c>
      <c r="BA6491">
        <v>151.66667000000001</v>
      </c>
      <c r="BB6491" t="s">
        <v>23</v>
      </c>
      <c r="BC6491" t="s">
        <v>23</v>
      </c>
      <c r="BD6491" t="s">
        <v>23</v>
      </c>
      <c r="BE6491" t="s">
        <v>23</v>
      </c>
      <c r="BF6491">
        <v>0.45100000000000001</v>
      </c>
      <c r="BG6491" t="s">
        <v>23</v>
      </c>
      <c r="BH6491" t="s">
        <v>23</v>
      </c>
      <c r="BI6491" t="s">
        <v>23</v>
      </c>
      <c r="BJ6491" t="s">
        <v>23</v>
      </c>
      <c r="BK6491" t="s">
        <v>23</v>
      </c>
      <c r="BN6491">
        <v>1.0804597241379299</v>
      </c>
      <c r="BO6491">
        <v>31.245999999999999</v>
      </c>
      <c r="BP6491">
        <v>14.563000000000001</v>
      </c>
      <c r="BQ6491">
        <v>-6.3529999999999998</v>
      </c>
      <c r="BR6491">
        <v>1.4</v>
      </c>
      <c r="BS6491">
        <v>0.83299999999999996</v>
      </c>
      <c r="BV6491">
        <v>-53.63</v>
      </c>
      <c r="BW6491">
        <v>-37.1</v>
      </c>
      <c r="BX6491" t="s">
        <v>576</v>
      </c>
      <c r="BY6491">
        <v>-32.353000000000002</v>
      </c>
      <c r="BZ6491">
        <v>12.567</v>
      </c>
      <c r="CA6491">
        <v>18</v>
      </c>
      <c r="CB6491">
        <v>-44.582000000000001</v>
      </c>
      <c r="CC6491">
        <v>-45.069000000000003</v>
      </c>
      <c r="CD6491">
        <v>-52.673000000000002</v>
      </c>
      <c r="CE6491">
        <v>6.9740000000000002</v>
      </c>
      <c r="CF6491">
        <v>17.775300000000001</v>
      </c>
      <c r="CG6491">
        <v>24.972999999999999</v>
      </c>
      <c r="CH6491">
        <v>81278.472999999998</v>
      </c>
      <c r="CI6491" s="7">
        <v>75979.811000000002</v>
      </c>
      <c r="CJ6491">
        <v>13527.272999999999</v>
      </c>
      <c r="CK6491">
        <v>9298.67</v>
      </c>
      <c r="CL6491">
        <v>6.9740000000000002</v>
      </c>
      <c r="CM6491">
        <v>-44.582000000000001</v>
      </c>
      <c r="CP6491" s="9">
        <v>19.693000000000001</v>
      </c>
      <c r="CQ6491" s="9">
        <v>15.481</v>
      </c>
      <c r="CR6491" s="9">
        <v>14.568</v>
      </c>
      <c r="CS6491">
        <v>7.4509999999999996</v>
      </c>
      <c r="CT6491">
        <v>4.1180000000000003</v>
      </c>
      <c r="CU6491">
        <v>0.33500000000000002</v>
      </c>
      <c r="CV6491">
        <v>0.52700000000000002</v>
      </c>
      <c r="CW6491">
        <v>0.33500000000000002</v>
      </c>
      <c r="CX6491">
        <v>130.89099999999999</v>
      </c>
      <c r="CY6491">
        <v>4.4889999999999999</v>
      </c>
      <c r="DB6491" s="10">
        <v>8.0109684158964516</v>
      </c>
      <c r="DC6491" s="9">
        <v>1222697.4339999999</v>
      </c>
      <c r="DD6491" s="10">
        <v>2.8500797524369386E-2</v>
      </c>
      <c r="DE6491" s="12">
        <v>36810.078999999998</v>
      </c>
      <c r="DF6491" s="9">
        <v>4.625642</v>
      </c>
      <c r="DG6491" s="13">
        <v>4.3880889999999999</v>
      </c>
      <c r="DH6491">
        <v>104.166667</v>
      </c>
      <c r="DK6491">
        <v>-2.0660442185050232</v>
      </c>
      <c r="DL6491">
        <v>0.72459432377245547</v>
      </c>
      <c r="DM6491">
        <v>0.54021230092083006</v>
      </c>
      <c r="DN6491">
        <v>0.83824269032174681</v>
      </c>
    </row>
    <row r="6492" spans="1:118" x14ac:dyDescent="0.25">
      <c r="A6492" s="1">
        <v>44439</v>
      </c>
      <c r="B6492" t="s">
        <v>204</v>
      </c>
      <c r="C6492">
        <v>15.6</v>
      </c>
      <c r="D6492" t="s">
        <v>205</v>
      </c>
      <c r="E6492" t="s">
        <v>206</v>
      </c>
      <c r="F6492" t="s">
        <v>203</v>
      </c>
      <c r="I6492">
        <v>386.99075890677148</v>
      </c>
      <c r="J6492">
        <v>11319.24</v>
      </c>
      <c r="M6492">
        <v>5279060</v>
      </c>
      <c r="N6492">
        <v>5319717</v>
      </c>
      <c r="O6492">
        <v>10644509</v>
      </c>
      <c r="P6492">
        <v>11599665</v>
      </c>
      <c r="S6492">
        <v>68.731363636363596</v>
      </c>
      <c r="T6492">
        <v>227801.36310040997</v>
      </c>
      <c r="U6492">
        <v>0.63686612903225803</v>
      </c>
      <c r="X6492">
        <v>-3.5846719999999999</v>
      </c>
      <c r="Y6492">
        <v>1.5625</v>
      </c>
      <c r="Z6492">
        <v>67.023555000000002</v>
      </c>
      <c r="AA6492">
        <v>135.294118</v>
      </c>
      <c r="AB6492">
        <v>16.46</v>
      </c>
      <c r="AC6492">
        <v>16.46</v>
      </c>
      <c r="AD6492">
        <v>9.2799999999999994</v>
      </c>
      <c r="AE6492">
        <v>6</v>
      </c>
      <c r="AF6492" s="4">
        <v>15.676666666666664</v>
      </c>
      <c r="AG6492" s="4">
        <v>15.704999999999998</v>
      </c>
      <c r="AH6492" s="4">
        <v>15.358260869565219</v>
      </c>
      <c r="AI6492" s="4">
        <v>13.536166666666668</v>
      </c>
      <c r="AJ6492" s="4">
        <v>11.757749999999994</v>
      </c>
      <c r="AK6492" s="4">
        <v>10.172103174603174</v>
      </c>
      <c r="AL6492" s="6">
        <v>16.18</v>
      </c>
      <c r="AM6492" s="6">
        <v>16.18</v>
      </c>
      <c r="AN6492" s="6">
        <v>16.18</v>
      </c>
      <c r="AO6492" s="6">
        <v>16.18</v>
      </c>
      <c r="AP6492" s="6">
        <v>16.18</v>
      </c>
      <c r="AQ6492" s="6">
        <v>16.18</v>
      </c>
      <c r="AR6492">
        <v>15.36</v>
      </c>
      <c r="AS6492">
        <v>15.36</v>
      </c>
      <c r="AT6492">
        <v>14.18</v>
      </c>
      <c r="AU6492">
        <v>9.41</v>
      </c>
      <c r="AV6492">
        <v>8.98</v>
      </c>
      <c r="AW6492">
        <v>6.31</v>
      </c>
      <c r="AZ6492" t="s">
        <v>23</v>
      </c>
      <c r="BA6492" t="s">
        <v>23</v>
      </c>
      <c r="BB6492" t="s">
        <v>23</v>
      </c>
      <c r="BC6492" t="s">
        <v>23</v>
      </c>
      <c r="BD6492" t="s">
        <v>23</v>
      </c>
      <c r="BE6492" t="s">
        <v>23</v>
      </c>
      <c r="BF6492">
        <v>4.3999999999999997E-2</v>
      </c>
      <c r="BG6492" t="s">
        <v>23</v>
      </c>
      <c r="BH6492" t="s">
        <v>23</v>
      </c>
      <c r="BI6492" t="s">
        <v>23</v>
      </c>
      <c r="BJ6492" t="s">
        <v>23</v>
      </c>
      <c r="BK6492" t="s">
        <v>23</v>
      </c>
      <c r="BN6492">
        <v>0</v>
      </c>
      <c r="BO6492" t="s">
        <v>23</v>
      </c>
      <c r="BP6492" t="s">
        <v>23</v>
      </c>
      <c r="BQ6492" t="s">
        <v>23</v>
      </c>
      <c r="BR6492" t="s">
        <v>23</v>
      </c>
      <c r="BS6492" t="s">
        <v>23</v>
      </c>
      <c r="BV6492">
        <v>152.405</v>
      </c>
      <c r="BW6492">
        <v>37.265000000000001</v>
      </c>
      <c r="BX6492">
        <v>-50.078000000000003</v>
      </c>
      <c r="BY6492">
        <v>-37.648000000000003</v>
      </c>
      <c r="BZ6492">
        <v>-5.3689999999999998</v>
      </c>
      <c r="CA6492">
        <v>-17.253</v>
      </c>
      <c r="CB6492" t="s">
        <v>576</v>
      </c>
      <c r="CC6492" t="s">
        <v>576</v>
      </c>
      <c r="CD6492" t="s">
        <v>576</v>
      </c>
      <c r="CE6492" t="s">
        <v>576</v>
      </c>
      <c r="CF6492" t="s">
        <v>576</v>
      </c>
      <c r="CG6492">
        <v>-27.659600000000001</v>
      </c>
      <c r="CH6492">
        <v>-15832.868</v>
      </c>
      <c r="CI6492" s="7">
        <v>24149.109</v>
      </c>
      <c r="CJ6492">
        <v>4374.4430000000002</v>
      </c>
      <c r="CK6492">
        <v>75.070999999999998</v>
      </c>
      <c r="CL6492" t="s">
        <v>576</v>
      </c>
      <c r="CM6492" t="s">
        <v>576</v>
      </c>
      <c r="CP6492" s="9">
        <v>-0.95</v>
      </c>
      <c r="CQ6492" s="9">
        <v>-24.53</v>
      </c>
      <c r="CR6492" s="9">
        <v>-34.845999999999997</v>
      </c>
      <c r="CS6492">
        <v>-0.14000000000000001</v>
      </c>
      <c r="CT6492">
        <v>-0.127</v>
      </c>
      <c r="CU6492">
        <v>0.215</v>
      </c>
      <c r="CV6492">
        <v>0.16500000000000001</v>
      </c>
      <c r="CW6492">
        <v>0.215</v>
      </c>
      <c r="CX6492" t="s">
        <v>23</v>
      </c>
      <c r="CY6492" t="s">
        <v>23</v>
      </c>
      <c r="DB6492" s="10">
        <v>5.2869230769230775</v>
      </c>
      <c r="DC6492" s="9">
        <v>159533.09599999999</v>
      </c>
      <c r="DD6492" s="10">
        <v>5.1698363579680051E-2</v>
      </c>
      <c r="DE6492" s="12">
        <v>-1361.104</v>
      </c>
      <c r="DF6492" s="9">
        <v>45.086705000000002</v>
      </c>
      <c r="DG6492" s="13">
        <v>29.104478</v>
      </c>
      <c r="DH6492">
        <v>41.489362</v>
      </c>
      <c r="DK6492">
        <v>-2.7897345137270042</v>
      </c>
      <c r="DL6492">
        <v>0.17246343110818252</v>
      </c>
      <c r="DM6492">
        <v>7.1392708658514881</v>
      </c>
      <c r="DN6492">
        <v>1.1982839493479096</v>
      </c>
    </row>
    <row r="6493" spans="1:118" x14ac:dyDescent="0.25">
      <c r="A6493" s="1">
        <v>44439</v>
      </c>
      <c r="B6493" t="s">
        <v>207</v>
      </c>
      <c r="C6493" t="s">
        <v>23</v>
      </c>
      <c r="D6493" t="s">
        <v>208</v>
      </c>
      <c r="E6493" t="s">
        <v>202</v>
      </c>
      <c r="F6493" t="s">
        <v>203</v>
      </c>
      <c r="I6493">
        <v>386.99075890677148</v>
      </c>
      <c r="J6493">
        <v>11319.24</v>
      </c>
      <c r="M6493" t="s">
        <v>23</v>
      </c>
      <c r="N6493" t="s">
        <v>23</v>
      </c>
      <c r="O6493" t="s">
        <v>23</v>
      </c>
      <c r="P6493" t="s">
        <v>23</v>
      </c>
      <c r="S6493">
        <v>68.731363636363596</v>
      </c>
      <c r="T6493">
        <v>227801.36310040997</v>
      </c>
      <c r="U6493">
        <v>0.63686612903225803</v>
      </c>
      <c r="X6493" t="s">
        <v>23</v>
      </c>
      <c r="Y6493" t="s">
        <v>23</v>
      </c>
      <c r="Z6493" t="s">
        <v>23</v>
      </c>
      <c r="AA6493" t="s">
        <v>23</v>
      </c>
      <c r="AB6493" t="s">
        <v>23</v>
      </c>
      <c r="AC6493" t="s">
        <v>23</v>
      </c>
      <c r="AD6493" t="s">
        <v>23</v>
      </c>
      <c r="AE6493" t="s">
        <v>23</v>
      </c>
      <c r="AF6493" s="4" t="s">
        <v>23</v>
      </c>
      <c r="AG6493" s="4" t="s">
        <v>23</v>
      </c>
      <c r="AH6493" s="4" t="s">
        <v>23</v>
      </c>
      <c r="AI6493" s="4" t="s">
        <v>23</v>
      </c>
      <c r="AJ6493" s="4" t="s">
        <v>23</v>
      </c>
      <c r="AK6493" s="4" t="s">
        <v>23</v>
      </c>
      <c r="AL6493" s="6" t="s">
        <v>23</v>
      </c>
      <c r="AM6493" s="6" t="s">
        <v>23</v>
      </c>
      <c r="AN6493" s="6" t="s">
        <v>23</v>
      </c>
      <c r="AO6493" s="6" t="s">
        <v>23</v>
      </c>
      <c r="AP6493" s="6" t="s">
        <v>23</v>
      </c>
      <c r="AQ6493" s="6" t="s">
        <v>23</v>
      </c>
      <c r="AR6493" t="s">
        <v>23</v>
      </c>
      <c r="AS6493" t="s">
        <v>23</v>
      </c>
      <c r="AT6493" t="s">
        <v>23</v>
      </c>
      <c r="AU6493" t="s">
        <v>23</v>
      </c>
      <c r="AV6493" t="s">
        <v>23</v>
      </c>
      <c r="AW6493" t="s">
        <v>23</v>
      </c>
      <c r="AZ6493" t="s">
        <v>23</v>
      </c>
      <c r="BA6493" t="s">
        <v>23</v>
      </c>
      <c r="BB6493" t="s">
        <v>23</v>
      </c>
      <c r="BC6493" t="s">
        <v>23</v>
      </c>
      <c r="BD6493" t="s">
        <v>23</v>
      </c>
      <c r="BE6493" t="s">
        <v>23</v>
      </c>
      <c r="BF6493" t="s">
        <v>23</v>
      </c>
      <c r="BG6493" t="s">
        <v>23</v>
      </c>
      <c r="BH6493" t="s">
        <v>23</v>
      </c>
      <c r="BI6493" t="s">
        <v>23</v>
      </c>
      <c r="BJ6493" t="s">
        <v>23</v>
      </c>
      <c r="BK6493" t="s">
        <v>23</v>
      </c>
      <c r="BN6493" t="s">
        <v>23</v>
      </c>
      <c r="BO6493" t="s">
        <v>23</v>
      </c>
      <c r="BP6493" t="s">
        <v>23</v>
      </c>
      <c r="BQ6493" t="s">
        <v>23</v>
      </c>
      <c r="BR6493" t="s">
        <v>23</v>
      </c>
      <c r="BS6493" t="s">
        <v>23</v>
      </c>
      <c r="BV6493" t="s">
        <v>23</v>
      </c>
      <c r="BW6493" t="s">
        <v>23</v>
      </c>
      <c r="BX6493" t="s">
        <v>23</v>
      </c>
      <c r="BY6493" t="s">
        <v>23</v>
      </c>
      <c r="BZ6493" t="s">
        <v>23</v>
      </c>
      <c r="CA6493" t="s">
        <v>23</v>
      </c>
      <c r="CB6493" t="s">
        <v>23</v>
      </c>
      <c r="CC6493" t="s">
        <v>23</v>
      </c>
      <c r="CD6493" t="s">
        <v>23</v>
      </c>
      <c r="CE6493" t="s">
        <v>23</v>
      </c>
      <c r="CF6493" t="s">
        <v>23</v>
      </c>
      <c r="CG6493" t="s">
        <v>23</v>
      </c>
      <c r="CH6493" t="s">
        <v>23</v>
      </c>
      <c r="CI6493" s="7" t="s">
        <v>23</v>
      </c>
      <c r="CJ6493" t="s">
        <v>23</v>
      </c>
      <c r="CK6493" t="s">
        <v>23</v>
      </c>
      <c r="CL6493" t="s">
        <v>23</v>
      </c>
      <c r="CM6493" t="s">
        <v>23</v>
      </c>
      <c r="CP6493" s="9" t="s">
        <v>23</v>
      </c>
      <c r="CQ6493" s="9" t="s">
        <v>23</v>
      </c>
      <c r="CR6493" s="9" t="s">
        <v>23</v>
      </c>
      <c r="CS6493" t="s">
        <v>23</v>
      </c>
      <c r="CT6493" t="s">
        <v>23</v>
      </c>
      <c r="CU6493" t="s">
        <v>23</v>
      </c>
      <c r="CV6493" t="s">
        <v>23</v>
      </c>
      <c r="CW6493" t="s">
        <v>23</v>
      </c>
      <c r="CX6493" t="s">
        <v>23</v>
      </c>
      <c r="CY6493" t="s">
        <v>23</v>
      </c>
      <c r="DB6493" s="10" t="e">
        <v>#VALUE!</v>
      </c>
      <c r="DC6493" s="9" t="s">
        <v>23</v>
      </c>
      <c r="DD6493" s="10" t="e">
        <v>#VALUE!</v>
      </c>
      <c r="DE6493" s="12" t="s">
        <v>23</v>
      </c>
      <c r="DF6493" s="9" t="s">
        <v>23</v>
      </c>
      <c r="DG6493" s="13" t="s">
        <v>23</v>
      </c>
      <c r="DH6493" t="s">
        <v>23</v>
      </c>
      <c r="DK6493" t="s">
        <v>23</v>
      </c>
      <c r="DL6493" t="s">
        <v>23</v>
      </c>
      <c r="DM6493" t="s">
        <v>23</v>
      </c>
      <c r="DN6493" t="s">
        <v>23</v>
      </c>
    </row>
    <row r="6494" spans="1:118" x14ac:dyDescent="0.25">
      <c r="A6494" s="1">
        <v>44439</v>
      </c>
      <c r="B6494" t="s">
        <v>209</v>
      </c>
      <c r="C6494">
        <v>80.583721999999995</v>
      </c>
      <c r="D6494" t="s">
        <v>210</v>
      </c>
      <c r="E6494" t="s">
        <v>211</v>
      </c>
      <c r="F6494" t="s">
        <v>203</v>
      </c>
      <c r="I6494">
        <v>386.99075890677148</v>
      </c>
      <c r="J6494">
        <v>11319.24</v>
      </c>
      <c r="M6494">
        <v>667844</v>
      </c>
      <c r="N6494">
        <v>403510</v>
      </c>
      <c r="O6494">
        <v>646174</v>
      </c>
      <c r="P6494">
        <v>375853</v>
      </c>
      <c r="S6494">
        <v>68.731363636363596</v>
      </c>
      <c r="T6494">
        <v>227801.36310040997</v>
      </c>
      <c r="U6494">
        <v>0.63686612903225803</v>
      </c>
      <c r="X6494">
        <v>5.8333339999999998</v>
      </c>
      <c r="Y6494">
        <v>-2.9051979999999999</v>
      </c>
      <c r="Z6494">
        <v>-15.55851</v>
      </c>
      <c r="AA6494">
        <v>187.03583</v>
      </c>
      <c r="AB6494">
        <v>104.44158</v>
      </c>
      <c r="AC6494">
        <v>109.644623</v>
      </c>
      <c r="AD6494">
        <v>73.350222000000002</v>
      </c>
      <c r="AE6494">
        <v>30.862931</v>
      </c>
      <c r="AF6494" s="4">
        <v>77.812995333333333</v>
      </c>
      <c r="AG6494" s="4">
        <v>76.438207333333338</v>
      </c>
      <c r="AH6494" s="4">
        <v>77.626318391304352</v>
      </c>
      <c r="AI6494" s="4">
        <v>86.241502733333348</v>
      </c>
      <c r="AJ6494" s="4">
        <v>90.78359052499998</v>
      </c>
      <c r="AK6494" s="4">
        <v>59.729123424603181</v>
      </c>
      <c r="AL6494" s="6">
        <v>80.583721999999995</v>
      </c>
      <c r="AM6494" s="6">
        <v>80.583721999999995</v>
      </c>
      <c r="AN6494" s="6">
        <v>83.375598999999994</v>
      </c>
      <c r="AO6494" s="6">
        <v>102.79183399999999</v>
      </c>
      <c r="AP6494" s="6">
        <v>106.472036</v>
      </c>
      <c r="AQ6494" s="6">
        <v>106.472036</v>
      </c>
      <c r="AR6494">
        <v>76.142099000000002</v>
      </c>
      <c r="AS6494">
        <v>73.604028999999997</v>
      </c>
      <c r="AT6494">
        <v>73.604028999999997</v>
      </c>
      <c r="AU6494">
        <v>73.604028999999997</v>
      </c>
      <c r="AV6494">
        <v>73.604028999999997</v>
      </c>
      <c r="AW6494">
        <v>28.074446999999999</v>
      </c>
      <c r="AZ6494" t="s">
        <v>23</v>
      </c>
      <c r="BA6494" t="s">
        <v>23</v>
      </c>
      <c r="BB6494" t="s">
        <v>23</v>
      </c>
      <c r="BC6494" t="s">
        <v>23</v>
      </c>
      <c r="BD6494" t="s">
        <v>23</v>
      </c>
      <c r="BE6494" t="s">
        <v>23</v>
      </c>
      <c r="BF6494">
        <v>-1.5169999999999999</v>
      </c>
      <c r="BG6494" t="s">
        <v>23</v>
      </c>
      <c r="BH6494" t="s">
        <v>23</v>
      </c>
      <c r="BI6494" t="s">
        <v>23</v>
      </c>
      <c r="BJ6494" t="s">
        <v>23</v>
      </c>
      <c r="BK6494" t="s">
        <v>23</v>
      </c>
      <c r="BN6494">
        <v>0</v>
      </c>
      <c r="BO6494" t="s">
        <v>23</v>
      </c>
      <c r="BP6494" t="s">
        <v>23</v>
      </c>
      <c r="BQ6494" t="s">
        <v>23</v>
      </c>
      <c r="BR6494" t="s">
        <v>23</v>
      </c>
      <c r="BS6494" t="s">
        <v>23</v>
      </c>
      <c r="BV6494">
        <v>2.6579999999999999</v>
      </c>
      <c r="BW6494">
        <v>-5.4379999999999997</v>
      </c>
      <c r="BX6494">
        <v>-13.069000000000001</v>
      </c>
      <c r="BY6494">
        <v>-16.931999999999999</v>
      </c>
      <c r="BZ6494">
        <v>-19.352</v>
      </c>
      <c r="CA6494">
        <v>-12.24</v>
      </c>
      <c r="CB6494">
        <v>11.3226</v>
      </c>
      <c r="CC6494" t="s">
        <v>576</v>
      </c>
      <c r="CD6494" t="s">
        <v>576</v>
      </c>
      <c r="CE6494">
        <v>-39.770000000000003</v>
      </c>
      <c r="CF6494">
        <v>34.372</v>
      </c>
      <c r="CG6494">
        <v>32.364100000000001</v>
      </c>
      <c r="CH6494">
        <v>-38258.894</v>
      </c>
      <c r="CI6494" s="7">
        <v>-71608.039999999994</v>
      </c>
      <c r="CJ6494">
        <v>-12113.971</v>
      </c>
      <c r="CK6494">
        <v>-140806.95699999999</v>
      </c>
      <c r="CL6494">
        <v>-46.572000000000003</v>
      </c>
      <c r="CM6494">
        <v>-1.2490000000000001</v>
      </c>
      <c r="CP6494" s="9">
        <v>-13.661</v>
      </c>
      <c r="CQ6494" s="9">
        <v>-14.403</v>
      </c>
      <c r="CR6494" s="9">
        <v>25.088000000000001</v>
      </c>
      <c r="CS6494">
        <v>-5.0110000000000001</v>
      </c>
      <c r="CT6494">
        <v>-1.8260000000000001</v>
      </c>
      <c r="CU6494">
        <v>0.214</v>
      </c>
      <c r="CV6494">
        <v>0.21</v>
      </c>
      <c r="CW6494">
        <v>0.214</v>
      </c>
      <c r="CX6494">
        <v>325.464</v>
      </c>
      <c r="CY6494">
        <v>8.0790000000000006</v>
      </c>
      <c r="DB6494" s="10">
        <v>27.825274686296279</v>
      </c>
      <c r="DC6494" s="9">
        <v>1025976.246</v>
      </c>
      <c r="DD6494" s="10">
        <v>1.9678282103229121E-2</v>
      </c>
      <c r="DE6494" s="12">
        <v>-479711.38500000001</v>
      </c>
      <c r="DF6494" s="9">
        <v>2.5544829999999998</v>
      </c>
      <c r="DG6494" s="13">
        <v>2.4196409999999999</v>
      </c>
      <c r="DH6494" t="s">
        <v>576</v>
      </c>
      <c r="DK6494">
        <v>0.96253964973759665</v>
      </c>
      <c r="DL6494">
        <v>-1.0133380028215622</v>
      </c>
      <c r="DM6494">
        <v>-0.37366762449442853</v>
      </c>
      <c r="DN6494">
        <v>4.7213932831668838E-2</v>
      </c>
    </row>
    <row r="6495" spans="1:118" x14ac:dyDescent="0.25">
      <c r="A6495" s="1">
        <v>44439</v>
      </c>
      <c r="B6495" t="s">
        <v>212</v>
      </c>
      <c r="C6495">
        <v>32</v>
      </c>
      <c r="D6495" t="s">
        <v>213</v>
      </c>
      <c r="E6495" t="s">
        <v>214</v>
      </c>
      <c r="F6495" t="s">
        <v>203</v>
      </c>
      <c r="I6495">
        <v>386.99075890677148</v>
      </c>
      <c r="J6495">
        <v>11319.24</v>
      </c>
      <c r="M6495">
        <v>640357</v>
      </c>
      <c r="N6495">
        <v>1129316</v>
      </c>
      <c r="O6495">
        <v>1695210</v>
      </c>
      <c r="P6495">
        <v>2511896</v>
      </c>
      <c r="S6495">
        <v>68.731363636363596</v>
      </c>
      <c r="T6495">
        <v>227801.36310040997</v>
      </c>
      <c r="U6495">
        <v>0.63686612903225803</v>
      </c>
      <c r="X6495">
        <v>1.2658229999999999</v>
      </c>
      <c r="Y6495">
        <v>-0.46656300000000001</v>
      </c>
      <c r="Z6495">
        <v>-3.1770049999999999</v>
      </c>
      <c r="AA6495">
        <v>19.402985000000001</v>
      </c>
      <c r="AB6495">
        <v>34.299999999999997</v>
      </c>
      <c r="AC6495">
        <v>34.299999999999997</v>
      </c>
      <c r="AD6495">
        <v>30.65</v>
      </c>
      <c r="AE6495">
        <v>26.65</v>
      </c>
      <c r="AF6495" s="4">
        <v>31.633333333333336</v>
      </c>
      <c r="AG6495" s="4">
        <v>31.658333333333335</v>
      </c>
      <c r="AH6495" s="4">
        <v>31.889130434782604</v>
      </c>
      <c r="AI6495" s="4">
        <v>32.442500000000003</v>
      </c>
      <c r="AJ6495" s="4">
        <v>31.519166666666663</v>
      </c>
      <c r="AK6495" s="4">
        <v>30.223015873015871</v>
      </c>
      <c r="AL6495" s="6">
        <v>32</v>
      </c>
      <c r="AM6495" s="6">
        <v>32</v>
      </c>
      <c r="AN6495" s="6">
        <v>32.5</v>
      </c>
      <c r="AO6495" s="6">
        <v>34.049999999999997</v>
      </c>
      <c r="AP6495" s="6">
        <v>34.049999999999997</v>
      </c>
      <c r="AQ6495" s="6">
        <v>34.049999999999997</v>
      </c>
      <c r="AR6495">
        <v>31.4</v>
      </c>
      <c r="AS6495">
        <v>31.35</v>
      </c>
      <c r="AT6495">
        <v>31.35</v>
      </c>
      <c r="AU6495">
        <v>31.05</v>
      </c>
      <c r="AV6495">
        <v>28.4</v>
      </c>
      <c r="AW6495">
        <v>26.8</v>
      </c>
      <c r="AZ6495">
        <v>10</v>
      </c>
      <c r="BA6495">
        <v>30.934999999999999</v>
      </c>
      <c r="BB6495">
        <v>-0.71414803181600595</v>
      </c>
      <c r="BC6495">
        <v>1.6681517044801299</v>
      </c>
      <c r="BD6495">
        <v>0.4017</v>
      </c>
      <c r="BE6495">
        <v>0.28677999999999998</v>
      </c>
      <c r="BF6495">
        <v>0.317</v>
      </c>
      <c r="BG6495">
        <v>8.5106382978723403</v>
      </c>
      <c r="BH6495">
        <v>-85.714285714285694</v>
      </c>
      <c r="BI6495">
        <v>-20</v>
      </c>
      <c r="BJ6495">
        <v>7.4074074074074101</v>
      </c>
      <c r="BK6495">
        <v>88.235294117647101</v>
      </c>
      <c r="BN6495">
        <v>1.5625</v>
      </c>
      <c r="BO6495" t="s">
        <v>23</v>
      </c>
      <c r="BP6495" t="s">
        <v>23</v>
      </c>
      <c r="BQ6495" t="s">
        <v>23</v>
      </c>
      <c r="BR6495">
        <v>0.5</v>
      </c>
      <c r="BS6495" t="s">
        <v>23</v>
      </c>
      <c r="BV6495">
        <v>4.7510000000000003</v>
      </c>
      <c r="BW6495">
        <v>8.5000000000000006E-2</v>
      </c>
      <c r="BX6495">
        <v>0.52300000000000002</v>
      </c>
      <c r="BY6495">
        <v>4.4329999999999998</v>
      </c>
      <c r="BZ6495">
        <v>13.359</v>
      </c>
      <c r="CA6495">
        <v>4.5250000000000004</v>
      </c>
      <c r="CB6495">
        <v>31.663</v>
      </c>
      <c r="CC6495">
        <v>73.373999999999995</v>
      </c>
      <c r="CD6495" t="s">
        <v>576</v>
      </c>
      <c r="CE6495" t="s">
        <v>576</v>
      </c>
      <c r="CF6495" t="s">
        <v>576</v>
      </c>
      <c r="CG6495">
        <v>-82.697000000000003</v>
      </c>
      <c r="CH6495">
        <v>783254</v>
      </c>
      <c r="CI6495" s="7">
        <v>31183</v>
      </c>
      <c r="CJ6495">
        <v>243797</v>
      </c>
      <c r="CK6495">
        <v>225869</v>
      </c>
      <c r="CL6495" t="s">
        <v>576</v>
      </c>
      <c r="CM6495">
        <v>31.663</v>
      </c>
      <c r="CP6495" s="9">
        <v>10.47</v>
      </c>
      <c r="CQ6495" s="9">
        <v>10.346</v>
      </c>
      <c r="CR6495" s="9">
        <v>9.83</v>
      </c>
      <c r="CS6495">
        <v>3.2530000000000001</v>
      </c>
      <c r="CT6495">
        <v>2.4129999999999998</v>
      </c>
      <c r="CU6495">
        <v>0.36899999999999999</v>
      </c>
      <c r="CV6495">
        <v>0.36199999999999999</v>
      </c>
      <c r="CW6495">
        <v>0.36899999999999999</v>
      </c>
      <c r="CX6495">
        <v>95.903000000000006</v>
      </c>
      <c r="CY6495">
        <v>2.4460000000000002</v>
      </c>
      <c r="DB6495" s="10">
        <v>87.136810064935062</v>
      </c>
      <c r="DC6495" s="9">
        <v>38161305</v>
      </c>
      <c r="DD6495" s="10">
        <v>5.626251513149249E-2</v>
      </c>
      <c r="DE6495" s="12">
        <v>-116437.25</v>
      </c>
      <c r="DF6495" s="9">
        <v>1.7330080000000001</v>
      </c>
      <c r="DG6495" s="13">
        <v>1.6525510000000001</v>
      </c>
      <c r="DH6495">
        <v>25.236592999999999</v>
      </c>
      <c r="DK6495">
        <v>0.70351052631082234</v>
      </c>
      <c r="DL6495">
        <v>0.33880935921505506</v>
      </c>
      <c r="DM6495">
        <v>0.50242558549976413</v>
      </c>
      <c r="DN6495">
        <v>0.30966144835249881</v>
      </c>
    </row>
    <row r="6496" spans="1:118" x14ac:dyDescent="0.25">
      <c r="A6496" s="1">
        <v>44439</v>
      </c>
      <c r="B6496" t="s">
        <v>215</v>
      </c>
      <c r="C6496" t="s">
        <v>23</v>
      </c>
      <c r="D6496" t="s">
        <v>216</v>
      </c>
      <c r="E6496" t="s">
        <v>202</v>
      </c>
      <c r="F6496" t="s">
        <v>203</v>
      </c>
      <c r="I6496">
        <v>386.99075890677148</v>
      </c>
      <c r="J6496">
        <v>11319.24</v>
      </c>
      <c r="M6496" t="s">
        <v>23</v>
      </c>
      <c r="N6496" t="s">
        <v>23</v>
      </c>
      <c r="O6496" t="s">
        <v>23</v>
      </c>
      <c r="P6496" t="s">
        <v>23</v>
      </c>
      <c r="S6496">
        <v>68.731363636363596</v>
      </c>
      <c r="T6496">
        <v>227801.36310040997</v>
      </c>
      <c r="U6496">
        <v>0.63686612903225803</v>
      </c>
      <c r="X6496" t="s">
        <v>23</v>
      </c>
      <c r="Y6496" t="s">
        <v>23</v>
      </c>
      <c r="Z6496" t="s">
        <v>23</v>
      </c>
      <c r="AA6496" t="s">
        <v>23</v>
      </c>
      <c r="AB6496" t="s">
        <v>23</v>
      </c>
      <c r="AC6496" t="s">
        <v>23</v>
      </c>
      <c r="AD6496" t="s">
        <v>23</v>
      </c>
      <c r="AE6496" t="s">
        <v>23</v>
      </c>
      <c r="AF6496" s="4" t="s">
        <v>23</v>
      </c>
      <c r="AG6496" s="4" t="s">
        <v>23</v>
      </c>
      <c r="AH6496" s="4" t="s">
        <v>23</v>
      </c>
      <c r="AI6496" s="4" t="s">
        <v>23</v>
      </c>
      <c r="AJ6496" s="4" t="s">
        <v>23</v>
      </c>
      <c r="AK6496" s="4" t="s">
        <v>23</v>
      </c>
      <c r="AL6496" s="6" t="s">
        <v>23</v>
      </c>
      <c r="AM6496" s="6" t="s">
        <v>23</v>
      </c>
      <c r="AN6496" s="6" t="s">
        <v>23</v>
      </c>
      <c r="AO6496" s="6" t="s">
        <v>23</v>
      </c>
      <c r="AP6496" s="6" t="s">
        <v>23</v>
      </c>
      <c r="AQ6496" s="6" t="s">
        <v>23</v>
      </c>
      <c r="AR6496" t="s">
        <v>23</v>
      </c>
      <c r="AS6496" t="s">
        <v>23</v>
      </c>
      <c r="AT6496" t="s">
        <v>23</v>
      </c>
      <c r="AU6496" t="s">
        <v>23</v>
      </c>
      <c r="AV6496" t="s">
        <v>23</v>
      </c>
      <c r="AW6496" t="s">
        <v>23</v>
      </c>
      <c r="AZ6496" t="s">
        <v>23</v>
      </c>
      <c r="BA6496" t="s">
        <v>23</v>
      </c>
      <c r="BB6496" t="s">
        <v>23</v>
      </c>
      <c r="BC6496" t="s">
        <v>23</v>
      </c>
      <c r="BD6496" t="s">
        <v>23</v>
      </c>
      <c r="BE6496" t="s">
        <v>23</v>
      </c>
      <c r="BF6496" t="s">
        <v>23</v>
      </c>
      <c r="BG6496" t="s">
        <v>23</v>
      </c>
      <c r="BH6496" t="s">
        <v>23</v>
      </c>
      <c r="BI6496" t="s">
        <v>23</v>
      </c>
      <c r="BJ6496" t="s">
        <v>23</v>
      </c>
      <c r="BK6496" t="s">
        <v>23</v>
      </c>
      <c r="BN6496" t="s">
        <v>23</v>
      </c>
      <c r="BO6496" t="s">
        <v>23</v>
      </c>
      <c r="BP6496" t="s">
        <v>23</v>
      </c>
      <c r="BQ6496" t="s">
        <v>23</v>
      </c>
      <c r="BR6496" t="s">
        <v>23</v>
      </c>
      <c r="BS6496" t="s">
        <v>23</v>
      </c>
      <c r="BV6496" t="s">
        <v>23</v>
      </c>
      <c r="BW6496" t="s">
        <v>23</v>
      </c>
      <c r="BX6496" t="s">
        <v>23</v>
      </c>
      <c r="BY6496" t="s">
        <v>23</v>
      </c>
      <c r="BZ6496" t="s">
        <v>23</v>
      </c>
      <c r="CA6496" t="s">
        <v>23</v>
      </c>
      <c r="CB6496" t="s">
        <v>23</v>
      </c>
      <c r="CC6496" t="s">
        <v>23</v>
      </c>
      <c r="CD6496" t="s">
        <v>23</v>
      </c>
      <c r="CE6496" t="s">
        <v>23</v>
      </c>
      <c r="CF6496" t="s">
        <v>23</v>
      </c>
      <c r="CG6496" t="s">
        <v>23</v>
      </c>
      <c r="CH6496" t="s">
        <v>23</v>
      </c>
      <c r="CI6496" s="7" t="s">
        <v>23</v>
      </c>
      <c r="CJ6496" t="s">
        <v>23</v>
      </c>
      <c r="CK6496" t="s">
        <v>23</v>
      </c>
      <c r="CL6496" t="s">
        <v>23</v>
      </c>
      <c r="CM6496" t="s">
        <v>23</v>
      </c>
      <c r="CP6496" s="9" t="s">
        <v>23</v>
      </c>
      <c r="CQ6496" s="9" t="s">
        <v>23</v>
      </c>
      <c r="CR6496" s="9" t="s">
        <v>23</v>
      </c>
      <c r="CS6496" t="s">
        <v>23</v>
      </c>
      <c r="CT6496" t="s">
        <v>23</v>
      </c>
      <c r="CU6496" t="s">
        <v>23</v>
      </c>
      <c r="CV6496" t="s">
        <v>23</v>
      </c>
      <c r="CW6496" t="s">
        <v>23</v>
      </c>
      <c r="CX6496" t="s">
        <v>23</v>
      </c>
      <c r="CY6496" t="s">
        <v>23</v>
      </c>
      <c r="DB6496" s="10" t="e">
        <v>#VALUE!</v>
      </c>
      <c r="DC6496" s="9" t="s">
        <v>23</v>
      </c>
      <c r="DD6496" s="10" t="e">
        <v>#VALUE!</v>
      </c>
      <c r="DE6496" s="12" t="s">
        <v>23</v>
      </c>
      <c r="DF6496" s="9" t="s">
        <v>23</v>
      </c>
      <c r="DG6496" s="13" t="s">
        <v>23</v>
      </c>
      <c r="DH6496" t="s">
        <v>23</v>
      </c>
      <c r="DK6496" t="s">
        <v>23</v>
      </c>
      <c r="DL6496" t="s">
        <v>23</v>
      </c>
      <c r="DM6496" t="s">
        <v>23</v>
      </c>
      <c r="DN6496" t="s">
        <v>23</v>
      </c>
    </row>
    <row r="6497" spans="1:118" x14ac:dyDescent="0.25">
      <c r="A6497" s="1">
        <v>44439</v>
      </c>
      <c r="B6497" t="s">
        <v>217</v>
      </c>
      <c r="C6497">
        <v>161.6</v>
      </c>
      <c r="D6497" t="s">
        <v>218</v>
      </c>
      <c r="E6497" t="s">
        <v>219</v>
      </c>
      <c r="F6497" t="s">
        <v>203</v>
      </c>
      <c r="I6497">
        <v>386.99075890677148</v>
      </c>
      <c r="J6497">
        <v>11319.24</v>
      </c>
      <c r="M6497">
        <v>79761</v>
      </c>
      <c r="N6497">
        <v>104159</v>
      </c>
      <c r="O6497">
        <v>258293</v>
      </c>
      <c r="P6497">
        <v>316030</v>
      </c>
      <c r="S6497">
        <v>68.731363636363596</v>
      </c>
      <c r="T6497">
        <v>227801.36310040997</v>
      </c>
      <c r="U6497">
        <v>0.63686612903225803</v>
      </c>
      <c r="X6497">
        <v>3.0612249999999999</v>
      </c>
      <c r="Y6497">
        <v>-9.1113610000000005</v>
      </c>
      <c r="Z6497">
        <v>33.333333000000003</v>
      </c>
      <c r="AA6497">
        <v>126.966292</v>
      </c>
      <c r="AB6497">
        <v>194</v>
      </c>
      <c r="AC6497">
        <v>194</v>
      </c>
      <c r="AD6497">
        <v>109.2</v>
      </c>
      <c r="AE6497">
        <v>67</v>
      </c>
      <c r="AF6497" s="4">
        <v>158.13333333333335</v>
      </c>
      <c r="AG6497" s="4">
        <v>160.53333333333333</v>
      </c>
      <c r="AH6497" s="4">
        <v>164.75652173913042</v>
      </c>
      <c r="AI6497" s="4">
        <v>164.4</v>
      </c>
      <c r="AJ6497" s="4">
        <v>126.43250000000003</v>
      </c>
      <c r="AK6497" s="4">
        <v>100.21865079365081</v>
      </c>
      <c r="AL6497" s="6">
        <v>161.6</v>
      </c>
      <c r="AM6497" s="6">
        <v>168.2</v>
      </c>
      <c r="AN6497" s="6">
        <v>176</v>
      </c>
      <c r="AO6497" s="6">
        <v>190.2</v>
      </c>
      <c r="AP6497" s="6">
        <v>190.2</v>
      </c>
      <c r="AQ6497" s="6">
        <v>190.2</v>
      </c>
      <c r="AR6497">
        <v>156</v>
      </c>
      <c r="AS6497">
        <v>156</v>
      </c>
      <c r="AT6497">
        <v>156</v>
      </c>
      <c r="AU6497">
        <v>129.80000000000001</v>
      </c>
      <c r="AV6497">
        <v>76.5</v>
      </c>
      <c r="AW6497">
        <v>68.5</v>
      </c>
      <c r="AZ6497" t="s">
        <v>23</v>
      </c>
      <c r="BA6497" t="s">
        <v>23</v>
      </c>
      <c r="BB6497" t="s">
        <v>23</v>
      </c>
      <c r="BC6497" t="s">
        <v>23</v>
      </c>
      <c r="BD6497" t="s">
        <v>23</v>
      </c>
      <c r="BE6497" t="s">
        <v>23</v>
      </c>
      <c r="BF6497">
        <v>1.6819999999999999</v>
      </c>
      <c r="BG6497" t="s">
        <v>23</v>
      </c>
      <c r="BH6497" t="s">
        <v>23</v>
      </c>
      <c r="BI6497" t="s">
        <v>23</v>
      </c>
      <c r="BJ6497" t="s">
        <v>23</v>
      </c>
      <c r="BK6497" t="s">
        <v>23</v>
      </c>
      <c r="BN6497">
        <v>0</v>
      </c>
      <c r="BO6497" t="s">
        <v>23</v>
      </c>
      <c r="BP6497" t="s">
        <v>23</v>
      </c>
      <c r="BQ6497" t="s">
        <v>23</v>
      </c>
      <c r="BR6497" t="s">
        <v>23</v>
      </c>
      <c r="BS6497" t="s">
        <v>23</v>
      </c>
      <c r="BV6497">
        <v>26.277999999999999</v>
      </c>
      <c r="BW6497">
        <v>20.507999999999999</v>
      </c>
      <c r="BX6497">
        <v>2.4369999999999998</v>
      </c>
      <c r="BY6497">
        <v>-6.2060000000000004</v>
      </c>
      <c r="BZ6497">
        <v>15.244999999999999</v>
      </c>
      <c r="CA6497">
        <v>20.504000000000001</v>
      </c>
      <c r="CB6497">
        <v>78.926000000000002</v>
      </c>
      <c r="CC6497">
        <v>41.415399999999998</v>
      </c>
      <c r="CD6497">
        <v>163.72300000000001</v>
      </c>
      <c r="CE6497">
        <v>-0.19</v>
      </c>
      <c r="CF6497">
        <v>190.92779999999999</v>
      </c>
      <c r="CG6497">
        <v>111.84869999999999</v>
      </c>
      <c r="CH6497">
        <v>245646.777</v>
      </c>
      <c r="CI6497" s="7">
        <v>246115.21400000001</v>
      </c>
      <c r="CJ6497">
        <v>134552.54300000001</v>
      </c>
      <c r="CK6497">
        <v>91530.966</v>
      </c>
      <c r="CL6497">
        <v>-0.19</v>
      </c>
      <c r="CM6497">
        <v>78.804000000000002</v>
      </c>
      <c r="CP6497" s="9">
        <v>19.978999999999999</v>
      </c>
      <c r="CQ6497" s="9">
        <v>19.04</v>
      </c>
      <c r="CR6497" s="9">
        <v>18.495000000000001</v>
      </c>
      <c r="CS6497">
        <v>10.973000000000001</v>
      </c>
      <c r="CT6497">
        <v>5.68</v>
      </c>
      <c r="CU6497">
        <v>0.45500000000000002</v>
      </c>
      <c r="CV6497">
        <v>0.43099999999999999</v>
      </c>
      <c r="CW6497">
        <v>0.45500000000000002</v>
      </c>
      <c r="CX6497">
        <v>56.442999999999998</v>
      </c>
      <c r="CY6497">
        <v>1.5049999999999999</v>
      </c>
      <c r="DB6497" s="10">
        <v>21.013131961633665</v>
      </c>
      <c r="DC6497" s="9">
        <v>5365481.3310000002</v>
      </c>
      <c r="DD6497" s="10">
        <v>5.0630643038575139E-2</v>
      </c>
      <c r="DE6497" s="12">
        <v>867359.19700000004</v>
      </c>
      <c r="DF6497" s="9">
        <v>5.1548689999999997</v>
      </c>
      <c r="DG6497" s="13">
        <v>4.6045129999999999</v>
      </c>
      <c r="DH6497">
        <v>24.047619000000001</v>
      </c>
      <c r="DK6497">
        <v>1.2852089250019525</v>
      </c>
      <c r="DL6497">
        <v>0.37691224215468538</v>
      </c>
      <c r="DM6497">
        <v>0.59094895237022271</v>
      </c>
      <c r="DN6497">
        <v>0.43887782375751216</v>
      </c>
    </row>
    <row r="6498" spans="1:118" x14ac:dyDescent="0.25">
      <c r="A6498" s="1">
        <v>44439</v>
      </c>
      <c r="B6498" t="s">
        <v>220</v>
      </c>
      <c r="C6498" t="s">
        <v>23</v>
      </c>
      <c r="D6498" t="s">
        <v>221</v>
      </c>
      <c r="E6498" t="s">
        <v>222</v>
      </c>
      <c r="F6498" t="s">
        <v>203</v>
      </c>
      <c r="I6498">
        <v>386.99075890677148</v>
      </c>
      <c r="J6498">
        <v>11319.24</v>
      </c>
      <c r="M6498" t="s">
        <v>23</v>
      </c>
      <c r="N6498" t="s">
        <v>23</v>
      </c>
      <c r="O6498" t="s">
        <v>23</v>
      </c>
      <c r="P6498" t="s">
        <v>23</v>
      </c>
      <c r="S6498">
        <v>68.731363636363596</v>
      </c>
      <c r="T6498">
        <v>227801.36310040997</v>
      </c>
      <c r="U6498">
        <v>0.63686612903225803</v>
      </c>
      <c r="X6498" t="s">
        <v>23</v>
      </c>
      <c r="Y6498" t="s">
        <v>23</v>
      </c>
      <c r="Z6498" t="s">
        <v>23</v>
      </c>
      <c r="AA6498" t="s">
        <v>23</v>
      </c>
      <c r="AB6498" t="s">
        <v>23</v>
      </c>
      <c r="AC6498" t="s">
        <v>23</v>
      </c>
      <c r="AD6498" t="s">
        <v>23</v>
      </c>
      <c r="AE6498" t="s">
        <v>23</v>
      </c>
      <c r="AF6498" s="4" t="s">
        <v>23</v>
      </c>
      <c r="AG6498" s="4" t="s">
        <v>23</v>
      </c>
      <c r="AH6498" s="4" t="s">
        <v>23</v>
      </c>
      <c r="AI6498" s="4" t="s">
        <v>23</v>
      </c>
      <c r="AJ6498" s="4" t="s">
        <v>23</v>
      </c>
      <c r="AK6498" s="4" t="s">
        <v>23</v>
      </c>
      <c r="AL6498" s="6" t="s">
        <v>23</v>
      </c>
      <c r="AM6498" s="6" t="s">
        <v>23</v>
      </c>
      <c r="AN6498" s="6" t="s">
        <v>23</v>
      </c>
      <c r="AO6498" s="6" t="s">
        <v>23</v>
      </c>
      <c r="AP6498" s="6" t="s">
        <v>23</v>
      </c>
      <c r="AQ6498" s="6" t="s">
        <v>23</v>
      </c>
      <c r="AR6498" t="s">
        <v>23</v>
      </c>
      <c r="AS6498" t="s">
        <v>23</v>
      </c>
      <c r="AT6498" t="s">
        <v>23</v>
      </c>
      <c r="AU6498" t="s">
        <v>23</v>
      </c>
      <c r="AV6498" t="s">
        <v>23</v>
      </c>
      <c r="AW6498" t="s">
        <v>23</v>
      </c>
      <c r="AZ6498" t="s">
        <v>23</v>
      </c>
      <c r="BA6498" t="s">
        <v>23</v>
      </c>
      <c r="BB6498" t="s">
        <v>23</v>
      </c>
      <c r="BC6498" t="s">
        <v>23</v>
      </c>
      <c r="BD6498" t="s">
        <v>23</v>
      </c>
      <c r="BE6498" t="s">
        <v>23</v>
      </c>
      <c r="BF6498" t="s">
        <v>23</v>
      </c>
      <c r="BG6498" t="s">
        <v>23</v>
      </c>
      <c r="BH6498" t="s">
        <v>23</v>
      </c>
      <c r="BI6498" t="s">
        <v>23</v>
      </c>
      <c r="BJ6498" t="s">
        <v>23</v>
      </c>
      <c r="BK6498" t="s">
        <v>23</v>
      </c>
      <c r="BN6498" t="s">
        <v>23</v>
      </c>
      <c r="BO6498" t="s">
        <v>23</v>
      </c>
      <c r="BP6498" t="s">
        <v>23</v>
      </c>
      <c r="BQ6498" t="s">
        <v>23</v>
      </c>
      <c r="BR6498" t="s">
        <v>23</v>
      </c>
      <c r="BS6498" t="s">
        <v>23</v>
      </c>
      <c r="BV6498" t="s">
        <v>23</v>
      </c>
      <c r="BW6498" t="s">
        <v>23</v>
      </c>
      <c r="BX6498" t="s">
        <v>23</v>
      </c>
      <c r="BY6498" t="s">
        <v>23</v>
      </c>
      <c r="BZ6498" t="s">
        <v>23</v>
      </c>
      <c r="CA6498" t="s">
        <v>23</v>
      </c>
      <c r="CB6498" t="s">
        <v>23</v>
      </c>
      <c r="CC6498" t="s">
        <v>23</v>
      </c>
      <c r="CD6498" t="s">
        <v>23</v>
      </c>
      <c r="CE6498" t="s">
        <v>23</v>
      </c>
      <c r="CF6498" t="s">
        <v>23</v>
      </c>
      <c r="CG6498" t="s">
        <v>23</v>
      </c>
      <c r="CH6498" t="s">
        <v>23</v>
      </c>
      <c r="CI6498" s="7" t="s">
        <v>23</v>
      </c>
      <c r="CJ6498" t="s">
        <v>23</v>
      </c>
      <c r="CK6498" t="s">
        <v>23</v>
      </c>
      <c r="CL6498" t="s">
        <v>23</v>
      </c>
      <c r="CM6498" t="s">
        <v>23</v>
      </c>
      <c r="CP6498" s="9" t="s">
        <v>23</v>
      </c>
      <c r="CQ6498" s="9" t="s">
        <v>23</v>
      </c>
      <c r="CR6498" s="9" t="s">
        <v>23</v>
      </c>
      <c r="CS6498" t="s">
        <v>23</v>
      </c>
      <c r="CT6498" t="s">
        <v>23</v>
      </c>
      <c r="CU6498" t="s">
        <v>23</v>
      </c>
      <c r="CV6498" t="s">
        <v>23</v>
      </c>
      <c r="CW6498" t="s">
        <v>23</v>
      </c>
      <c r="CX6498" t="s">
        <v>23</v>
      </c>
      <c r="CY6498" t="s">
        <v>23</v>
      </c>
      <c r="DB6498" s="10" t="e">
        <v>#VALUE!</v>
      </c>
      <c r="DC6498" s="9" t="s">
        <v>23</v>
      </c>
      <c r="DD6498" s="10" t="e">
        <v>#VALUE!</v>
      </c>
      <c r="DE6498" s="12" t="s">
        <v>23</v>
      </c>
      <c r="DF6498" s="9" t="s">
        <v>23</v>
      </c>
      <c r="DG6498" s="13" t="s">
        <v>23</v>
      </c>
      <c r="DH6498" t="s">
        <v>23</v>
      </c>
      <c r="DK6498" t="s">
        <v>23</v>
      </c>
      <c r="DL6498" t="s">
        <v>23</v>
      </c>
      <c r="DM6498" t="s">
        <v>23</v>
      </c>
      <c r="DN6498" t="s">
        <v>23</v>
      </c>
    </row>
    <row r="6499" spans="1:118" x14ac:dyDescent="0.25">
      <c r="A6499" s="1">
        <v>44439</v>
      </c>
      <c r="B6499" t="s">
        <v>223</v>
      </c>
      <c r="C6499">
        <v>54</v>
      </c>
      <c r="D6499" t="s">
        <v>224</v>
      </c>
      <c r="E6499" t="s">
        <v>211</v>
      </c>
      <c r="F6499" t="s">
        <v>203</v>
      </c>
      <c r="I6499">
        <v>386.99075890677148</v>
      </c>
      <c r="J6499">
        <v>11319.24</v>
      </c>
      <c r="M6499">
        <v>1543311</v>
      </c>
      <c r="N6499">
        <v>1389018</v>
      </c>
      <c r="O6499">
        <v>1619297</v>
      </c>
      <c r="P6499">
        <v>1693969</v>
      </c>
      <c r="S6499">
        <v>68.731363636363596</v>
      </c>
      <c r="T6499">
        <v>227801.36310040997</v>
      </c>
      <c r="U6499">
        <v>0.63686612903225803</v>
      </c>
      <c r="X6499">
        <v>3.3690660000000001</v>
      </c>
      <c r="Y6499">
        <v>0.74626899999999996</v>
      </c>
      <c r="Z6499">
        <v>8.3467099999999999</v>
      </c>
      <c r="AA6499">
        <v>40.625</v>
      </c>
      <c r="AB6499">
        <v>55.92</v>
      </c>
      <c r="AC6499">
        <v>55.92</v>
      </c>
      <c r="AD6499">
        <v>49.44</v>
      </c>
      <c r="AE6499">
        <v>38.159999999999997</v>
      </c>
      <c r="AF6499" s="4">
        <v>52.413333333333334</v>
      </c>
      <c r="AG6499" s="4">
        <v>52.873333333333335</v>
      </c>
      <c r="AH6499" s="4">
        <v>53.686956521739127</v>
      </c>
      <c r="AI6499" s="4">
        <v>52.914666666666655</v>
      </c>
      <c r="AJ6499" s="4">
        <v>50.773333333333333</v>
      </c>
      <c r="AK6499" s="4">
        <v>46.572698412698394</v>
      </c>
      <c r="AL6499" s="6">
        <v>54</v>
      </c>
      <c r="AM6499" s="6">
        <v>55.2</v>
      </c>
      <c r="AN6499" s="6">
        <v>55.2</v>
      </c>
      <c r="AO6499" s="6">
        <v>55.68</v>
      </c>
      <c r="AP6499" s="6">
        <v>55.68</v>
      </c>
      <c r="AQ6499" s="6">
        <v>55.68</v>
      </c>
      <c r="AR6499">
        <v>51.52</v>
      </c>
      <c r="AS6499">
        <v>51.44</v>
      </c>
      <c r="AT6499">
        <v>51.44</v>
      </c>
      <c r="AU6499">
        <v>50.48</v>
      </c>
      <c r="AV6499">
        <v>45.76</v>
      </c>
      <c r="AW6499">
        <v>38.200000000000003</v>
      </c>
      <c r="AZ6499">
        <v>10</v>
      </c>
      <c r="BA6499">
        <v>47.3</v>
      </c>
      <c r="BB6499">
        <v>2.23498142446631</v>
      </c>
      <c r="BC6499">
        <v>1.1054146426439799</v>
      </c>
      <c r="BD6499">
        <v>0.55862000000000001</v>
      </c>
      <c r="BE6499">
        <v>0.53186</v>
      </c>
      <c r="BF6499">
        <v>0.56399999999999995</v>
      </c>
      <c r="BG6499">
        <v>0.90909090909090895</v>
      </c>
      <c r="BH6499">
        <v>-5.70175438596491</v>
      </c>
      <c r="BI6499">
        <v>0</v>
      </c>
      <c r="BJ6499">
        <v>15.6862745098039</v>
      </c>
      <c r="BK6499">
        <v>8</v>
      </c>
      <c r="BN6499">
        <v>2.9629629629629601</v>
      </c>
      <c r="BO6499">
        <v>0</v>
      </c>
      <c r="BP6499">
        <v>0</v>
      </c>
      <c r="BQ6499">
        <v>0</v>
      </c>
      <c r="BR6499">
        <v>1.6</v>
      </c>
      <c r="BS6499">
        <v>0.4</v>
      </c>
      <c r="BV6499">
        <v>6.5579999999999998</v>
      </c>
      <c r="BW6499">
        <v>12.635</v>
      </c>
      <c r="BX6499">
        <v>14.718</v>
      </c>
      <c r="BY6499">
        <v>8.4350000000000005</v>
      </c>
      <c r="BZ6499">
        <v>4.6269999999999998</v>
      </c>
      <c r="CA6499">
        <v>2.57</v>
      </c>
      <c r="CB6499">
        <v>3.6760000000000002</v>
      </c>
      <c r="CC6499">
        <v>1.3909</v>
      </c>
      <c r="CD6499">
        <v>11.354799999999999</v>
      </c>
      <c r="CE6499">
        <v>3.1823000000000001</v>
      </c>
      <c r="CF6499">
        <v>-1.1111</v>
      </c>
      <c r="CG6499">
        <v>7.63</v>
      </c>
      <c r="CH6499">
        <v>10994875</v>
      </c>
      <c r="CI6499" s="7">
        <v>10664666</v>
      </c>
      <c r="CJ6499">
        <v>2821209</v>
      </c>
      <c r="CK6499">
        <v>2952094</v>
      </c>
      <c r="CL6499">
        <v>3.0960000000000001</v>
      </c>
      <c r="CM6499">
        <v>3.56</v>
      </c>
      <c r="CP6499" s="9">
        <v>21.715</v>
      </c>
      <c r="CQ6499" s="9">
        <v>21.756</v>
      </c>
      <c r="CR6499" s="9">
        <v>21.594999999999999</v>
      </c>
      <c r="CS6499">
        <v>10.946</v>
      </c>
      <c r="CT6499">
        <v>7.0129999999999999</v>
      </c>
      <c r="CU6499">
        <v>0.51700000000000002</v>
      </c>
      <c r="CV6499">
        <v>0.495</v>
      </c>
      <c r="CW6499">
        <v>0.51700000000000002</v>
      </c>
      <c r="CX6499">
        <v>17.786999999999999</v>
      </c>
      <c r="CY6499">
        <v>0.54100000000000004</v>
      </c>
      <c r="DB6499" s="10">
        <v>30.980273744957273</v>
      </c>
      <c r="DC6499" s="9">
        <v>119272262</v>
      </c>
      <c r="DD6499" s="10">
        <v>7.0026323471588048E-2</v>
      </c>
      <c r="DE6499" s="12">
        <v>11877484.375</v>
      </c>
      <c r="DF6499" s="9">
        <v>4.3738859999999997</v>
      </c>
      <c r="DG6499" s="13">
        <v>4.2439479999999996</v>
      </c>
      <c r="DH6499">
        <v>23.936170000000001</v>
      </c>
      <c r="DK6499">
        <v>-0.22870331426516283</v>
      </c>
      <c r="DL6499">
        <v>0.28166091217227957</v>
      </c>
      <c r="DM6499">
        <v>0.19299159474348901</v>
      </c>
      <c r="DN6499">
        <v>3.7641387521232916E-2</v>
      </c>
    </row>
    <row r="6500" spans="1:118" x14ac:dyDescent="0.25">
      <c r="A6500" s="1">
        <v>44439</v>
      </c>
      <c r="B6500" t="s">
        <v>225</v>
      </c>
      <c r="C6500">
        <v>59.666665999999999</v>
      </c>
      <c r="D6500" t="s">
        <v>226</v>
      </c>
      <c r="E6500" t="s">
        <v>227</v>
      </c>
      <c r="F6500" t="s">
        <v>228</v>
      </c>
      <c r="I6500">
        <v>221.53582617375861</v>
      </c>
      <c r="J6500">
        <v>11319.24</v>
      </c>
      <c r="M6500">
        <v>321256</v>
      </c>
      <c r="N6500">
        <v>504869</v>
      </c>
      <c r="O6500">
        <v>784269</v>
      </c>
      <c r="P6500">
        <v>492689</v>
      </c>
      <c r="S6500">
        <v>68.731363636363596</v>
      </c>
      <c r="T6500">
        <v>227801.36310040997</v>
      </c>
      <c r="U6500">
        <v>0.63686612903225803</v>
      </c>
      <c r="X6500">
        <v>-0.27855200000000002</v>
      </c>
      <c r="Y6500">
        <v>-3.763442</v>
      </c>
      <c r="Z6500">
        <v>-12.576314</v>
      </c>
      <c r="AA6500">
        <v>29.945554000000001</v>
      </c>
      <c r="AB6500">
        <v>69.916666000000006</v>
      </c>
      <c r="AC6500">
        <v>69.916666000000006</v>
      </c>
      <c r="AD6500">
        <v>58.833333000000003</v>
      </c>
      <c r="AE6500">
        <v>45.916665999999999</v>
      </c>
      <c r="AF6500" s="4">
        <v>60.124999500000001</v>
      </c>
      <c r="AG6500" s="4">
        <v>60.340277416666659</v>
      </c>
      <c r="AH6500" s="4">
        <v>60.855072086956547</v>
      </c>
      <c r="AI6500" s="4">
        <v>62.113888533333366</v>
      </c>
      <c r="AJ6500" s="4">
        <v>62.504860774999948</v>
      </c>
      <c r="AK6500" s="4">
        <v>57.035713952380888</v>
      </c>
      <c r="AL6500" s="6">
        <v>60.416665999999999</v>
      </c>
      <c r="AM6500" s="6">
        <v>61.583333000000003</v>
      </c>
      <c r="AN6500" s="6">
        <v>62.083333000000003</v>
      </c>
      <c r="AO6500" s="6">
        <v>69</v>
      </c>
      <c r="AP6500" s="6">
        <v>69.166666000000006</v>
      </c>
      <c r="AQ6500" s="6">
        <v>69.166666000000006</v>
      </c>
      <c r="AR6500">
        <v>59.666665999999999</v>
      </c>
      <c r="AS6500">
        <v>59.083333000000003</v>
      </c>
      <c r="AT6500">
        <v>59.083333000000003</v>
      </c>
      <c r="AU6500">
        <v>59</v>
      </c>
      <c r="AV6500">
        <v>55.166665999999999</v>
      </c>
      <c r="AW6500">
        <v>45.916665999999999</v>
      </c>
      <c r="AZ6500">
        <v>9</v>
      </c>
      <c r="BA6500">
        <v>63.648150000000001</v>
      </c>
      <c r="BB6500">
        <v>1.25033452661232</v>
      </c>
      <c r="BC6500">
        <v>3.98751285809064</v>
      </c>
      <c r="BD6500">
        <v>0.85416000000000003</v>
      </c>
      <c r="BE6500">
        <v>0.75832999999999995</v>
      </c>
      <c r="BF6500">
        <v>1.018</v>
      </c>
      <c r="BG6500">
        <v>-3.3755274261603399</v>
      </c>
      <c r="BH6500">
        <v>-5.5016181229773498</v>
      </c>
      <c r="BI6500">
        <v>20</v>
      </c>
      <c r="BJ6500" t="s">
        <v>23</v>
      </c>
      <c r="BK6500">
        <v>-6.7567567567567597</v>
      </c>
      <c r="BN6500">
        <v>3.6312852392248698</v>
      </c>
      <c r="BO6500">
        <v>0.77700000000000002</v>
      </c>
      <c r="BP6500">
        <v>1.0668</v>
      </c>
      <c r="BQ6500">
        <v>0.71</v>
      </c>
      <c r="BR6500">
        <v>2.1669999999999998</v>
      </c>
      <c r="BS6500">
        <v>0.54200000000000004</v>
      </c>
      <c r="BV6500">
        <v>48.121000000000002</v>
      </c>
      <c r="BW6500">
        <v>18.187999999999999</v>
      </c>
      <c r="BX6500">
        <v>2.3359999999999999</v>
      </c>
      <c r="BY6500">
        <v>-13.997</v>
      </c>
      <c r="BZ6500">
        <v>-5.593</v>
      </c>
      <c r="CA6500">
        <v>15.250999999999999</v>
      </c>
      <c r="CB6500">
        <v>70.617999999999995</v>
      </c>
      <c r="CC6500">
        <v>64.100399999999993</v>
      </c>
      <c r="CD6500">
        <v>-6.3531000000000004</v>
      </c>
      <c r="CE6500">
        <v>-21.561699999999998</v>
      </c>
      <c r="CF6500">
        <v>5.9066000000000001</v>
      </c>
      <c r="CG6500">
        <v>13.6021</v>
      </c>
      <c r="CH6500">
        <v>595589</v>
      </c>
      <c r="CI6500" s="7">
        <v>759308</v>
      </c>
      <c r="CJ6500">
        <v>264617</v>
      </c>
      <c r="CK6500">
        <v>171361</v>
      </c>
      <c r="CL6500">
        <v>-21.562000000000001</v>
      </c>
      <c r="CM6500">
        <v>70.77</v>
      </c>
      <c r="CP6500" s="9">
        <v>29.568000000000001</v>
      </c>
      <c r="CQ6500" s="9">
        <v>27.088000000000001</v>
      </c>
      <c r="CR6500" s="9">
        <v>26.550999999999998</v>
      </c>
      <c r="CS6500">
        <v>13.205</v>
      </c>
      <c r="CT6500">
        <v>11.19</v>
      </c>
      <c r="CU6500">
        <v>0.60599999999999998</v>
      </c>
      <c r="CV6500">
        <v>0.57699999999999996</v>
      </c>
      <c r="CW6500">
        <v>0.60599999999999998</v>
      </c>
      <c r="CX6500">
        <v>10.085000000000001</v>
      </c>
      <c r="CY6500">
        <v>0.47899999999999998</v>
      </c>
      <c r="DB6500" s="10">
        <v>21.083912370974893</v>
      </c>
      <c r="DC6500" s="9">
        <v>4904904</v>
      </c>
      <c r="DD6500" s="10">
        <v>6.6625157189620837E-2</v>
      </c>
      <c r="DE6500" s="12">
        <v>-17474.375</v>
      </c>
      <c r="DF6500" s="9">
        <v>6.0111489999999996</v>
      </c>
      <c r="DG6500" s="13">
        <v>5.0394139999999998</v>
      </c>
      <c r="DH6500">
        <v>14.638534</v>
      </c>
      <c r="DK6500">
        <v>3.0818604008801334E-3</v>
      </c>
      <c r="DL6500">
        <v>0.13395451865767541</v>
      </c>
      <c r="DM6500">
        <v>0.17745470935186095</v>
      </c>
      <c r="DN6500">
        <v>0.25025203166033522</v>
      </c>
    </row>
    <row r="6501" spans="1:118" x14ac:dyDescent="0.25">
      <c r="A6501" s="1">
        <v>44439</v>
      </c>
      <c r="B6501" t="s">
        <v>229</v>
      </c>
      <c r="C6501">
        <v>17.368421000000001</v>
      </c>
      <c r="D6501" t="s">
        <v>230</v>
      </c>
      <c r="E6501" t="s">
        <v>55</v>
      </c>
      <c r="F6501" t="s">
        <v>228</v>
      </c>
      <c r="I6501">
        <v>221.53582617375861</v>
      </c>
      <c r="J6501">
        <v>11319.24</v>
      </c>
      <c r="M6501">
        <v>820319</v>
      </c>
      <c r="N6501">
        <v>817289</v>
      </c>
      <c r="O6501">
        <v>1621134</v>
      </c>
      <c r="P6501">
        <v>2994582</v>
      </c>
      <c r="S6501">
        <v>68.731363636363596</v>
      </c>
      <c r="T6501">
        <v>227801.36310040997</v>
      </c>
      <c r="U6501">
        <v>0.63686612903225803</v>
      </c>
      <c r="X6501">
        <v>0.76335900000000001</v>
      </c>
      <c r="Y6501">
        <v>-6.1166429999999998</v>
      </c>
      <c r="Z6501">
        <v>-6.7796570000000003</v>
      </c>
      <c r="AA6501">
        <v>36.222909999999999</v>
      </c>
      <c r="AB6501">
        <v>19.657893999999999</v>
      </c>
      <c r="AC6501">
        <v>19.68421</v>
      </c>
      <c r="AD6501">
        <v>17.052631000000002</v>
      </c>
      <c r="AE6501">
        <v>12.447368000000001</v>
      </c>
      <c r="AF6501" s="4">
        <v>17.241227666666667</v>
      </c>
      <c r="AG6501" s="4">
        <v>17.418859166666667</v>
      </c>
      <c r="AH6501" s="4">
        <v>17.878717913043477</v>
      </c>
      <c r="AI6501" s="4">
        <v>18.318420383333336</v>
      </c>
      <c r="AJ6501" s="4">
        <v>17.762937966666673</v>
      </c>
      <c r="AK6501" s="4">
        <v>16.106150134920629</v>
      </c>
      <c r="AL6501" s="6">
        <v>17.368421000000001</v>
      </c>
      <c r="AM6501" s="6">
        <v>17.973683999999999</v>
      </c>
      <c r="AN6501" s="6">
        <v>18.657893999999999</v>
      </c>
      <c r="AO6501" s="6">
        <v>19.394736000000002</v>
      </c>
      <c r="AP6501" s="6">
        <v>19.394736000000002</v>
      </c>
      <c r="AQ6501" s="6">
        <v>19.394736000000002</v>
      </c>
      <c r="AR6501">
        <v>17.105263000000001</v>
      </c>
      <c r="AS6501">
        <v>17.105263000000001</v>
      </c>
      <c r="AT6501">
        <v>17.105263000000001</v>
      </c>
      <c r="AU6501">
        <v>17.105263000000001</v>
      </c>
      <c r="AV6501">
        <v>15.631577999999999</v>
      </c>
      <c r="AW6501">
        <v>12.578946999999999</v>
      </c>
      <c r="AZ6501">
        <v>1</v>
      </c>
      <c r="BA6501">
        <v>11.84211</v>
      </c>
      <c r="BB6501">
        <v>-1.5609375000000001</v>
      </c>
      <c r="BC6501" t="s">
        <v>23</v>
      </c>
      <c r="BD6501" t="s">
        <v>23</v>
      </c>
      <c r="BE6501" t="s">
        <v>23</v>
      </c>
      <c r="BF6501">
        <v>6.6000000000000003E-2</v>
      </c>
      <c r="BG6501">
        <v>-125</v>
      </c>
      <c r="BH6501">
        <v>-20</v>
      </c>
      <c r="BI6501" t="s">
        <v>23</v>
      </c>
      <c r="BJ6501" t="s">
        <v>23</v>
      </c>
      <c r="BK6501" t="s">
        <v>23</v>
      </c>
      <c r="BN6501">
        <v>0</v>
      </c>
      <c r="BO6501" t="s">
        <v>23</v>
      </c>
      <c r="BP6501" t="s">
        <v>23</v>
      </c>
      <c r="BQ6501" t="s">
        <v>23</v>
      </c>
      <c r="BR6501" t="s">
        <v>23</v>
      </c>
      <c r="BS6501" t="s">
        <v>23</v>
      </c>
      <c r="BV6501">
        <v>-4.87</v>
      </c>
      <c r="BW6501">
        <v>15.433</v>
      </c>
      <c r="BX6501">
        <v>70.572000000000003</v>
      </c>
      <c r="BY6501">
        <v>48.454999999999998</v>
      </c>
      <c r="BZ6501">
        <v>23.300999999999998</v>
      </c>
      <c r="CA6501">
        <v>-48.222999999999999</v>
      </c>
      <c r="CB6501">
        <v>0</v>
      </c>
      <c r="CC6501">
        <v>27.940999999999999</v>
      </c>
      <c r="CD6501" t="s">
        <v>576</v>
      </c>
      <c r="CE6501" t="s">
        <v>576</v>
      </c>
      <c r="CF6501" t="s">
        <v>576</v>
      </c>
      <c r="CG6501" t="s">
        <v>576</v>
      </c>
      <c r="CH6501">
        <v>-98542.255000000005</v>
      </c>
      <c r="CI6501" s="7">
        <v>5256.1120000000001</v>
      </c>
      <c r="CJ6501">
        <v>7688.1509999999998</v>
      </c>
      <c r="CK6501">
        <v>18001.455000000002</v>
      </c>
      <c r="CL6501" t="s">
        <v>576</v>
      </c>
      <c r="CM6501">
        <v>6.0990000000000002</v>
      </c>
      <c r="CP6501" s="9">
        <v>7.1269999999999998</v>
      </c>
      <c r="CQ6501" s="9">
        <v>5.5620000000000003</v>
      </c>
      <c r="CR6501" s="9">
        <v>3.0350000000000001</v>
      </c>
      <c r="CS6501">
        <v>0.53</v>
      </c>
      <c r="CT6501">
        <v>0.503</v>
      </c>
      <c r="CU6501">
        <v>0.113</v>
      </c>
      <c r="CV6501">
        <v>0.114</v>
      </c>
      <c r="CW6501">
        <v>0.113</v>
      </c>
      <c r="CX6501">
        <v>44.435000000000002</v>
      </c>
      <c r="CY6501">
        <v>13.667999999999999</v>
      </c>
      <c r="DB6501" s="10">
        <v>10.197593270995037</v>
      </c>
      <c r="DC6501" s="9">
        <v>2218675.6209999998</v>
      </c>
      <c r="DD6501" s="10">
        <v>8.6758861087246793E-3</v>
      </c>
      <c r="DE6501" s="12">
        <v>113839.94100000001</v>
      </c>
      <c r="DF6501" s="9">
        <v>7.3068660000000003</v>
      </c>
      <c r="DG6501" s="13">
        <v>8.3182089999999995</v>
      </c>
      <c r="DH6501">
        <v>54.963357999999999</v>
      </c>
      <c r="DK6501">
        <v>0.70468080153345736</v>
      </c>
      <c r="DL6501">
        <v>0.1309038788710454</v>
      </c>
      <c r="DM6501">
        <v>0.33986186509171507</v>
      </c>
      <c r="DN6501">
        <v>0.5883193150608208</v>
      </c>
    </row>
    <row r="6502" spans="1:118" x14ac:dyDescent="0.25">
      <c r="A6502" s="1">
        <v>44439</v>
      </c>
      <c r="B6502" t="s">
        <v>231</v>
      </c>
      <c r="C6502" t="s">
        <v>23</v>
      </c>
      <c r="D6502" t="s">
        <v>232</v>
      </c>
      <c r="E6502" t="s">
        <v>233</v>
      </c>
      <c r="F6502" t="s">
        <v>228</v>
      </c>
      <c r="I6502">
        <v>221.53582617375861</v>
      </c>
      <c r="J6502">
        <v>11319.24</v>
      </c>
      <c r="M6502" t="s">
        <v>23</v>
      </c>
      <c r="N6502" t="s">
        <v>23</v>
      </c>
      <c r="O6502" t="s">
        <v>23</v>
      </c>
      <c r="P6502" t="s">
        <v>23</v>
      </c>
      <c r="S6502">
        <v>68.731363636363596</v>
      </c>
      <c r="T6502">
        <v>227801.36310040997</v>
      </c>
      <c r="U6502">
        <v>0.63686612903225803</v>
      </c>
      <c r="X6502" t="s">
        <v>23</v>
      </c>
      <c r="Y6502" t="s">
        <v>23</v>
      </c>
      <c r="Z6502" t="s">
        <v>23</v>
      </c>
      <c r="AA6502" t="s">
        <v>23</v>
      </c>
      <c r="AB6502" t="s">
        <v>23</v>
      </c>
      <c r="AC6502" t="s">
        <v>23</v>
      </c>
      <c r="AD6502" t="s">
        <v>23</v>
      </c>
      <c r="AE6502" t="s">
        <v>23</v>
      </c>
      <c r="AF6502" s="4" t="s">
        <v>23</v>
      </c>
      <c r="AG6502" s="4" t="s">
        <v>23</v>
      </c>
      <c r="AH6502" s="4" t="s">
        <v>23</v>
      </c>
      <c r="AI6502" s="4" t="s">
        <v>23</v>
      </c>
      <c r="AJ6502" s="4" t="s">
        <v>23</v>
      </c>
      <c r="AK6502" s="4" t="s">
        <v>23</v>
      </c>
      <c r="AL6502" s="6" t="s">
        <v>23</v>
      </c>
      <c r="AM6502" s="6" t="s">
        <v>23</v>
      </c>
      <c r="AN6502" s="6" t="s">
        <v>23</v>
      </c>
      <c r="AO6502" s="6" t="s">
        <v>23</v>
      </c>
      <c r="AP6502" s="6" t="s">
        <v>23</v>
      </c>
      <c r="AQ6502" s="6" t="s">
        <v>23</v>
      </c>
      <c r="AR6502" t="s">
        <v>23</v>
      </c>
      <c r="AS6502" t="s">
        <v>23</v>
      </c>
      <c r="AT6502" t="s">
        <v>23</v>
      </c>
      <c r="AU6502" t="s">
        <v>23</v>
      </c>
      <c r="AV6502" t="s">
        <v>23</v>
      </c>
      <c r="AW6502" t="s">
        <v>23</v>
      </c>
      <c r="AZ6502" t="s">
        <v>23</v>
      </c>
      <c r="BA6502" t="s">
        <v>23</v>
      </c>
      <c r="BB6502" t="s">
        <v>23</v>
      </c>
      <c r="BC6502" t="s">
        <v>23</v>
      </c>
      <c r="BD6502" t="s">
        <v>23</v>
      </c>
      <c r="BE6502" t="s">
        <v>23</v>
      </c>
      <c r="BF6502" t="s">
        <v>23</v>
      </c>
      <c r="BG6502" t="s">
        <v>23</v>
      </c>
      <c r="BH6502" t="s">
        <v>23</v>
      </c>
      <c r="BI6502" t="s">
        <v>23</v>
      </c>
      <c r="BJ6502" t="s">
        <v>23</v>
      </c>
      <c r="BK6502" t="s">
        <v>23</v>
      </c>
      <c r="BN6502" t="s">
        <v>23</v>
      </c>
      <c r="BO6502" t="s">
        <v>23</v>
      </c>
      <c r="BP6502" t="s">
        <v>23</v>
      </c>
      <c r="BQ6502" t="s">
        <v>23</v>
      </c>
      <c r="BR6502" t="s">
        <v>23</v>
      </c>
      <c r="BS6502" t="s">
        <v>23</v>
      </c>
      <c r="BV6502" t="s">
        <v>23</v>
      </c>
      <c r="BW6502" t="s">
        <v>23</v>
      </c>
      <c r="BX6502" t="s">
        <v>23</v>
      </c>
      <c r="BY6502" t="s">
        <v>23</v>
      </c>
      <c r="BZ6502" t="s">
        <v>23</v>
      </c>
      <c r="CA6502" t="s">
        <v>23</v>
      </c>
      <c r="CB6502" t="s">
        <v>23</v>
      </c>
      <c r="CC6502" t="s">
        <v>23</v>
      </c>
      <c r="CD6502" t="s">
        <v>23</v>
      </c>
      <c r="CE6502" t="s">
        <v>23</v>
      </c>
      <c r="CF6502" t="s">
        <v>23</v>
      </c>
      <c r="CG6502" t="s">
        <v>23</v>
      </c>
      <c r="CH6502" t="s">
        <v>23</v>
      </c>
      <c r="CI6502" s="7" t="s">
        <v>23</v>
      </c>
      <c r="CJ6502" t="s">
        <v>23</v>
      </c>
      <c r="CK6502" t="s">
        <v>23</v>
      </c>
      <c r="CL6502" t="s">
        <v>23</v>
      </c>
      <c r="CM6502" t="s">
        <v>23</v>
      </c>
      <c r="CP6502" s="9" t="s">
        <v>23</v>
      </c>
      <c r="CQ6502" s="9" t="s">
        <v>23</v>
      </c>
      <c r="CR6502" s="9" t="s">
        <v>23</v>
      </c>
      <c r="CS6502" t="s">
        <v>23</v>
      </c>
      <c r="CT6502" t="s">
        <v>23</v>
      </c>
      <c r="CU6502" t="s">
        <v>23</v>
      </c>
      <c r="CV6502" t="s">
        <v>23</v>
      </c>
      <c r="CW6502" t="s">
        <v>23</v>
      </c>
      <c r="CX6502" t="s">
        <v>23</v>
      </c>
      <c r="CY6502" t="s">
        <v>23</v>
      </c>
      <c r="DB6502" s="10" t="e">
        <v>#VALUE!</v>
      </c>
      <c r="DC6502" s="9" t="s">
        <v>23</v>
      </c>
      <c r="DD6502" s="10" t="e">
        <v>#VALUE!</v>
      </c>
      <c r="DE6502" s="12" t="s">
        <v>23</v>
      </c>
      <c r="DF6502" s="9" t="s">
        <v>23</v>
      </c>
      <c r="DG6502" s="13" t="s">
        <v>23</v>
      </c>
      <c r="DH6502" t="s">
        <v>23</v>
      </c>
      <c r="DK6502" t="s">
        <v>23</v>
      </c>
      <c r="DL6502" t="s">
        <v>23</v>
      </c>
      <c r="DM6502" t="s">
        <v>23</v>
      </c>
      <c r="DN6502" t="s">
        <v>23</v>
      </c>
    </row>
    <row r="6503" spans="1:118" x14ac:dyDescent="0.25">
      <c r="A6503" s="1">
        <v>44439</v>
      </c>
      <c r="B6503" t="s">
        <v>234</v>
      </c>
      <c r="C6503">
        <v>50.2</v>
      </c>
      <c r="D6503" t="s">
        <v>235</v>
      </c>
      <c r="E6503" t="s">
        <v>236</v>
      </c>
      <c r="F6503" t="s">
        <v>228</v>
      </c>
      <c r="I6503">
        <v>221.53582617375861</v>
      </c>
      <c r="J6503">
        <v>11319.24</v>
      </c>
      <c r="M6503">
        <v>2112142</v>
      </c>
      <c r="N6503">
        <v>1502891</v>
      </c>
      <c r="O6503">
        <v>1953768</v>
      </c>
      <c r="P6503">
        <v>1657417</v>
      </c>
      <c r="S6503">
        <v>68.731363636363596</v>
      </c>
      <c r="T6503">
        <v>227801.36310040997</v>
      </c>
      <c r="U6503">
        <v>0.63686612903225803</v>
      </c>
      <c r="X6503">
        <v>0.60120200000000001</v>
      </c>
      <c r="Y6503">
        <v>-7.0370369999999998</v>
      </c>
      <c r="Z6503">
        <v>17.840375999999999</v>
      </c>
      <c r="AA6503">
        <v>147.778875</v>
      </c>
      <c r="AB6503">
        <v>56.4</v>
      </c>
      <c r="AC6503">
        <v>56.4</v>
      </c>
      <c r="AD6503">
        <v>42</v>
      </c>
      <c r="AE6503">
        <v>19.7</v>
      </c>
      <c r="AF6503" s="4">
        <v>49.875</v>
      </c>
      <c r="AG6503" s="4">
        <v>50.970833333333339</v>
      </c>
      <c r="AH6503" s="4">
        <v>52.315217391304337</v>
      </c>
      <c r="AI6503" s="4">
        <v>51.046666666666688</v>
      </c>
      <c r="AJ6503" s="4">
        <v>46.279166666666647</v>
      </c>
      <c r="AK6503" s="4">
        <v>36.440357142857117</v>
      </c>
      <c r="AL6503" s="6">
        <v>50.2</v>
      </c>
      <c r="AM6503" s="6">
        <v>53.8</v>
      </c>
      <c r="AN6503" s="6">
        <v>54.4</v>
      </c>
      <c r="AO6503" s="6">
        <v>54.7</v>
      </c>
      <c r="AP6503" s="6">
        <v>54.7</v>
      </c>
      <c r="AQ6503" s="6">
        <v>54.7</v>
      </c>
      <c r="AR6503">
        <v>49</v>
      </c>
      <c r="AS6503">
        <v>49</v>
      </c>
      <c r="AT6503">
        <v>49</v>
      </c>
      <c r="AU6503">
        <v>42.2</v>
      </c>
      <c r="AV6503">
        <v>37.65</v>
      </c>
      <c r="AW6503">
        <v>19.84</v>
      </c>
      <c r="AZ6503">
        <v>1</v>
      </c>
      <c r="BA6503">
        <v>65</v>
      </c>
      <c r="BB6503" t="s">
        <v>23</v>
      </c>
      <c r="BC6503">
        <v>8.4229946524064196</v>
      </c>
      <c r="BD6503" t="s">
        <v>23</v>
      </c>
      <c r="BE6503" t="s">
        <v>23</v>
      </c>
      <c r="BF6503">
        <v>1.2809999999999999</v>
      </c>
      <c r="BG6503" t="s">
        <v>23</v>
      </c>
      <c r="BH6503" t="s">
        <v>23</v>
      </c>
      <c r="BI6503" t="s">
        <v>23</v>
      </c>
      <c r="BJ6503" t="s">
        <v>23</v>
      </c>
      <c r="BK6503" t="s">
        <v>23</v>
      </c>
      <c r="BN6503">
        <v>2.9880478087649398</v>
      </c>
      <c r="BO6503" t="s">
        <v>23</v>
      </c>
      <c r="BP6503" t="s">
        <v>23</v>
      </c>
      <c r="BQ6503">
        <v>-12.641999999999999</v>
      </c>
      <c r="BR6503">
        <v>1</v>
      </c>
      <c r="BS6503">
        <v>0</v>
      </c>
      <c r="BV6503">
        <v>2.6619999999999999</v>
      </c>
      <c r="BW6503">
        <v>-23.648</v>
      </c>
      <c r="BX6503">
        <v>7.27</v>
      </c>
      <c r="BY6503">
        <v>94.67</v>
      </c>
      <c r="BZ6503">
        <v>9.0670000000000002</v>
      </c>
      <c r="CA6503">
        <v>-29.623999999999999</v>
      </c>
      <c r="CB6503" t="s">
        <v>576</v>
      </c>
      <c r="CC6503">
        <v>87.302000000000007</v>
      </c>
      <c r="CD6503" t="s">
        <v>576</v>
      </c>
      <c r="CE6503" t="s">
        <v>576</v>
      </c>
      <c r="CF6503">
        <v>85.256</v>
      </c>
      <c r="CG6503" t="s">
        <v>576</v>
      </c>
      <c r="CH6503">
        <v>50656.453999999998</v>
      </c>
      <c r="CI6503" s="7">
        <v>-39876.461000000003</v>
      </c>
      <c r="CJ6503">
        <v>65059.07</v>
      </c>
      <c r="CK6503">
        <v>60023.762000000002</v>
      </c>
      <c r="CL6503" t="s">
        <v>576</v>
      </c>
      <c r="CM6503" t="s">
        <v>576</v>
      </c>
      <c r="CP6503" s="9">
        <v>15.183</v>
      </c>
      <c r="CQ6503" s="9">
        <v>11.273</v>
      </c>
      <c r="CR6503" s="9">
        <v>9.0169999999999995</v>
      </c>
      <c r="CS6503">
        <v>12.79</v>
      </c>
      <c r="CT6503">
        <v>11.180999999999999</v>
      </c>
      <c r="CU6503">
        <v>1.1779999999999999</v>
      </c>
      <c r="CV6503">
        <v>1.133</v>
      </c>
      <c r="CW6503">
        <v>1.1779999999999999</v>
      </c>
      <c r="CX6503">
        <v>58.023000000000003</v>
      </c>
      <c r="CY6503">
        <v>1.32</v>
      </c>
      <c r="DB6503" s="10">
        <v>40.706479593437273</v>
      </c>
      <c r="DC6503" s="9">
        <v>1481949.53</v>
      </c>
      <c r="DD6503" s="10">
        <v>7.0048293749922774E-2</v>
      </c>
      <c r="DE6503" s="12">
        <v>216585.454</v>
      </c>
      <c r="DF6503" s="9">
        <v>1.4428190000000001</v>
      </c>
      <c r="DG6503" s="13">
        <v>1.5722879999999999</v>
      </c>
      <c r="DH6503">
        <v>9.8046880000000005</v>
      </c>
      <c r="DK6503">
        <v>0.14081412838729013</v>
      </c>
      <c r="DL6503">
        <v>0.34257534964633835</v>
      </c>
      <c r="DM6503">
        <v>0.54685969238488241</v>
      </c>
      <c r="DN6503">
        <v>0.79546643722475519</v>
      </c>
    </row>
    <row r="6504" spans="1:118" x14ac:dyDescent="0.25">
      <c r="A6504" s="1">
        <v>44439</v>
      </c>
      <c r="B6504" t="s">
        <v>237</v>
      </c>
      <c r="C6504">
        <v>58</v>
      </c>
      <c r="D6504" t="s">
        <v>238</v>
      </c>
      <c r="E6504" t="s">
        <v>239</v>
      </c>
      <c r="F6504" t="s">
        <v>228</v>
      </c>
      <c r="I6504">
        <v>221.53582617375861</v>
      </c>
      <c r="J6504">
        <v>11319.24</v>
      </c>
      <c r="M6504">
        <v>361440</v>
      </c>
      <c r="N6504">
        <v>455190</v>
      </c>
      <c r="O6504">
        <v>764720</v>
      </c>
      <c r="P6504">
        <v>716270</v>
      </c>
      <c r="S6504">
        <v>68.731363636363596</v>
      </c>
      <c r="T6504">
        <v>227801.36310040997</v>
      </c>
      <c r="U6504">
        <v>0.63686612903225803</v>
      </c>
      <c r="X6504">
        <v>2.2927689999999998</v>
      </c>
      <c r="Y6504">
        <v>-1.192504</v>
      </c>
      <c r="Z6504">
        <v>5.0724640000000001</v>
      </c>
      <c r="AA6504">
        <v>8.0074489999999994</v>
      </c>
      <c r="AB6504">
        <v>64.900000000000006</v>
      </c>
      <c r="AC6504">
        <v>64.900000000000006</v>
      </c>
      <c r="AD6504">
        <v>54.6</v>
      </c>
      <c r="AE6504">
        <v>50</v>
      </c>
      <c r="AF6504" s="4">
        <v>57.366666666666667</v>
      </c>
      <c r="AG6504" s="4">
        <v>56.708333333333336</v>
      </c>
      <c r="AH6504" s="4">
        <v>56.804347826086946</v>
      </c>
      <c r="AI6504" s="4">
        <v>59.215000000000011</v>
      </c>
      <c r="AJ6504" s="4">
        <v>56.057500000000019</v>
      </c>
      <c r="AK6504" s="4">
        <v>54.961904761904719</v>
      </c>
      <c r="AL6504" s="6">
        <v>58</v>
      </c>
      <c r="AM6504" s="6">
        <v>58</v>
      </c>
      <c r="AN6504" s="6">
        <v>58.5</v>
      </c>
      <c r="AO6504" s="6">
        <v>63.7</v>
      </c>
      <c r="AP6504" s="6">
        <v>63.7</v>
      </c>
      <c r="AQ6504" s="6">
        <v>63.7</v>
      </c>
      <c r="AR6504">
        <v>56.7</v>
      </c>
      <c r="AS6504">
        <v>55.4</v>
      </c>
      <c r="AT6504">
        <v>55.4</v>
      </c>
      <c r="AU6504">
        <v>55.4</v>
      </c>
      <c r="AV6504">
        <v>50.4</v>
      </c>
      <c r="AW6504">
        <v>50.4</v>
      </c>
      <c r="AZ6504">
        <v>15</v>
      </c>
      <c r="BA6504">
        <v>54.916429999999998</v>
      </c>
      <c r="BB6504">
        <v>0.62126209738650096</v>
      </c>
      <c r="BC6504">
        <v>-1.7127649407004699</v>
      </c>
      <c r="BD6504">
        <v>0.59499999999999997</v>
      </c>
      <c r="BE6504">
        <v>0.57999999999999996</v>
      </c>
      <c r="BF6504">
        <v>0.49099999999999999</v>
      </c>
      <c r="BG6504">
        <v>0</v>
      </c>
      <c r="BH6504">
        <v>-6.7010309278350499</v>
      </c>
      <c r="BI6504">
        <v>-20</v>
      </c>
      <c r="BJ6504">
        <v>5.4054054054054097</v>
      </c>
      <c r="BK6504">
        <v>-8.3333333333333304</v>
      </c>
      <c r="BN6504">
        <v>1.72413793103448</v>
      </c>
      <c r="BO6504">
        <v>17.646999999999998</v>
      </c>
      <c r="BP6504">
        <v>8.4649999999999999</v>
      </c>
      <c r="BQ6504">
        <v>10.064</v>
      </c>
      <c r="BR6504">
        <v>1</v>
      </c>
      <c r="BS6504" t="s">
        <v>23</v>
      </c>
      <c r="BV6504">
        <v>-1.869</v>
      </c>
      <c r="BW6504">
        <v>1.4630000000000001</v>
      </c>
      <c r="BX6504">
        <v>3.1219999999999999</v>
      </c>
      <c r="BY6504">
        <v>7.008</v>
      </c>
      <c r="BZ6504">
        <v>5.8520000000000003</v>
      </c>
      <c r="CA6504">
        <v>-2.71</v>
      </c>
      <c r="CB6504">
        <v>-25</v>
      </c>
      <c r="CC6504">
        <v>2.6320000000000001</v>
      </c>
      <c r="CD6504">
        <v>6.452</v>
      </c>
      <c r="CE6504">
        <v>9.3919999999999995</v>
      </c>
      <c r="CF6504">
        <v>-7.6529999999999996</v>
      </c>
      <c r="CG6504">
        <v>-7.109</v>
      </c>
      <c r="CH6504">
        <v>1984361</v>
      </c>
      <c r="CI6504" s="7">
        <v>1811753</v>
      </c>
      <c r="CJ6504">
        <v>481979</v>
      </c>
      <c r="CK6504">
        <v>385946</v>
      </c>
      <c r="CL6504">
        <v>9.5269999999999992</v>
      </c>
      <c r="CM6504">
        <v>-25.151</v>
      </c>
      <c r="CP6504" s="9">
        <v>15.641999999999999</v>
      </c>
      <c r="CQ6504" s="9">
        <v>16.815999999999999</v>
      </c>
      <c r="CR6504" s="9">
        <v>16.942</v>
      </c>
      <c r="CS6504">
        <v>5.3680000000000003</v>
      </c>
      <c r="CT6504">
        <v>4.5620000000000003</v>
      </c>
      <c r="CU6504">
        <v>0.46700000000000003</v>
      </c>
      <c r="CV6504">
        <v>0.47099999999999997</v>
      </c>
      <c r="CW6504">
        <v>0.46700000000000003</v>
      </c>
      <c r="CX6504">
        <v>67.754999999999995</v>
      </c>
      <c r="CY6504">
        <v>2.585</v>
      </c>
      <c r="DB6504" s="10">
        <v>23.374810344827587</v>
      </c>
      <c r="DC6504" s="9">
        <v>32646031</v>
      </c>
      <c r="DD6504" s="10">
        <v>4.1528447975804468E-2</v>
      </c>
      <c r="DE6504" s="12">
        <v>1678137.125</v>
      </c>
      <c r="DF6504" s="9">
        <v>3.7110500000000002</v>
      </c>
      <c r="DG6504" s="13">
        <v>3.553051</v>
      </c>
      <c r="DH6504">
        <v>30.208333</v>
      </c>
      <c r="DK6504">
        <v>0.94534739790413369</v>
      </c>
      <c r="DL6504">
        <v>0.22692185552233118</v>
      </c>
      <c r="DM6504">
        <v>0.28449623192160678</v>
      </c>
      <c r="DN6504">
        <v>0.23086756787846485</v>
      </c>
    </row>
    <row r="6505" spans="1:118" x14ac:dyDescent="0.25">
      <c r="A6505" s="1">
        <v>44439</v>
      </c>
      <c r="B6505" t="s">
        <v>240</v>
      </c>
      <c r="C6505">
        <v>115</v>
      </c>
      <c r="D6505" t="s">
        <v>241</v>
      </c>
      <c r="E6505" t="s">
        <v>242</v>
      </c>
      <c r="F6505" t="s">
        <v>228</v>
      </c>
      <c r="I6505">
        <v>221.53582617375861</v>
      </c>
      <c r="J6505">
        <v>11319.24</v>
      </c>
      <c r="M6505">
        <v>208727</v>
      </c>
      <c r="N6505">
        <v>193516</v>
      </c>
      <c r="O6505">
        <v>401020</v>
      </c>
      <c r="P6505">
        <v>651909</v>
      </c>
      <c r="S6505">
        <v>68.731363636363596</v>
      </c>
      <c r="T6505">
        <v>227801.36310040997</v>
      </c>
      <c r="U6505">
        <v>0.63686612903225803</v>
      </c>
      <c r="X6505">
        <v>3.9782999999999999</v>
      </c>
      <c r="Y6505">
        <v>-4.006678</v>
      </c>
      <c r="Z6505">
        <v>12.08577</v>
      </c>
      <c r="AA6505">
        <v>45.385587999999998</v>
      </c>
      <c r="AB6505">
        <v>132.19999999999999</v>
      </c>
      <c r="AC6505">
        <v>132.19999999999999</v>
      </c>
      <c r="AD6505">
        <v>101.2</v>
      </c>
      <c r="AE6505">
        <v>70</v>
      </c>
      <c r="AF6505" s="4">
        <v>114.56666666666666</v>
      </c>
      <c r="AG6505" s="4">
        <v>113.10000000000001</v>
      </c>
      <c r="AH6505" s="4">
        <v>115.49565217391307</v>
      </c>
      <c r="AI6505" s="4">
        <v>113.81</v>
      </c>
      <c r="AJ6505" s="4">
        <v>109.4491666666666</v>
      </c>
      <c r="AK6505" s="4">
        <v>102.45833333333334</v>
      </c>
      <c r="AL6505" s="6">
        <v>116</v>
      </c>
      <c r="AM6505" s="6">
        <v>116</v>
      </c>
      <c r="AN6505" s="6">
        <v>123.8</v>
      </c>
      <c r="AO6505" s="6">
        <v>126.8</v>
      </c>
      <c r="AP6505" s="6">
        <v>126.8</v>
      </c>
      <c r="AQ6505" s="6">
        <v>126.8</v>
      </c>
      <c r="AR6505">
        <v>110.6</v>
      </c>
      <c r="AS6505">
        <v>110</v>
      </c>
      <c r="AT6505">
        <v>110</v>
      </c>
      <c r="AU6505">
        <v>102.8</v>
      </c>
      <c r="AV6505">
        <v>97.9</v>
      </c>
      <c r="AW6505">
        <v>70.2</v>
      </c>
      <c r="AZ6505" t="s">
        <v>23</v>
      </c>
      <c r="BA6505" t="s">
        <v>23</v>
      </c>
      <c r="BB6505" t="s">
        <v>23</v>
      </c>
      <c r="BC6505" t="s">
        <v>23</v>
      </c>
      <c r="BD6505" t="s">
        <v>23</v>
      </c>
      <c r="BE6505" t="s">
        <v>23</v>
      </c>
      <c r="BF6505">
        <v>0.73599999999999999</v>
      </c>
      <c r="BG6505" t="s">
        <v>23</v>
      </c>
      <c r="BH6505" t="s">
        <v>23</v>
      </c>
      <c r="BI6505" t="s">
        <v>23</v>
      </c>
      <c r="BJ6505" t="s">
        <v>23</v>
      </c>
      <c r="BK6505" t="s">
        <v>23</v>
      </c>
      <c r="BN6505">
        <v>0</v>
      </c>
      <c r="BO6505" t="s">
        <v>23</v>
      </c>
      <c r="BP6505" t="s">
        <v>23</v>
      </c>
      <c r="BQ6505" t="s">
        <v>23</v>
      </c>
      <c r="BR6505" t="s">
        <v>23</v>
      </c>
      <c r="BS6505" t="s">
        <v>23</v>
      </c>
      <c r="BV6505">
        <v>-30.012</v>
      </c>
      <c r="BW6505">
        <v>22.396000000000001</v>
      </c>
      <c r="BX6505">
        <v>1.3340000000000001</v>
      </c>
      <c r="BY6505">
        <v>20.957999999999998</v>
      </c>
      <c r="BZ6505">
        <v>-0.71499999999999997</v>
      </c>
      <c r="CA6505">
        <v>-5.0780000000000003</v>
      </c>
      <c r="CB6505">
        <v>170.94900000000001</v>
      </c>
      <c r="CC6505" t="s">
        <v>576</v>
      </c>
      <c r="CD6505">
        <v>124.40300000000001</v>
      </c>
      <c r="CE6505">
        <v>90.427999999999997</v>
      </c>
      <c r="CF6505">
        <v>-91.7179</v>
      </c>
      <c r="CG6505">
        <v>-58.372</v>
      </c>
      <c r="CH6505">
        <v>583.01300000000003</v>
      </c>
      <c r="CI6505" s="7">
        <v>306.15600000000001</v>
      </c>
      <c r="CJ6505">
        <v>4414.6790000000001</v>
      </c>
      <c r="CK6505">
        <v>2838.9369999999999</v>
      </c>
      <c r="CL6505">
        <v>90.43</v>
      </c>
      <c r="CM6505">
        <v>170.94900000000001</v>
      </c>
      <c r="CP6505" s="9">
        <v>7.3639999999999999</v>
      </c>
      <c r="CQ6505" s="9">
        <v>5.6959999999999997</v>
      </c>
      <c r="CR6505" s="9">
        <v>3.464</v>
      </c>
      <c r="CS6505">
        <v>4.0890000000000004</v>
      </c>
      <c r="CT6505">
        <v>3.0630000000000002</v>
      </c>
      <c r="CU6505">
        <v>0.66500000000000004</v>
      </c>
      <c r="CV6505" t="s">
        <v>23</v>
      </c>
      <c r="CW6505">
        <v>0.66500000000000004</v>
      </c>
      <c r="CX6505">
        <v>44.637</v>
      </c>
      <c r="CY6505">
        <v>5.0529999999999999</v>
      </c>
      <c r="DB6505" s="10">
        <v>14.159149275362319</v>
      </c>
      <c r="DC6505" s="9">
        <v>202692.42199999999</v>
      </c>
      <c r="DD6505" s="10">
        <v>4.8200188756933403E-2</v>
      </c>
      <c r="DE6505" s="12">
        <v>-83138.604000000007</v>
      </c>
      <c r="DF6505" s="9">
        <v>5.3942490000000003</v>
      </c>
      <c r="DG6505" s="13">
        <v>3.9936099999999999</v>
      </c>
      <c r="DH6505">
        <v>39.0625</v>
      </c>
      <c r="DK6505">
        <v>-1.2514291588649926</v>
      </c>
      <c r="DL6505">
        <v>0.35710860803735306</v>
      </c>
      <c r="DM6505">
        <v>0.67849280685440083</v>
      </c>
      <c r="DN6505">
        <v>0.56362606378200197</v>
      </c>
    </row>
    <row r="6506" spans="1:118" x14ac:dyDescent="0.25">
      <c r="A6506" s="1">
        <v>44439</v>
      </c>
      <c r="B6506" t="s">
        <v>243</v>
      </c>
      <c r="C6506">
        <v>64.599999999999994</v>
      </c>
      <c r="D6506" t="s">
        <v>244</v>
      </c>
      <c r="E6506" t="s">
        <v>227</v>
      </c>
      <c r="F6506" t="s">
        <v>228</v>
      </c>
      <c r="I6506">
        <v>221.53582617375861</v>
      </c>
      <c r="J6506">
        <v>11319.24</v>
      </c>
      <c r="M6506">
        <v>364933</v>
      </c>
      <c r="N6506">
        <v>590867</v>
      </c>
      <c r="O6506">
        <v>815839</v>
      </c>
      <c r="P6506">
        <v>1141758</v>
      </c>
      <c r="S6506">
        <v>68.731363636363596</v>
      </c>
      <c r="T6506">
        <v>227801.36310040997</v>
      </c>
      <c r="U6506">
        <v>0.63686612903225803</v>
      </c>
      <c r="X6506">
        <v>1.412873</v>
      </c>
      <c r="Y6506">
        <v>3.8585210000000001</v>
      </c>
      <c r="Z6506">
        <v>13.532513</v>
      </c>
      <c r="AA6506">
        <v>45.005611999999999</v>
      </c>
      <c r="AB6506">
        <v>68.3</v>
      </c>
      <c r="AC6506">
        <v>68.3</v>
      </c>
      <c r="AD6506">
        <v>53.4</v>
      </c>
      <c r="AE6506">
        <v>39</v>
      </c>
      <c r="AF6506" s="4">
        <v>63.5</v>
      </c>
      <c r="AG6506" s="4">
        <v>64.3</v>
      </c>
      <c r="AH6506" s="4">
        <v>63.960869565217379</v>
      </c>
      <c r="AI6506" s="4">
        <v>59.941666666666656</v>
      </c>
      <c r="AJ6506" s="4">
        <v>56.104166666666679</v>
      </c>
      <c r="AK6506" s="4">
        <v>51.078968253968256</v>
      </c>
      <c r="AL6506" s="6">
        <v>64.599999999999994</v>
      </c>
      <c r="AM6506" s="6">
        <v>66.8</v>
      </c>
      <c r="AN6506" s="6">
        <v>66.8</v>
      </c>
      <c r="AO6506" s="6">
        <v>66.8</v>
      </c>
      <c r="AP6506" s="6">
        <v>66.8</v>
      </c>
      <c r="AQ6506" s="6">
        <v>66.8</v>
      </c>
      <c r="AR6506">
        <v>62.7</v>
      </c>
      <c r="AS6506">
        <v>62.6</v>
      </c>
      <c r="AT6506">
        <v>62.4</v>
      </c>
      <c r="AU6506">
        <v>53.9</v>
      </c>
      <c r="AV6506">
        <v>47.6</v>
      </c>
      <c r="AW6506">
        <v>39.4</v>
      </c>
      <c r="AZ6506" t="s">
        <v>23</v>
      </c>
      <c r="BA6506" t="s">
        <v>23</v>
      </c>
      <c r="BB6506" t="s">
        <v>23</v>
      </c>
      <c r="BC6506">
        <v>40.94</v>
      </c>
      <c r="BD6506" t="s">
        <v>23</v>
      </c>
      <c r="BE6506" t="s">
        <v>23</v>
      </c>
      <c r="BF6506">
        <v>1.33</v>
      </c>
      <c r="BG6506" t="s">
        <v>23</v>
      </c>
      <c r="BH6506" t="s">
        <v>23</v>
      </c>
      <c r="BI6506" t="s">
        <v>23</v>
      </c>
      <c r="BJ6506" t="s">
        <v>23</v>
      </c>
      <c r="BK6506" t="s">
        <v>23</v>
      </c>
      <c r="BN6506">
        <v>0</v>
      </c>
      <c r="BO6506" t="s">
        <v>23</v>
      </c>
      <c r="BP6506" t="s">
        <v>23</v>
      </c>
      <c r="BQ6506" t="s">
        <v>23</v>
      </c>
      <c r="BR6506" t="s">
        <v>23</v>
      </c>
      <c r="BS6506">
        <v>1</v>
      </c>
      <c r="BV6506">
        <v>100.65</v>
      </c>
      <c r="BW6506">
        <v>2.6760000000000002</v>
      </c>
      <c r="BX6506">
        <v>-32.491</v>
      </c>
      <c r="BY6506">
        <v>-39.409999999999997</v>
      </c>
      <c r="BZ6506">
        <v>-8.2759999999999998</v>
      </c>
      <c r="CA6506">
        <v>-8.6539999999999999</v>
      </c>
      <c r="CB6506">
        <v>-49.701999999999998</v>
      </c>
      <c r="CC6506" t="s">
        <v>576</v>
      </c>
      <c r="CD6506">
        <v>-87.814700000000002</v>
      </c>
      <c r="CE6506">
        <v>8.4385999999999992</v>
      </c>
      <c r="CF6506">
        <v>82.487799999999993</v>
      </c>
      <c r="CG6506">
        <v>-23.09</v>
      </c>
      <c r="CH6506">
        <v>207287</v>
      </c>
      <c r="CI6506" s="7">
        <v>191156</v>
      </c>
      <c r="CJ6506">
        <v>91963</v>
      </c>
      <c r="CK6506">
        <v>60299</v>
      </c>
      <c r="CL6506">
        <v>8.4390000000000001</v>
      </c>
      <c r="CM6506">
        <v>-49.741999999999997</v>
      </c>
      <c r="CP6506" s="9">
        <v>-150.57499999999999</v>
      </c>
      <c r="CQ6506" s="9">
        <v>-137.809</v>
      </c>
      <c r="CR6506" s="9">
        <v>-182.529</v>
      </c>
      <c r="CS6506">
        <v>-0.92800000000000005</v>
      </c>
      <c r="CT6506">
        <v>-0.92200000000000004</v>
      </c>
      <c r="CU6506">
        <v>0.01</v>
      </c>
      <c r="CV6506">
        <v>8.9999999999999993E-3</v>
      </c>
      <c r="CW6506">
        <v>0.01</v>
      </c>
      <c r="CX6506">
        <v>7.1999999999999995E-2</v>
      </c>
      <c r="CY6506" t="s">
        <v>576</v>
      </c>
      <c r="DB6506" s="10">
        <v>0.17582633905402748</v>
      </c>
      <c r="DC6506" s="9">
        <v>1856464</v>
      </c>
      <c r="DD6506" s="10">
        <v>4.2338553292711306E-4</v>
      </c>
      <c r="DE6506" s="12">
        <v>-13993.25</v>
      </c>
      <c r="DF6506" s="9">
        <v>260.48387100000002</v>
      </c>
      <c r="DG6506" s="13">
        <v>212.5</v>
      </c>
      <c r="DH6506">
        <v>12.151994</v>
      </c>
      <c r="DK6506">
        <v>-0.3503687238863063</v>
      </c>
      <c r="DL6506">
        <v>5.2397249891923153E-2</v>
      </c>
      <c r="DM6506">
        <v>0.71847707933068528</v>
      </c>
      <c r="DN6506">
        <v>0.93340809774358346</v>
      </c>
    </row>
    <row r="6507" spans="1:118" x14ac:dyDescent="0.25">
      <c r="A6507" s="1">
        <v>44439</v>
      </c>
      <c r="B6507" t="s">
        <v>245</v>
      </c>
      <c r="C6507">
        <v>43.75</v>
      </c>
      <c r="D6507" t="s">
        <v>246</v>
      </c>
      <c r="E6507" t="s">
        <v>55</v>
      </c>
      <c r="F6507" t="s">
        <v>228</v>
      </c>
      <c r="I6507">
        <v>221.53582617375861</v>
      </c>
      <c r="J6507">
        <v>11319.24</v>
      </c>
      <c r="M6507">
        <v>193420</v>
      </c>
      <c r="N6507">
        <v>372461</v>
      </c>
      <c r="O6507">
        <v>344245</v>
      </c>
      <c r="P6507">
        <v>508807</v>
      </c>
      <c r="S6507">
        <v>68.731363636363596</v>
      </c>
      <c r="T6507">
        <v>227801.36310040997</v>
      </c>
      <c r="U6507">
        <v>0.63686612903225803</v>
      </c>
      <c r="X6507">
        <v>-1.0181</v>
      </c>
      <c r="Y6507">
        <v>-6.0150379999999997</v>
      </c>
      <c r="Z6507">
        <v>-4.8913039999999999</v>
      </c>
      <c r="AA6507">
        <v>43.914473999999998</v>
      </c>
      <c r="AB6507">
        <v>48.05</v>
      </c>
      <c r="AC6507">
        <v>48.05</v>
      </c>
      <c r="AD6507">
        <v>43.25</v>
      </c>
      <c r="AE6507">
        <v>29.35</v>
      </c>
      <c r="AF6507" s="4">
        <v>43.800000000000004</v>
      </c>
      <c r="AG6507" s="4">
        <v>44.824999999999996</v>
      </c>
      <c r="AH6507" s="4">
        <v>45.906521739130433</v>
      </c>
      <c r="AI6507" s="4">
        <v>45.729166666666671</v>
      </c>
      <c r="AJ6507" s="4">
        <v>44.447499999999984</v>
      </c>
      <c r="AK6507" s="4">
        <v>39.876785714285717</v>
      </c>
      <c r="AL6507" s="6">
        <v>44.2</v>
      </c>
      <c r="AM6507" s="6">
        <v>47.8</v>
      </c>
      <c r="AN6507" s="6">
        <v>47.8</v>
      </c>
      <c r="AO6507" s="6">
        <v>47.8</v>
      </c>
      <c r="AP6507" s="6">
        <v>47.8</v>
      </c>
      <c r="AQ6507" s="6">
        <v>47.8</v>
      </c>
      <c r="AR6507">
        <v>43.55</v>
      </c>
      <c r="AS6507">
        <v>43.55</v>
      </c>
      <c r="AT6507">
        <v>43.55</v>
      </c>
      <c r="AU6507">
        <v>43.55</v>
      </c>
      <c r="AV6507">
        <v>40.450000000000003</v>
      </c>
      <c r="AW6507">
        <v>29.9</v>
      </c>
      <c r="AZ6507">
        <v>5</v>
      </c>
      <c r="BA6507">
        <v>46.28</v>
      </c>
      <c r="BB6507">
        <v>5.5588377723970899</v>
      </c>
      <c r="BC6507">
        <v>1.4127989177713101</v>
      </c>
      <c r="BD6507">
        <v>0.29499999999999998</v>
      </c>
      <c r="BE6507">
        <v>0.11</v>
      </c>
      <c r="BF6507">
        <v>0.33500000000000002</v>
      </c>
      <c r="BG6507">
        <v>-9.7560975609756095</v>
      </c>
      <c r="BH6507">
        <v>-2.3364485981308398</v>
      </c>
      <c r="BI6507">
        <v>13.3333333333333</v>
      </c>
      <c r="BJ6507">
        <v>34</v>
      </c>
      <c r="BK6507">
        <v>-41.758241758241802</v>
      </c>
      <c r="BN6507">
        <v>4.28571428571429</v>
      </c>
      <c r="BO6507">
        <v>28.571000000000002</v>
      </c>
      <c r="BP6507">
        <v>50</v>
      </c>
      <c r="BQ6507">
        <v>4.0039999999999996</v>
      </c>
      <c r="BR6507">
        <v>2.25</v>
      </c>
      <c r="BS6507">
        <v>1.25</v>
      </c>
      <c r="BV6507">
        <v>66.942999999999998</v>
      </c>
      <c r="BW6507">
        <v>57.137999999999998</v>
      </c>
      <c r="BX6507">
        <v>23.893999999999998</v>
      </c>
      <c r="BY6507">
        <v>11.502000000000001</v>
      </c>
      <c r="BZ6507">
        <v>30.170999999999999</v>
      </c>
      <c r="CA6507">
        <v>-33.676000000000002</v>
      </c>
      <c r="CB6507" t="s">
        <v>576</v>
      </c>
      <c r="CC6507">
        <v>48.793300000000002</v>
      </c>
      <c r="CD6507">
        <v>-28.014600000000002</v>
      </c>
      <c r="CE6507">
        <v>-11.3902</v>
      </c>
      <c r="CF6507" t="s">
        <v>576</v>
      </c>
      <c r="CG6507" t="s">
        <v>576</v>
      </c>
      <c r="CH6507">
        <v>184943</v>
      </c>
      <c r="CI6507" s="7">
        <v>208716</v>
      </c>
      <c r="CJ6507">
        <v>33522</v>
      </c>
      <c r="CK6507">
        <v>66957</v>
      </c>
      <c r="CL6507">
        <v>-11.39</v>
      </c>
      <c r="CM6507" t="s">
        <v>576</v>
      </c>
      <c r="CP6507" s="9">
        <v>25.396999999999998</v>
      </c>
      <c r="CQ6507" s="9">
        <v>25.503</v>
      </c>
      <c r="CR6507" s="9">
        <v>26.472000000000001</v>
      </c>
      <c r="CS6507">
        <v>5.2220000000000004</v>
      </c>
      <c r="CT6507">
        <v>4.819</v>
      </c>
      <c r="CU6507">
        <v>0.30399999999999999</v>
      </c>
      <c r="CV6507">
        <v>0.26900000000000002</v>
      </c>
      <c r="CW6507">
        <v>0.30399999999999999</v>
      </c>
      <c r="CX6507">
        <v>10.281000000000001</v>
      </c>
      <c r="CY6507">
        <v>0.71899999999999997</v>
      </c>
      <c r="DB6507" s="10">
        <v>14.393371428571429</v>
      </c>
      <c r="DC6507" s="9">
        <v>3563016</v>
      </c>
      <c r="DD6507" s="10">
        <v>1.767351030699834E-2</v>
      </c>
      <c r="DE6507" s="12">
        <v>420023</v>
      </c>
      <c r="DF6507" s="9">
        <v>4.0426909999999996</v>
      </c>
      <c r="DG6507" s="13">
        <v>4.6942060000000003</v>
      </c>
      <c r="DH6507">
        <v>32.649253999999999</v>
      </c>
      <c r="DK6507">
        <v>-0.30700740904824658</v>
      </c>
      <c r="DL6507">
        <v>0.10666212555375588</v>
      </c>
      <c r="DM6507">
        <v>0.59680042414357659</v>
      </c>
      <c r="DN6507">
        <v>0.60772337832449119</v>
      </c>
    </row>
    <row r="6508" spans="1:118" x14ac:dyDescent="0.25">
      <c r="A6508" s="1">
        <v>44439</v>
      </c>
      <c r="B6508" t="s">
        <v>247</v>
      </c>
      <c r="C6508">
        <v>5.1146659999999997</v>
      </c>
      <c r="D6508" t="s">
        <v>248</v>
      </c>
      <c r="E6508" t="s">
        <v>236</v>
      </c>
      <c r="F6508" t="s">
        <v>228</v>
      </c>
      <c r="I6508">
        <v>221.53582617375861</v>
      </c>
      <c r="J6508">
        <v>11319.24</v>
      </c>
      <c r="M6508">
        <v>550831</v>
      </c>
      <c r="N6508">
        <v>272829</v>
      </c>
      <c r="O6508">
        <v>238152</v>
      </c>
      <c r="P6508">
        <v>815924</v>
      </c>
      <c r="S6508">
        <v>68.731363636363596</v>
      </c>
      <c r="T6508">
        <v>227801.36310040997</v>
      </c>
      <c r="U6508">
        <v>0.63686612903225803</v>
      </c>
      <c r="X6508">
        <v>9.7254009999999997</v>
      </c>
      <c r="Y6508">
        <v>-9.3572780000000009</v>
      </c>
      <c r="Z6508">
        <v>-4.1958039999999999</v>
      </c>
      <c r="AA6508">
        <v>12.690951999999999</v>
      </c>
      <c r="AB6508">
        <v>93.28</v>
      </c>
      <c r="AC6508">
        <v>112.8</v>
      </c>
      <c r="AD6508">
        <v>68</v>
      </c>
      <c r="AE6508">
        <v>54</v>
      </c>
      <c r="AF6508" s="4">
        <v>4.913777333333333</v>
      </c>
      <c r="AG6508" s="4">
        <v>4.9875551666666675</v>
      </c>
      <c r="AH6508" s="4">
        <v>5.2097387391304348</v>
      </c>
      <c r="AI6508" s="4">
        <v>5.4029328500000018</v>
      </c>
      <c r="AJ6508" s="4">
        <v>5.6061328499999963</v>
      </c>
      <c r="AK6508" s="4">
        <v>5.2664757817460357</v>
      </c>
      <c r="AL6508" s="6">
        <v>5.1680000000000001</v>
      </c>
      <c r="AM6508" s="6">
        <v>5.3013329999999996</v>
      </c>
      <c r="AN6508" s="6">
        <v>5.669333</v>
      </c>
      <c r="AO6508" s="6">
        <v>6.016</v>
      </c>
      <c r="AP6508" s="6">
        <v>6.9333330000000002</v>
      </c>
      <c r="AQ6508" s="6">
        <v>6.9333330000000002</v>
      </c>
      <c r="AR6508">
        <v>4.6613329999999999</v>
      </c>
      <c r="AS6508">
        <v>4.6613329999999999</v>
      </c>
      <c r="AT6508">
        <v>4.6613329999999999</v>
      </c>
      <c r="AU6508">
        <v>4.6613329999999999</v>
      </c>
      <c r="AV6508">
        <v>4.6613329999999999</v>
      </c>
      <c r="AW6508">
        <v>3.68</v>
      </c>
      <c r="AZ6508" t="s">
        <v>23</v>
      </c>
      <c r="BA6508" t="s">
        <v>23</v>
      </c>
      <c r="BB6508" t="s">
        <v>23</v>
      </c>
      <c r="BC6508" t="s">
        <v>23</v>
      </c>
      <c r="BD6508" t="s">
        <v>23</v>
      </c>
      <c r="BE6508" t="s">
        <v>23</v>
      </c>
      <c r="BF6508">
        <v>-8.6999999999999994E-2</v>
      </c>
      <c r="BG6508" t="s">
        <v>23</v>
      </c>
      <c r="BH6508" t="s">
        <v>23</v>
      </c>
      <c r="BI6508" t="s">
        <v>23</v>
      </c>
      <c r="BJ6508" t="s">
        <v>23</v>
      </c>
      <c r="BK6508" t="s">
        <v>23</v>
      </c>
      <c r="BN6508">
        <v>0</v>
      </c>
      <c r="BO6508" t="s">
        <v>23</v>
      </c>
      <c r="BP6508" t="s">
        <v>23</v>
      </c>
      <c r="BQ6508" t="s">
        <v>23</v>
      </c>
      <c r="BR6508" t="s">
        <v>23</v>
      </c>
      <c r="BS6508" t="s">
        <v>23</v>
      </c>
      <c r="BV6508">
        <v>173.523</v>
      </c>
      <c r="BW6508">
        <v>94.635000000000005</v>
      </c>
      <c r="BX6508">
        <v>-40.045999999999999</v>
      </c>
      <c r="BY6508">
        <v>-50.168999999999997</v>
      </c>
      <c r="BZ6508">
        <v>6.125</v>
      </c>
      <c r="CA6508">
        <v>24.786999999999999</v>
      </c>
      <c r="CB6508">
        <v>-30.696999999999999</v>
      </c>
      <c r="CC6508" t="s">
        <v>576</v>
      </c>
      <c r="CD6508" t="s">
        <v>576</v>
      </c>
      <c r="CE6508" t="s">
        <v>576</v>
      </c>
      <c r="CF6508" t="s">
        <v>576</v>
      </c>
      <c r="CG6508" t="s">
        <v>576</v>
      </c>
      <c r="CH6508">
        <v>-195340</v>
      </c>
      <c r="CI6508" s="7">
        <v>30248</v>
      </c>
      <c r="CJ6508">
        <v>-13056</v>
      </c>
      <c r="CK6508">
        <v>950</v>
      </c>
      <c r="CL6508" t="s">
        <v>576</v>
      </c>
      <c r="CM6508">
        <v>-30.696999999999999</v>
      </c>
      <c r="CP6508" s="9">
        <v>-29.753</v>
      </c>
      <c r="CQ6508" s="9">
        <v>-36.484000000000002</v>
      </c>
      <c r="CR6508" s="9">
        <v>-47.252000000000002</v>
      </c>
      <c r="CS6508">
        <v>-10.272</v>
      </c>
      <c r="CT6508">
        <v>-9.4090000000000007</v>
      </c>
      <c r="CU6508">
        <v>0.50600000000000001</v>
      </c>
      <c r="CV6508">
        <v>0.41799999999999998</v>
      </c>
      <c r="CW6508">
        <v>0.50600000000000001</v>
      </c>
      <c r="CX6508">
        <v>315.303</v>
      </c>
      <c r="CY6508" t="s">
        <v>576</v>
      </c>
      <c r="DB6508" s="10">
        <v>6.3972896763933367</v>
      </c>
      <c r="DC6508" s="9">
        <v>806831</v>
      </c>
      <c r="DD6508" s="10">
        <v>6.0830582860599064E-3</v>
      </c>
      <c r="DE6508" s="12">
        <v>304025.875</v>
      </c>
      <c r="DF6508" s="9">
        <v>1.5016640000000001</v>
      </c>
      <c r="DG6508" s="13">
        <v>1.5461510000000001</v>
      </c>
      <c r="DH6508" t="s">
        <v>576</v>
      </c>
      <c r="DK6508">
        <v>-1.354220661694798</v>
      </c>
      <c r="DL6508">
        <v>0.4702121633883603</v>
      </c>
      <c r="DM6508">
        <v>0.66398045134809625</v>
      </c>
      <c r="DN6508">
        <v>0.69604784627031324</v>
      </c>
    </row>
    <row r="6509" spans="1:118" x14ac:dyDescent="0.25">
      <c r="A6509" s="1">
        <v>44439</v>
      </c>
      <c r="B6509" t="s">
        <v>249</v>
      </c>
      <c r="C6509">
        <v>43.4</v>
      </c>
      <c r="D6509" t="s">
        <v>250</v>
      </c>
      <c r="E6509" t="s">
        <v>251</v>
      </c>
      <c r="F6509" t="s">
        <v>228</v>
      </c>
      <c r="I6509">
        <v>221.53582617375861</v>
      </c>
      <c r="J6509">
        <v>11319.24</v>
      </c>
      <c r="M6509">
        <v>286594</v>
      </c>
      <c r="N6509">
        <v>269124</v>
      </c>
      <c r="O6509">
        <v>837307</v>
      </c>
      <c r="P6509">
        <v>760439</v>
      </c>
      <c r="S6509">
        <v>68.731363636363596</v>
      </c>
      <c r="T6509">
        <v>227801.36310040997</v>
      </c>
      <c r="U6509">
        <v>0.63686612903225803</v>
      </c>
      <c r="X6509">
        <v>0.57937399999999994</v>
      </c>
      <c r="Y6509">
        <v>-8.1481480000000008</v>
      </c>
      <c r="Z6509">
        <v>14.210526</v>
      </c>
      <c r="AA6509">
        <v>100.740056</v>
      </c>
      <c r="AB6509">
        <v>51.9</v>
      </c>
      <c r="AC6509">
        <v>51.9</v>
      </c>
      <c r="AD6509">
        <v>37.700000000000003</v>
      </c>
      <c r="AE6509">
        <v>21</v>
      </c>
      <c r="AF6509" s="4">
        <v>43.074999999999996</v>
      </c>
      <c r="AG6509" s="4">
        <v>43.920833333333327</v>
      </c>
      <c r="AH6509" s="4">
        <v>45.078260869565213</v>
      </c>
      <c r="AI6509" s="4">
        <v>46.090833333333329</v>
      </c>
      <c r="AJ6509" s="4">
        <v>38.563333333333318</v>
      </c>
      <c r="AK6509" s="4">
        <v>31.509325396825393</v>
      </c>
      <c r="AL6509" s="6">
        <v>43.45</v>
      </c>
      <c r="AM6509" s="6">
        <v>45.5</v>
      </c>
      <c r="AN6509" s="6">
        <v>46.75</v>
      </c>
      <c r="AO6509" s="6">
        <v>51.5</v>
      </c>
      <c r="AP6509" s="6">
        <v>51.5</v>
      </c>
      <c r="AQ6509" s="6">
        <v>51.5</v>
      </c>
      <c r="AR6509">
        <v>42.2</v>
      </c>
      <c r="AS6509">
        <v>42.2</v>
      </c>
      <c r="AT6509">
        <v>42.2</v>
      </c>
      <c r="AU6509">
        <v>37.799999999999997</v>
      </c>
      <c r="AV6509">
        <v>27.6</v>
      </c>
      <c r="AW6509">
        <v>21.62</v>
      </c>
      <c r="AZ6509" t="s">
        <v>23</v>
      </c>
      <c r="BA6509" t="s">
        <v>23</v>
      </c>
      <c r="BB6509">
        <v>8.2362345887487791</v>
      </c>
      <c r="BC6509" t="s">
        <v>23</v>
      </c>
      <c r="BD6509" t="s">
        <v>23</v>
      </c>
      <c r="BE6509" t="s">
        <v>23</v>
      </c>
      <c r="BF6509">
        <v>0.68</v>
      </c>
      <c r="BG6509">
        <v>50</v>
      </c>
      <c r="BH6509">
        <v>60.869565217391298</v>
      </c>
      <c r="BI6509" t="s">
        <v>23</v>
      </c>
      <c r="BJ6509" t="s">
        <v>23</v>
      </c>
      <c r="BK6509" t="s">
        <v>23</v>
      </c>
      <c r="BN6509">
        <v>1.7281105990783401</v>
      </c>
      <c r="BO6509" t="s">
        <v>23</v>
      </c>
      <c r="BP6509" t="s">
        <v>23</v>
      </c>
      <c r="BQ6509">
        <v>14.471</v>
      </c>
      <c r="BR6509">
        <v>0.75</v>
      </c>
      <c r="BS6509" t="s">
        <v>23</v>
      </c>
      <c r="BV6509">
        <v>20.741</v>
      </c>
      <c r="BW6509">
        <v>16.690000000000001</v>
      </c>
      <c r="BX6509">
        <v>45.283999999999999</v>
      </c>
      <c r="BY6509">
        <v>9.6809999999999992</v>
      </c>
      <c r="BZ6509">
        <v>3.907</v>
      </c>
      <c r="CA6509">
        <v>6.9000000000000006E-2</v>
      </c>
      <c r="CB6509">
        <v>156.303</v>
      </c>
      <c r="CC6509">
        <v>75.804599999999994</v>
      </c>
      <c r="CD6509">
        <v>111.42870000000001</v>
      </c>
      <c r="CE6509">
        <v>288.75259999999997</v>
      </c>
      <c r="CF6509">
        <v>32.126899999999999</v>
      </c>
      <c r="CG6509">
        <v>-61.379199999999997</v>
      </c>
      <c r="CH6509">
        <v>115444.034</v>
      </c>
      <c r="CI6509" s="7">
        <v>29696.043000000001</v>
      </c>
      <c r="CJ6509">
        <v>54599.836000000003</v>
      </c>
      <c r="CK6509">
        <v>50605.767999999996</v>
      </c>
      <c r="CL6509">
        <v>288.75200000000001</v>
      </c>
      <c r="CM6509">
        <v>125.404</v>
      </c>
      <c r="CP6509" s="9">
        <v>13.144</v>
      </c>
      <c r="CQ6509" s="9">
        <v>12.768000000000001</v>
      </c>
      <c r="CR6509" s="9">
        <v>10.374000000000001</v>
      </c>
      <c r="CS6509">
        <v>8.4130000000000003</v>
      </c>
      <c r="CT6509">
        <v>6.1769999999999996</v>
      </c>
      <c r="CU6509">
        <v>0.752</v>
      </c>
      <c r="CV6509">
        <v>0.72399999999999998</v>
      </c>
      <c r="CW6509">
        <v>0.752</v>
      </c>
      <c r="CX6509">
        <v>53.182000000000002</v>
      </c>
      <c r="CY6509">
        <v>2.1440000000000001</v>
      </c>
      <c r="DB6509" s="10">
        <v>59.150252880184333</v>
      </c>
      <c r="DC6509" s="9">
        <v>3026583.0950000002</v>
      </c>
      <c r="DD6509" s="10">
        <v>6.7855291447069949E-2</v>
      </c>
      <c r="DE6509" s="12">
        <v>22434.169000000002</v>
      </c>
      <c r="DF6509" s="9">
        <v>1.5529949999999999</v>
      </c>
      <c r="DG6509" s="13">
        <v>1.622309</v>
      </c>
      <c r="DH6509">
        <v>15.955882000000001</v>
      </c>
      <c r="DK6509">
        <v>1.1132302008724539</v>
      </c>
      <c r="DL6509">
        <v>0.35241871917767525</v>
      </c>
      <c r="DM6509">
        <v>0.22252790308954243</v>
      </c>
      <c r="DN6509">
        <v>0.36771514865946897</v>
      </c>
    </row>
    <row r="6510" spans="1:118" x14ac:dyDescent="0.25">
      <c r="A6510" s="1">
        <v>44439</v>
      </c>
      <c r="B6510" t="s">
        <v>252</v>
      </c>
      <c r="C6510">
        <v>40.75</v>
      </c>
      <c r="D6510" t="s">
        <v>253</v>
      </c>
      <c r="E6510" t="s">
        <v>254</v>
      </c>
      <c r="F6510" t="s">
        <v>228</v>
      </c>
      <c r="I6510">
        <v>221.53582617375861</v>
      </c>
      <c r="J6510">
        <v>11319.24</v>
      </c>
      <c r="M6510">
        <v>173955</v>
      </c>
      <c r="N6510">
        <v>354965</v>
      </c>
      <c r="O6510">
        <v>532110</v>
      </c>
      <c r="P6510">
        <v>757011</v>
      </c>
      <c r="S6510">
        <v>68.731363636363596</v>
      </c>
      <c r="T6510">
        <v>227801.36310040997</v>
      </c>
      <c r="U6510">
        <v>0.63686612903225803</v>
      </c>
      <c r="X6510">
        <v>3.0341339999999999</v>
      </c>
      <c r="Y6510">
        <v>-1.688782</v>
      </c>
      <c r="Z6510">
        <v>-2.278178</v>
      </c>
      <c r="AA6510">
        <v>43.485916000000003</v>
      </c>
      <c r="AB6510">
        <v>43.5</v>
      </c>
      <c r="AC6510">
        <v>43.5</v>
      </c>
      <c r="AD6510">
        <v>39.299999999999997</v>
      </c>
      <c r="AE6510">
        <v>26.7</v>
      </c>
      <c r="AF6510" s="4">
        <v>40.125</v>
      </c>
      <c r="AG6510" s="4">
        <v>40.487500000000004</v>
      </c>
      <c r="AH6510" s="4">
        <v>40.995652173913037</v>
      </c>
      <c r="AI6510" s="4">
        <v>41.271666666666675</v>
      </c>
      <c r="AJ6510" s="4">
        <v>40.585833333333333</v>
      </c>
      <c r="AK6510" s="4">
        <v>36.343253968253961</v>
      </c>
      <c r="AL6510" s="6">
        <v>40.75</v>
      </c>
      <c r="AM6510" s="6">
        <v>41.85</v>
      </c>
      <c r="AN6510" s="6">
        <v>42.15</v>
      </c>
      <c r="AO6510" s="6">
        <v>43.4</v>
      </c>
      <c r="AP6510" s="6">
        <v>43.4</v>
      </c>
      <c r="AQ6510" s="6">
        <v>43.4</v>
      </c>
      <c r="AR6510">
        <v>39.549999999999997</v>
      </c>
      <c r="AS6510">
        <v>39.549999999999997</v>
      </c>
      <c r="AT6510">
        <v>39.549999999999997</v>
      </c>
      <c r="AU6510">
        <v>39.549999999999997</v>
      </c>
      <c r="AV6510">
        <v>38.4</v>
      </c>
      <c r="AW6510">
        <v>27.95</v>
      </c>
      <c r="AZ6510" t="s">
        <v>23</v>
      </c>
      <c r="BA6510" t="s">
        <v>23</v>
      </c>
      <c r="BB6510" t="s">
        <v>23</v>
      </c>
      <c r="BC6510" t="s">
        <v>23</v>
      </c>
      <c r="BD6510" t="s">
        <v>23</v>
      </c>
      <c r="BE6510" t="s">
        <v>23</v>
      </c>
      <c r="BF6510">
        <v>0.29599999999999999</v>
      </c>
      <c r="BG6510" t="s">
        <v>23</v>
      </c>
      <c r="BH6510" t="s">
        <v>23</v>
      </c>
      <c r="BI6510" t="s">
        <v>23</v>
      </c>
      <c r="BJ6510" t="s">
        <v>23</v>
      </c>
      <c r="BK6510" t="s">
        <v>23</v>
      </c>
      <c r="BN6510">
        <v>0</v>
      </c>
      <c r="BO6510" t="s">
        <v>23</v>
      </c>
      <c r="BP6510" t="s">
        <v>23</v>
      </c>
      <c r="BQ6510" t="s">
        <v>23</v>
      </c>
      <c r="BR6510" t="s">
        <v>23</v>
      </c>
      <c r="BS6510" t="s">
        <v>23</v>
      </c>
      <c r="BV6510">
        <v>-9.5660000000000007</v>
      </c>
      <c r="BW6510">
        <v>-10.542999999999999</v>
      </c>
      <c r="BX6510">
        <v>-14.454000000000001</v>
      </c>
      <c r="BY6510">
        <v>-6.4210000000000003</v>
      </c>
      <c r="BZ6510">
        <v>-11.670999999999999</v>
      </c>
      <c r="CA6510">
        <v>1.62</v>
      </c>
      <c r="CB6510">
        <v>-23.751000000000001</v>
      </c>
      <c r="CC6510">
        <v>-28.689</v>
      </c>
      <c r="CD6510">
        <v>-89.292000000000002</v>
      </c>
      <c r="CE6510">
        <v>-23.523</v>
      </c>
      <c r="CF6510">
        <v>-17.006</v>
      </c>
      <c r="CG6510">
        <v>13.478</v>
      </c>
      <c r="CH6510">
        <v>31524.634999999998</v>
      </c>
      <c r="CI6510" s="7">
        <v>41221.284</v>
      </c>
      <c r="CJ6510">
        <v>8131.2719999999999</v>
      </c>
      <c r="CK6510">
        <v>7431.1970000000001</v>
      </c>
      <c r="CL6510">
        <v>-23.524000000000001</v>
      </c>
      <c r="CM6510">
        <v>-23.751000000000001</v>
      </c>
      <c r="CP6510" s="9">
        <v>14.754</v>
      </c>
      <c r="CQ6510" s="9">
        <v>14.611000000000001</v>
      </c>
      <c r="CR6510" s="9">
        <v>14.176</v>
      </c>
      <c r="CS6510">
        <v>5.7359999999999998</v>
      </c>
      <c r="CT6510">
        <v>4.9029999999999996</v>
      </c>
      <c r="CU6510">
        <v>0.53200000000000003</v>
      </c>
      <c r="CV6510">
        <v>0.56999999999999995</v>
      </c>
      <c r="CW6510">
        <v>0.53200000000000003</v>
      </c>
      <c r="CX6510">
        <v>23.140999999999998</v>
      </c>
      <c r="CY6510">
        <v>2.0830000000000002</v>
      </c>
      <c r="DB6510" s="10">
        <v>32.8077894032348</v>
      </c>
      <c r="DC6510" s="9">
        <v>961135.39599999995</v>
      </c>
      <c r="DD6510" s="10">
        <v>3.8251872892214239E-2</v>
      </c>
      <c r="DE6510" s="12">
        <v>-133896.58199999999</v>
      </c>
      <c r="DF6510" s="9">
        <v>2.3700130000000001</v>
      </c>
      <c r="DG6510" s="13">
        <v>2.3620450000000002</v>
      </c>
      <c r="DH6510">
        <v>36.254447999999996</v>
      </c>
      <c r="DK6510">
        <v>0.11303611294930528</v>
      </c>
      <c r="DL6510">
        <v>0.22046211768771526</v>
      </c>
      <c r="DM6510">
        <v>0.39145408649325547</v>
      </c>
      <c r="DN6510">
        <v>0.65831907653031296</v>
      </c>
    </row>
    <row r="6511" spans="1:118" x14ac:dyDescent="0.25">
      <c r="A6511" s="1">
        <v>44439</v>
      </c>
      <c r="B6511" t="s">
        <v>255</v>
      </c>
      <c r="C6511">
        <v>40.299999999999997</v>
      </c>
      <c r="D6511" t="s">
        <v>256</v>
      </c>
      <c r="E6511" t="s">
        <v>242</v>
      </c>
      <c r="F6511" t="s">
        <v>228</v>
      </c>
      <c r="I6511">
        <v>221.53582617375861</v>
      </c>
      <c r="J6511">
        <v>11319.24</v>
      </c>
      <c r="M6511">
        <v>198919</v>
      </c>
      <c r="N6511">
        <v>453626</v>
      </c>
      <c r="O6511">
        <v>481345</v>
      </c>
      <c r="P6511">
        <v>836331</v>
      </c>
      <c r="S6511">
        <v>68.731363636363596</v>
      </c>
      <c r="T6511">
        <v>227801.36310040997</v>
      </c>
      <c r="U6511">
        <v>0.63686612903225803</v>
      </c>
      <c r="X6511">
        <v>1.0025059999999999</v>
      </c>
      <c r="Y6511">
        <v>1.129235</v>
      </c>
      <c r="Z6511">
        <v>2.2842639999999999</v>
      </c>
      <c r="AA6511">
        <v>138.17966899999999</v>
      </c>
      <c r="AB6511">
        <v>43</v>
      </c>
      <c r="AC6511">
        <v>43</v>
      </c>
      <c r="AD6511">
        <v>36.85</v>
      </c>
      <c r="AE6511">
        <v>16.86</v>
      </c>
      <c r="AF6511" s="4">
        <v>40.25</v>
      </c>
      <c r="AG6511" s="4">
        <v>40.374999999999993</v>
      </c>
      <c r="AH6511" s="4">
        <v>40.417391304347824</v>
      </c>
      <c r="AI6511" s="4">
        <v>39.909999999999997</v>
      </c>
      <c r="AJ6511" s="4">
        <v>37.237499999999983</v>
      </c>
      <c r="AK6511" s="4">
        <v>29.640873015873005</v>
      </c>
      <c r="AL6511" s="6">
        <v>40.450000000000003</v>
      </c>
      <c r="AM6511" s="6">
        <v>41.2</v>
      </c>
      <c r="AN6511" s="6">
        <v>41.9</v>
      </c>
      <c r="AO6511" s="6">
        <v>41.9</v>
      </c>
      <c r="AP6511" s="6">
        <v>41.9</v>
      </c>
      <c r="AQ6511" s="6">
        <v>41.9</v>
      </c>
      <c r="AR6511">
        <v>39.9</v>
      </c>
      <c r="AS6511">
        <v>38.950000000000003</v>
      </c>
      <c r="AT6511">
        <v>38.950000000000003</v>
      </c>
      <c r="AU6511">
        <v>37.299999999999997</v>
      </c>
      <c r="AV6511">
        <v>30.35</v>
      </c>
      <c r="AW6511">
        <v>16.920000000000002</v>
      </c>
      <c r="AZ6511">
        <v>1</v>
      </c>
      <c r="BA6511">
        <v>48</v>
      </c>
      <c r="BB6511">
        <v>1.8564448188711</v>
      </c>
      <c r="BC6511">
        <v>16.0022058823529</v>
      </c>
      <c r="BD6511" t="s">
        <v>23</v>
      </c>
      <c r="BE6511" t="s">
        <v>23</v>
      </c>
      <c r="BF6511">
        <v>0.71899999999999997</v>
      </c>
      <c r="BG6511">
        <v>11.4285714285714</v>
      </c>
      <c r="BH6511" t="s">
        <v>23</v>
      </c>
      <c r="BI6511" t="s">
        <v>23</v>
      </c>
      <c r="BJ6511" t="s">
        <v>23</v>
      </c>
      <c r="BK6511" t="s">
        <v>23</v>
      </c>
      <c r="BN6511">
        <v>3.3498759305210899</v>
      </c>
      <c r="BO6511" t="s">
        <v>23</v>
      </c>
      <c r="BP6511" t="s">
        <v>23</v>
      </c>
      <c r="BQ6511">
        <v>7.7220000000000004</v>
      </c>
      <c r="BR6511">
        <v>1</v>
      </c>
      <c r="BS6511">
        <v>0.75</v>
      </c>
      <c r="BV6511">
        <v>51.432000000000002</v>
      </c>
      <c r="BW6511">
        <v>33.840000000000003</v>
      </c>
      <c r="BX6511" t="s">
        <v>23</v>
      </c>
      <c r="BY6511">
        <v>8.4130000000000003</v>
      </c>
      <c r="BZ6511">
        <v>14.425000000000001</v>
      </c>
      <c r="CA6511">
        <v>-8.2349999999999994</v>
      </c>
      <c r="CB6511">
        <v>165.23400000000001</v>
      </c>
      <c r="CC6511">
        <v>156.90899999999999</v>
      </c>
      <c r="CD6511" t="s">
        <v>23</v>
      </c>
      <c r="CE6511">
        <v>226.51300000000001</v>
      </c>
      <c r="CF6511" t="s">
        <v>576</v>
      </c>
      <c r="CG6511" t="s">
        <v>576</v>
      </c>
      <c r="CH6511">
        <v>90168</v>
      </c>
      <c r="CI6511" s="7">
        <v>26632</v>
      </c>
      <c r="CJ6511">
        <v>43121</v>
      </c>
      <c r="CK6511">
        <v>41681</v>
      </c>
      <c r="CL6511">
        <v>238.57</v>
      </c>
      <c r="CM6511">
        <v>178.84800000000001</v>
      </c>
      <c r="CP6511" s="9">
        <v>6.1280000000000001</v>
      </c>
      <c r="CQ6511" s="9">
        <v>5.444</v>
      </c>
      <c r="CR6511" s="9">
        <v>5.1929999999999996</v>
      </c>
      <c r="CS6511">
        <v>6.8920000000000003</v>
      </c>
      <c r="CT6511">
        <v>4.9050000000000002</v>
      </c>
      <c r="CU6511">
        <v>1.2809999999999999</v>
      </c>
      <c r="CV6511">
        <v>1.149</v>
      </c>
      <c r="CW6511">
        <v>1.2809999999999999</v>
      </c>
      <c r="CX6511">
        <v>99.569000000000003</v>
      </c>
      <c r="CY6511">
        <v>2.8079999999999998</v>
      </c>
      <c r="DB6511" s="10">
        <v>47.736559139784944</v>
      </c>
      <c r="DC6511" s="9">
        <v>2278662</v>
      </c>
      <c r="DD6511" s="10">
        <v>5.0655604034297322E-2</v>
      </c>
      <c r="DE6511" s="12">
        <v>158299.75</v>
      </c>
      <c r="DF6511" s="9">
        <v>0.83266200000000001</v>
      </c>
      <c r="DG6511" s="13">
        <v>0.76633499999999999</v>
      </c>
      <c r="DH6511">
        <v>14.012517000000001</v>
      </c>
      <c r="DK6511">
        <v>0.92039906574647323</v>
      </c>
      <c r="DL6511">
        <v>-0.24389433046150608</v>
      </c>
      <c r="DM6511">
        <v>0.47925804722136744</v>
      </c>
      <c r="DN6511">
        <v>0.81330608975341312</v>
      </c>
    </row>
    <row r="6512" spans="1:118" x14ac:dyDescent="0.25">
      <c r="A6512" s="1">
        <v>44439</v>
      </c>
      <c r="B6512" t="s">
        <v>257</v>
      </c>
      <c r="C6512">
        <v>29.2</v>
      </c>
      <c r="D6512" t="s">
        <v>258</v>
      </c>
      <c r="E6512" t="s">
        <v>55</v>
      </c>
      <c r="F6512" t="s">
        <v>228</v>
      </c>
      <c r="I6512">
        <v>221.53582617375861</v>
      </c>
      <c r="J6512">
        <v>11319.24</v>
      </c>
      <c r="M6512">
        <v>264348</v>
      </c>
      <c r="N6512">
        <v>373482</v>
      </c>
      <c r="O6512">
        <v>342255</v>
      </c>
      <c r="P6512">
        <v>720440</v>
      </c>
      <c r="S6512">
        <v>68.731363636363596</v>
      </c>
      <c r="T6512">
        <v>227801.36310040997</v>
      </c>
      <c r="U6512">
        <v>0.63686612903225803</v>
      </c>
      <c r="X6512">
        <v>-0.34129700000000002</v>
      </c>
      <c r="Y6512">
        <v>-5.1948049999999997</v>
      </c>
      <c r="Z6512">
        <v>-6.1093250000000001</v>
      </c>
      <c r="AA6512">
        <v>19.639548999999999</v>
      </c>
      <c r="AB6512">
        <v>31.8</v>
      </c>
      <c r="AC6512">
        <v>31.8</v>
      </c>
      <c r="AD6512">
        <v>28.5</v>
      </c>
      <c r="AE6512">
        <v>19.600000000000001</v>
      </c>
      <c r="AF6512" s="4">
        <v>29.066666666666663</v>
      </c>
      <c r="AG6512" s="4">
        <v>29.583333333333332</v>
      </c>
      <c r="AH6512" s="4">
        <v>30.093478260869571</v>
      </c>
      <c r="AI6512" s="4">
        <v>30.290833333333332</v>
      </c>
      <c r="AJ6512" s="4">
        <v>29.279583333333338</v>
      </c>
      <c r="AK6512" s="4">
        <v>27.278550353174598</v>
      </c>
      <c r="AL6512" s="6">
        <v>29.3</v>
      </c>
      <c r="AM6512" s="6">
        <v>30.8</v>
      </c>
      <c r="AN6512" s="6">
        <v>31.35</v>
      </c>
      <c r="AO6512" s="6">
        <v>31.45</v>
      </c>
      <c r="AP6512" s="6">
        <v>31.7</v>
      </c>
      <c r="AQ6512" s="6">
        <v>31.7</v>
      </c>
      <c r="AR6512">
        <v>28.7</v>
      </c>
      <c r="AS6512">
        <v>28.7</v>
      </c>
      <c r="AT6512">
        <v>28.7</v>
      </c>
      <c r="AU6512">
        <v>28.7</v>
      </c>
      <c r="AV6512">
        <v>25.25</v>
      </c>
      <c r="AW6512">
        <v>19.98</v>
      </c>
      <c r="AZ6512">
        <v>3</v>
      </c>
      <c r="BA6512">
        <v>26.5</v>
      </c>
      <c r="BB6512">
        <v>2.5590842293906801</v>
      </c>
      <c r="BC6512">
        <v>4.6047664775207302</v>
      </c>
      <c r="BD6512">
        <v>0.23</v>
      </c>
      <c r="BE6512">
        <v>0.23</v>
      </c>
      <c r="BF6512">
        <v>0.35499999999999998</v>
      </c>
      <c r="BG6512">
        <v>-14.084507042253501</v>
      </c>
      <c r="BH6512">
        <v>4.9180327868852496</v>
      </c>
      <c r="BI6512">
        <v>56.521739130434803</v>
      </c>
      <c r="BJ6512">
        <v>14.634146341463399</v>
      </c>
      <c r="BK6512">
        <v>-7.1428571428571397</v>
      </c>
      <c r="BN6512">
        <v>4.2808219178082201</v>
      </c>
      <c r="BO6512">
        <v>-63.000999999999998</v>
      </c>
      <c r="BP6512">
        <v>-3.8283999999999998</v>
      </c>
      <c r="BQ6512">
        <v>-2.569</v>
      </c>
      <c r="BR6512">
        <v>0.5</v>
      </c>
      <c r="BS6512">
        <v>0.75</v>
      </c>
      <c r="BV6512">
        <v>10.067</v>
      </c>
      <c r="BW6512">
        <v>0.20599999999999999</v>
      </c>
      <c r="BX6512">
        <v>-3.3330000000000002</v>
      </c>
      <c r="BY6512">
        <v>7.782</v>
      </c>
      <c r="BZ6512">
        <v>54.069000000000003</v>
      </c>
      <c r="CA6512">
        <v>-35.581000000000003</v>
      </c>
      <c r="CB6512">
        <v>30.668199999999999</v>
      </c>
      <c r="CC6512">
        <v>-8.593</v>
      </c>
      <c r="CD6512">
        <v>-59.5501</v>
      </c>
      <c r="CE6512">
        <v>-9.8820999999999994</v>
      </c>
      <c r="CF6512">
        <v>69.257199999999997</v>
      </c>
      <c r="CG6512">
        <v>20.371500000000001</v>
      </c>
      <c r="CH6512">
        <v>220493.117</v>
      </c>
      <c r="CI6512" s="7">
        <v>190097.08300000001</v>
      </c>
      <c r="CJ6512">
        <v>49708.553999999996</v>
      </c>
      <c r="CK6512">
        <v>66019.612999999998</v>
      </c>
      <c r="CL6512">
        <v>15.99</v>
      </c>
      <c r="CM6512">
        <v>30.667000000000002</v>
      </c>
      <c r="CP6512" s="9">
        <v>38.662999999999997</v>
      </c>
      <c r="CQ6512" s="9">
        <v>37.298999999999999</v>
      </c>
      <c r="CR6512" s="9">
        <v>38.295000000000002</v>
      </c>
      <c r="CS6512">
        <v>6.6429999999999998</v>
      </c>
      <c r="CT6512">
        <v>6.3710000000000004</v>
      </c>
      <c r="CU6512">
        <v>0.26400000000000001</v>
      </c>
      <c r="CV6512">
        <v>0.26200000000000001</v>
      </c>
      <c r="CW6512">
        <v>0.26400000000000001</v>
      </c>
      <c r="CX6512">
        <v>0.107</v>
      </c>
      <c r="CY6512">
        <v>5.0000000000000001E-3</v>
      </c>
      <c r="DB6512" s="10">
        <v>14.118967465753425</v>
      </c>
      <c r="DC6512" s="9">
        <v>1979159.567</v>
      </c>
      <c r="DD6512" s="10">
        <v>2.9163054845289287E-2</v>
      </c>
      <c r="DE6512" s="12">
        <v>185011.04399999999</v>
      </c>
      <c r="DF6512" s="9">
        <v>6.9990410000000001</v>
      </c>
      <c r="DG6512" s="13">
        <v>8.5280369999999994</v>
      </c>
      <c r="DH6512">
        <v>20.563379999999999</v>
      </c>
      <c r="DK6512">
        <v>0.31718197866244668</v>
      </c>
      <c r="DL6512">
        <v>0.43685750680899443</v>
      </c>
      <c r="DM6512">
        <v>0.72950280540480905</v>
      </c>
      <c r="DN6512">
        <v>0.62999058979350298</v>
      </c>
    </row>
    <row r="6513" spans="1:118" x14ac:dyDescent="0.25">
      <c r="A6513" s="1">
        <v>44439</v>
      </c>
      <c r="B6513" t="s">
        <v>259</v>
      </c>
      <c r="C6513" t="s">
        <v>23</v>
      </c>
      <c r="D6513" t="s">
        <v>260</v>
      </c>
      <c r="E6513" t="s">
        <v>236</v>
      </c>
      <c r="F6513" t="s">
        <v>228</v>
      </c>
      <c r="I6513">
        <v>221.53582617375861</v>
      </c>
      <c r="J6513">
        <v>11319.24</v>
      </c>
      <c r="M6513" t="s">
        <v>23</v>
      </c>
      <c r="N6513" t="s">
        <v>23</v>
      </c>
      <c r="O6513" t="s">
        <v>23</v>
      </c>
      <c r="P6513" t="s">
        <v>23</v>
      </c>
      <c r="S6513">
        <v>68.731363636363596</v>
      </c>
      <c r="T6513">
        <v>227801.36310040997</v>
      </c>
      <c r="U6513">
        <v>0.63686612903225803</v>
      </c>
      <c r="X6513" t="s">
        <v>23</v>
      </c>
      <c r="Y6513" t="s">
        <v>23</v>
      </c>
      <c r="Z6513" t="s">
        <v>23</v>
      </c>
      <c r="AA6513" t="s">
        <v>23</v>
      </c>
      <c r="AB6513" t="s">
        <v>23</v>
      </c>
      <c r="AC6513" t="s">
        <v>23</v>
      </c>
      <c r="AD6513" t="s">
        <v>23</v>
      </c>
      <c r="AE6513" t="s">
        <v>23</v>
      </c>
      <c r="AF6513" s="4" t="s">
        <v>23</v>
      </c>
      <c r="AG6513" s="4" t="s">
        <v>23</v>
      </c>
      <c r="AH6513" s="4" t="s">
        <v>23</v>
      </c>
      <c r="AI6513" s="4" t="s">
        <v>23</v>
      </c>
      <c r="AJ6513" s="4" t="s">
        <v>23</v>
      </c>
      <c r="AK6513" s="4" t="s">
        <v>23</v>
      </c>
      <c r="AL6513" s="6" t="s">
        <v>23</v>
      </c>
      <c r="AM6513" s="6" t="s">
        <v>23</v>
      </c>
      <c r="AN6513" s="6" t="s">
        <v>23</v>
      </c>
      <c r="AO6513" s="6" t="s">
        <v>23</v>
      </c>
      <c r="AP6513" s="6" t="s">
        <v>23</v>
      </c>
      <c r="AQ6513" s="6" t="s">
        <v>23</v>
      </c>
      <c r="AR6513" t="s">
        <v>23</v>
      </c>
      <c r="AS6513" t="s">
        <v>23</v>
      </c>
      <c r="AT6513" t="s">
        <v>23</v>
      </c>
      <c r="AU6513" t="s">
        <v>23</v>
      </c>
      <c r="AV6513" t="s">
        <v>23</v>
      </c>
      <c r="AW6513" t="s">
        <v>23</v>
      </c>
      <c r="AZ6513" t="s">
        <v>23</v>
      </c>
      <c r="BA6513" t="s">
        <v>23</v>
      </c>
      <c r="BB6513" t="s">
        <v>23</v>
      </c>
      <c r="BC6513" t="s">
        <v>23</v>
      </c>
      <c r="BD6513" t="s">
        <v>23</v>
      </c>
      <c r="BE6513" t="s">
        <v>23</v>
      </c>
      <c r="BF6513" t="s">
        <v>23</v>
      </c>
      <c r="BG6513" t="s">
        <v>23</v>
      </c>
      <c r="BH6513" t="s">
        <v>23</v>
      </c>
      <c r="BI6513" t="s">
        <v>23</v>
      </c>
      <c r="BJ6513" t="s">
        <v>23</v>
      </c>
      <c r="BK6513" t="s">
        <v>23</v>
      </c>
      <c r="BN6513" t="s">
        <v>23</v>
      </c>
      <c r="BO6513" t="s">
        <v>23</v>
      </c>
      <c r="BP6513" t="s">
        <v>23</v>
      </c>
      <c r="BQ6513" t="s">
        <v>23</v>
      </c>
      <c r="BR6513" t="s">
        <v>23</v>
      </c>
      <c r="BS6513" t="s">
        <v>23</v>
      </c>
      <c r="BV6513" t="s">
        <v>23</v>
      </c>
      <c r="BW6513" t="s">
        <v>23</v>
      </c>
      <c r="BX6513" t="s">
        <v>23</v>
      </c>
      <c r="BY6513">
        <v>-43.944000000000003</v>
      </c>
      <c r="BZ6513">
        <v>135.98500000000001</v>
      </c>
      <c r="CA6513" t="s">
        <v>23</v>
      </c>
      <c r="CB6513" t="s">
        <v>23</v>
      </c>
      <c r="CC6513" t="s">
        <v>23</v>
      </c>
      <c r="CD6513" t="s">
        <v>23</v>
      </c>
      <c r="CE6513">
        <v>-53.055100000000003</v>
      </c>
      <c r="CF6513" t="s">
        <v>576</v>
      </c>
      <c r="CG6513" t="s">
        <v>23</v>
      </c>
      <c r="CH6513">
        <v>148266.02299999999</v>
      </c>
      <c r="CI6513" s="7">
        <v>236933.81899999999</v>
      </c>
      <c r="CJ6513" t="s">
        <v>23</v>
      </c>
      <c r="CK6513" t="s">
        <v>23</v>
      </c>
      <c r="CL6513">
        <v>-37.423000000000002</v>
      </c>
      <c r="CM6513" t="s">
        <v>23</v>
      </c>
      <c r="CP6513" s="9">
        <v>22.32</v>
      </c>
      <c r="CQ6513" s="9">
        <v>18.832000000000001</v>
      </c>
      <c r="CR6513" s="9">
        <v>-6.3150000000000004</v>
      </c>
      <c r="CS6513">
        <v>16.312000000000001</v>
      </c>
      <c r="CT6513">
        <v>13.266999999999999</v>
      </c>
      <c r="CU6513">
        <v>0.95099999999999996</v>
      </c>
      <c r="CV6513">
        <v>1.6879999999999999</v>
      </c>
      <c r="CW6513">
        <v>0.95099999999999996</v>
      </c>
      <c r="CX6513">
        <v>233.13900000000001</v>
      </c>
      <c r="CY6513">
        <v>0.65200000000000002</v>
      </c>
      <c r="DB6513" s="10" t="e">
        <v>#VALUE!</v>
      </c>
      <c r="DC6513" s="9" t="s">
        <v>23</v>
      </c>
      <c r="DD6513" s="10" t="e">
        <v>#VALUE!</v>
      </c>
      <c r="DE6513" s="12">
        <v>400551.65600000002</v>
      </c>
      <c r="DF6513" s="9" t="s">
        <v>23</v>
      </c>
      <c r="DG6513" s="13" t="s">
        <v>23</v>
      </c>
      <c r="DH6513" t="s">
        <v>23</v>
      </c>
      <c r="DK6513" t="s">
        <v>23</v>
      </c>
      <c r="DL6513" t="s">
        <v>23</v>
      </c>
      <c r="DM6513" t="s">
        <v>23</v>
      </c>
      <c r="DN6513" t="s">
        <v>23</v>
      </c>
    </row>
    <row r="6514" spans="1:118" x14ac:dyDescent="0.25">
      <c r="A6514" s="1">
        <v>44439</v>
      </c>
      <c r="B6514" t="s">
        <v>261</v>
      </c>
      <c r="C6514">
        <v>51.7</v>
      </c>
      <c r="D6514" t="s">
        <v>262</v>
      </c>
      <c r="E6514" t="s">
        <v>55</v>
      </c>
      <c r="F6514" t="s">
        <v>228</v>
      </c>
      <c r="I6514">
        <v>221.53582617375861</v>
      </c>
      <c r="J6514">
        <v>11319.24</v>
      </c>
      <c r="M6514">
        <v>76043</v>
      </c>
      <c r="N6514">
        <v>237731</v>
      </c>
      <c r="O6514">
        <v>159286</v>
      </c>
      <c r="P6514">
        <v>238097</v>
      </c>
      <c r="S6514">
        <v>68.731363636363596</v>
      </c>
      <c r="T6514">
        <v>227801.36310040997</v>
      </c>
      <c r="U6514">
        <v>0.63686612903225803</v>
      </c>
      <c r="X6514">
        <v>0.38834999999999997</v>
      </c>
      <c r="Y6514">
        <v>4.7619049999999996</v>
      </c>
      <c r="Z6514">
        <v>3.6072139999999999</v>
      </c>
      <c r="AA6514">
        <v>47.503565999999999</v>
      </c>
      <c r="AB6514">
        <v>54</v>
      </c>
      <c r="AC6514">
        <v>58</v>
      </c>
      <c r="AD6514">
        <v>47.35</v>
      </c>
      <c r="AE6514">
        <v>33.549999999999997</v>
      </c>
      <c r="AF6514" s="4">
        <v>51.716666666666669</v>
      </c>
      <c r="AG6514" s="4">
        <v>51.141666666666659</v>
      </c>
      <c r="AH6514" s="4">
        <v>51.421739130434787</v>
      </c>
      <c r="AI6514" s="4">
        <v>49.868333333333332</v>
      </c>
      <c r="AJ6514" s="4">
        <v>50.112500000000004</v>
      </c>
      <c r="AK6514" s="4">
        <v>44.262698412698406</v>
      </c>
      <c r="AL6514" s="6">
        <v>52</v>
      </c>
      <c r="AM6514" s="6">
        <v>52</v>
      </c>
      <c r="AN6514" s="6">
        <v>53.8</v>
      </c>
      <c r="AO6514" s="6">
        <v>53.8</v>
      </c>
      <c r="AP6514" s="6">
        <v>57.6</v>
      </c>
      <c r="AQ6514" s="6">
        <v>57.6</v>
      </c>
      <c r="AR6514">
        <v>51.3</v>
      </c>
      <c r="AS6514">
        <v>49.9</v>
      </c>
      <c r="AT6514">
        <v>49.8</v>
      </c>
      <c r="AU6514">
        <v>47.7</v>
      </c>
      <c r="AV6514">
        <v>44.2</v>
      </c>
      <c r="AW6514">
        <v>33.75</v>
      </c>
      <c r="AZ6514">
        <v>3</v>
      </c>
      <c r="BA6514">
        <v>48.666670000000003</v>
      </c>
      <c r="BB6514">
        <v>2.0658509760791901</v>
      </c>
      <c r="BC6514">
        <v>14.8124324324324</v>
      </c>
      <c r="BD6514">
        <v>0.45500000000000002</v>
      </c>
      <c r="BE6514">
        <v>0.33</v>
      </c>
      <c r="BF6514">
        <v>0.71899999999999997</v>
      </c>
      <c r="BG6514">
        <v>-20.704845814978</v>
      </c>
      <c r="BH6514" t="s">
        <v>23</v>
      </c>
      <c r="BI6514">
        <v>10.869565217391299</v>
      </c>
      <c r="BJ6514">
        <v>-4.10958904109589</v>
      </c>
      <c r="BK6514" t="s">
        <v>23</v>
      </c>
      <c r="BN6514">
        <v>5.1257253384913</v>
      </c>
      <c r="BO6514">
        <v>66.667000000000002</v>
      </c>
      <c r="BP6514">
        <v>82.574200000000005</v>
      </c>
      <c r="BQ6514">
        <v>35.720999999999997</v>
      </c>
      <c r="BR6514">
        <v>2.5</v>
      </c>
      <c r="BS6514">
        <v>1.4</v>
      </c>
      <c r="BV6514">
        <v>45.210999999999999</v>
      </c>
      <c r="BW6514">
        <v>-7.4080000000000004</v>
      </c>
      <c r="BX6514">
        <v>-5.569</v>
      </c>
      <c r="BY6514">
        <v>1.87</v>
      </c>
      <c r="BZ6514">
        <v>28.821000000000002</v>
      </c>
      <c r="CA6514">
        <v>-11.686</v>
      </c>
      <c r="CB6514">
        <v>102.99299999999999</v>
      </c>
      <c r="CC6514">
        <v>-29.747199999999999</v>
      </c>
      <c r="CD6514">
        <v>-11.4434</v>
      </c>
      <c r="CE6514">
        <v>20.2118</v>
      </c>
      <c r="CF6514">
        <v>159.06979999999999</v>
      </c>
      <c r="CG6514">
        <v>-34.902000000000001</v>
      </c>
      <c r="CH6514">
        <v>217218</v>
      </c>
      <c r="CI6514" s="7">
        <v>180696</v>
      </c>
      <c r="CJ6514">
        <v>61856</v>
      </c>
      <c r="CK6514">
        <v>59880</v>
      </c>
      <c r="CL6514">
        <v>20.212</v>
      </c>
      <c r="CM6514">
        <v>102.99299999999999</v>
      </c>
      <c r="CP6514" s="9">
        <v>27.709</v>
      </c>
      <c r="CQ6514" s="9">
        <v>25.72</v>
      </c>
      <c r="CR6514" s="9">
        <v>27.731999999999999</v>
      </c>
      <c r="CS6514">
        <v>5.6609999999999996</v>
      </c>
      <c r="CT6514">
        <v>5.04</v>
      </c>
      <c r="CU6514">
        <v>0.29099999999999998</v>
      </c>
      <c r="CV6514">
        <v>0.251</v>
      </c>
      <c r="CW6514">
        <v>0.29099999999999998</v>
      </c>
      <c r="CX6514">
        <v>1.0999999999999999E-2</v>
      </c>
      <c r="CY6514">
        <v>1E-3</v>
      </c>
      <c r="DB6514" s="10">
        <v>18.122441635553958</v>
      </c>
      <c r="DC6514" s="9">
        <v>2787454</v>
      </c>
      <c r="DD6514" s="10">
        <v>2.8906665365598858E-2</v>
      </c>
      <c r="DE6514" s="12">
        <v>217357.375</v>
      </c>
      <c r="DF6514" s="9">
        <v>5.6195649999999997</v>
      </c>
      <c r="DG6514" s="13">
        <v>5.2327940000000002</v>
      </c>
      <c r="DH6514">
        <v>17.976355999999999</v>
      </c>
      <c r="DK6514">
        <v>-7.4085933368327445E-2</v>
      </c>
      <c r="DL6514">
        <v>0.14318555695655555</v>
      </c>
      <c r="DM6514">
        <v>0.62123216595944042</v>
      </c>
      <c r="DN6514">
        <v>0.58217320448178</v>
      </c>
    </row>
    <row r="6515" spans="1:118" x14ac:dyDescent="0.25">
      <c r="A6515" s="1">
        <v>44439</v>
      </c>
      <c r="B6515" t="s">
        <v>263</v>
      </c>
      <c r="C6515">
        <v>1.33</v>
      </c>
      <c r="D6515" t="s">
        <v>264</v>
      </c>
      <c r="E6515" t="s">
        <v>265</v>
      </c>
      <c r="F6515" t="s">
        <v>228</v>
      </c>
      <c r="I6515">
        <v>221.53582617375861</v>
      </c>
      <c r="J6515">
        <v>11319.24</v>
      </c>
      <c r="M6515">
        <v>12289643</v>
      </c>
      <c r="N6515">
        <v>14673377</v>
      </c>
      <c r="O6515">
        <v>31287947</v>
      </c>
      <c r="P6515">
        <v>42072730</v>
      </c>
      <c r="S6515">
        <v>68.731363636363596</v>
      </c>
      <c r="T6515">
        <v>227801.36310040997</v>
      </c>
      <c r="U6515">
        <v>0.63686612903225803</v>
      </c>
      <c r="X6515">
        <v>4.8895900000000001</v>
      </c>
      <c r="Y6515">
        <v>-4.8640920000000003</v>
      </c>
      <c r="Z6515">
        <v>6.4</v>
      </c>
      <c r="AA6515">
        <v>91.091954000000001</v>
      </c>
      <c r="AB6515">
        <v>1.492</v>
      </c>
      <c r="AC6515">
        <v>1.492</v>
      </c>
      <c r="AD6515">
        <v>1.2</v>
      </c>
      <c r="AE6515">
        <v>0.67520000000000002</v>
      </c>
      <c r="AF6515" s="4">
        <v>1.2973333333333332</v>
      </c>
      <c r="AG6515" s="4">
        <v>1.3011666666666668</v>
      </c>
      <c r="AH6515" s="4">
        <v>1.3386956521739131</v>
      </c>
      <c r="AI6515" s="4">
        <v>1.3380666666666665</v>
      </c>
      <c r="AJ6515" s="4">
        <v>1.2590000000000006</v>
      </c>
      <c r="AK6515" s="4">
        <v>1.0805793650793645</v>
      </c>
      <c r="AL6515" s="6">
        <v>1.33</v>
      </c>
      <c r="AM6515" s="6">
        <v>1.33</v>
      </c>
      <c r="AN6515" s="6">
        <v>1.42</v>
      </c>
      <c r="AO6515" s="6">
        <v>1.4279999999999999</v>
      </c>
      <c r="AP6515" s="6">
        <v>1.4279999999999999</v>
      </c>
      <c r="AQ6515" s="6">
        <v>1.4279999999999999</v>
      </c>
      <c r="AR6515">
        <v>1.268</v>
      </c>
      <c r="AS6515">
        <v>1.268</v>
      </c>
      <c r="AT6515">
        <v>1.268</v>
      </c>
      <c r="AU6515">
        <v>1.248</v>
      </c>
      <c r="AV6515">
        <v>1.038</v>
      </c>
      <c r="AW6515">
        <v>0.68479999999999996</v>
      </c>
      <c r="AZ6515" t="s">
        <v>23</v>
      </c>
      <c r="BA6515" t="s">
        <v>23</v>
      </c>
      <c r="BB6515" t="s">
        <v>23</v>
      </c>
      <c r="BC6515" t="s">
        <v>23</v>
      </c>
      <c r="BD6515" t="s">
        <v>23</v>
      </c>
      <c r="BE6515" t="s">
        <v>23</v>
      </c>
      <c r="BF6515">
        <v>7.0000000000000001E-3</v>
      </c>
      <c r="BG6515" t="s">
        <v>23</v>
      </c>
      <c r="BH6515" t="s">
        <v>23</v>
      </c>
      <c r="BI6515" t="s">
        <v>23</v>
      </c>
      <c r="BJ6515" t="s">
        <v>23</v>
      </c>
      <c r="BK6515" t="s">
        <v>23</v>
      </c>
      <c r="BN6515">
        <v>1.5037593984962401</v>
      </c>
      <c r="BO6515" t="s">
        <v>23</v>
      </c>
      <c r="BP6515" t="s">
        <v>23</v>
      </c>
      <c r="BQ6515">
        <v>-20.63</v>
      </c>
      <c r="BR6515">
        <v>0.02</v>
      </c>
      <c r="BS6515" t="s">
        <v>23</v>
      </c>
      <c r="BV6515">
        <v>51.054000000000002</v>
      </c>
      <c r="BW6515">
        <v>20.315000000000001</v>
      </c>
      <c r="BX6515">
        <v>36.613</v>
      </c>
      <c r="BY6515">
        <v>12.316000000000001</v>
      </c>
      <c r="BZ6515">
        <v>-18.18</v>
      </c>
      <c r="CA6515">
        <v>-18.847000000000001</v>
      </c>
      <c r="CB6515" t="s">
        <v>576</v>
      </c>
      <c r="CC6515" t="s">
        <v>576</v>
      </c>
      <c r="CD6515" t="s">
        <v>576</v>
      </c>
      <c r="CE6515" t="s">
        <v>576</v>
      </c>
      <c r="CF6515" t="s">
        <v>576</v>
      </c>
      <c r="CG6515">
        <v>-87.590599999999995</v>
      </c>
      <c r="CH6515">
        <v>23922.683000000001</v>
      </c>
      <c r="CI6515" s="7">
        <v>-40192.684000000001</v>
      </c>
      <c r="CJ6515">
        <v>7996.84</v>
      </c>
      <c r="CK6515">
        <v>6958.54</v>
      </c>
      <c r="CL6515" t="s">
        <v>576</v>
      </c>
      <c r="CM6515" t="s">
        <v>576</v>
      </c>
      <c r="CP6515" s="9">
        <v>9.2880000000000003</v>
      </c>
      <c r="CQ6515" s="9">
        <v>7.0960000000000001</v>
      </c>
      <c r="CR6515" s="9">
        <v>6.5010000000000003</v>
      </c>
      <c r="CS6515">
        <v>5.5810000000000004</v>
      </c>
      <c r="CT6515">
        <v>3.8759999999999999</v>
      </c>
      <c r="CU6515">
        <v>0.66800000000000004</v>
      </c>
      <c r="CV6515">
        <v>0.64300000000000002</v>
      </c>
      <c r="CW6515">
        <v>0.66800000000000004</v>
      </c>
      <c r="CX6515">
        <v>30.806999999999999</v>
      </c>
      <c r="CY6515">
        <v>2.35</v>
      </c>
      <c r="DB6515" s="10">
        <v>20.149210103911464</v>
      </c>
      <c r="DC6515" s="9">
        <v>1140643.3659999999</v>
      </c>
      <c r="DD6515" s="10">
        <v>2.6137244899384269E-2</v>
      </c>
      <c r="DE6515" s="12">
        <v>97616.967999999993</v>
      </c>
      <c r="DF6515" s="9">
        <v>2.0243530000000001</v>
      </c>
      <c r="DG6515" s="13">
        <v>2.231544</v>
      </c>
      <c r="DH6515">
        <v>47.5</v>
      </c>
      <c r="DK6515">
        <v>-5.2027199687007586E-2</v>
      </c>
      <c r="DL6515">
        <v>-6.3440735396451675E-2</v>
      </c>
      <c r="DM6515">
        <v>0.3295797272619933</v>
      </c>
      <c r="DN6515">
        <v>0.65236217267958119</v>
      </c>
    </row>
    <row r="6516" spans="1:118" x14ac:dyDescent="0.25">
      <c r="A6516" s="1">
        <v>44439</v>
      </c>
      <c r="B6516" t="s">
        <v>266</v>
      </c>
      <c r="C6516">
        <v>68.099999999999994</v>
      </c>
      <c r="D6516" t="s">
        <v>267</v>
      </c>
      <c r="E6516" t="s">
        <v>268</v>
      </c>
      <c r="F6516" t="s">
        <v>228</v>
      </c>
      <c r="I6516">
        <v>221.53582617375861</v>
      </c>
      <c r="J6516">
        <v>11319.24</v>
      </c>
      <c r="M6516">
        <v>306523</v>
      </c>
      <c r="N6516">
        <v>303358</v>
      </c>
      <c r="O6516">
        <v>907357</v>
      </c>
      <c r="P6516">
        <v>1432380</v>
      </c>
      <c r="S6516">
        <v>68.731363636363596</v>
      </c>
      <c r="T6516">
        <v>227801.36310040997</v>
      </c>
      <c r="U6516">
        <v>0.63686612903225803</v>
      </c>
      <c r="X6516">
        <v>3.652968</v>
      </c>
      <c r="Y6516">
        <v>-6.5843619999999996</v>
      </c>
      <c r="Z6516">
        <v>3.1818179999999998</v>
      </c>
      <c r="AA6516">
        <v>30.710173000000001</v>
      </c>
      <c r="AB6516">
        <v>79.400000000000006</v>
      </c>
      <c r="AC6516">
        <v>79.400000000000006</v>
      </c>
      <c r="AD6516">
        <v>63.9</v>
      </c>
      <c r="AE6516">
        <v>41</v>
      </c>
      <c r="AF6516" s="4">
        <v>66.5</v>
      </c>
      <c r="AG6516" s="4">
        <v>66.475000000000009</v>
      </c>
      <c r="AH6516" s="4">
        <v>68.808695652173924</v>
      </c>
      <c r="AI6516" s="4">
        <v>69.656666666666666</v>
      </c>
      <c r="AJ6516" s="4">
        <v>67.308333333333323</v>
      </c>
      <c r="AK6516" s="4">
        <v>61.52539682539684</v>
      </c>
      <c r="AL6516" s="6">
        <v>68.099999999999994</v>
      </c>
      <c r="AM6516" s="6">
        <v>68.900000000000006</v>
      </c>
      <c r="AN6516" s="6">
        <v>72.900000000000006</v>
      </c>
      <c r="AO6516" s="6">
        <v>77</v>
      </c>
      <c r="AP6516" s="6">
        <v>77</v>
      </c>
      <c r="AQ6516" s="6">
        <v>77</v>
      </c>
      <c r="AR6516">
        <v>65.400000000000006</v>
      </c>
      <c r="AS6516">
        <v>64</v>
      </c>
      <c r="AT6516">
        <v>64</v>
      </c>
      <c r="AU6516">
        <v>64</v>
      </c>
      <c r="AV6516">
        <v>61.7</v>
      </c>
      <c r="AW6516">
        <v>41</v>
      </c>
      <c r="AZ6516" t="s">
        <v>23</v>
      </c>
      <c r="BA6516" t="s">
        <v>23</v>
      </c>
      <c r="BB6516" t="s">
        <v>23</v>
      </c>
      <c r="BC6516" t="s">
        <v>23</v>
      </c>
      <c r="BD6516" t="s">
        <v>23</v>
      </c>
      <c r="BE6516" t="s">
        <v>23</v>
      </c>
      <c r="BF6516">
        <v>-0.45300000000000001</v>
      </c>
      <c r="BG6516" t="s">
        <v>23</v>
      </c>
      <c r="BH6516" t="s">
        <v>23</v>
      </c>
      <c r="BI6516" t="s">
        <v>23</v>
      </c>
      <c r="BJ6516" t="s">
        <v>23</v>
      </c>
      <c r="BK6516" t="s">
        <v>23</v>
      </c>
      <c r="BN6516">
        <v>0</v>
      </c>
      <c r="BO6516" t="s">
        <v>23</v>
      </c>
      <c r="BP6516" t="s">
        <v>23</v>
      </c>
      <c r="BQ6516" t="s">
        <v>23</v>
      </c>
      <c r="BR6516" t="s">
        <v>23</v>
      </c>
      <c r="BS6516" t="s">
        <v>23</v>
      </c>
      <c r="BV6516">
        <v>30.1</v>
      </c>
      <c r="BW6516">
        <v>0.435</v>
      </c>
      <c r="BX6516">
        <v>8.0410000000000004</v>
      </c>
      <c r="BY6516">
        <v>10.584</v>
      </c>
      <c r="BZ6516">
        <v>0.36099999999999999</v>
      </c>
      <c r="CA6516">
        <v>6.48</v>
      </c>
      <c r="CB6516">
        <v>55.279000000000003</v>
      </c>
      <c r="CC6516" t="s">
        <v>576</v>
      </c>
      <c r="CD6516">
        <v>-92.192099999999996</v>
      </c>
      <c r="CE6516">
        <v>-85.310599999999994</v>
      </c>
      <c r="CF6516">
        <v>243.33779999999999</v>
      </c>
      <c r="CG6516" t="s">
        <v>576</v>
      </c>
      <c r="CH6516">
        <v>-2976.0309999999999</v>
      </c>
      <c r="CI6516" s="7">
        <v>-20259.565999999999</v>
      </c>
      <c r="CJ6516">
        <v>-5213.9939999999997</v>
      </c>
      <c r="CK6516">
        <v>-1527.7170000000001</v>
      </c>
      <c r="CL6516">
        <v>-85.311000000000007</v>
      </c>
      <c r="CM6516">
        <v>55.279000000000003</v>
      </c>
      <c r="CP6516" s="9">
        <v>-2.347</v>
      </c>
      <c r="CQ6516" s="9">
        <v>-1.657</v>
      </c>
      <c r="CR6516" s="9">
        <v>1.9670000000000001</v>
      </c>
      <c r="CS6516">
        <v>-1.161</v>
      </c>
      <c r="CT6516">
        <v>-0.89900000000000002</v>
      </c>
      <c r="CU6516">
        <v>0.61299999999999999</v>
      </c>
      <c r="CV6516">
        <v>0.57299999999999995</v>
      </c>
      <c r="CW6516">
        <v>0.61299999999999999</v>
      </c>
      <c r="CX6516">
        <v>87.924000000000007</v>
      </c>
      <c r="CY6516">
        <v>32.463999999999999</v>
      </c>
      <c r="DB6516" s="10">
        <v>7.1279639915724964</v>
      </c>
      <c r="DC6516" s="9">
        <v>312154.98200000002</v>
      </c>
      <c r="DD6516" s="10">
        <v>1.7882991853066115E-2</v>
      </c>
      <c r="DE6516" s="12">
        <v>-22479.036</v>
      </c>
      <c r="DF6516" s="9">
        <v>4.0094200000000004</v>
      </c>
      <c r="DG6516" s="13">
        <v>3.329097</v>
      </c>
      <c r="DH6516" t="s">
        <v>576</v>
      </c>
      <c r="DK6516">
        <v>-0.48711397899321657</v>
      </c>
      <c r="DL6516">
        <v>0.50263165922853548</v>
      </c>
      <c r="DM6516">
        <v>0.35679122333319718</v>
      </c>
      <c r="DN6516">
        <v>0.42993636450333284</v>
      </c>
    </row>
    <row r="6517" spans="1:118" x14ac:dyDescent="0.25">
      <c r="A6517" s="1">
        <v>44439</v>
      </c>
      <c r="B6517" t="s">
        <v>269</v>
      </c>
      <c r="C6517" t="s">
        <v>23</v>
      </c>
      <c r="D6517" t="s">
        <v>270</v>
      </c>
      <c r="E6517" t="s">
        <v>271</v>
      </c>
      <c r="F6517" t="s">
        <v>228</v>
      </c>
      <c r="I6517">
        <v>221.53582617375861</v>
      </c>
      <c r="J6517">
        <v>11319.24</v>
      </c>
      <c r="M6517" t="s">
        <v>23</v>
      </c>
      <c r="N6517" t="s">
        <v>23</v>
      </c>
      <c r="O6517" t="s">
        <v>23</v>
      </c>
      <c r="P6517" t="s">
        <v>23</v>
      </c>
      <c r="S6517">
        <v>68.731363636363596</v>
      </c>
      <c r="T6517">
        <v>227801.36310040997</v>
      </c>
      <c r="U6517">
        <v>0.63686612903225803</v>
      </c>
      <c r="X6517" t="s">
        <v>23</v>
      </c>
      <c r="Y6517" t="s">
        <v>23</v>
      </c>
      <c r="Z6517" t="s">
        <v>23</v>
      </c>
      <c r="AA6517" t="s">
        <v>23</v>
      </c>
      <c r="AB6517" t="s">
        <v>23</v>
      </c>
      <c r="AC6517" t="s">
        <v>23</v>
      </c>
      <c r="AD6517" t="s">
        <v>23</v>
      </c>
      <c r="AE6517" t="s">
        <v>23</v>
      </c>
      <c r="AF6517" s="4" t="s">
        <v>23</v>
      </c>
      <c r="AG6517" s="4" t="s">
        <v>23</v>
      </c>
      <c r="AH6517" s="4" t="s">
        <v>23</v>
      </c>
      <c r="AI6517" s="4" t="s">
        <v>23</v>
      </c>
      <c r="AJ6517" s="4" t="s">
        <v>23</v>
      </c>
      <c r="AK6517" s="4" t="s">
        <v>23</v>
      </c>
      <c r="AL6517" s="6" t="s">
        <v>23</v>
      </c>
      <c r="AM6517" s="6" t="s">
        <v>23</v>
      </c>
      <c r="AN6517" s="6" t="s">
        <v>23</v>
      </c>
      <c r="AO6517" s="6" t="s">
        <v>23</v>
      </c>
      <c r="AP6517" s="6" t="s">
        <v>23</v>
      </c>
      <c r="AQ6517" s="6" t="s">
        <v>23</v>
      </c>
      <c r="AR6517" t="s">
        <v>23</v>
      </c>
      <c r="AS6517" t="s">
        <v>23</v>
      </c>
      <c r="AT6517" t="s">
        <v>23</v>
      </c>
      <c r="AU6517" t="s">
        <v>23</v>
      </c>
      <c r="AV6517" t="s">
        <v>23</v>
      </c>
      <c r="AW6517" t="s">
        <v>23</v>
      </c>
      <c r="AZ6517" t="s">
        <v>23</v>
      </c>
      <c r="BA6517" t="s">
        <v>23</v>
      </c>
      <c r="BB6517" t="s">
        <v>23</v>
      </c>
      <c r="BC6517" t="s">
        <v>23</v>
      </c>
      <c r="BD6517" t="s">
        <v>23</v>
      </c>
      <c r="BE6517" t="s">
        <v>23</v>
      </c>
      <c r="BF6517" t="s">
        <v>23</v>
      </c>
      <c r="BG6517" t="s">
        <v>23</v>
      </c>
      <c r="BH6517" t="s">
        <v>23</v>
      </c>
      <c r="BI6517" t="s">
        <v>23</v>
      </c>
      <c r="BJ6517" t="s">
        <v>23</v>
      </c>
      <c r="BK6517" t="s">
        <v>23</v>
      </c>
      <c r="BN6517" t="s">
        <v>23</v>
      </c>
      <c r="BO6517" t="s">
        <v>23</v>
      </c>
      <c r="BP6517" t="s">
        <v>23</v>
      </c>
      <c r="BQ6517" t="s">
        <v>23</v>
      </c>
      <c r="BR6517" t="s">
        <v>23</v>
      </c>
      <c r="BS6517" t="s">
        <v>23</v>
      </c>
      <c r="BV6517" t="s">
        <v>23</v>
      </c>
      <c r="BW6517" t="s">
        <v>23</v>
      </c>
      <c r="BX6517" t="s">
        <v>23</v>
      </c>
      <c r="BY6517" t="s">
        <v>23</v>
      </c>
      <c r="BZ6517" t="s">
        <v>23</v>
      </c>
      <c r="CA6517" t="s">
        <v>23</v>
      </c>
      <c r="CB6517" t="s">
        <v>23</v>
      </c>
      <c r="CC6517" t="s">
        <v>23</v>
      </c>
      <c r="CD6517" t="s">
        <v>23</v>
      </c>
      <c r="CE6517" t="s">
        <v>23</v>
      </c>
      <c r="CF6517" t="s">
        <v>23</v>
      </c>
      <c r="CG6517" t="s">
        <v>23</v>
      </c>
      <c r="CH6517" t="s">
        <v>23</v>
      </c>
      <c r="CI6517" s="7" t="s">
        <v>23</v>
      </c>
      <c r="CJ6517" t="s">
        <v>23</v>
      </c>
      <c r="CK6517" t="s">
        <v>23</v>
      </c>
      <c r="CL6517" t="s">
        <v>23</v>
      </c>
      <c r="CM6517" t="s">
        <v>23</v>
      </c>
      <c r="CP6517" s="9" t="s">
        <v>23</v>
      </c>
      <c r="CQ6517" s="9" t="s">
        <v>23</v>
      </c>
      <c r="CR6517" s="9" t="s">
        <v>23</v>
      </c>
      <c r="CS6517" t="s">
        <v>23</v>
      </c>
      <c r="CT6517" t="s">
        <v>23</v>
      </c>
      <c r="CU6517" t="s">
        <v>23</v>
      </c>
      <c r="CV6517" t="s">
        <v>23</v>
      </c>
      <c r="CW6517" t="s">
        <v>23</v>
      </c>
      <c r="CX6517" t="s">
        <v>23</v>
      </c>
      <c r="CY6517" t="s">
        <v>23</v>
      </c>
      <c r="DB6517" s="10" t="e">
        <v>#VALUE!</v>
      </c>
      <c r="DC6517" s="9" t="s">
        <v>23</v>
      </c>
      <c r="DD6517" s="10" t="e">
        <v>#VALUE!</v>
      </c>
      <c r="DE6517" s="12" t="s">
        <v>23</v>
      </c>
      <c r="DF6517" s="9" t="s">
        <v>23</v>
      </c>
      <c r="DG6517" s="13" t="s">
        <v>23</v>
      </c>
      <c r="DH6517" t="s">
        <v>23</v>
      </c>
      <c r="DK6517" t="s">
        <v>23</v>
      </c>
      <c r="DL6517" t="s">
        <v>23</v>
      </c>
      <c r="DM6517" t="s">
        <v>23</v>
      </c>
      <c r="DN6517" t="s">
        <v>23</v>
      </c>
    </row>
    <row r="6518" spans="1:118" x14ac:dyDescent="0.25">
      <c r="A6518" s="1">
        <v>44439</v>
      </c>
      <c r="B6518" t="s">
        <v>272</v>
      </c>
      <c r="C6518">
        <v>28.6</v>
      </c>
      <c r="D6518" t="s">
        <v>273</v>
      </c>
      <c r="E6518" t="s">
        <v>254</v>
      </c>
      <c r="F6518" t="s">
        <v>228</v>
      </c>
      <c r="I6518">
        <v>221.53582617375861</v>
      </c>
      <c r="J6518">
        <v>11319.24</v>
      </c>
      <c r="M6518">
        <v>826364</v>
      </c>
      <c r="N6518">
        <v>1600800</v>
      </c>
      <c r="O6518">
        <v>3171835</v>
      </c>
      <c r="P6518">
        <v>5198260</v>
      </c>
      <c r="S6518">
        <v>68.731363636363596</v>
      </c>
      <c r="T6518">
        <v>227801.36310040997</v>
      </c>
      <c r="U6518">
        <v>0.63686612903225803</v>
      </c>
      <c r="X6518">
        <v>2.8776980000000001</v>
      </c>
      <c r="Y6518">
        <v>-6.3829789999999997</v>
      </c>
      <c r="Z6518">
        <v>7.6439029999999999</v>
      </c>
      <c r="AA6518">
        <v>87.745114999999998</v>
      </c>
      <c r="AB6518">
        <v>30.95</v>
      </c>
      <c r="AC6518">
        <v>30.95</v>
      </c>
      <c r="AD6518">
        <v>24.566569999999999</v>
      </c>
      <c r="AE6518">
        <v>15.072502</v>
      </c>
      <c r="AF6518" s="4">
        <v>27.958333333333332</v>
      </c>
      <c r="AG6518" s="4">
        <v>27.875</v>
      </c>
      <c r="AH6518" s="4">
        <v>28.452173913043477</v>
      </c>
      <c r="AI6518" s="4">
        <v>27.43938275</v>
      </c>
      <c r="AJ6518" s="4">
        <v>26.539066291666664</v>
      </c>
      <c r="AK6518" s="4">
        <v>23.861214440476193</v>
      </c>
      <c r="AL6518" s="6">
        <v>28.6</v>
      </c>
      <c r="AM6518" s="6">
        <v>28.6</v>
      </c>
      <c r="AN6518" s="6">
        <v>30.15</v>
      </c>
      <c r="AO6518" s="6">
        <v>30.55</v>
      </c>
      <c r="AP6518" s="6">
        <v>30.55</v>
      </c>
      <c r="AQ6518" s="6">
        <v>30.55</v>
      </c>
      <c r="AR6518">
        <v>27.65</v>
      </c>
      <c r="AS6518">
        <v>27.4</v>
      </c>
      <c r="AT6518">
        <v>27.4</v>
      </c>
      <c r="AU6518">
        <v>25.102958000000001</v>
      </c>
      <c r="AV6518">
        <v>24.673846999999999</v>
      </c>
      <c r="AW6518">
        <v>15.233419</v>
      </c>
      <c r="AZ6518">
        <v>2</v>
      </c>
      <c r="BA6518">
        <v>14.86388</v>
      </c>
      <c r="BB6518">
        <v>-13.525243680985399</v>
      </c>
      <c r="BC6518" t="s">
        <v>23</v>
      </c>
      <c r="BD6518" t="s">
        <v>23</v>
      </c>
      <c r="BE6518" t="s">
        <v>23</v>
      </c>
      <c r="BF6518">
        <v>0.89200000000000002</v>
      </c>
      <c r="BG6518">
        <v>17.757009345794401</v>
      </c>
      <c r="BH6518">
        <v>-443.47826086956502</v>
      </c>
      <c r="BI6518" t="s">
        <v>23</v>
      </c>
      <c r="BJ6518" t="s">
        <v>23</v>
      </c>
      <c r="BK6518" t="s">
        <v>23</v>
      </c>
      <c r="BN6518">
        <v>0</v>
      </c>
      <c r="BO6518" t="s">
        <v>23</v>
      </c>
      <c r="BP6518" t="s">
        <v>23</v>
      </c>
      <c r="BQ6518" t="s">
        <v>23</v>
      </c>
      <c r="BR6518" t="s">
        <v>23</v>
      </c>
      <c r="BS6518" t="s">
        <v>23</v>
      </c>
      <c r="BV6518">
        <v>131.77099999999999</v>
      </c>
      <c r="BW6518">
        <v>61.926000000000002</v>
      </c>
      <c r="BX6518">
        <v>33.658999999999999</v>
      </c>
      <c r="BY6518">
        <v>-5.98</v>
      </c>
      <c r="BZ6518">
        <v>-24.853000000000002</v>
      </c>
      <c r="CA6518">
        <v>2.6930000000000001</v>
      </c>
      <c r="CB6518" t="s">
        <v>576</v>
      </c>
      <c r="CC6518" t="s">
        <v>576</v>
      </c>
      <c r="CD6518">
        <v>-67.870900000000006</v>
      </c>
      <c r="CE6518">
        <v>228.39009999999999</v>
      </c>
      <c r="CF6518" t="s">
        <v>576</v>
      </c>
      <c r="CG6518" t="s">
        <v>576</v>
      </c>
      <c r="CH6518">
        <v>-276094.30599999998</v>
      </c>
      <c r="CI6518" s="7">
        <v>-84075.501000000004</v>
      </c>
      <c r="CJ6518">
        <v>60167.11</v>
      </c>
      <c r="CK6518">
        <v>29875.991999999998</v>
      </c>
      <c r="CL6518">
        <v>228.38900000000001</v>
      </c>
      <c r="CM6518" t="s">
        <v>576</v>
      </c>
      <c r="CP6518" s="9">
        <v>9.9049999999999994</v>
      </c>
      <c r="CQ6518" s="9">
        <v>-4.0910000000000002</v>
      </c>
      <c r="CR6518" s="9">
        <v>-15.715</v>
      </c>
      <c r="CS6518">
        <v>2.605</v>
      </c>
      <c r="CT6518">
        <v>2.399</v>
      </c>
      <c r="CU6518">
        <v>0.38800000000000001</v>
      </c>
      <c r="CV6518">
        <v>0.316</v>
      </c>
      <c r="CW6518">
        <v>0.38800000000000001</v>
      </c>
      <c r="CX6518">
        <v>89.091999999999999</v>
      </c>
      <c r="CY6518">
        <v>3.8759999999999999</v>
      </c>
      <c r="DB6518" s="10">
        <v>51.131015460560072</v>
      </c>
      <c r="DC6518" s="9">
        <v>1725956.5830000001</v>
      </c>
      <c r="DD6518" s="10">
        <v>5.7148928873143039E-2</v>
      </c>
      <c r="DE6518" s="12">
        <v>95209.021999999997</v>
      </c>
      <c r="DF6518" s="9">
        <v>2.75583</v>
      </c>
      <c r="DG6518" s="13">
        <v>2.11226</v>
      </c>
      <c r="DH6518">
        <v>8.0156949999999991</v>
      </c>
      <c r="DK6518">
        <v>-2.3696025088003294</v>
      </c>
      <c r="DL6518">
        <v>0.17024229840044636</v>
      </c>
      <c r="DM6518">
        <v>0.44632524510502036</v>
      </c>
      <c r="DN6518">
        <v>0.64604090393032454</v>
      </c>
    </row>
    <row r="6519" spans="1:118" x14ac:dyDescent="0.25">
      <c r="A6519" s="1">
        <v>44439</v>
      </c>
      <c r="B6519" t="s">
        <v>274</v>
      </c>
      <c r="C6519">
        <v>30</v>
      </c>
      <c r="D6519" t="s">
        <v>275</v>
      </c>
      <c r="E6519" t="s">
        <v>276</v>
      </c>
      <c r="F6519" t="s">
        <v>228</v>
      </c>
      <c r="I6519">
        <v>221.53582617375861</v>
      </c>
      <c r="J6519">
        <v>11319.24</v>
      </c>
      <c r="M6519">
        <v>3346056</v>
      </c>
      <c r="N6519">
        <v>2653896</v>
      </c>
      <c r="O6519">
        <v>2727655</v>
      </c>
      <c r="P6519">
        <v>3466883</v>
      </c>
      <c r="S6519">
        <v>68.731363636363596</v>
      </c>
      <c r="T6519">
        <v>227801.36310040997</v>
      </c>
      <c r="U6519">
        <v>0.63686612903225803</v>
      </c>
      <c r="X6519">
        <v>13.154173</v>
      </c>
      <c r="Y6519">
        <v>4.7120420000000003</v>
      </c>
      <c r="Z6519">
        <v>45.454546000000001</v>
      </c>
      <c r="AA6519">
        <v>134.741784</v>
      </c>
      <c r="AB6519">
        <v>30.862500000000001</v>
      </c>
      <c r="AC6519">
        <v>30.862500000000001</v>
      </c>
      <c r="AD6519">
        <v>19.875</v>
      </c>
      <c r="AE6519">
        <v>11.67</v>
      </c>
      <c r="AF6519" s="4">
        <v>28.193749999999998</v>
      </c>
      <c r="AG6519" s="4">
        <v>27.509374999999995</v>
      </c>
      <c r="AH6519" s="4">
        <v>27.569021739130438</v>
      </c>
      <c r="AI6519" s="4">
        <v>25.146875000000001</v>
      </c>
      <c r="AJ6519" s="4">
        <v>21.605187499999989</v>
      </c>
      <c r="AK6519" s="4">
        <v>17.648482142857134</v>
      </c>
      <c r="AL6519" s="6">
        <v>30</v>
      </c>
      <c r="AM6519" s="6">
        <v>30</v>
      </c>
      <c r="AN6519" s="6">
        <v>30</v>
      </c>
      <c r="AO6519" s="6">
        <v>30</v>
      </c>
      <c r="AP6519" s="6">
        <v>30</v>
      </c>
      <c r="AQ6519" s="6">
        <v>30</v>
      </c>
      <c r="AR6519">
        <v>26.512499999999999</v>
      </c>
      <c r="AS6519">
        <v>26.512499999999999</v>
      </c>
      <c r="AT6519">
        <v>26.324999999999999</v>
      </c>
      <c r="AU6519">
        <v>20.100000000000001</v>
      </c>
      <c r="AV6519">
        <v>15.975</v>
      </c>
      <c r="AW6519">
        <v>11.865</v>
      </c>
      <c r="AZ6519">
        <v>0</v>
      </c>
      <c r="BA6519" t="s">
        <v>23</v>
      </c>
      <c r="BB6519" t="s">
        <v>23</v>
      </c>
      <c r="BC6519">
        <v>10.3313700440529</v>
      </c>
      <c r="BD6519" t="s">
        <v>23</v>
      </c>
      <c r="BE6519" t="s">
        <v>23</v>
      </c>
      <c r="BF6519">
        <v>0.65</v>
      </c>
      <c r="BG6519" t="s">
        <v>23</v>
      </c>
      <c r="BH6519" t="s">
        <v>23</v>
      </c>
      <c r="BI6519" t="s">
        <v>23</v>
      </c>
      <c r="BJ6519" t="s">
        <v>23</v>
      </c>
      <c r="BK6519" t="s">
        <v>23</v>
      </c>
      <c r="BN6519">
        <v>0</v>
      </c>
      <c r="BO6519" t="s">
        <v>23</v>
      </c>
      <c r="BP6519" t="s">
        <v>23</v>
      </c>
      <c r="BQ6519" t="s">
        <v>23</v>
      </c>
      <c r="BR6519" t="s">
        <v>23</v>
      </c>
      <c r="BS6519" t="s">
        <v>23</v>
      </c>
      <c r="BV6519">
        <v>29.350999999999999</v>
      </c>
      <c r="BW6519">
        <v>15.327</v>
      </c>
      <c r="BX6519">
        <v>24.420999999999999</v>
      </c>
      <c r="BY6519">
        <v>4.8630000000000004</v>
      </c>
      <c r="BZ6519">
        <v>-17.099</v>
      </c>
      <c r="CA6519">
        <v>8.1199999999999992</v>
      </c>
      <c r="CB6519">
        <v>276.61099999999999</v>
      </c>
      <c r="CC6519" t="s">
        <v>576</v>
      </c>
      <c r="CD6519">
        <v>20.315999999999999</v>
      </c>
      <c r="CE6519">
        <v>229.2406</v>
      </c>
      <c r="CF6519">
        <v>-93.823300000000003</v>
      </c>
      <c r="CG6519">
        <v>46.495399999999997</v>
      </c>
      <c r="CH6519">
        <v>20175.697</v>
      </c>
      <c r="CI6519" s="7">
        <v>6127.9719999999998</v>
      </c>
      <c r="CJ6519">
        <v>43085.623</v>
      </c>
      <c r="CK6519">
        <v>17721.552</v>
      </c>
      <c r="CL6519">
        <v>229.239</v>
      </c>
      <c r="CM6519">
        <v>276.61099999999999</v>
      </c>
      <c r="CP6519" s="9">
        <v>11.154999999999999</v>
      </c>
      <c r="CQ6519" s="9">
        <v>7.6319999999999997</v>
      </c>
      <c r="CR6519" s="9">
        <v>6.1859999999999999</v>
      </c>
      <c r="CS6519">
        <v>3.98</v>
      </c>
      <c r="CT6519">
        <v>3.4649999999999999</v>
      </c>
      <c r="CU6519">
        <v>0.497</v>
      </c>
      <c r="CV6519">
        <v>0.46899999999999997</v>
      </c>
      <c r="CW6519">
        <v>0.497</v>
      </c>
      <c r="CX6519">
        <v>76.197000000000003</v>
      </c>
      <c r="CY6519">
        <v>3.1829999999999998</v>
      </c>
      <c r="DB6519" s="10">
        <v>41.896189930099652</v>
      </c>
      <c r="DC6519" s="9">
        <v>1622792.5430000001</v>
      </c>
      <c r="DD6519" s="10">
        <v>5.1324875973379425E-2</v>
      </c>
      <c r="DE6519" s="12">
        <v>87147.013000000006</v>
      </c>
      <c r="DF6519" s="9">
        <v>2.4598230000000001</v>
      </c>
      <c r="DG6519" s="13">
        <v>1.9846520000000001</v>
      </c>
      <c r="DH6519">
        <v>11.538462000000001</v>
      </c>
      <c r="DK6519">
        <v>-0.32532875683119972</v>
      </c>
      <c r="DL6519">
        <v>-1.6346183685410857E-2</v>
      </c>
      <c r="DM6519">
        <v>0.35640376172295113</v>
      </c>
      <c r="DN6519">
        <v>0.72878256988828727</v>
      </c>
    </row>
    <row r="6520" spans="1:118" x14ac:dyDescent="0.25">
      <c r="A6520" s="1">
        <v>44439</v>
      </c>
      <c r="B6520" t="s">
        <v>277</v>
      </c>
      <c r="C6520" t="s">
        <v>23</v>
      </c>
      <c r="D6520" t="s">
        <v>278</v>
      </c>
      <c r="E6520" t="s">
        <v>271</v>
      </c>
      <c r="F6520" t="s">
        <v>228</v>
      </c>
      <c r="I6520">
        <v>221.53582617375861</v>
      </c>
      <c r="J6520">
        <v>11319.24</v>
      </c>
      <c r="M6520" t="s">
        <v>23</v>
      </c>
      <c r="N6520" t="s">
        <v>23</v>
      </c>
      <c r="O6520" t="s">
        <v>23</v>
      </c>
      <c r="P6520" t="s">
        <v>23</v>
      </c>
      <c r="S6520">
        <v>68.731363636363596</v>
      </c>
      <c r="T6520">
        <v>227801.36310040997</v>
      </c>
      <c r="U6520">
        <v>0.63686612903225803</v>
      </c>
      <c r="X6520" t="s">
        <v>23</v>
      </c>
      <c r="Y6520" t="s">
        <v>23</v>
      </c>
      <c r="Z6520" t="s">
        <v>23</v>
      </c>
      <c r="AA6520" t="s">
        <v>23</v>
      </c>
      <c r="AB6520" t="s">
        <v>23</v>
      </c>
      <c r="AC6520" t="s">
        <v>23</v>
      </c>
      <c r="AD6520" t="s">
        <v>23</v>
      </c>
      <c r="AE6520" t="s">
        <v>23</v>
      </c>
      <c r="AF6520" s="4" t="s">
        <v>23</v>
      </c>
      <c r="AG6520" s="4" t="s">
        <v>23</v>
      </c>
      <c r="AH6520" s="4" t="s">
        <v>23</v>
      </c>
      <c r="AI6520" s="4" t="s">
        <v>23</v>
      </c>
      <c r="AJ6520" s="4" t="s">
        <v>23</v>
      </c>
      <c r="AK6520" s="4" t="s">
        <v>23</v>
      </c>
      <c r="AL6520" s="6" t="s">
        <v>23</v>
      </c>
      <c r="AM6520" s="6" t="s">
        <v>23</v>
      </c>
      <c r="AN6520" s="6" t="s">
        <v>23</v>
      </c>
      <c r="AO6520" s="6" t="s">
        <v>23</v>
      </c>
      <c r="AP6520" s="6" t="s">
        <v>23</v>
      </c>
      <c r="AQ6520" s="6" t="s">
        <v>23</v>
      </c>
      <c r="AR6520" t="s">
        <v>23</v>
      </c>
      <c r="AS6520" t="s">
        <v>23</v>
      </c>
      <c r="AT6520" t="s">
        <v>23</v>
      </c>
      <c r="AU6520" t="s">
        <v>23</v>
      </c>
      <c r="AV6520" t="s">
        <v>23</v>
      </c>
      <c r="AW6520" t="s">
        <v>23</v>
      </c>
      <c r="AZ6520" t="s">
        <v>23</v>
      </c>
      <c r="BA6520" t="s">
        <v>23</v>
      </c>
      <c r="BB6520" t="s">
        <v>23</v>
      </c>
      <c r="BC6520" t="s">
        <v>23</v>
      </c>
      <c r="BD6520" t="s">
        <v>23</v>
      </c>
      <c r="BE6520" t="s">
        <v>23</v>
      </c>
      <c r="BF6520" t="s">
        <v>23</v>
      </c>
      <c r="BG6520" t="s">
        <v>23</v>
      </c>
      <c r="BH6520" t="s">
        <v>23</v>
      </c>
      <c r="BI6520" t="s">
        <v>23</v>
      </c>
      <c r="BJ6520" t="s">
        <v>23</v>
      </c>
      <c r="BK6520" t="s">
        <v>23</v>
      </c>
      <c r="BN6520" t="s">
        <v>23</v>
      </c>
      <c r="BO6520" t="s">
        <v>23</v>
      </c>
      <c r="BP6520" t="s">
        <v>23</v>
      </c>
      <c r="BQ6520" t="s">
        <v>23</v>
      </c>
      <c r="BR6520" t="s">
        <v>23</v>
      </c>
      <c r="BS6520" t="s">
        <v>23</v>
      </c>
      <c r="BV6520" t="s">
        <v>23</v>
      </c>
      <c r="BW6520" t="s">
        <v>23</v>
      </c>
      <c r="BX6520" t="s">
        <v>23</v>
      </c>
      <c r="BY6520" t="s">
        <v>23</v>
      </c>
      <c r="BZ6520" t="s">
        <v>23</v>
      </c>
      <c r="CA6520" t="s">
        <v>23</v>
      </c>
      <c r="CB6520" t="s">
        <v>23</v>
      </c>
      <c r="CC6520" t="s">
        <v>23</v>
      </c>
      <c r="CD6520" t="s">
        <v>23</v>
      </c>
      <c r="CE6520" t="s">
        <v>23</v>
      </c>
      <c r="CF6520" t="s">
        <v>23</v>
      </c>
      <c r="CG6520" t="s">
        <v>23</v>
      </c>
      <c r="CH6520" t="s">
        <v>23</v>
      </c>
      <c r="CI6520" s="7" t="s">
        <v>23</v>
      </c>
      <c r="CJ6520" t="s">
        <v>23</v>
      </c>
      <c r="CK6520" t="s">
        <v>23</v>
      </c>
      <c r="CL6520" t="s">
        <v>23</v>
      </c>
      <c r="CM6520" t="s">
        <v>23</v>
      </c>
      <c r="CP6520" s="9" t="s">
        <v>23</v>
      </c>
      <c r="CQ6520" s="9" t="s">
        <v>23</v>
      </c>
      <c r="CR6520" s="9" t="s">
        <v>23</v>
      </c>
      <c r="CS6520" t="s">
        <v>23</v>
      </c>
      <c r="CT6520" t="s">
        <v>23</v>
      </c>
      <c r="CU6520" t="s">
        <v>23</v>
      </c>
      <c r="CV6520" t="s">
        <v>23</v>
      </c>
      <c r="CW6520" t="s">
        <v>23</v>
      </c>
      <c r="CX6520" t="s">
        <v>23</v>
      </c>
      <c r="CY6520" t="s">
        <v>23</v>
      </c>
      <c r="DB6520" s="10" t="e">
        <v>#VALUE!</v>
      </c>
      <c r="DC6520" s="9" t="s">
        <v>23</v>
      </c>
      <c r="DD6520" s="10" t="e">
        <v>#VALUE!</v>
      </c>
      <c r="DE6520" s="12" t="s">
        <v>23</v>
      </c>
      <c r="DF6520" s="9" t="s">
        <v>23</v>
      </c>
      <c r="DG6520" s="13" t="s">
        <v>23</v>
      </c>
      <c r="DH6520" t="s">
        <v>23</v>
      </c>
      <c r="DK6520" t="s">
        <v>23</v>
      </c>
      <c r="DL6520" t="s">
        <v>23</v>
      </c>
      <c r="DM6520" t="s">
        <v>23</v>
      </c>
      <c r="DN6520" t="s">
        <v>23</v>
      </c>
    </row>
    <row r="6521" spans="1:118" x14ac:dyDescent="0.25">
      <c r="A6521" s="1">
        <v>44439</v>
      </c>
      <c r="B6521" t="s">
        <v>279</v>
      </c>
      <c r="C6521">
        <v>23.16</v>
      </c>
      <c r="D6521" t="s">
        <v>280</v>
      </c>
      <c r="E6521" t="s">
        <v>265</v>
      </c>
      <c r="F6521" t="s">
        <v>228</v>
      </c>
      <c r="I6521">
        <v>221.53582617375861</v>
      </c>
      <c r="J6521">
        <v>11319.24</v>
      </c>
      <c r="M6521">
        <v>959015</v>
      </c>
      <c r="N6521">
        <v>681965</v>
      </c>
      <c r="O6521">
        <v>2192447</v>
      </c>
      <c r="P6521">
        <v>3293248</v>
      </c>
      <c r="S6521">
        <v>68.731363636363596</v>
      </c>
      <c r="T6521">
        <v>227801.36310040997</v>
      </c>
      <c r="U6521">
        <v>0.63686612903225803</v>
      </c>
      <c r="X6521">
        <v>6.4338240000000004</v>
      </c>
      <c r="Y6521">
        <v>-8.9980349999999998</v>
      </c>
      <c r="Z6521">
        <v>-2.9337800000000001</v>
      </c>
      <c r="AA6521">
        <v>96.604414000000006</v>
      </c>
      <c r="AB6521">
        <v>27.1</v>
      </c>
      <c r="AC6521">
        <v>27.1</v>
      </c>
      <c r="AD6521">
        <v>21.22</v>
      </c>
      <c r="AE6521">
        <v>11.4</v>
      </c>
      <c r="AF6521" s="4">
        <v>22.256666666666671</v>
      </c>
      <c r="AG6521" s="4">
        <v>22.48</v>
      </c>
      <c r="AH6521" s="4">
        <v>23.491304347826084</v>
      </c>
      <c r="AI6521" s="4">
        <v>24.176333333333336</v>
      </c>
      <c r="AJ6521" s="4">
        <v>22.511499999999995</v>
      </c>
      <c r="AK6521" s="4">
        <v>18.590873015873019</v>
      </c>
      <c r="AL6521" s="6">
        <v>23.16</v>
      </c>
      <c r="AM6521" s="6">
        <v>23.32</v>
      </c>
      <c r="AN6521" s="6">
        <v>25.35</v>
      </c>
      <c r="AO6521" s="6">
        <v>26.7</v>
      </c>
      <c r="AP6521" s="6">
        <v>26.7</v>
      </c>
      <c r="AQ6521" s="6">
        <v>26.7</v>
      </c>
      <c r="AR6521">
        <v>21.76</v>
      </c>
      <c r="AS6521">
        <v>21.76</v>
      </c>
      <c r="AT6521">
        <v>21.76</v>
      </c>
      <c r="AU6521">
        <v>21.76</v>
      </c>
      <c r="AV6521">
        <v>18.28</v>
      </c>
      <c r="AW6521">
        <v>11.74</v>
      </c>
      <c r="AZ6521" t="s">
        <v>23</v>
      </c>
      <c r="BA6521" t="s">
        <v>23</v>
      </c>
      <c r="BB6521" t="s">
        <v>23</v>
      </c>
      <c r="BC6521" t="s">
        <v>23</v>
      </c>
      <c r="BD6521" t="s">
        <v>23</v>
      </c>
      <c r="BE6521" t="s">
        <v>23</v>
      </c>
      <c r="BF6521">
        <v>2.1000000000000001E-2</v>
      </c>
      <c r="BG6521" t="s">
        <v>23</v>
      </c>
      <c r="BH6521">
        <v>-25.149700598802401</v>
      </c>
      <c r="BI6521" t="s">
        <v>23</v>
      </c>
      <c r="BJ6521" t="s">
        <v>23</v>
      </c>
      <c r="BK6521" t="s">
        <v>23</v>
      </c>
      <c r="BN6521">
        <v>0</v>
      </c>
      <c r="BO6521" t="s">
        <v>23</v>
      </c>
      <c r="BP6521" t="s">
        <v>23</v>
      </c>
      <c r="BQ6521" t="s">
        <v>23</v>
      </c>
      <c r="BR6521" t="s">
        <v>23</v>
      </c>
      <c r="BS6521" t="s">
        <v>23</v>
      </c>
      <c r="BV6521">
        <v>-20.309000000000001</v>
      </c>
      <c r="BW6521">
        <v>15.964</v>
      </c>
      <c r="BX6521">
        <v>14.739000000000001</v>
      </c>
      <c r="BY6521">
        <v>12.262</v>
      </c>
      <c r="BZ6521">
        <v>-20.896000000000001</v>
      </c>
      <c r="CA6521">
        <v>-12.333</v>
      </c>
      <c r="CB6521">
        <v>201.93119999999999</v>
      </c>
      <c r="CC6521">
        <v>-86.787499999999994</v>
      </c>
      <c r="CD6521" t="s">
        <v>576</v>
      </c>
      <c r="CE6521" t="s">
        <v>576</v>
      </c>
      <c r="CF6521">
        <v>-69.3155</v>
      </c>
      <c r="CG6521" t="s">
        <v>576</v>
      </c>
      <c r="CH6521">
        <v>2067.038</v>
      </c>
      <c r="CI6521" s="7">
        <v>-24582.19</v>
      </c>
      <c r="CJ6521">
        <v>850.48500000000001</v>
      </c>
      <c r="CK6521">
        <v>-1032.5419999999999</v>
      </c>
      <c r="CL6521" t="s">
        <v>576</v>
      </c>
      <c r="CM6521">
        <v>201.892</v>
      </c>
      <c r="CP6521" s="9">
        <v>6.5279999999999996</v>
      </c>
      <c r="CQ6521" s="9">
        <v>5.9130000000000003</v>
      </c>
      <c r="CR6521" s="9">
        <v>2.0659999999999998</v>
      </c>
      <c r="CS6521">
        <v>4.2990000000000004</v>
      </c>
      <c r="CT6521">
        <v>2.9780000000000002</v>
      </c>
      <c r="CU6521">
        <v>0.73</v>
      </c>
      <c r="CV6521">
        <v>0.78</v>
      </c>
      <c r="CW6521">
        <v>0.73</v>
      </c>
      <c r="CX6521">
        <v>31.92</v>
      </c>
      <c r="CY6521">
        <v>2.0059999999999998</v>
      </c>
      <c r="DB6521" s="10">
        <v>15.897577720207254</v>
      </c>
      <c r="DC6521" s="9">
        <v>681110</v>
      </c>
      <c r="DD6521" s="10">
        <v>2.162281569790489E-2</v>
      </c>
      <c r="DE6521" s="12">
        <v>143662.44099999999</v>
      </c>
      <c r="DF6521" s="9" t="s">
        <v>23</v>
      </c>
      <c r="DG6521" s="13" t="s">
        <v>23</v>
      </c>
      <c r="DH6521" t="s">
        <v>23</v>
      </c>
      <c r="DK6521">
        <v>0.41075021349881252</v>
      </c>
      <c r="DL6521">
        <v>0.1289810211169353</v>
      </c>
      <c r="DM6521">
        <v>0.43088677080181592</v>
      </c>
      <c r="DN6521">
        <v>0.47231182542974187</v>
      </c>
    </row>
    <row r="6522" spans="1:118" x14ac:dyDescent="0.25">
      <c r="A6522" s="1">
        <v>44439</v>
      </c>
      <c r="B6522" t="s">
        <v>281</v>
      </c>
      <c r="C6522" t="s">
        <v>23</v>
      </c>
      <c r="D6522" t="s">
        <v>282</v>
      </c>
      <c r="E6522" t="s">
        <v>239</v>
      </c>
      <c r="F6522" t="s">
        <v>228</v>
      </c>
      <c r="I6522">
        <v>221.53582617375861</v>
      </c>
      <c r="J6522">
        <v>11319.24</v>
      </c>
      <c r="M6522" t="s">
        <v>23</v>
      </c>
      <c r="N6522" t="s">
        <v>23</v>
      </c>
      <c r="O6522" t="s">
        <v>23</v>
      </c>
      <c r="P6522" t="s">
        <v>23</v>
      </c>
      <c r="S6522">
        <v>68.731363636363596</v>
      </c>
      <c r="T6522">
        <v>227801.36310040997</v>
      </c>
      <c r="U6522">
        <v>0.63686612903225803</v>
      </c>
      <c r="X6522" t="s">
        <v>23</v>
      </c>
      <c r="Y6522" t="s">
        <v>23</v>
      </c>
      <c r="Z6522" t="s">
        <v>23</v>
      </c>
      <c r="AA6522" t="s">
        <v>23</v>
      </c>
      <c r="AB6522" t="s">
        <v>23</v>
      </c>
      <c r="AC6522" t="s">
        <v>23</v>
      </c>
      <c r="AD6522" t="s">
        <v>23</v>
      </c>
      <c r="AE6522" t="s">
        <v>23</v>
      </c>
      <c r="AF6522" s="4" t="s">
        <v>23</v>
      </c>
      <c r="AG6522" s="4" t="s">
        <v>23</v>
      </c>
      <c r="AH6522" s="4" t="s">
        <v>23</v>
      </c>
      <c r="AI6522" s="4" t="s">
        <v>23</v>
      </c>
      <c r="AJ6522" s="4" t="s">
        <v>23</v>
      </c>
      <c r="AK6522" s="4" t="s">
        <v>23</v>
      </c>
      <c r="AL6522" s="6" t="s">
        <v>23</v>
      </c>
      <c r="AM6522" s="6" t="s">
        <v>23</v>
      </c>
      <c r="AN6522" s="6" t="s">
        <v>23</v>
      </c>
      <c r="AO6522" s="6" t="s">
        <v>23</v>
      </c>
      <c r="AP6522" s="6" t="s">
        <v>23</v>
      </c>
      <c r="AQ6522" s="6" t="s">
        <v>23</v>
      </c>
      <c r="AR6522" t="s">
        <v>23</v>
      </c>
      <c r="AS6522" t="s">
        <v>23</v>
      </c>
      <c r="AT6522" t="s">
        <v>23</v>
      </c>
      <c r="AU6522" t="s">
        <v>23</v>
      </c>
      <c r="AV6522" t="s">
        <v>23</v>
      </c>
      <c r="AW6522" t="s">
        <v>23</v>
      </c>
      <c r="AZ6522" t="s">
        <v>23</v>
      </c>
      <c r="BA6522" t="s">
        <v>23</v>
      </c>
      <c r="BB6522" t="s">
        <v>23</v>
      </c>
      <c r="BC6522" t="s">
        <v>23</v>
      </c>
      <c r="BD6522" t="s">
        <v>23</v>
      </c>
      <c r="BE6522" t="s">
        <v>23</v>
      </c>
      <c r="BF6522" t="s">
        <v>23</v>
      </c>
      <c r="BG6522" t="s">
        <v>23</v>
      </c>
      <c r="BH6522" t="s">
        <v>23</v>
      </c>
      <c r="BI6522" t="s">
        <v>23</v>
      </c>
      <c r="BJ6522" t="s">
        <v>23</v>
      </c>
      <c r="BK6522" t="s">
        <v>23</v>
      </c>
      <c r="BN6522" t="s">
        <v>23</v>
      </c>
      <c r="BO6522" t="s">
        <v>23</v>
      </c>
      <c r="BP6522" t="s">
        <v>23</v>
      </c>
      <c r="BQ6522" t="s">
        <v>23</v>
      </c>
      <c r="BR6522" t="s">
        <v>23</v>
      </c>
      <c r="BS6522" t="s">
        <v>23</v>
      </c>
      <c r="BV6522" t="s">
        <v>23</v>
      </c>
      <c r="BW6522" t="s">
        <v>23</v>
      </c>
      <c r="BX6522" t="s">
        <v>23</v>
      </c>
      <c r="BY6522" t="s">
        <v>23</v>
      </c>
      <c r="BZ6522" t="s">
        <v>23</v>
      </c>
      <c r="CA6522" t="s">
        <v>23</v>
      </c>
      <c r="CB6522" t="s">
        <v>23</v>
      </c>
      <c r="CC6522" t="s">
        <v>23</v>
      </c>
      <c r="CD6522" t="s">
        <v>23</v>
      </c>
      <c r="CE6522" t="s">
        <v>23</v>
      </c>
      <c r="CF6522" t="s">
        <v>23</v>
      </c>
      <c r="CG6522" t="s">
        <v>23</v>
      </c>
      <c r="CH6522" t="s">
        <v>23</v>
      </c>
      <c r="CI6522" s="7" t="s">
        <v>23</v>
      </c>
      <c r="CJ6522" t="s">
        <v>23</v>
      </c>
      <c r="CK6522" t="s">
        <v>23</v>
      </c>
      <c r="CL6522" t="s">
        <v>23</v>
      </c>
      <c r="CM6522" t="s">
        <v>23</v>
      </c>
      <c r="CP6522" s="9" t="s">
        <v>23</v>
      </c>
      <c r="CQ6522" s="9" t="s">
        <v>23</v>
      </c>
      <c r="CR6522" s="9" t="s">
        <v>23</v>
      </c>
      <c r="CS6522" t="s">
        <v>23</v>
      </c>
      <c r="CT6522" t="s">
        <v>23</v>
      </c>
      <c r="CU6522" t="s">
        <v>23</v>
      </c>
      <c r="CV6522" t="s">
        <v>23</v>
      </c>
      <c r="CW6522" t="s">
        <v>23</v>
      </c>
      <c r="CX6522" t="s">
        <v>23</v>
      </c>
      <c r="CY6522" t="s">
        <v>23</v>
      </c>
      <c r="DB6522" s="10" t="e">
        <v>#VALUE!</v>
      </c>
      <c r="DC6522" s="9" t="s">
        <v>23</v>
      </c>
      <c r="DD6522" s="10" t="e">
        <v>#VALUE!</v>
      </c>
      <c r="DE6522" s="12" t="s">
        <v>23</v>
      </c>
      <c r="DF6522" s="9" t="s">
        <v>23</v>
      </c>
      <c r="DG6522" s="13" t="s">
        <v>23</v>
      </c>
      <c r="DH6522" t="s">
        <v>23</v>
      </c>
      <c r="DK6522" t="s">
        <v>23</v>
      </c>
      <c r="DL6522" t="s">
        <v>23</v>
      </c>
      <c r="DM6522" t="s">
        <v>23</v>
      </c>
      <c r="DN6522" t="s">
        <v>23</v>
      </c>
    </row>
    <row r="6523" spans="1:118" x14ac:dyDescent="0.25">
      <c r="A6523" s="1">
        <v>44439</v>
      </c>
      <c r="B6523" t="s">
        <v>283</v>
      </c>
      <c r="C6523">
        <v>21.2</v>
      </c>
      <c r="D6523" t="s">
        <v>284</v>
      </c>
      <c r="E6523" t="s">
        <v>55</v>
      </c>
      <c r="F6523" t="s">
        <v>228</v>
      </c>
      <c r="I6523">
        <v>221.53582617375861</v>
      </c>
      <c r="J6523">
        <v>11319.24</v>
      </c>
      <c r="M6523">
        <v>481789</v>
      </c>
      <c r="N6523">
        <v>831639</v>
      </c>
      <c r="O6523">
        <v>862256</v>
      </c>
      <c r="P6523">
        <v>1884359</v>
      </c>
      <c r="S6523">
        <v>68.731363636363596</v>
      </c>
      <c r="T6523">
        <v>227801.36310040997</v>
      </c>
      <c r="U6523">
        <v>0.63686612903225803</v>
      </c>
      <c r="X6523">
        <v>-0.28222000000000003</v>
      </c>
      <c r="Y6523">
        <v>-10.169492</v>
      </c>
      <c r="Z6523">
        <v>-11.44528</v>
      </c>
      <c r="AA6523">
        <v>72.920064999999994</v>
      </c>
      <c r="AB6523">
        <v>25.2</v>
      </c>
      <c r="AC6523">
        <v>25.2</v>
      </c>
      <c r="AD6523">
        <v>21.04</v>
      </c>
      <c r="AE6523">
        <v>12.02</v>
      </c>
      <c r="AF6523" s="4">
        <v>21.3</v>
      </c>
      <c r="AG6523" s="4">
        <v>21.431666666666668</v>
      </c>
      <c r="AH6523" s="4">
        <v>22.02347826086956</v>
      </c>
      <c r="AI6523" s="4">
        <v>23.250500000000002</v>
      </c>
      <c r="AJ6523" s="4">
        <v>23.095083333333342</v>
      </c>
      <c r="AK6523" s="4">
        <v>19.958134920634915</v>
      </c>
      <c r="AL6523" s="6">
        <v>21.46</v>
      </c>
      <c r="AM6523" s="6">
        <v>22</v>
      </c>
      <c r="AN6523" s="6">
        <v>23.64</v>
      </c>
      <c r="AO6523" s="6">
        <v>25.05</v>
      </c>
      <c r="AP6523" s="6">
        <v>25.05</v>
      </c>
      <c r="AQ6523" s="6">
        <v>25.05</v>
      </c>
      <c r="AR6523">
        <v>21.2</v>
      </c>
      <c r="AS6523">
        <v>21.2</v>
      </c>
      <c r="AT6523">
        <v>21.2</v>
      </c>
      <c r="AU6523">
        <v>21.2</v>
      </c>
      <c r="AV6523">
        <v>20.96</v>
      </c>
      <c r="AW6523">
        <v>12.12</v>
      </c>
      <c r="AZ6523">
        <v>2</v>
      </c>
      <c r="BA6523">
        <v>25</v>
      </c>
      <c r="BB6523">
        <v>3.3494195688225501</v>
      </c>
      <c r="BC6523">
        <v>5.9315589353612197E-2</v>
      </c>
      <c r="BD6523" t="s">
        <v>23</v>
      </c>
      <c r="BE6523" t="s">
        <v>23</v>
      </c>
      <c r="BF6523">
        <v>0.192</v>
      </c>
      <c r="BG6523" t="s">
        <v>23</v>
      </c>
      <c r="BH6523" t="s">
        <v>23</v>
      </c>
      <c r="BI6523" t="s">
        <v>23</v>
      </c>
      <c r="BJ6523" t="s">
        <v>23</v>
      </c>
      <c r="BK6523" t="s">
        <v>23</v>
      </c>
      <c r="BN6523">
        <v>7.0754716981132102</v>
      </c>
      <c r="BO6523" t="s">
        <v>23</v>
      </c>
      <c r="BP6523" t="s">
        <v>23</v>
      </c>
      <c r="BQ6523" t="s">
        <v>23</v>
      </c>
      <c r="BR6523">
        <v>1.5</v>
      </c>
      <c r="BS6523">
        <v>0.75</v>
      </c>
      <c r="BV6523">
        <v>8.3369999999999997</v>
      </c>
      <c r="BW6523">
        <v>17.937999999999999</v>
      </c>
      <c r="BX6523">
        <v>36.652999999999999</v>
      </c>
      <c r="BY6523">
        <v>49.661000000000001</v>
      </c>
      <c r="BZ6523">
        <v>49.564</v>
      </c>
      <c r="CA6523">
        <v>-19.591000000000001</v>
      </c>
      <c r="CB6523">
        <v>-0.75600000000000001</v>
      </c>
      <c r="CC6523">
        <v>50.412999999999997</v>
      </c>
      <c r="CD6523">
        <v>124.01300000000001</v>
      </c>
      <c r="CE6523">
        <v>275.48399999999998</v>
      </c>
      <c r="CF6523" t="s">
        <v>576</v>
      </c>
      <c r="CG6523">
        <v>281.97649999999999</v>
      </c>
      <c r="CH6523">
        <v>200940</v>
      </c>
      <c r="CI6523" s="7">
        <v>53515</v>
      </c>
      <c r="CJ6523">
        <v>32711</v>
      </c>
      <c r="CK6523">
        <v>60341</v>
      </c>
      <c r="CL6523">
        <v>275.48399999999998</v>
      </c>
      <c r="CM6523">
        <v>-0.75600000000000001</v>
      </c>
      <c r="CP6523" s="9">
        <v>32.920999999999999</v>
      </c>
      <c r="CQ6523" s="9">
        <v>34.192</v>
      </c>
      <c r="CR6523" s="9">
        <v>32.939</v>
      </c>
      <c r="CS6523">
        <v>5.7279999999999998</v>
      </c>
      <c r="CT6523">
        <v>5.4740000000000002</v>
      </c>
      <c r="CU6523">
        <v>0.26600000000000001</v>
      </c>
      <c r="CV6523">
        <v>0.254</v>
      </c>
      <c r="CW6523">
        <v>0.26600000000000001</v>
      </c>
      <c r="CX6523">
        <v>17.006</v>
      </c>
      <c r="CY6523">
        <v>1.0629999999999999</v>
      </c>
      <c r="DB6523" s="10">
        <v>12.946448390677025</v>
      </c>
      <c r="DC6523" s="9">
        <v>2452910</v>
      </c>
      <c r="DD6523" s="10">
        <v>1.9021896441369639E-2</v>
      </c>
      <c r="DE6523" s="12">
        <v>243747.875</v>
      </c>
      <c r="DF6523" s="9">
        <v>5.4498709999999999</v>
      </c>
      <c r="DG6523" s="13">
        <v>6.8475450000000002</v>
      </c>
      <c r="DH6523">
        <v>27.604167</v>
      </c>
      <c r="DK6523">
        <v>2.6757254317503077E-2</v>
      </c>
      <c r="DL6523">
        <v>-0.28477685050827839</v>
      </c>
      <c r="DM6523">
        <v>0.36632059523450189</v>
      </c>
      <c r="DN6523">
        <v>0.58274359295756228</v>
      </c>
    </row>
    <row r="6524" spans="1:118" x14ac:dyDescent="0.25">
      <c r="A6524" s="1">
        <v>44439</v>
      </c>
      <c r="B6524" t="s">
        <v>285</v>
      </c>
      <c r="C6524">
        <v>46.9</v>
      </c>
      <c r="D6524" t="s">
        <v>286</v>
      </c>
      <c r="E6524" t="s">
        <v>227</v>
      </c>
      <c r="F6524" t="s">
        <v>228</v>
      </c>
      <c r="I6524">
        <v>221.53582617375861</v>
      </c>
      <c r="J6524">
        <v>11319.24</v>
      </c>
      <c r="M6524">
        <v>267498</v>
      </c>
      <c r="N6524">
        <v>350207</v>
      </c>
      <c r="O6524">
        <v>573534</v>
      </c>
      <c r="P6524">
        <v>1245562</v>
      </c>
      <c r="S6524">
        <v>68.731363636363596</v>
      </c>
      <c r="T6524">
        <v>227801.36310040997</v>
      </c>
      <c r="U6524">
        <v>0.63686612903225803</v>
      </c>
      <c r="X6524">
        <v>8.0645159999999994</v>
      </c>
      <c r="Y6524">
        <v>-3.0991740000000001</v>
      </c>
      <c r="Z6524">
        <v>5.274972</v>
      </c>
      <c r="AA6524">
        <v>77.988614999999996</v>
      </c>
      <c r="AB6524">
        <v>50</v>
      </c>
      <c r="AC6524">
        <v>50</v>
      </c>
      <c r="AD6524">
        <v>41.75</v>
      </c>
      <c r="AE6524">
        <v>24</v>
      </c>
      <c r="AF6524" s="4">
        <v>45.583333333333336</v>
      </c>
      <c r="AG6524" s="4">
        <v>44.94166666666667</v>
      </c>
      <c r="AH6524" s="4">
        <v>45.997826086956522</v>
      </c>
      <c r="AI6524" s="4">
        <v>46.044166666666676</v>
      </c>
      <c r="AJ6524" s="4">
        <v>42.040416666666687</v>
      </c>
      <c r="AK6524" s="4">
        <v>37.029166666666676</v>
      </c>
      <c r="AL6524" s="6">
        <v>46.9</v>
      </c>
      <c r="AM6524" s="6">
        <v>46.9</v>
      </c>
      <c r="AN6524" s="6">
        <v>49.15</v>
      </c>
      <c r="AO6524" s="6">
        <v>49.5</v>
      </c>
      <c r="AP6524" s="6">
        <v>49.5</v>
      </c>
      <c r="AQ6524" s="6">
        <v>49.5</v>
      </c>
      <c r="AR6524">
        <v>43.4</v>
      </c>
      <c r="AS6524">
        <v>43.4</v>
      </c>
      <c r="AT6524">
        <v>43.4</v>
      </c>
      <c r="AU6524">
        <v>42.85</v>
      </c>
      <c r="AV6524">
        <v>35.950000000000003</v>
      </c>
      <c r="AW6524">
        <v>26.15</v>
      </c>
      <c r="AZ6524" t="s">
        <v>23</v>
      </c>
      <c r="BA6524" t="s">
        <v>23</v>
      </c>
      <c r="BB6524" t="s">
        <v>23</v>
      </c>
      <c r="BC6524" t="s">
        <v>23</v>
      </c>
      <c r="BD6524" t="s">
        <v>23</v>
      </c>
      <c r="BE6524" t="s">
        <v>23</v>
      </c>
      <c r="BF6524">
        <v>0.41</v>
      </c>
      <c r="BG6524" t="s">
        <v>23</v>
      </c>
      <c r="BH6524" t="s">
        <v>23</v>
      </c>
      <c r="BI6524" t="s">
        <v>23</v>
      </c>
      <c r="BJ6524" t="s">
        <v>23</v>
      </c>
      <c r="BK6524" t="s">
        <v>23</v>
      </c>
      <c r="BN6524">
        <v>0</v>
      </c>
      <c r="BO6524" t="s">
        <v>23</v>
      </c>
      <c r="BP6524" t="s">
        <v>23</v>
      </c>
      <c r="BQ6524" t="s">
        <v>23</v>
      </c>
      <c r="BR6524" t="s">
        <v>23</v>
      </c>
      <c r="BS6524" t="s">
        <v>23</v>
      </c>
      <c r="BV6524">
        <v>17.492999999999999</v>
      </c>
      <c r="BW6524">
        <v>35.654000000000003</v>
      </c>
      <c r="BX6524">
        <v>-7.4770000000000003</v>
      </c>
      <c r="BY6524">
        <v>-16.484000000000002</v>
      </c>
      <c r="BZ6524">
        <v>-15.760999999999999</v>
      </c>
      <c r="CA6524">
        <v>4.2880000000000003</v>
      </c>
      <c r="CB6524" t="s">
        <v>576</v>
      </c>
      <c r="CC6524" t="s">
        <v>576</v>
      </c>
      <c r="CD6524" t="s">
        <v>576</v>
      </c>
      <c r="CE6524" t="s">
        <v>576</v>
      </c>
      <c r="CF6524">
        <v>-71.400000000000006</v>
      </c>
      <c r="CG6524" t="s">
        <v>576</v>
      </c>
      <c r="CH6524">
        <v>-45247</v>
      </c>
      <c r="CI6524" s="7">
        <v>10088</v>
      </c>
      <c r="CJ6524">
        <v>9573</v>
      </c>
      <c r="CK6524">
        <v>9969</v>
      </c>
      <c r="CL6524" t="s">
        <v>576</v>
      </c>
      <c r="CM6524" t="s">
        <v>576</v>
      </c>
      <c r="CP6524" s="9">
        <v>-2.2869999999999999</v>
      </c>
      <c r="CQ6524" s="9">
        <v>-4.1539999999999999</v>
      </c>
      <c r="CR6524" s="9">
        <v>-8.9770000000000003</v>
      </c>
      <c r="CS6524">
        <v>-0.68400000000000005</v>
      </c>
      <c r="CT6524">
        <v>-0.55600000000000005</v>
      </c>
      <c r="CU6524">
        <v>0.38900000000000001</v>
      </c>
      <c r="CV6524">
        <v>0.376</v>
      </c>
      <c r="CW6524">
        <v>0.38900000000000001</v>
      </c>
      <c r="CX6524">
        <v>236.786</v>
      </c>
      <c r="CY6524">
        <v>14.782999999999999</v>
      </c>
      <c r="DB6524" s="10">
        <v>26.393861105984271</v>
      </c>
      <c r="DC6524" s="9">
        <v>1305787</v>
      </c>
      <c r="DD6524" s="10">
        <v>2.2139904900263213E-2</v>
      </c>
      <c r="DE6524" s="12">
        <v>29327.625</v>
      </c>
      <c r="DF6524" s="9">
        <v>2.1892360000000002</v>
      </c>
      <c r="DG6524" s="13">
        <v>2.2286640000000002</v>
      </c>
      <c r="DH6524">
        <v>28.808354000000001</v>
      </c>
      <c r="DK6524">
        <v>-2.6172668277890318E-2</v>
      </c>
      <c r="DL6524">
        <v>0.38383645047390802</v>
      </c>
      <c r="DM6524">
        <v>0.72395630089521112</v>
      </c>
      <c r="DN6524">
        <v>0.40540665618563648</v>
      </c>
    </row>
    <row r="6525" spans="1:118" x14ac:dyDescent="0.25">
      <c r="A6525" s="1">
        <v>44439</v>
      </c>
      <c r="B6525" t="s">
        <v>287</v>
      </c>
      <c r="C6525">
        <v>203.91524999999999</v>
      </c>
      <c r="D6525" t="s">
        <v>288</v>
      </c>
      <c r="E6525" t="s">
        <v>289</v>
      </c>
      <c r="F6525" t="s">
        <v>228</v>
      </c>
      <c r="I6525">
        <v>221.53582617375861</v>
      </c>
      <c r="J6525">
        <v>11319.24</v>
      </c>
      <c r="M6525">
        <v>138000</v>
      </c>
      <c r="N6525">
        <v>115939</v>
      </c>
      <c r="O6525">
        <v>197948</v>
      </c>
      <c r="P6525">
        <v>471967</v>
      </c>
      <c r="S6525">
        <v>68.731363636363596</v>
      </c>
      <c r="T6525">
        <v>227801.36310040997</v>
      </c>
      <c r="U6525">
        <v>0.63686612903225803</v>
      </c>
      <c r="X6525">
        <v>6.9246439999999998</v>
      </c>
      <c r="Y6525">
        <v>-2.9574859999999998</v>
      </c>
      <c r="Z6525">
        <v>3.1434190000000002</v>
      </c>
      <c r="AA6525">
        <v>125.079185</v>
      </c>
      <c r="AB6525">
        <v>224.11257000000001</v>
      </c>
      <c r="AC6525">
        <v>259.45787999999999</v>
      </c>
      <c r="AD6525">
        <v>189.54408000000001</v>
      </c>
      <c r="AE6525">
        <v>83.973534999999998</v>
      </c>
      <c r="AF6525" s="4">
        <v>197.31227999999999</v>
      </c>
      <c r="AG6525" s="4">
        <v>195.09510624999999</v>
      </c>
      <c r="AH6525" s="4">
        <v>197.42204804347827</v>
      </c>
      <c r="AI6525" s="4">
        <v>200.28685325000001</v>
      </c>
      <c r="AJ6525" s="4">
        <v>196.22958712499999</v>
      </c>
      <c r="AK6525" s="4">
        <v>178.17671021825407</v>
      </c>
      <c r="AL6525" s="6">
        <v>203.91524999999999</v>
      </c>
      <c r="AM6525" s="6">
        <v>203.91524999999999</v>
      </c>
      <c r="AN6525" s="6">
        <v>208.18776</v>
      </c>
      <c r="AO6525" s="6">
        <v>213.62549999999999</v>
      </c>
      <c r="AP6525" s="6">
        <v>213.62549999999999</v>
      </c>
      <c r="AQ6525" s="6">
        <v>253.43617</v>
      </c>
      <c r="AR6525">
        <v>190.70930999999999</v>
      </c>
      <c r="AS6525">
        <v>190.32089999999999</v>
      </c>
      <c r="AT6525">
        <v>190.32089999999999</v>
      </c>
      <c r="AU6525">
        <v>190.32089999999999</v>
      </c>
      <c r="AV6525">
        <v>184.10633999999999</v>
      </c>
      <c r="AW6525">
        <v>84.198063000000005</v>
      </c>
      <c r="AZ6525" t="s">
        <v>23</v>
      </c>
      <c r="BA6525" t="s">
        <v>23</v>
      </c>
      <c r="BB6525" t="s">
        <v>23</v>
      </c>
      <c r="BC6525" t="s">
        <v>23</v>
      </c>
      <c r="BD6525" t="s">
        <v>23</v>
      </c>
      <c r="BE6525" t="s">
        <v>23</v>
      </c>
      <c r="BF6525">
        <v>-1.593</v>
      </c>
      <c r="BG6525" t="s">
        <v>23</v>
      </c>
      <c r="BH6525" t="s">
        <v>23</v>
      </c>
      <c r="BI6525" t="s">
        <v>23</v>
      </c>
      <c r="BJ6525" t="s">
        <v>23</v>
      </c>
      <c r="BK6525" t="s">
        <v>23</v>
      </c>
      <c r="BN6525">
        <v>0</v>
      </c>
      <c r="BO6525" t="s">
        <v>23</v>
      </c>
      <c r="BP6525" t="s">
        <v>23</v>
      </c>
      <c r="BQ6525" t="s">
        <v>23</v>
      </c>
      <c r="BR6525" t="s">
        <v>23</v>
      </c>
      <c r="BS6525" t="s">
        <v>23</v>
      </c>
      <c r="BV6525">
        <v>78.114000000000004</v>
      </c>
      <c r="BW6525">
        <v>63.277000000000001</v>
      </c>
      <c r="BX6525">
        <v>27.446999999999999</v>
      </c>
      <c r="BY6525">
        <v>-17.28</v>
      </c>
      <c r="BZ6525">
        <v>-42.064999999999998</v>
      </c>
      <c r="CA6525">
        <v>-19.881</v>
      </c>
      <c r="CB6525">
        <v>-70.756</v>
      </c>
      <c r="CC6525">
        <v>-84.02</v>
      </c>
      <c r="CD6525" t="s">
        <v>23</v>
      </c>
      <c r="CE6525" t="s">
        <v>23</v>
      </c>
      <c r="CF6525" t="s">
        <v>23</v>
      </c>
      <c r="CG6525">
        <v>-24.686299999999999</v>
      </c>
      <c r="CH6525">
        <v>-83417</v>
      </c>
      <c r="CI6525" s="7">
        <v>-116207</v>
      </c>
      <c r="CJ6525">
        <v>-5021</v>
      </c>
      <c r="CK6525">
        <v>-5269</v>
      </c>
      <c r="CL6525">
        <v>-28.216999999999999</v>
      </c>
      <c r="CM6525">
        <v>-71.010000000000005</v>
      </c>
      <c r="CP6525" s="9">
        <v>-17.885999999999999</v>
      </c>
      <c r="CQ6525" s="9">
        <v>-24.437999999999999</v>
      </c>
      <c r="CR6525" s="9">
        <v>-32.646999999999998</v>
      </c>
      <c r="CS6525">
        <v>-6.7649999999999997</v>
      </c>
      <c r="CT6525">
        <v>-5.1840000000000002</v>
      </c>
      <c r="CU6525">
        <v>0.46400000000000002</v>
      </c>
      <c r="CV6525">
        <v>0.40500000000000003</v>
      </c>
      <c r="CW6525">
        <v>0.46400000000000002</v>
      </c>
      <c r="CX6525">
        <v>646.85599999999999</v>
      </c>
      <c r="CY6525" t="s">
        <v>576</v>
      </c>
      <c r="DB6525" s="10">
        <v>17.52336293443355</v>
      </c>
      <c r="DC6525" s="9">
        <v>484054</v>
      </c>
      <c r="DD6525" s="10">
        <v>2.3427138294487806E-2</v>
      </c>
      <c r="DE6525" s="12">
        <v>-25142.5</v>
      </c>
      <c r="DF6525" s="9">
        <v>2.606112</v>
      </c>
      <c r="DG6525" s="13">
        <v>2.4403450000000002</v>
      </c>
      <c r="DH6525" t="s">
        <v>576</v>
      </c>
      <c r="DK6525">
        <v>0.10639619335711432</v>
      </c>
      <c r="DL6525">
        <v>0.60236006812552101</v>
      </c>
      <c r="DM6525">
        <v>0.93707853934077334</v>
      </c>
      <c r="DN6525">
        <v>1.5325271059809493</v>
      </c>
    </row>
    <row r="6526" spans="1:118" x14ac:dyDescent="0.25">
      <c r="A6526" s="1">
        <v>44439</v>
      </c>
      <c r="B6526" t="s">
        <v>290</v>
      </c>
      <c r="C6526">
        <v>50</v>
      </c>
      <c r="D6526" t="s">
        <v>291</v>
      </c>
      <c r="E6526" t="s">
        <v>55</v>
      </c>
      <c r="F6526" t="s">
        <v>228</v>
      </c>
      <c r="I6526">
        <v>221.53582617375861</v>
      </c>
      <c r="J6526">
        <v>11319.24</v>
      </c>
      <c r="M6526">
        <v>657225</v>
      </c>
      <c r="N6526">
        <v>604280</v>
      </c>
      <c r="O6526">
        <v>1803320</v>
      </c>
      <c r="P6526">
        <v>1166010</v>
      </c>
      <c r="S6526">
        <v>68.731363636363596</v>
      </c>
      <c r="T6526">
        <v>227801.36310040997</v>
      </c>
      <c r="U6526">
        <v>0.63686612903225803</v>
      </c>
      <c r="X6526">
        <v>2.040816</v>
      </c>
      <c r="Y6526">
        <v>-1.9607840000000001</v>
      </c>
      <c r="Z6526">
        <v>26.742712000000001</v>
      </c>
      <c r="AA6526">
        <v>163.99155200000001</v>
      </c>
      <c r="AB6526">
        <v>57</v>
      </c>
      <c r="AC6526">
        <v>57</v>
      </c>
      <c r="AD6526">
        <v>37.700000000000003</v>
      </c>
      <c r="AE6526">
        <v>18.7</v>
      </c>
      <c r="AF6526" s="4">
        <v>48.858333333333327</v>
      </c>
      <c r="AG6526" s="4">
        <v>49.258333333333333</v>
      </c>
      <c r="AH6526" s="4">
        <v>50.304347826086953</v>
      </c>
      <c r="AI6526" s="4">
        <v>50.289166666666674</v>
      </c>
      <c r="AJ6526" s="4">
        <v>41.674583333333338</v>
      </c>
      <c r="AK6526" s="4">
        <v>33.954920634920619</v>
      </c>
      <c r="AL6526" s="6">
        <v>50</v>
      </c>
      <c r="AM6526" s="6">
        <v>50.2</v>
      </c>
      <c r="AN6526" s="6">
        <v>52</v>
      </c>
      <c r="AO6526" s="6">
        <v>55.6</v>
      </c>
      <c r="AP6526" s="6">
        <v>55.6</v>
      </c>
      <c r="AQ6526" s="6">
        <v>55.6</v>
      </c>
      <c r="AR6526">
        <v>47.2</v>
      </c>
      <c r="AS6526">
        <v>47.2</v>
      </c>
      <c r="AT6526">
        <v>47.2</v>
      </c>
      <c r="AU6526">
        <v>39.35</v>
      </c>
      <c r="AV6526">
        <v>30.5</v>
      </c>
      <c r="AW6526">
        <v>18.88</v>
      </c>
      <c r="AZ6526" t="s">
        <v>23</v>
      </c>
      <c r="BA6526" t="s">
        <v>23</v>
      </c>
      <c r="BB6526" t="s">
        <v>23</v>
      </c>
      <c r="BC6526" t="s">
        <v>23</v>
      </c>
      <c r="BD6526" t="s">
        <v>23</v>
      </c>
      <c r="BE6526" t="s">
        <v>23</v>
      </c>
      <c r="BF6526">
        <v>0.17899999999999999</v>
      </c>
      <c r="BG6526" t="s">
        <v>23</v>
      </c>
      <c r="BH6526" t="s">
        <v>23</v>
      </c>
      <c r="BI6526" t="s">
        <v>23</v>
      </c>
      <c r="BJ6526" t="s">
        <v>23</v>
      </c>
      <c r="BK6526" t="s">
        <v>23</v>
      </c>
      <c r="BN6526">
        <v>1.2</v>
      </c>
      <c r="BO6526">
        <v>71.429000000000002</v>
      </c>
      <c r="BP6526">
        <v>22.475000000000001</v>
      </c>
      <c r="BQ6526" t="s">
        <v>23</v>
      </c>
      <c r="BR6526">
        <v>0.6</v>
      </c>
      <c r="BS6526" t="s">
        <v>23</v>
      </c>
      <c r="BV6526">
        <v>11.257999999999999</v>
      </c>
      <c r="BW6526">
        <v>-22.82</v>
      </c>
      <c r="BX6526">
        <v>-14.238</v>
      </c>
      <c r="BY6526">
        <v>47.844000000000001</v>
      </c>
      <c r="BZ6526">
        <v>14.7</v>
      </c>
      <c r="CA6526">
        <v>39.805999999999997</v>
      </c>
      <c r="CB6526">
        <v>12.175000000000001</v>
      </c>
      <c r="CC6526">
        <v>-33.591000000000001</v>
      </c>
      <c r="CD6526" t="s">
        <v>576</v>
      </c>
      <c r="CE6526">
        <v>195.07499999999999</v>
      </c>
      <c r="CF6526">
        <v>-6.6535000000000002</v>
      </c>
      <c r="CG6526" t="s">
        <v>576</v>
      </c>
      <c r="CH6526">
        <v>31769.736000000001</v>
      </c>
      <c r="CI6526" s="7">
        <v>10906.493</v>
      </c>
      <c r="CJ6526">
        <v>5683.55</v>
      </c>
      <c r="CK6526">
        <v>11763.65</v>
      </c>
      <c r="CL6526">
        <v>191.292</v>
      </c>
      <c r="CM6526">
        <v>9.6530000000000005</v>
      </c>
      <c r="CP6526" s="9">
        <v>30.18</v>
      </c>
      <c r="CQ6526" s="9">
        <v>30.588999999999999</v>
      </c>
      <c r="CR6526" s="9">
        <v>34.411999999999999</v>
      </c>
      <c r="CS6526">
        <v>3.9769999999999999</v>
      </c>
      <c r="CT6526">
        <v>3.7970000000000002</v>
      </c>
      <c r="CU6526">
        <v>0.20100000000000001</v>
      </c>
      <c r="CV6526">
        <v>0.19400000000000001</v>
      </c>
      <c r="CW6526">
        <v>0.20100000000000001</v>
      </c>
      <c r="CX6526" t="s">
        <v>23</v>
      </c>
      <c r="CY6526" t="s">
        <v>23</v>
      </c>
      <c r="DB6526" s="10">
        <v>5.3802334170501735</v>
      </c>
      <c r="DC6526" s="9">
        <v>492773.01500000001</v>
      </c>
      <c r="DD6526" s="10">
        <v>1.7287275765293274E-2</v>
      </c>
      <c r="DE6526" s="12">
        <v>20266.416000000001</v>
      </c>
      <c r="DF6526" s="9">
        <v>15.664160000000001</v>
      </c>
      <c r="DG6526" s="13">
        <v>19.872814000000002</v>
      </c>
      <c r="DH6526">
        <v>69.444444000000004</v>
      </c>
      <c r="DK6526">
        <v>0.78495883981532488</v>
      </c>
      <c r="DL6526">
        <v>0.31484451261320656</v>
      </c>
      <c r="DM6526">
        <v>0.58594038519584513</v>
      </c>
      <c r="DN6526">
        <v>0.4819453530466275</v>
      </c>
    </row>
    <row r="6527" spans="1:118" x14ac:dyDescent="0.25">
      <c r="A6527" s="1">
        <v>44439</v>
      </c>
      <c r="B6527" t="s">
        <v>292</v>
      </c>
      <c r="C6527">
        <v>20.88</v>
      </c>
      <c r="D6527" t="s">
        <v>293</v>
      </c>
      <c r="E6527" t="s">
        <v>227</v>
      </c>
      <c r="F6527" t="s">
        <v>228</v>
      </c>
      <c r="I6527">
        <v>221.53582617375861</v>
      </c>
      <c r="J6527">
        <v>11319.24</v>
      </c>
      <c r="M6527">
        <v>5802711</v>
      </c>
      <c r="N6527">
        <v>4678341</v>
      </c>
      <c r="O6527">
        <v>5294601</v>
      </c>
      <c r="P6527">
        <v>6348282</v>
      </c>
      <c r="S6527">
        <v>68.731363636363596</v>
      </c>
      <c r="T6527">
        <v>227801.36310040997</v>
      </c>
      <c r="U6527">
        <v>0.63686612903225803</v>
      </c>
      <c r="X6527">
        <v>2.5540280000000002</v>
      </c>
      <c r="Y6527">
        <v>-3.5120149999999999</v>
      </c>
      <c r="Z6527">
        <v>11.182109000000001</v>
      </c>
      <c r="AA6527">
        <v>76.649745999999993</v>
      </c>
      <c r="AB6527">
        <v>22.16</v>
      </c>
      <c r="AC6527">
        <v>22.16</v>
      </c>
      <c r="AD6527">
        <v>18</v>
      </c>
      <c r="AE6527">
        <v>11.12</v>
      </c>
      <c r="AF6527" s="4">
        <v>20.726666666666663</v>
      </c>
      <c r="AG6527" s="4">
        <v>20.823333333333334</v>
      </c>
      <c r="AH6527" s="4">
        <v>21.115652173913045</v>
      </c>
      <c r="AI6527" s="4">
        <v>20.358666666666668</v>
      </c>
      <c r="AJ6527" s="4">
        <v>18.627000000000006</v>
      </c>
      <c r="AK6527" s="4">
        <v>15.773492063492071</v>
      </c>
      <c r="AL6527" s="6">
        <v>20.94</v>
      </c>
      <c r="AM6527" s="6">
        <v>21.58</v>
      </c>
      <c r="AN6527" s="6">
        <v>22.1</v>
      </c>
      <c r="AO6527" s="6">
        <v>22.1</v>
      </c>
      <c r="AP6527" s="6">
        <v>22.1</v>
      </c>
      <c r="AQ6527" s="6">
        <v>22.1</v>
      </c>
      <c r="AR6527">
        <v>20.36</v>
      </c>
      <c r="AS6527">
        <v>19.899999999999999</v>
      </c>
      <c r="AT6527">
        <v>19.899999999999999</v>
      </c>
      <c r="AU6527">
        <v>18.399999999999999</v>
      </c>
      <c r="AV6527">
        <v>14.92</v>
      </c>
      <c r="AW6527">
        <v>11.3</v>
      </c>
      <c r="AZ6527">
        <v>5</v>
      </c>
      <c r="BA6527">
        <v>19.149999999999999</v>
      </c>
      <c r="BB6527">
        <v>-16.1644520641272</v>
      </c>
      <c r="BC6527">
        <v>3.1320206158318999</v>
      </c>
      <c r="BD6527">
        <v>0.42</v>
      </c>
      <c r="BE6527">
        <v>0.39</v>
      </c>
      <c r="BF6527">
        <v>0.53300000000000003</v>
      </c>
      <c r="BG6527">
        <v>-509.09090909090901</v>
      </c>
      <c r="BH6527">
        <v>-506.89655172413802</v>
      </c>
      <c r="BI6527">
        <v>26.1904761904762</v>
      </c>
      <c r="BJ6527">
        <v>308.33333333333297</v>
      </c>
      <c r="BK6527">
        <v>-433.33333333333297</v>
      </c>
      <c r="BN6527">
        <v>0</v>
      </c>
      <c r="BO6527" t="s">
        <v>23</v>
      </c>
      <c r="BP6527" t="s">
        <v>23</v>
      </c>
      <c r="BQ6527" t="s">
        <v>23</v>
      </c>
      <c r="BR6527" t="s">
        <v>23</v>
      </c>
      <c r="BS6527" t="s">
        <v>23</v>
      </c>
      <c r="BV6527">
        <v>78.47</v>
      </c>
      <c r="BW6527">
        <v>10.851000000000001</v>
      </c>
      <c r="BX6527">
        <v>-14.317</v>
      </c>
      <c r="BY6527">
        <v>-23.725999999999999</v>
      </c>
      <c r="BZ6527">
        <v>-2.8319999999999999</v>
      </c>
      <c r="CA6527">
        <v>-71.608000000000004</v>
      </c>
      <c r="CB6527" t="s">
        <v>576</v>
      </c>
      <c r="CC6527" t="s">
        <v>576</v>
      </c>
      <c r="CD6527">
        <v>-72.088700000000003</v>
      </c>
      <c r="CE6527">
        <v>-34.113100000000003</v>
      </c>
      <c r="CF6527" t="s">
        <v>576</v>
      </c>
      <c r="CG6527" t="s">
        <v>576</v>
      </c>
      <c r="CH6527">
        <v>-446747</v>
      </c>
      <c r="CI6527" s="7">
        <v>-1676315</v>
      </c>
      <c r="CJ6527">
        <v>356735</v>
      </c>
      <c r="CK6527">
        <v>327515</v>
      </c>
      <c r="CL6527">
        <v>-73.349999999999994</v>
      </c>
      <c r="CM6527" t="s">
        <v>576</v>
      </c>
      <c r="CP6527" s="9">
        <v>-4.5179999999999998</v>
      </c>
      <c r="CQ6527" s="9">
        <v>-10.791</v>
      </c>
      <c r="CR6527" s="9">
        <v>-15.529</v>
      </c>
      <c r="CS6527">
        <v>-0.42799999999999999</v>
      </c>
      <c r="CT6527">
        <v>-0.33200000000000002</v>
      </c>
      <c r="CU6527">
        <v>0.11799999999999999</v>
      </c>
      <c r="CV6527">
        <v>0.10299999999999999</v>
      </c>
      <c r="CW6527">
        <v>0.11799999999999999</v>
      </c>
      <c r="CX6527">
        <v>72.302999999999997</v>
      </c>
      <c r="CY6527">
        <v>60.445999999999998</v>
      </c>
      <c r="DB6527" s="10">
        <v>15.710756392680041</v>
      </c>
      <c r="DC6527" s="9">
        <v>23639948</v>
      </c>
      <c r="DD6527" s="10">
        <v>9.2822116190780114E-3</v>
      </c>
      <c r="DE6527" s="12">
        <v>178646.75</v>
      </c>
      <c r="DF6527" s="9">
        <v>5.2004979999999996</v>
      </c>
      <c r="DG6527" s="13">
        <v>4.4730080000000001</v>
      </c>
      <c r="DH6527">
        <v>9.7936209999999999</v>
      </c>
      <c r="DK6527">
        <v>-0.50488523724971157</v>
      </c>
      <c r="DL6527">
        <v>8.3555872131445177E-2</v>
      </c>
      <c r="DM6527">
        <v>0.53772438114787924</v>
      </c>
      <c r="DN6527">
        <v>0.59650882136290739</v>
      </c>
    </row>
    <row r="6528" spans="1:118" x14ac:dyDescent="0.25">
      <c r="A6528" s="1">
        <v>44439</v>
      </c>
      <c r="B6528" t="s">
        <v>294</v>
      </c>
      <c r="C6528">
        <v>45.652059000000001</v>
      </c>
      <c r="D6528" t="s">
        <v>295</v>
      </c>
      <c r="E6528" t="s">
        <v>236</v>
      </c>
      <c r="F6528" t="s">
        <v>228</v>
      </c>
      <c r="I6528">
        <v>221.53582617375861</v>
      </c>
      <c r="J6528">
        <v>11319.24</v>
      </c>
      <c r="M6528">
        <v>247005</v>
      </c>
      <c r="N6528">
        <v>253220</v>
      </c>
      <c r="O6528">
        <v>812372</v>
      </c>
      <c r="P6528">
        <v>1581561</v>
      </c>
      <c r="S6528">
        <v>68.731363636363596</v>
      </c>
      <c r="T6528">
        <v>227801.36310040997</v>
      </c>
      <c r="U6528">
        <v>0.63686612903225803</v>
      </c>
      <c r="X6528">
        <v>5.5555560000000002</v>
      </c>
      <c r="Y6528">
        <v>-4.6424099999999999</v>
      </c>
      <c r="Z6528">
        <v>-2.0618560000000001</v>
      </c>
      <c r="AA6528">
        <v>91.919195999999999</v>
      </c>
      <c r="AB6528">
        <v>52.079388999999999</v>
      </c>
      <c r="AC6528">
        <v>52.079388999999999</v>
      </c>
      <c r="AD6528">
        <v>42.408360000000002</v>
      </c>
      <c r="AE6528">
        <v>23.426714</v>
      </c>
      <c r="AF6528" s="4">
        <v>44.771054499999998</v>
      </c>
      <c r="AG6528" s="4">
        <v>44.270483666666671</v>
      </c>
      <c r="AH6528" s="4">
        <v>45.445736956521742</v>
      </c>
      <c r="AI6528" s="4">
        <v>46.782348133333322</v>
      </c>
      <c r="AJ6528" s="4">
        <v>45.626029524999971</v>
      </c>
      <c r="AK6528" s="4">
        <v>42.062441932539656</v>
      </c>
      <c r="AL6528" s="6">
        <v>45.652059000000001</v>
      </c>
      <c r="AM6528" s="6">
        <v>45.652059000000001</v>
      </c>
      <c r="AN6528" s="6">
        <v>48.955826999999999</v>
      </c>
      <c r="AO6528" s="6">
        <v>51.418635000000002</v>
      </c>
      <c r="AP6528" s="6">
        <v>51.418635000000002</v>
      </c>
      <c r="AQ6528" s="6">
        <v>51.418635000000002</v>
      </c>
      <c r="AR6528">
        <v>43.249319</v>
      </c>
      <c r="AS6528">
        <v>42.408360000000002</v>
      </c>
      <c r="AT6528">
        <v>42.408360000000002</v>
      </c>
      <c r="AU6528">
        <v>42.408360000000002</v>
      </c>
      <c r="AV6528">
        <v>42.408360000000002</v>
      </c>
      <c r="AW6528">
        <v>23.666988</v>
      </c>
      <c r="AZ6528" t="s">
        <v>23</v>
      </c>
      <c r="BA6528" t="s">
        <v>23</v>
      </c>
      <c r="BB6528" t="s">
        <v>23</v>
      </c>
      <c r="BC6528" t="s">
        <v>23</v>
      </c>
      <c r="BD6528" t="s">
        <v>23</v>
      </c>
      <c r="BE6528" t="s">
        <v>23</v>
      </c>
      <c r="BF6528">
        <v>-0.3</v>
      </c>
      <c r="BG6528" t="s">
        <v>23</v>
      </c>
      <c r="BH6528" t="s">
        <v>23</v>
      </c>
      <c r="BI6528" t="s">
        <v>23</v>
      </c>
      <c r="BJ6528" t="s">
        <v>23</v>
      </c>
      <c r="BK6528" t="s">
        <v>23</v>
      </c>
      <c r="BN6528">
        <v>0</v>
      </c>
      <c r="BO6528" t="s">
        <v>23</v>
      </c>
      <c r="BP6528" t="s">
        <v>23</v>
      </c>
      <c r="BQ6528" t="s">
        <v>23</v>
      </c>
      <c r="BR6528" t="s">
        <v>23</v>
      </c>
      <c r="BS6528" t="s">
        <v>23</v>
      </c>
      <c r="BV6528">
        <v>27.093</v>
      </c>
      <c r="BW6528">
        <v>-17.966999999999999</v>
      </c>
      <c r="BX6528">
        <v>-19.456</v>
      </c>
      <c r="BY6528">
        <v>-21.760999999999999</v>
      </c>
      <c r="BZ6528">
        <v>-32.701999999999998</v>
      </c>
      <c r="CA6528">
        <v>33.284999999999997</v>
      </c>
      <c r="CB6528">
        <v>-7.3840000000000003</v>
      </c>
      <c r="CC6528">
        <v>-11.124000000000001</v>
      </c>
      <c r="CD6528">
        <v>41.8566</v>
      </c>
      <c r="CE6528">
        <v>-37.5</v>
      </c>
      <c r="CF6528" t="s">
        <v>576</v>
      </c>
      <c r="CG6528" t="s">
        <v>576</v>
      </c>
      <c r="CH6528">
        <v>-40814.584000000003</v>
      </c>
      <c r="CI6528" s="7">
        <v>-65108.989000000001</v>
      </c>
      <c r="CJ6528">
        <v>-7382.82</v>
      </c>
      <c r="CK6528">
        <v>-7084.6450000000004</v>
      </c>
      <c r="CL6528">
        <v>-37.314</v>
      </c>
      <c r="CM6528">
        <v>-4.2229999999999999</v>
      </c>
      <c r="CP6528" s="9">
        <v>-15.454000000000001</v>
      </c>
      <c r="CQ6528" s="9">
        <v>-16.172000000000001</v>
      </c>
      <c r="CR6528" s="9">
        <v>-15.161</v>
      </c>
      <c r="CS6528">
        <v>-5.6079999999999997</v>
      </c>
      <c r="CT6528">
        <v>-4.2130000000000001</v>
      </c>
      <c r="CU6528">
        <v>0.436</v>
      </c>
      <c r="CV6528">
        <v>0.44700000000000001</v>
      </c>
      <c r="CW6528">
        <v>0.436</v>
      </c>
      <c r="CX6528">
        <v>24.917000000000002</v>
      </c>
      <c r="CY6528" t="s">
        <v>576</v>
      </c>
      <c r="DB6528" s="10">
        <v>4.7898884616257282</v>
      </c>
      <c r="DC6528" s="9">
        <v>431847.413</v>
      </c>
      <c r="DD6528" s="10">
        <v>1.1848729078759121E-2</v>
      </c>
      <c r="DE6528" s="12">
        <v>24343.544999999998</v>
      </c>
      <c r="DF6528" s="9">
        <v>5.3226139999999997</v>
      </c>
      <c r="DG6528" s="13">
        <v>5.6111180000000003</v>
      </c>
      <c r="DH6528" t="s">
        <v>576</v>
      </c>
      <c r="DK6528">
        <v>0.32693568781696691</v>
      </c>
      <c r="DL6528">
        <v>0.51851041261617992</v>
      </c>
      <c r="DM6528">
        <v>0.65912437333152951</v>
      </c>
      <c r="DN6528">
        <v>0.604452617771705</v>
      </c>
    </row>
    <row r="6529" spans="1:118" x14ac:dyDescent="0.25">
      <c r="A6529" s="1">
        <v>44439</v>
      </c>
      <c r="B6529" t="s">
        <v>296</v>
      </c>
      <c r="C6529">
        <v>17.3</v>
      </c>
      <c r="D6529" t="s">
        <v>297</v>
      </c>
      <c r="E6529" t="s">
        <v>55</v>
      </c>
      <c r="F6529" t="s">
        <v>228</v>
      </c>
      <c r="I6529">
        <v>221.53582617375861</v>
      </c>
      <c r="J6529">
        <v>11319.24</v>
      </c>
      <c r="M6529">
        <v>827180</v>
      </c>
      <c r="N6529">
        <v>1187692</v>
      </c>
      <c r="O6529">
        <v>3014407</v>
      </c>
      <c r="P6529">
        <v>3445274</v>
      </c>
      <c r="S6529">
        <v>68.731363636363596</v>
      </c>
      <c r="T6529">
        <v>227801.36310040997</v>
      </c>
      <c r="U6529">
        <v>0.63686612903225803</v>
      </c>
      <c r="X6529">
        <v>1.7647060000000001</v>
      </c>
      <c r="Y6529">
        <v>-6.385281</v>
      </c>
      <c r="Z6529">
        <v>-5.9782609999999998</v>
      </c>
      <c r="AA6529">
        <v>53.368794000000001</v>
      </c>
      <c r="AB6529">
        <v>19.8</v>
      </c>
      <c r="AC6529">
        <v>19.8</v>
      </c>
      <c r="AD6529">
        <v>16.54</v>
      </c>
      <c r="AE6529">
        <v>10.9</v>
      </c>
      <c r="AF6529" s="4">
        <v>17.023333333333333</v>
      </c>
      <c r="AG6529" s="4">
        <v>17.286666666666669</v>
      </c>
      <c r="AH6529" s="4">
        <v>17.819130434782611</v>
      </c>
      <c r="AI6529" s="4">
        <v>18.183000000000003</v>
      </c>
      <c r="AJ6529" s="4">
        <v>16.825833333333325</v>
      </c>
      <c r="AK6529" s="4">
        <v>14.284365079365079</v>
      </c>
      <c r="AL6529" s="6">
        <v>17.3</v>
      </c>
      <c r="AM6529" s="6">
        <v>17.96</v>
      </c>
      <c r="AN6529" s="6">
        <v>18.7</v>
      </c>
      <c r="AO6529" s="6">
        <v>19.399999999999999</v>
      </c>
      <c r="AP6529" s="6">
        <v>19.399999999999999</v>
      </c>
      <c r="AQ6529" s="6">
        <v>19.399999999999999</v>
      </c>
      <c r="AR6529">
        <v>16.82</v>
      </c>
      <c r="AS6529">
        <v>16.78</v>
      </c>
      <c r="AT6529">
        <v>16.78</v>
      </c>
      <c r="AU6529">
        <v>16.78</v>
      </c>
      <c r="AV6529">
        <v>12.88</v>
      </c>
      <c r="AW6529">
        <v>11.02</v>
      </c>
      <c r="AZ6529" t="s">
        <v>23</v>
      </c>
      <c r="BA6529" t="s">
        <v>23</v>
      </c>
      <c r="BB6529">
        <v>-9.5165277777777799</v>
      </c>
      <c r="BC6529" t="s">
        <v>23</v>
      </c>
      <c r="BD6529" t="s">
        <v>23</v>
      </c>
      <c r="BE6529" t="s">
        <v>23</v>
      </c>
      <c r="BF6529">
        <v>0.11600000000000001</v>
      </c>
      <c r="BG6529" t="s">
        <v>23</v>
      </c>
      <c r="BH6529" t="s">
        <v>23</v>
      </c>
      <c r="BI6529" t="s">
        <v>23</v>
      </c>
      <c r="BJ6529" t="s">
        <v>23</v>
      </c>
      <c r="BK6529" t="s">
        <v>23</v>
      </c>
      <c r="BN6529">
        <v>2.8901734104046199</v>
      </c>
      <c r="BO6529" t="s">
        <v>23</v>
      </c>
      <c r="BP6529" t="s">
        <v>23</v>
      </c>
      <c r="BQ6529" t="s">
        <v>23</v>
      </c>
      <c r="BR6529">
        <v>0.5</v>
      </c>
      <c r="BS6529">
        <v>0.25</v>
      </c>
      <c r="BV6529">
        <v>10.061999999999999</v>
      </c>
      <c r="BW6529">
        <v>-10.153</v>
      </c>
      <c r="BX6529">
        <v>-20.815000000000001</v>
      </c>
      <c r="BY6529">
        <v>-3.2509999999999999</v>
      </c>
      <c r="BZ6529">
        <v>71.539000000000001</v>
      </c>
      <c r="CA6529">
        <v>-15.156000000000001</v>
      </c>
      <c r="CB6529">
        <v>45.204999999999998</v>
      </c>
      <c r="CC6529">
        <v>15.414899999999999</v>
      </c>
      <c r="CD6529">
        <v>22.521599999999999</v>
      </c>
      <c r="CE6529">
        <v>16.645700000000001</v>
      </c>
      <c r="CF6529" t="s">
        <v>576</v>
      </c>
      <c r="CG6529">
        <v>-75.527600000000007</v>
      </c>
      <c r="CH6529">
        <v>107626.586</v>
      </c>
      <c r="CI6529" s="7">
        <v>92267.945000000007</v>
      </c>
      <c r="CJ6529">
        <v>20909.650000000001</v>
      </c>
      <c r="CK6529">
        <v>31662.882000000001</v>
      </c>
      <c r="CL6529">
        <v>16.646000000000001</v>
      </c>
      <c r="CM6529">
        <v>50.088999999999999</v>
      </c>
      <c r="CP6529" s="9">
        <v>20.803000000000001</v>
      </c>
      <c r="CQ6529" s="9">
        <v>20.852</v>
      </c>
      <c r="CR6529" s="9">
        <v>19.428999999999998</v>
      </c>
      <c r="CS6529">
        <v>2.77</v>
      </c>
      <c r="CT6529">
        <v>2.6</v>
      </c>
      <c r="CU6529">
        <v>0.2</v>
      </c>
      <c r="CV6529">
        <v>0.19600000000000001</v>
      </c>
      <c r="CW6529">
        <v>0.2</v>
      </c>
      <c r="CX6529">
        <v>39.372</v>
      </c>
      <c r="CY6529">
        <v>3.9830000000000001</v>
      </c>
      <c r="DB6529" s="10">
        <v>13.579561335902376</v>
      </c>
      <c r="DC6529" s="9">
        <v>3225077.943</v>
      </c>
      <c r="DD6529" s="10">
        <v>1.3111854890757908E-2</v>
      </c>
      <c r="DE6529" s="12">
        <v>101822.413</v>
      </c>
      <c r="DF6529" s="9">
        <v>4.8189419999999998</v>
      </c>
      <c r="DG6529" s="13">
        <v>5.359356</v>
      </c>
      <c r="DH6529">
        <v>37.284483000000002</v>
      </c>
      <c r="DK6529">
        <v>1.3930451642354029</v>
      </c>
      <c r="DL6529">
        <v>5.9679018772432285E-2</v>
      </c>
      <c r="DM6529">
        <v>0.44743294245874143</v>
      </c>
      <c r="DN6529">
        <v>0.56179068376860752</v>
      </c>
    </row>
    <row r="6530" spans="1:118" x14ac:dyDescent="0.25">
      <c r="A6530" s="1">
        <v>44439</v>
      </c>
      <c r="B6530" t="s">
        <v>298</v>
      </c>
      <c r="C6530">
        <v>83.7</v>
      </c>
      <c r="D6530" t="s">
        <v>299</v>
      </c>
      <c r="E6530" t="s">
        <v>55</v>
      </c>
      <c r="F6530" t="s">
        <v>228</v>
      </c>
      <c r="I6530">
        <v>221.53582617375861</v>
      </c>
      <c r="J6530">
        <v>11319.24</v>
      </c>
      <c r="M6530">
        <v>58963</v>
      </c>
      <c r="N6530">
        <v>145182</v>
      </c>
      <c r="O6530">
        <v>120684</v>
      </c>
      <c r="P6530">
        <v>128102</v>
      </c>
      <c r="S6530">
        <v>68.731363636363596</v>
      </c>
      <c r="T6530">
        <v>227801.36310040997</v>
      </c>
      <c r="U6530">
        <v>0.63686612903225803</v>
      </c>
      <c r="X6530">
        <v>-0.94674599999999998</v>
      </c>
      <c r="Y6530">
        <v>-2.6744189999999999</v>
      </c>
      <c r="Z6530">
        <v>-1.529412</v>
      </c>
      <c r="AA6530">
        <v>22.727273</v>
      </c>
      <c r="AB6530">
        <v>90</v>
      </c>
      <c r="AC6530">
        <v>94.8</v>
      </c>
      <c r="AD6530">
        <v>82.3</v>
      </c>
      <c r="AE6530">
        <v>66.5</v>
      </c>
      <c r="AF6530" s="4">
        <v>83.983333333333334</v>
      </c>
      <c r="AG6530" s="4">
        <v>84.425000000000011</v>
      </c>
      <c r="AH6530" s="4">
        <v>86.091304347826082</v>
      </c>
      <c r="AI6530" s="4">
        <v>85.870000000000019</v>
      </c>
      <c r="AJ6530" s="4">
        <v>85.336666666666659</v>
      </c>
      <c r="AK6530" s="4">
        <v>82.01428571428572</v>
      </c>
      <c r="AL6530" s="6">
        <v>84.5</v>
      </c>
      <c r="AM6530" s="6">
        <v>86.6</v>
      </c>
      <c r="AN6530" s="6">
        <v>90</v>
      </c>
      <c r="AO6530" s="6">
        <v>90</v>
      </c>
      <c r="AP6530" s="6">
        <v>90</v>
      </c>
      <c r="AQ6530" s="6">
        <v>93.9</v>
      </c>
      <c r="AR6530">
        <v>83.7</v>
      </c>
      <c r="AS6530">
        <v>83.3</v>
      </c>
      <c r="AT6530">
        <v>83.3</v>
      </c>
      <c r="AU6530">
        <v>83.3</v>
      </c>
      <c r="AV6530">
        <v>83.3</v>
      </c>
      <c r="AW6530">
        <v>67.900000000000006</v>
      </c>
      <c r="AZ6530">
        <v>5</v>
      </c>
      <c r="BA6530">
        <v>80.84</v>
      </c>
      <c r="BB6530">
        <v>5.3249542790152402</v>
      </c>
      <c r="BC6530">
        <v>-0.398791540785499</v>
      </c>
      <c r="BD6530">
        <v>1.02</v>
      </c>
      <c r="BE6530">
        <v>0.99</v>
      </c>
      <c r="BF6530">
        <v>1.113</v>
      </c>
      <c r="BG6530">
        <v>-6.2374245472837</v>
      </c>
      <c r="BH6530">
        <v>14.2450142450142</v>
      </c>
      <c r="BI6530">
        <v>8.8235294117647101</v>
      </c>
      <c r="BJ6530">
        <v>0.90090090090090102</v>
      </c>
      <c r="BK6530">
        <v>-8.0882352941176503</v>
      </c>
      <c r="BN6530">
        <v>5.4360812425328504</v>
      </c>
      <c r="BO6530">
        <v>28.986000000000001</v>
      </c>
      <c r="BP6530">
        <v>59.463000000000001</v>
      </c>
      <c r="BQ6530">
        <v>15.342000000000001</v>
      </c>
      <c r="BR6530">
        <v>4.45</v>
      </c>
      <c r="BS6530">
        <v>1</v>
      </c>
      <c r="BV6530">
        <v>18.14</v>
      </c>
      <c r="BW6530">
        <v>-14.669</v>
      </c>
      <c r="BX6530">
        <v>-19.076000000000001</v>
      </c>
      <c r="BY6530">
        <v>13.467000000000001</v>
      </c>
      <c r="BZ6530">
        <v>85.984999999999999</v>
      </c>
      <c r="CA6530">
        <v>-31.986000000000001</v>
      </c>
      <c r="CB6530">
        <v>17.207000000000001</v>
      </c>
      <c r="CC6530">
        <v>-9.2609999999999992</v>
      </c>
      <c r="CD6530">
        <v>-21.925000000000001</v>
      </c>
      <c r="CE6530">
        <v>16.263000000000002</v>
      </c>
      <c r="CF6530">
        <v>198.626</v>
      </c>
      <c r="CG6530">
        <v>-52.024000000000001</v>
      </c>
      <c r="CH6530">
        <v>419835.12300000002</v>
      </c>
      <c r="CI6530" s="7">
        <v>360735.09499999997</v>
      </c>
      <c r="CJ6530">
        <v>100176.645</v>
      </c>
      <c r="CK6530">
        <v>100872.965</v>
      </c>
      <c r="CL6530">
        <v>16.382999999999999</v>
      </c>
      <c r="CM6530">
        <v>17.207000000000001</v>
      </c>
      <c r="CP6530" s="9">
        <v>45.640999999999998</v>
      </c>
      <c r="CQ6530" s="9">
        <v>46.167000000000002</v>
      </c>
      <c r="CR6530" s="9">
        <v>47.002000000000002</v>
      </c>
      <c r="CS6530">
        <v>14.121</v>
      </c>
      <c r="CT6530">
        <v>12.241</v>
      </c>
      <c r="CU6530">
        <v>0.42899999999999999</v>
      </c>
      <c r="CV6530">
        <v>0.41399999999999998</v>
      </c>
      <c r="CW6530">
        <v>0.42899999999999999</v>
      </c>
      <c r="CX6530">
        <v>0.14799999999999999</v>
      </c>
      <c r="CY6530">
        <v>5.0000000000000001E-3</v>
      </c>
      <c r="DB6530" s="10">
        <v>13.286491703172707</v>
      </c>
      <c r="DC6530" s="9">
        <v>2085899.398</v>
      </c>
      <c r="DD6530" s="10">
        <v>4.7982727305049065E-2</v>
      </c>
      <c r="DE6530" s="12">
        <v>346306.75199999998</v>
      </c>
      <c r="DF6530" s="9">
        <v>8.460528</v>
      </c>
      <c r="DG6530" s="13">
        <v>9.5200180000000003</v>
      </c>
      <c r="DH6530">
        <v>18.851351000000001</v>
      </c>
      <c r="DK6530">
        <v>-0.10812893015271763</v>
      </c>
      <c r="DL6530">
        <v>0.21862812852597474</v>
      </c>
      <c r="DM6530">
        <v>0.62260146110607884</v>
      </c>
      <c r="DN6530">
        <v>0.38632471505201971</v>
      </c>
    </row>
    <row r="6531" spans="1:118" x14ac:dyDescent="0.25">
      <c r="A6531" s="1">
        <v>44439</v>
      </c>
      <c r="B6531" t="s">
        <v>300</v>
      </c>
      <c r="C6531" t="s">
        <v>23</v>
      </c>
      <c r="D6531" t="s">
        <v>301</v>
      </c>
      <c r="E6531" t="s">
        <v>242</v>
      </c>
      <c r="F6531" t="s">
        <v>228</v>
      </c>
      <c r="I6531">
        <v>221.53582617375861</v>
      </c>
      <c r="J6531">
        <v>11319.24</v>
      </c>
      <c r="M6531" t="s">
        <v>23</v>
      </c>
      <c r="N6531" t="s">
        <v>23</v>
      </c>
      <c r="O6531" t="s">
        <v>23</v>
      </c>
      <c r="P6531" t="s">
        <v>23</v>
      </c>
      <c r="S6531">
        <v>68.731363636363596</v>
      </c>
      <c r="T6531">
        <v>227801.36310040997</v>
      </c>
      <c r="U6531">
        <v>0.63686612903225803</v>
      </c>
      <c r="X6531" t="s">
        <v>23</v>
      </c>
      <c r="Y6531" t="s">
        <v>23</v>
      </c>
      <c r="Z6531" t="s">
        <v>23</v>
      </c>
      <c r="AA6531" t="s">
        <v>23</v>
      </c>
      <c r="AB6531" t="s">
        <v>23</v>
      </c>
      <c r="AC6531" t="s">
        <v>23</v>
      </c>
      <c r="AD6531" t="s">
        <v>23</v>
      </c>
      <c r="AE6531" t="s">
        <v>23</v>
      </c>
      <c r="AF6531" s="4" t="s">
        <v>23</v>
      </c>
      <c r="AG6531" s="4" t="s">
        <v>23</v>
      </c>
      <c r="AH6531" s="4" t="s">
        <v>23</v>
      </c>
      <c r="AI6531" s="4" t="s">
        <v>23</v>
      </c>
      <c r="AJ6531" s="4" t="s">
        <v>23</v>
      </c>
      <c r="AK6531" s="4" t="s">
        <v>23</v>
      </c>
      <c r="AL6531" s="6" t="s">
        <v>23</v>
      </c>
      <c r="AM6531" s="6" t="s">
        <v>23</v>
      </c>
      <c r="AN6531" s="6" t="s">
        <v>23</v>
      </c>
      <c r="AO6531" s="6" t="s">
        <v>23</v>
      </c>
      <c r="AP6531" s="6" t="s">
        <v>23</v>
      </c>
      <c r="AQ6531" s="6" t="s">
        <v>23</v>
      </c>
      <c r="AR6531" t="s">
        <v>23</v>
      </c>
      <c r="AS6531" t="s">
        <v>23</v>
      </c>
      <c r="AT6531" t="s">
        <v>23</v>
      </c>
      <c r="AU6531" t="s">
        <v>23</v>
      </c>
      <c r="AV6531" t="s">
        <v>23</v>
      </c>
      <c r="AW6531" t="s">
        <v>23</v>
      </c>
      <c r="AZ6531" t="s">
        <v>23</v>
      </c>
      <c r="BA6531" t="s">
        <v>23</v>
      </c>
      <c r="BB6531" t="s">
        <v>23</v>
      </c>
      <c r="BC6531" t="s">
        <v>23</v>
      </c>
      <c r="BD6531" t="s">
        <v>23</v>
      </c>
      <c r="BE6531" t="s">
        <v>23</v>
      </c>
      <c r="BF6531" t="s">
        <v>23</v>
      </c>
      <c r="BG6531" t="s">
        <v>23</v>
      </c>
      <c r="BH6531" t="s">
        <v>23</v>
      </c>
      <c r="BI6531" t="s">
        <v>23</v>
      </c>
      <c r="BJ6531" t="s">
        <v>23</v>
      </c>
      <c r="BK6531" t="s">
        <v>23</v>
      </c>
      <c r="BN6531" t="s">
        <v>23</v>
      </c>
      <c r="BO6531" t="s">
        <v>23</v>
      </c>
      <c r="BP6531" t="s">
        <v>23</v>
      </c>
      <c r="BQ6531" t="s">
        <v>23</v>
      </c>
      <c r="BR6531" t="s">
        <v>23</v>
      </c>
      <c r="BS6531" t="s">
        <v>23</v>
      </c>
      <c r="BV6531" t="s">
        <v>23</v>
      </c>
      <c r="BW6531" t="s">
        <v>23</v>
      </c>
      <c r="BX6531" t="s">
        <v>23</v>
      </c>
      <c r="BY6531" t="s">
        <v>23</v>
      </c>
      <c r="BZ6531" t="s">
        <v>23</v>
      </c>
      <c r="CA6531" t="s">
        <v>23</v>
      </c>
      <c r="CB6531" t="s">
        <v>23</v>
      </c>
      <c r="CC6531" t="s">
        <v>23</v>
      </c>
      <c r="CD6531" t="s">
        <v>23</v>
      </c>
      <c r="CE6531" t="s">
        <v>23</v>
      </c>
      <c r="CF6531" t="s">
        <v>23</v>
      </c>
      <c r="CG6531" t="s">
        <v>23</v>
      </c>
      <c r="CH6531" t="s">
        <v>23</v>
      </c>
      <c r="CI6531" s="7" t="s">
        <v>23</v>
      </c>
      <c r="CJ6531" t="s">
        <v>23</v>
      </c>
      <c r="CK6531" t="s">
        <v>23</v>
      </c>
      <c r="CL6531" t="s">
        <v>23</v>
      </c>
      <c r="CM6531" t="s">
        <v>23</v>
      </c>
      <c r="CP6531" s="9" t="s">
        <v>23</v>
      </c>
      <c r="CQ6531" s="9" t="s">
        <v>23</v>
      </c>
      <c r="CR6531" s="9" t="s">
        <v>23</v>
      </c>
      <c r="CS6531" t="s">
        <v>23</v>
      </c>
      <c r="CT6531" t="s">
        <v>23</v>
      </c>
      <c r="CU6531" t="s">
        <v>23</v>
      </c>
      <c r="CV6531" t="s">
        <v>23</v>
      </c>
      <c r="CW6531" t="s">
        <v>23</v>
      </c>
      <c r="CX6531" t="s">
        <v>23</v>
      </c>
      <c r="CY6531" t="s">
        <v>23</v>
      </c>
      <c r="DB6531" s="10" t="e">
        <v>#VALUE!</v>
      </c>
      <c r="DC6531" s="9" t="s">
        <v>23</v>
      </c>
      <c r="DD6531" s="10" t="e">
        <v>#VALUE!</v>
      </c>
      <c r="DE6531" s="12" t="s">
        <v>23</v>
      </c>
      <c r="DF6531" s="9" t="s">
        <v>23</v>
      </c>
      <c r="DG6531" s="13" t="s">
        <v>23</v>
      </c>
      <c r="DH6531" t="s">
        <v>23</v>
      </c>
      <c r="DK6531" t="s">
        <v>23</v>
      </c>
      <c r="DL6531" t="s">
        <v>23</v>
      </c>
      <c r="DM6531" t="s">
        <v>23</v>
      </c>
      <c r="DN6531" t="s">
        <v>23</v>
      </c>
    </row>
    <row r="6532" spans="1:118" x14ac:dyDescent="0.25">
      <c r="A6532" s="1">
        <v>44439</v>
      </c>
      <c r="B6532" t="s">
        <v>302</v>
      </c>
      <c r="C6532" t="s">
        <v>23</v>
      </c>
      <c r="D6532" t="s">
        <v>303</v>
      </c>
      <c r="E6532" t="s">
        <v>265</v>
      </c>
      <c r="F6532" t="s">
        <v>228</v>
      </c>
      <c r="I6532">
        <v>221.53582617375861</v>
      </c>
      <c r="J6532">
        <v>11319.24</v>
      </c>
      <c r="M6532" t="s">
        <v>23</v>
      </c>
      <c r="N6532" t="s">
        <v>23</v>
      </c>
      <c r="O6532" t="s">
        <v>23</v>
      </c>
      <c r="P6532" t="s">
        <v>23</v>
      </c>
      <c r="S6532">
        <v>68.731363636363596</v>
      </c>
      <c r="T6532">
        <v>227801.36310040997</v>
      </c>
      <c r="U6532">
        <v>0.63686612903225803</v>
      </c>
      <c r="X6532" t="s">
        <v>23</v>
      </c>
      <c r="Y6532" t="s">
        <v>23</v>
      </c>
      <c r="Z6532" t="s">
        <v>23</v>
      </c>
      <c r="AA6532" t="s">
        <v>23</v>
      </c>
      <c r="AB6532" t="s">
        <v>23</v>
      </c>
      <c r="AC6532" t="s">
        <v>23</v>
      </c>
      <c r="AD6532" t="s">
        <v>23</v>
      </c>
      <c r="AE6532" t="s">
        <v>23</v>
      </c>
      <c r="AF6532" s="4" t="s">
        <v>23</v>
      </c>
      <c r="AG6532" s="4" t="s">
        <v>23</v>
      </c>
      <c r="AH6532" s="4" t="s">
        <v>23</v>
      </c>
      <c r="AI6532" s="4" t="s">
        <v>23</v>
      </c>
      <c r="AJ6532" s="4" t="s">
        <v>23</v>
      </c>
      <c r="AK6532" s="4" t="s">
        <v>23</v>
      </c>
      <c r="AL6532" s="6" t="s">
        <v>23</v>
      </c>
      <c r="AM6532" s="6" t="s">
        <v>23</v>
      </c>
      <c r="AN6532" s="6" t="s">
        <v>23</v>
      </c>
      <c r="AO6532" s="6" t="s">
        <v>23</v>
      </c>
      <c r="AP6532" s="6" t="s">
        <v>23</v>
      </c>
      <c r="AQ6532" s="6" t="s">
        <v>23</v>
      </c>
      <c r="AR6532" t="s">
        <v>23</v>
      </c>
      <c r="AS6532" t="s">
        <v>23</v>
      </c>
      <c r="AT6532" t="s">
        <v>23</v>
      </c>
      <c r="AU6532" t="s">
        <v>23</v>
      </c>
      <c r="AV6532" t="s">
        <v>23</v>
      </c>
      <c r="AW6532" t="s">
        <v>23</v>
      </c>
      <c r="AZ6532" t="s">
        <v>23</v>
      </c>
      <c r="BA6532" t="s">
        <v>23</v>
      </c>
      <c r="BB6532" t="s">
        <v>23</v>
      </c>
      <c r="BC6532" t="s">
        <v>23</v>
      </c>
      <c r="BD6532" t="s">
        <v>23</v>
      </c>
      <c r="BE6532" t="s">
        <v>23</v>
      </c>
      <c r="BF6532" t="s">
        <v>23</v>
      </c>
      <c r="BG6532" t="s">
        <v>23</v>
      </c>
      <c r="BH6532" t="s">
        <v>23</v>
      </c>
      <c r="BI6532" t="s">
        <v>23</v>
      </c>
      <c r="BJ6532" t="s">
        <v>23</v>
      </c>
      <c r="BK6532" t="s">
        <v>23</v>
      </c>
      <c r="BN6532" t="s">
        <v>23</v>
      </c>
      <c r="BO6532" t="s">
        <v>23</v>
      </c>
      <c r="BP6532" t="s">
        <v>23</v>
      </c>
      <c r="BQ6532" t="s">
        <v>23</v>
      </c>
      <c r="BR6532" t="s">
        <v>23</v>
      </c>
      <c r="BS6532" t="s">
        <v>23</v>
      </c>
      <c r="BV6532" t="s">
        <v>23</v>
      </c>
      <c r="BW6532" t="s">
        <v>23</v>
      </c>
      <c r="BX6532" t="s">
        <v>23</v>
      </c>
      <c r="BY6532" t="s">
        <v>23</v>
      </c>
      <c r="BZ6532" t="s">
        <v>23</v>
      </c>
      <c r="CA6532" t="s">
        <v>23</v>
      </c>
      <c r="CB6532" t="s">
        <v>23</v>
      </c>
      <c r="CC6532" t="s">
        <v>23</v>
      </c>
      <c r="CD6532" t="s">
        <v>23</v>
      </c>
      <c r="CE6532" t="s">
        <v>23</v>
      </c>
      <c r="CF6532" t="s">
        <v>23</v>
      </c>
      <c r="CG6532" t="s">
        <v>23</v>
      </c>
      <c r="CH6532" t="s">
        <v>23</v>
      </c>
      <c r="CI6532" s="7" t="s">
        <v>23</v>
      </c>
      <c r="CJ6532" t="s">
        <v>23</v>
      </c>
      <c r="CK6532" t="s">
        <v>23</v>
      </c>
      <c r="CL6532" t="s">
        <v>23</v>
      </c>
      <c r="CM6532" t="s">
        <v>23</v>
      </c>
      <c r="CP6532" s="9" t="s">
        <v>23</v>
      </c>
      <c r="CQ6532" s="9" t="s">
        <v>23</v>
      </c>
      <c r="CR6532" s="9" t="s">
        <v>23</v>
      </c>
      <c r="CS6532" t="s">
        <v>23</v>
      </c>
      <c r="CT6532" t="s">
        <v>23</v>
      </c>
      <c r="CU6532" t="s">
        <v>23</v>
      </c>
      <c r="CV6532" t="s">
        <v>23</v>
      </c>
      <c r="CW6532" t="s">
        <v>23</v>
      </c>
      <c r="CX6532" t="s">
        <v>23</v>
      </c>
      <c r="CY6532" t="s">
        <v>23</v>
      </c>
      <c r="DB6532" s="10" t="e">
        <v>#VALUE!</v>
      </c>
      <c r="DC6532" s="9" t="s">
        <v>23</v>
      </c>
      <c r="DD6532" s="10" t="e">
        <v>#VALUE!</v>
      </c>
      <c r="DE6532" s="12" t="s">
        <v>23</v>
      </c>
      <c r="DF6532" s="9" t="s">
        <v>23</v>
      </c>
      <c r="DG6532" s="13" t="s">
        <v>23</v>
      </c>
      <c r="DH6532" t="s">
        <v>23</v>
      </c>
      <c r="DK6532" t="s">
        <v>23</v>
      </c>
      <c r="DL6532" t="s">
        <v>23</v>
      </c>
      <c r="DM6532" t="s">
        <v>23</v>
      </c>
      <c r="DN6532" t="s">
        <v>23</v>
      </c>
    </row>
    <row r="6533" spans="1:118" x14ac:dyDescent="0.25">
      <c r="A6533" s="1">
        <v>44439</v>
      </c>
      <c r="B6533" t="s">
        <v>304</v>
      </c>
      <c r="C6533">
        <v>37</v>
      </c>
      <c r="D6533" t="s">
        <v>305</v>
      </c>
      <c r="E6533" t="s">
        <v>55</v>
      </c>
      <c r="F6533" t="s">
        <v>228</v>
      </c>
      <c r="I6533">
        <v>221.53582617375861</v>
      </c>
      <c r="J6533">
        <v>11319.24</v>
      </c>
      <c r="M6533">
        <v>55059</v>
      </c>
      <c r="N6533">
        <v>59179</v>
      </c>
      <c r="O6533">
        <v>109734</v>
      </c>
      <c r="P6533">
        <v>161428</v>
      </c>
      <c r="S6533">
        <v>68.731363636363596</v>
      </c>
      <c r="T6533">
        <v>227801.36310040997</v>
      </c>
      <c r="U6533">
        <v>0.63686612903225803</v>
      </c>
      <c r="X6533">
        <v>-2.6315789999999999</v>
      </c>
      <c r="Y6533">
        <v>-1.986755</v>
      </c>
      <c r="Z6533">
        <v>12.462006000000001</v>
      </c>
      <c r="AA6533">
        <v>54.166666999999997</v>
      </c>
      <c r="AB6533">
        <v>39.299999999999997</v>
      </c>
      <c r="AC6533">
        <v>39.299999999999997</v>
      </c>
      <c r="AD6533">
        <v>32.6</v>
      </c>
      <c r="AE6533">
        <v>24</v>
      </c>
      <c r="AF6533" s="4">
        <v>37.358333333333327</v>
      </c>
      <c r="AG6533" s="4">
        <v>37.670833333333334</v>
      </c>
      <c r="AH6533" s="4">
        <v>38.141304347826086</v>
      </c>
      <c r="AI6533" s="4">
        <v>35.524999999999999</v>
      </c>
      <c r="AJ6533" s="4">
        <v>34.250416666666673</v>
      </c>
      <c r="AK6533" s="4">
        <v>31.986000000000008</v>
      </c>
      <c r="AL6533" s="6">
        <v>38</v>
      </c>
      <c r="AM6533" s="6">
        <v>38.1</v>
      </c>
      <c r="AN6533" s="6">
        <v>39</v>
      </c>
      <c r="AO6533" s="6">
        <v>39</v>
      </c>
      <c r="AP6533" s="6">
        <v>39</v>
      </c>
      <c r="AQ6533" s="6">
        <v>39</v>
      </c>
      <c r="AR6533">
        <v>36.950000000000003</v>
      </c>
      <c r="AS6533">
        <v>36.950000000000003</v>
      </c>
      <c r="AT6533">
        <v>36.950000000000003</v>
      </c>
      <c r="AU6533">
        <v>32.85</v>
      </c>
      <c r="AV6533">
        <v>32.35</v>
      </c>
      <c r="AW6533">
        <v>24</v>
      </c>
      <c r="AZ6533">
        <v>0</v>
      </c>
      <c r="BA6533" t="s">
        <v>23</v>
      </c>
      <c r="BB6533">
        <v>-3.7124214990620699</v>
      </c>
      <c r="BC6533" t="s">
        <v>23</v>
      </c>
      <c r="BD6533" t="s">
        <v>23</v>
      </c>
      <c r="BE6533" t="s">
        <v>23</v>
      </c>
      <c r="BF6533">
        <v>0.41099999999999998</v>
      </c>
      <c r="BG6533">
        <v>-4.1025641025641004</v>
      </c>
      <c r="BH6533" t="s">
        <v>23</v>
      </c>
      <c r="BI6533" t="s">
        <v>23</v>
      </c>
      <c r="BJ6533" t="s">
        <v>23</v>
      </c>
      <c r="BK6533" t="s">
        <v>23</v>
      </c>
      <c r="BN6533">
        <v>4.7297297297297298</v>
      </c>
      <c r="BO6533">
        <v>16.667000000000002</v>
      </c>
      <c r="BP6533" t="s">
        <v>23</v>
      </c>
      <c r="BQ6533" t="s">
        <v>23</v>
      </c>
      <c r="BR6533">
        <v>1.75</v>
      </c>
      <c r="BS6533">
        <v>0.5</v>
      </c>
      <c r="BV6533">
        <v>-10.91</v>
      </c>
      <c r="BW6533">
        <v>-10.91</v>
      </c>
      <c r="BX6533">
        <v>19.475000000000001</v>
      </c>
      <c r="BY6533">
        <v>-0.625</v>
      </c>
      <c r="BZ6533">
        <v>50.884</v>
      </c>
      <c r="CA6533">
        <v>-28.988</v>
      </c>
      <c r="CB6533">
        <v>-16.3581</v>
      </c>
      <c r="CC6533">
        <v>-16.358000000000001</v>
      </c>
      <c r="CD6533">
        <v>68.510000000000005</v>
      </c>
      <c r="CE6533">
        <v>15.740500000000001</v>
      </c>
      <c r="CF6533">
        <v>187.1576</v>
      </c>
      <c r="CG6533">
        <v>-60.565199999999997</v>
      </c>
      <c r="CH6533">
        <v>219953.2</v>
      </c>
      <c r="CI6533" s="7">
        <v>190039.978</v>
      </c>
      <c r="CJ6533">
        <v>49312.760999999999</v>
      </c>
      <c r="CK6533">
        <v>49312.760999999999</v>
      </c>
      <c r="CL6533">
        <v>15.74</v>
      </c>
      <c r="CM6533">
        <v>-16.358000000000001</v>
      </c>
      <c r="CP6533" s="9">
        <v>38.979999999999997</v>
      </c>
      <c r="CQ6533" s="9">
        <v>39.835000000000001</v>
      </c>
      <c r="CR6533" s="9">
        <v>40.640999999999998</v>
      </c>
      <c r="CS6533">
        <v>8.2449999999999992</v>
      </c>
      <c r="CT6533">
        <v>7.4909999999999997</v>
      </c>
      <c r="CU6533">
        <v>0.307</v>
      </c>
      <c r="CV6533" t="s">
        <v>23</v>
      </c>
      <c r="CW6533">
        <v>0.307</v>
      </c>
      <c r="CX6533">
        <v>0.20599999999999999</v>
      </c>
      <c r="CY6533">
        <v>1.0999999999999999E-2</v>
      </c>
      <c r="DB6533" s="10">
        <v>13.40645</v>
      </c>
      <c r="DC6533" s="9">
        <v>1905188.098</v>
      </c>
      <c r="DD6533" s="10">
        <v>3.1243444184060821E-2</v>
      </c>
      <c r="DE6533" s="12">
        <v>202392.685</v>
      </c>
      <c r="DF6533" s="9">
        <v>7.5218540000000003</v>
      </c>
      <c r="DG6533" s="13">
        <v>7.61944</v>
      </c>
      <c r="DH6533">
        <v>22.506083</v>
      </c>
      <c r="DK6533">
        <v>-1.5811744789853974</v>
      </c>
      <c r="DL6533">
        <v>0.16227405071699996</v>
      </c>
      <c r="DM6533">
        <v>0.16227405071699996</v>
      </c>
      <c r="DN6533" t="s">
        <v>23</v>
      </c>
    </row>
    <row r="6534" spans="1:118" x14ac:dyDescent="0.25">
      <c r="A6534" s="1">
        <v>44439</v>
      </c>
      <c r="B6534" t="s">
        <v>306</v>
      </c>
      <c r="C6534">
        <v>33.299999999999997</v>
      </c>
      <c r="D6534" t="s">
        <v>307</v>
      </c>
      <c r="E6534" t="s">
        <v>227</v>
      </c>
      <c r="F6534" t="s">
        <v>228</v>
      </c>
      <c r="I6534">
        <v>221.53582617375861</v>
      </c>
      <c r="J6534">
        <v>11319.24</v>
      </c>
      <c r="M6534">
        <v>1900089</v>
      </c>
      <c r="N6534">
        <v>3599956</v>
      </c>
      <c r="O6534">
        <v>3309692</v>
      </c>
      <c r="P6534">
        <v>3786198</v>
      </c>
      <c r="S6534">
        <v>68.731363636363596</v>
      </c>
      <c r="T6534">
        <v>227801.36310040997</v>
      </c>
      <c r="U6534">
        <v>0.63686612903225803</v>
      </c>
      <c r="X6534">
        <v>0.75643000000000005</v>
      </c>
      <c r="Y6534">
        <v>-0.74515699999999996</v>
      </c>
      <c r="Z6534">
        <v>15.424609999999999</v>
      </c>
      <c r="AA6534">
        <v>109.17085400000001</v>
      </c>
      <c r="AB6534">
        <v>34.950000000000003</v>
      </c>
      <c r="AC6534">
        <v>34.950000000000003</v>
      </c>
      <c r="AD6534">
        <v>27.35</v>
      </c>
      <c r="AE6534">
        <v>14.5</v>
      </c>
      <c r="AF6534" s="4">
        <v>33.074999999999996</v>
      </c>
      <c r="AG6534" s="4">
        <v>33.325000000000003</v>
      </c>
      <c r="AH6534" s="4">
        <v>33.134782608695652</v>
      </c>
      <c r="AI6534" s="4">
        <v>31.130833333333332</v>
      </c>
      <c r="AJ6534" s="4">
        <v>27.521499999999989</v>
      </c>
      <c r="AK6534" s="4">
        <v>22.083571428571432</v>
      </c>
      <c r="AL6534" s="6">
        <v>33.299999999999997</v>
      </c>
      <c r="AM6534" s="6">
        <v>34.35</v>
      </c>
      <c r="AN6534" s="6">
        <v>34.35</v>
      </c>
      <c r="AO6534" s="6">
        <v>34.35</v>
      </c>
      <c r="AP6534" s="6">
        <v>34.35</v>
      </c>
      <c r="AQ6534" s="6">
        <v>34.35</v>
      </c>
      <c r="AR6534">
        <v>32.85</v>
      </c>
      <c r="AS6534">
        <v>32.700000000000003</v>
      </c>
      <c r="AT6534">
        <v>31.95</v>
      </c>
      <c r="AU6534">
        <v>27.6</v>
      </c>
      <c r="AV6534">
        <v>18.98</v>
      </c>
      <c r="AW6534">
        <v>14.52</v>
      </c>
      <c r="AZ6534">
        <v>8</v>
      </c>
      <c r="BA6534">
        <v>28.012499999999999</v>
      </c>
      <c r="BB6534">
        <v>2.51539511023784</v>
      </c>
      <c r="BC6534">
        <v>7.3851733847234202</v>
      </c>
      <c r="BD6534">
        <v>0.95</v>
      </c>
      <c r="BE6534">
        <v>0.89</v>
      </c>
      <c r="BF6534">
        <v>1.141</v>
      </c>
      <c r="BG6534">
        <v>220</v>
      </c>
      <c r="BH6534">
        <v>-48</v>
      </c>
      <c r="BI6534">
        <v>20</v>
      </c>
      <c r="BJ6534">
        <v>50</v>
      </c>
      <c r="BK6534">
        <v>207.142857142857</v>
      </c>
      <c r="BN6534">
        <v>3.3783783783783798</v>
      </c>
      <c r="BO6534">
        <v>-16.667000000000002</v>
      </c>
      <c r="BP6534">
        <v>-34.061999999999998</v>
      </c>
      <c r="BQ6534">
        <v>0</v>
      </c>
      <c r="BR6534">
        <v>0.5</v>
      </c>
      <c r="BS6534">
        <v>0.75</v>
      </c>
      <c r="BV6534">
        <v>148.63800000000001</v>
      </c>
      <c r="BW6534">
        <v>44.646999999999998</v>
      </c>
      <c r="BX6534">
        <v>6.641</v>
      </c>
      <c r="BY6534">
        <v>-2.1459999999999999</v>
      </c>
      <c r="BZ6534">
        <v>8.0210000000000008</v>
      </c>
      <c r="CA6534">
        <v>12.923</v>
      </c>
      <c r="CB6534" t="s">
        <v>576</v>
      </c>
      <c r="CC6534" t="s">
        <v>576</v>
      </c>
      <c r="CD6534" t="s">
        <v>576</v>
      </c>
      <c r="CE6534">
        <v>-53.188400000000001</v>
      </c>
      <c r="CF6534">
        <v>-67.548900000000003</v>
      </c>
      <c r="CG6534">
        <v>33.278799999999997</v>
      </c>
      <c r="CH6534">
        <v>175863</v>
      </c>
      <c r="CI6534" s="7">
        <v>299527</v>
      </c>
      <c r="CJ6534">
        <v>829878</v>
      </c>
      <c r="CK6534">
        <v>411465</v>
      </c>
      <c r="CL6534">
        <v>-41.286999999999999</v>
      </c>
      <c r="CM6534" t="s">
        <v>576</v>
      </c>
      <c r="CP6534" s="9">
        <v>29.594999999999999</v>
      </c>
      <c r="CQ6534" s="9">
        <v>17.068000000000001</v>
      </c>
      <c r="CR6534" s="9">
        <v>6.5490000000000004</v>
      </c>
      <c r="CS6534">
        <v>6.28</v>
      </c>
      <c r="CT6534">
        <v>5.556</v>
      </c>
      <c r="CU6534">
        <v>0.3</v>
      </c>
      <c r="CV6534">
        <v>0.24399999999999999</v>
      </c>
      <c r="CW6534">
        <v>0.3</v>
      </c>
      <c r="CX6534">
        <v>51.156999999999996</v>
      </c>
      <c r="CY6534">
        <v>2.2490000000000001</v>
      </c>
      <c r="DB6534" s="10">
        <v>61.020007007792167</v>
      </c>
      <c r="DC6534" s="9">
        <v>24561362</v>
      </c>
      <c r="DD6534" s="10">
        <v>6.0158268096044513E-2</v>
      </c>
      <c r="DE6534" s="12">
        <v>1917427.875</v>
      </c>
      <c r="DF6534" s="9">
        <v>3.279496</v>
      </c>
      <c r="DG6534" s="13">
        <v>2.5623269999999998</v>
      </c>
      <c r="DH6534">
        <v>7.2962309999999997</v>
      </c>
      <c r="DK6534">
        <v>9.1619359760951955E-3</v>
      </c>
      <c r="DL6534">
        <v>0.26243494441686543</v>
      </c>
      <c r="DM6534">
        <v>0.55616728715145258</v>
      </c>
      <c r="DN6534">
        <v>0.50904269077089148</v>
      </c>
    </row>
    <row r="6535" spans="1:118" x14ac:dyDescent="0.25">
      <c r="A6535" s="1">
        <v>44439</v>
      </c>
      <c r="B6535" t="s">
        <v>308</v>
      </c>
      <c r="C6535">
        <v>149.957989</v>
      </c>
      <c r="D6535" t="s">
        <v>309</v>
      </c>
      <c r="E6535" t="s">
        <v>265</v>
      </c>
      <c r="F6535" t="s">
        <v>228</v>
      </c>
      <c r="I6535">
        <v>221.53582617375861</v>
      </c>
      <c r="J6535">
        <v>11319.24</v>
      </c>
      <c r="M6535">
        <v>107750</v>
      </c>
      <c r="N6535">
        <v>72534</v>
      </c>
      <c r="O6535">
        <v>194700</v>
      </c>
      <c r="P6535">
        <v>684077</v>
      </c>
      <c r="S6535">
        <v>68.731363636363596</v>
      </c>
      <c r="T6535">
        <v>227801.36310040997</v>
      </c>
      <c r="U6535">
        <v>0.63686612903225803</v>
      </c>
      <c r="X6535">
        <v>2.2099449999999998</v>
      </c>
      <c r="Y6535">
        <v>-5.1282050000000003</v>
      </c>
      <c r="Z6535">
        <v>-7.9601990000000002</v>
      </c>
      <c r="AA6535">
        <v>60.776361999999999</v>
      </c>
      <c r="AB6535">
        <v>172.92452800000001</v>
      </c>
      <c r="AC6535">
        <v>186.434257</v>
      </c>
      <c r="AD6535">
        <v>137.79923299999999</v>
      </c>
      <c r="AE6535">
        <v>88.948053999999999</v>
      </c>
      <c r="AF6535" s="4">
        <v>146.04016766666666</v>
      </c>
      <c r="AG6535" s="4">
        <v>146.4454595</v>
      </c>
      <c r="AH6535" s="4">
        <v>150.55711608695657</v>
      </c>
      <c r="AI6535" s="4">
        <v>157.25324244999993</v>
      </c>
      <c r="AJ6535" s="4">
        <v>159.17387555833332</v>
      </c>
      <c r="AK6535" s="4">
        <v>153.87581023412696</v>
      </c>
      <c r="AL6535" s="6">
        <v>149.957989</v>
      </c>
      <c r="AM6535" s="6">
        <v>152.38973999999999</v>
      </c>
      <c r="AN6535" s="6">
        <v>158.33402100000001</v>
      </c>
      <c r="AO6535" s="6">
        <v>169.14180400000001</v>
      </c>
      <c r="AP6535" s="6">
        <v>172.65433300000001</v>
      </c>
      <c r="AQ6535" s="6">
        <v>183.19192200000001</v>
      </c>
      <c r="AR6535">
        <v>143.203125</v>
      </c>
      <c r="AS6535">
        <v>139.96079</v>
      </c>
      <c r="AT6535">
        <v>139.96079</v>
      </c>
      <c r="AU6535">
        <v>139.96079</v>
      </c>
      <c r="AV6535">
        <v>139.96079</v>
      </c>
      <c r="AW6535">
        <v>91.65</v>
      </c>
      <c r="AZ6535" t="s">
        <v>23</v>
      </c>
      <c r="BA6535" t="s">
        <v>23</v>
      </c>
      <c r="BB6535">
        <v>6.4405660377358496</v>
      </c>
      <c r="BC6535" t="s">
        <v>23</v>
      </c>
      <c r="BD6535" t="s">
        <v>23</v>
      </c>
      <c r="BE6535" t="s">
        <v>23</v>
      </c>
      <c r="BF6535">
        <v>-2.8639999999999999</v>
      </c>
      <c r="BG6535">
        <v>101.263661202186</v>
      </c>
      <c r="BH6535">
        <v>-27.3965494876119</v>
      </c>
      <c r="BI6535" t="s">
        <v>23</v>
      </c>
      <c r="BJ6535" t="s">
        <v>23</v>
      </c>
      <c r="BK6535" t="s">
        <v>23</v>
      </c>
      <c r="BN6535">
        <v>0</v>
      </c>
      <c r="BO6535" t="s">
        <v>23</v>
      </c>
      <c r="BP6535" t="s">
        <v>23</v>
      </c>
      <c r="BQ6535" t="s">
        <v>23</v>
      </c>
      <c r="BR6535" t="s">
        <v>23</v>
      </c>
      <c r="BS6535" t="s">
        <v>23</v>
      </c>
      <c r="BV6535">
        <v>-71.52</v>
      </c>
      <c r="BW6535">
        <v>7.2619999999999996</v>
      </c>
      <c r="BX6535">
        <v>-32.972999999999999</v>
      </c>
      <c r="BY6535">
        <v>-3.2770000000000001</v>
      </c>
      <c r="BZ6535">
        <v>-55.923000000000002</v>
      </c>
      <c r="CA6535">
        <v>-35.564999999999998</v>
      </c>
      <c r="CB6535">
        <v>51.427999999999997</v>
      </c>
      <c r="CC6535">
        <v>-16.667000000000002</v>
      </c>
      <c r="CD6535" t="s">
        <v>576</v>
      </c>
      <c r="CE6535">
        <v>-72.709999999999994</v>
      </c>
      <c r="CF6535">
        <v>-1.7769999999999999</v>
      </c>
      <c r="CG6535">
        <v>-21.617000000000001</v>
      </c>
      <c r="CH6535">
        <v>-55012</v>
      </c>
      <c r="CI6535" s="7">
        <v>-61831</v>
      </c>
      <c r="CJ6535">
        <v>-19186</v>
      </c>
      <c r="CK6535">
        <v>-35882</v>
      </c>
      <c r="CL6535">
        <v>-11.029</v>
      </c>
      <c r="CM6535">
        <v>15.704000000000001</v>
      </c>
      <c r="CP6535" s="9">
        <v>-64.334000000000003</v>
      </c>
      <c r="CQ6535" s="9">
        <v>-44.723999999999997</v>
      </c>
      <c r="CR6535" s="9">
        <v>-45.55</v>
      </c>
      <c r="CS6535">
        <v>-15.273</v>
      </c>
      <c r="CT6535">
        <v>-8.1270000000000007</v>
      </c>
      <c r="CU6535">
        <v>0.20200000000000001</v>
      </c>
      <c r="CV6535">
        <v>0.27800000000000002</v>
      </c>
      <c r="CW6535">
        <v>0.20200000000000001</v>
      </c>
      <c r="CX6535">
        <v>203.059</v>
      </c>
      <c r="CY6535" t="s">
        <v>576</v>
      </c>
      <c r="DB6535" s="10">
        <v>-20.950251002836481</v>
      </c>
      <c r="DC6535" s="9">
        <v>1139188</v>
      </c>
      <c r="DD6535" s="10">
        <v>-1.8403459306102241E-2</v>
      </c>
      <c r="DE6535" s="12">
        <v>-142310.25</v>
      </c>
      <c r="DF6535" s="9">
        <v>3.1263390000000002</v>
      </c>
      <c r="DG6535" s="13">
        <v>6.0731409999999997</v>
      </c>
      <c r="DH6535" t="s">
        <v>576</v>
      </c>
      <c r="DK6535">
        <v>0.16994988306211145</v>
      </c>
      <c r="DL6535">
        <v>0.41359432139678992</v>
      </c>
      <c r="DM6535">
        <v>0.63472961032447006</v>
      </c>
      <c r="DN6535">
        <v>0.92998969461716396</v>
      </c>
    </row>
    <row r="6536" spans="1:118" x14ac:dyDescent="0.25">
      <c r="A6536" s="1">
        <v>44439</v>
      </c>
      <c r="B6536" t="s">
        <v>310</v>
      </c>
      <c r="C6536">
        <v>62.7</v>
      </c>
      <c r="D6536" t="s">
        <v>311</v>
      </c>
      <c r="E6536" t="s">
        <v>55</v>
      </c>
      <c r="F6536" t="s">
        <v>228</v>
      </c>
      <c r="I6536">
        <v>221.53582617375861</v>
      </c>
      <c r="J6536">
        <v>11319.24</v>
      </c>
      <c r="M6536">
        <v>110130</v>
      </c>
      <c r="N6536">
        <v>125612</v>
      </c>
      <c r="O6536">
        <v>214864</v>
      </c>
      <c r="P6536">
        <v>394293</v>
      </c>
      <c r="S6536">
        <v>68.731363636363596</v>
      </c>
      <c r="T6536">
        <v>227801.36310040997</v>
      </c>
      <c r="U6536">
        <v>0.63686612903225803</v>
      </c>
      <c r="X6536">
        <v>-0.47619099999999998</v>
      </c>
      <c r="Y6536">
        <v>-3.389831</v>
      </c>
      <c r="Z6536">
        <v>-4.5662099999999999</v>
      </c>
      <c r="AA6536">
        <v>11.367673</v>
      </c>
      <c r="AB6536">
        <v>67.099999999999994</v>
      </c>
      <c r="AC6536">
        <v>67.2</v>
      </c>
      <c r="AD6536">
        <v>62.5</v>
      </c>
      <c r="AE6536">
        <v>53.4</v>
      </c>
      <c r="AF6536" s="4">
        <v>63.166666666666657</v>
      </c>
      <c r="AG6536" s="4">
        <v>63.108333333333327</v>
      </c>
      <c r="AH6536" s="4">
        <v>63.69130434782609</v>
      </c>
      <c r="AI6536" s="4">
        <v>64.103333333333325</v>
      </c>
      <c r="AJ6536" s="4">
        <v>64.526666666666657</v>
      </c>
      <c r="AK6536" s="4">
        <v>62.135714285714258</v>
      </c>
      <c r="AL6536" s="6">
        <v>63.4</v>
      </c>
      <c r="AM6536" s="6">
        <v>63.5</v>
      </c>
      <c r="AN6536" s="6">
        <v>64.8</v>
      </c>
      <c r="AO6536" s="6">
        <v>67</v>
      </c>
      <c r="AP6536" s="6">
        <v>67</v>
      </c>
      <c r="AQ6536" s="6">
        <v>67</v>
      </c>
      <c r="AR6536">
        <v>62.7</v>
      </c>
      <c r="AS6536">
        <v>62.5</v>
      </c>
      <c r="AT6536">
        <v>62.5</v>
      </c>
      <c r="AU6536">
        <v>62.5</v>
      </c>
      <c r="AV6536">
        <v>62.5</v>
      </c>
      <c r="AW6536">
        <v>54.2</v>
      </c>
      <c r="AZ6536">
        <v>6</v>
      </c>
      <c r="BA6536">
        <v>63.583329999999997</v>
      </c>
      <c r="BB6536">
        <v>2.20129246496183</v>
      </c>
      <c r="BC6536">
        <v>3.1509274678888999</v>
      </c>
      <c r="BD6536">
        <v>0.56499999999999995</v>
      </c>
      <c r="BE6536">
        <v>0.54</v>
      </c>
      <c r="BF6536">
        <v>0.56499999999999995</v>
      </c>
      <c r="BG6536">
        <v>-2.6143790849673199</v>
      </c>
      <c r="BH6536">
        <v>3.8732394366197198</v>
      </c>
      <c r="BI6536">
        <v>0</v>
      </c>
      <c r="BJ6536">
        <v>2.6315789473684199</v>
      </c>
      <c r="BK6536">
        <v>-15.4639175257732</v>
      </c>
      <c r="BN6536">
        <v>5.5821371610845301</v>
      </c>
      <c r="BO6536">
        <v>0</v>
      </c>
      <c r="BP6536">
        <v>3.7749000000000001</v>
      </c>
      <c r="BQ6536">
        <v>-4.3529999999999998</v>
      </c>
      <c r="BR6536">
        <v>3.5</v>
      </c>
      <c r="BS6536">
        <v>1.5</v>
      </c>
      <c r="BV6536">
        <v>17.035</v>
      </c>
      <c r="BW6536">
        <v>-4.7270000000000003</v>
      </c>
      <c r="BX6536">
        <v>8.0660000000000007</v>
      </c>
      <c r="BY6536">
        <v>8.8789999999999996</v>
      </c>
      <c r="BZ6536">
        <v>28.766999999999999</v>
      </c>
      <c r="CA6536">
        <v>-5.4850000000000003</v>
      </c>
      <c r="CB6536">
        <v>14.101000000000001</v>
      </c>
      <c r="CC6536">
        <v>-19.5838</v>
      </c>
      <c r="CD6536">
        <v>-13.5642</v>
      </c>
      <c r="CE6536">
        <v>1.0105999999999999</v>
      </c>
      <c r="CF6536">
        <v>12.705500000000001</v>
      </c>
      <c r="CG6536">
        <v>-11.674799999999999</v>
      </c>
      <c r="CH6536">
        <v>455959</v>
      </c>
      <c r="CI6536" s="7">
        <v>451397</v>
      </c>
      <c r="CJ6536">
        <v>86371</v>
      </c>
      <c r="CK6536">
        <v>119423</v>
      </c>
      <c r="CL6536">
        <v>1.0109999999999999</v>
      </c>
      <c r="CM6536">
        <v>14.101000000000001</v>
      </c>
      <c r="CP6536" s="9">
        <v>28.456</v>
      </c>
      <c r="CQ6536" s="9">
        <v>28.803999999999998</v>
      </c>
      <c r="CR6536" s="9">
        <v>30.521000000000001</v>
      </c>
      <c r="CS6536">
        <v>9.0709999999999997</v>
      </c>
      <c r="CT6536">
        <v>7.734</v>
      </c>
      <c r="CU6536">
        <v>0.435</v>
      </c>
      <c r="CV6536">
        <v>0.39400000000000002</v>
      </c>
      <c r="CW6536">
        <v>0.435</v>
      </c>
      <c r="CX6536">
        <v>15.292</v>
      </c>
      <c r="CY6536">
        <v>1</v>
      </c>
      <c r="DB6536" s="10">
        <v>14.458621300726563</v>
      </c>
      <c r="DC6536" s="9">
        <v>3555848</v>
      </c>
      <c r="DD6536" s="10">
        <v>3.9007010423392677E-2</v>
      </c>
      <c r="DE6536" s="12">
        <v>610660.875</v>
      </c>
      <c r="DF6536" s="9">
        <v>5.9994259999999997</v>
      </c>
      <c r="DG6536" s="13">
        <v>6.89011</v>
      </c>
      <c r="DH6536">
        <v>27.743362999999999</v>
      </c>
      <c r="DK6536">
        <v>-0.38564767187773707</v>
      </c>
      <c r="DL6536">
        <v>0.18598558856305719</v>
      </c>
      <c r="DM6536">
        <v>0.47605599481853067</v>
      </c>
      <c r="DN6536">
        <v>0.66117149296082478</v>
      </c>
    </row>
    <row r="6537" spans="1:118" x14ac:dyDescent="0.25">
      <c r="A6537" s="1">
        <v>44439</v>
      </c>
      <c r="B6537" t="s">
        <v>312</v>
      </c>
      <c r="C6537">
        <v>52.56</v>
      </c>
      <c r="D6537" t="s">
        <v>313</v>
      </c>
      <c r="E6537" t="s">
        <v>242</v>
      </c>
      <c r="F6537" t="s">
        <v>228</v>
      </c>
      <c r="I6537">
        <v>221.53582617375861</v>
      </c>
      <c r="J6537">
        <v>11319.24</v>
      </c>
      <c r="M6537">
        <v>327013</v>
      </c>
      <c r="N6537">
        <v>403304</v>
      </c>
      <c r="O6537">
        <v>506955</v>
      </c>
      <c r="P6537">
        <v>931944</v>
      </c>
      <c r="S6537">
        <v>68.731363636363596</v>
      </c>
      <c r="T6537">
        <v>227801.36310040997</v>
      </c>
      <c r="U6537">
        <v>0.63686612903225803</v>
      </c>
      <c r="X6537">
        <v>-0.45454600000000001</v>
      </c>
      <c r="Y6537">
        <v>6.3106799999999996</v>
      </c>
      <c r="Z6537">
        <v>12.116040999999999</v>
      </c>
      <c r="AA6537">
        <v>124.615385</v>
      </c>
      <c r="AB6537">
        <v>67.8</v>
      </c>
      <c r="AC6537">
        <v>67.8</v>
      </c>
      <c r="AD6537">
        <v>56.5</v>
      </c>
      <c r="AE6537">
        <v>27.75</v>
      </c>
      <c r="AF6537" s="4">
        <v>52.493333333333332</v>
      </c>
      <c r="AG6537" s="4">
        <v>51.45333333333334</v>
      </c>
      <c r="AH6537" s="4">
        <v>51.4991304347826</v>
      </c>
      <c r="AI6537" s="4">
        <v>49.106666666666662</v>
      </c>
      <c r="AJ6537" s="4">
        <v>43.011666666666663</v>
      </c>
      <c r="AK6537" s="4">
        <v>35.165198412698381</v>
      </c>
      <c r="AL6537" s="6">
        <v>53.44</v>
      </c>
      <c r="AM6537" s="6">
        <v>53.44</v>
      </c>
      <c r="AN6537" s="6">
        <v>53.44</v>
      </c>
      <c r="AO6537" s="6">
        <v>53.44</v>
      </c>
      <c r="AP6537" s="6">
        <v>53.44</v>
      </c>
      <c r="AQ6537" s="6">
        <v>53.44</v>
      </c>
      <c r="AR6537">
        <v>52</v>
      </c>
      <c r="AS6537">
        <v>48.88</v>
      </c>
      <c r="AT6537">
        <v>48.88</v>
      </c>
      <c r="AU6537">
        <v>45.76</v>
      </c>
      <c r="AV6537">
        <v>31.32</v>
      </c>
      <c r="AW6537">
        <v>22.41</v>
      </c>
      <c r="AZ6537">
        <v>4</v>
      </c>
      <c r="BA6537">
        <v>59.733330000000002</v>
      </c>
      <c r="BB6537">
        <v>-1.55454545454545</v>
      </c>
      <c r="BC6537">
        <v>-14.818899521531099</v>
      </c>
      <c r="BD6537" t="s">
        <v>23</v>
      </c>
      <c r="BE6537" t="s">
        <v>23</v>
      </c>
      <c r="BF6537">
        <v>0.64</v>
      </c>
      <c r="BG6537">
        <v>2.5974025974026</v>
      </c>
      <c r="BH6537">
        <v>115.90909090909101</v>
      </c>
      <c r="BI6537" t="s">
        <v>23</v>
      </c>
      <c r="BJ6537" t="s">
        <v>23</v>
      </c>
      <c r="BK6537" t="s">
        <v>23</v>
      </c>
      <c r="BN6537">
        <v>1.1415525114155201</v>
      </c>
      <c r="BO6537" t="s">
        <v>23</v>
      </c>
      <c r="BP6537" t="s">
        <v>23</v>
      </c>
      <c r="BQ6537" t="s">
        <v>23</v>
      </c>
      <c r="BR6537" t="s">
        <v>23</v>
      </c>
      <c r="BS6537">
        <v>0.6</v>
      </c>
      <c r="BV6537">
        <v>-6.7910000000000004</v>
      </c>
      <c r="BW6537">
        <v>11.952999999999999</v>
      </c>
      <c r="BX6537">
        <v>2.16</v>
      </c>
      <c r="BY6537">
        <v>22.748999999999999</v>
      </c>
      <c r="BZ6537">
        <v>20.138999999999999</v>
      </c>
      <c r="CA6537">
        <v>-9.7989999999999995</v>
      </c>
      <c r="CB6537" t="s">
        <v>576</v>
      </c>
      <c r="CC6537" t="s">
        <v>576</v>
      </c>
      <c r="CD6537">
        <v>102.60899999999999</v>
      </c>
      <c r="CE6537" t="s">
        <v>576</v>
      </c>
      <c r="CF6537" t="s">
        <v>576</v>
      </c>
      <c r="CG6537">
        <v>121.0903</v>
      </c>
      <c r="CH6537">
        <v>77700</v>
      </c>
      <c r="CI6537" s="7">
        <v>7150</v>
      </c>
      <c r="CJ6537">
        <v>63334</v>
      </c>
      <c r="CK6537">
        <v>70734</v>
      </c>
      <c r="CL6537" t="s">
        <v>576</v>
      </c>
      <c r="CM6537" t="s">
        <v>576</v>
      </c>
      <c r="CP6537" s="9">
        <v>14.326000000000001</v>
      </c>
      <c r="CQ6537" s="9">
        <v>11.622999999999999</v>
      </c>
      <c r="CR6537" s="9">
        <v>8.3529999999999998</v>
      </c>
      <c r="CS6537">
        <v>5.6660000000000004</v>
      </c>
      <c r="CT6537">
        <v>4.8280000000000003</v>
      </c>
      <c r="CU6537">
        <v>0.53900000000000003</v>
      </c>
      <c r="CV6537">
        <v>0.54100000000000004</v>
      </c>
      <c r="CW6537">
        <v>0.53900000000000003</v>
      </c>
      <c r="CX6537">
        <v>48.975999999999999</v>
      </c>
      <c r="CY6537">
        <v>1.93</v>
      </c>
      <c r="DB6537" s="10">
        <v>26.156510785703041</v>
      </c>
      <c r="DC6537" s="9">
        <v>2797860</v>
      </c>
      <c r="DD6537" s="10">
        <v>4.898350882460166E-2</v>
      </c>
      <c r="DE6537" s="12">
        <v>200008</v>
      </c>
      <c r="DF6537" s="9">
        <v>3.392938</v>
      </c>
      <c r="DG6537" s="13">
        <v>3.6520290000000002</v>
      </c>
      <c r="DH6537">
        <v>20.53125</v>
      </c>
      <c r="DK6537">
        <v>0.70296679168912701</v>
      </c>
      <c r="DL6537">
        <v>0.41138862352095534</v>
      </c>
      <c r="DM6537">
        <v>0.81109212614287884</v>
      </c>
      <c r="DN6537">
        <v>0.7543535776935042</v>
      </c>
    </row>
    <row r="6538" spans="1:118" x14ac:dyDescent="0.25">
      <c r="A6538" s="1">
        <v>44439</v>
      </c>
      <c r="B6538" t="s">
        <v>314</v>
      </c>
      <c r="C6538">
        <v>342.16104799999999</v>
      </c>
      <c r="D6538" t="s">
        <v>315</v>
      </c>
      <c r="E6538" t="s">
        <v>239</v>
      </c>
      <c r="F6538" t="s">
        <v>228</v>
      </c>
      <c r="I6538">
        <v>221.53582617375861</v>
      </c>
      <c r="J6538">
        <v>11319.24</v>
      </c>
      <c r="M6538">
        <v>486244</v>
      </c>
      <c r="N6538">
        <v>572729</v>
      </c>
      <c r="O6538">
        <v>1870986</v>
      </c>
      <c r="P6538">
        <v>3876918</v>
      </c>
      <c r="S6538">
        <v>68.731363636363596</v>
      </c>
      <c r="T6538">
        <v>227801.36310040997</v>
      </c>
      <c r="U6538">
        <v>0.63686612903225803</v>
      </c>
      <c r="X6538">
        <v>4.3715849999999996</v>
      </c>
      <c r="Y6538">
        <v>-6.3725490000000002</v>
      </c>
      <c r="Z6538">
        <v>0.70298799999999995</v>
      </c>
      <c r="AA6538">
        <v>54.032257999999999</v>
      </c>
      <c r="AB6538">
        <v>65.599999999999994</v>
      </c>
      <c r="AC6538">
        <v>65.599999999999994</v>
      </c>
      <c r="AD6538">
        <v>52.9</v>
      </c>
      <c r="AE6538">
        <v>35.6</v>
      </c>
      <c r="AF6538" s="4">
        <v>335.49298799999997</v>
      </c>
      <c r="AG6538" s="4">
        <v>334.99537166666659</v>
      </c>
      <c r="AH6538" s="4">
        <v>343.90054200000003</v>
      </c>
      <c r="AI6538" s="4">
        <v>353.90479550000003</v>
      </c>
      <c r="AJ6538" s="4">
        <v>340.08598760000007</v>
      </c>
      <c r="AK6538" s="4">
        <v>328.55360864682518</v>
      </c>
      <c r="AL6538" s="6">
        <v>344.54960699999998</v>
      </c>
      <c r="AM6538" s="6">
        <v>345.146747</v>
      </c>
      <c r="AN6538" s="6">
        <v>367.24091600000003</v>
      </c>
      <c r="AO6538" s="6">
        <v>372.61517300000003</v>
      </c>
      <c r="AP6538" s="6">
        <v>372.61517300000003</v>
      </c>
      <c r="AQ6538" s="6">
        <v>372.61517300000003</v>
      </c>
      <c r="AR6538">
        <v>327.82969500000002</v>
      </c>
      <c r="AS6538">
        <v>319.469739</v>
      </c>
      <c r="AT6538">
        <v>319.469739</v>
      </c>
      <c r="AU6538">
        <v>319.469739</v>
      </c>
      <c r="AV6538">
        <v>311.70692300000002</v>
      </c>
      <c r="AW6538">
        <v>215.86600100000001</v>
      </c>
      <c r="AZ6538" t="s">
        <v>23</v>
      </c>
      <c r="BA6538" t="s">
        <v>23</v>
      </c>
      <c r="BB6538" t="s">
        <v>23</v>
      </c>
      <c r="BC6538" t="s">
        <v>23</v>
      </c>
      <c r="BD6538" t="s">
        <v>23</v>
      </c>
      <c r="BE6538" t="s">
        <v>23</v>
      </c>
      <c r="BF6538">
        <v>-1.4330000000000001</v>
      </c>
      <c r="BG6538" t="s">
        <v>23</v>
      </c>
      <c r="BH6538" t="s">
        <v>23</v>
      </c>
      <c r="BI6538" t="s">
        <v>23</v>
      </c>
      <c r="BJ6538" t="s">
        <v>23</v>
      </c>
      <c r="BK6538" t="s">
        <v>23</v>
      </c>
      <c r="BN6538">
        <v>0</v>
      </c>
      <c r="BO6538" t="s">
        <v>23</v>
      </c>
      <c r="BP6538" t="s">
        <v>23</v>
      </c>
      <c r="BQ6538" t="s">
        <v>23</v>
      </c>
      <c r="BR6538" t="s">
        <v>23</v>
      </c>
      <c r="BS6538" t="s">
        <v>23</v>
      </c>
      <c r="BV6538">
        <v>-4.0940000000000003</v>
      </c>
      <c r="BW6538">
        <v>17.292000000000002</v>
      </c>
      <c r="BX6538">
        <v>15.875999999999999</v>
      </c>
      <c r="BY6538">
        <v>61.654000000000003</v>
      </c>
      <c r="BZ6538">
        <v>18.254000000000001</v>
      </c>
      <c r="CA6538">
        <v>-39.735999999999997</v>
      </c>
      <c r="CB6538">
        <v>9.0890000000000004</v>
      </c>
      <c r="CC6538">
        <v>-77.632000000000005</v>
      </c>
      <c r="CD6538" t="s">
        <v>576</v>
      </c>
      <c r="CE6538">
        <v>-10.599</v>
      </c>
      <c r="CF6538">
        <v>-69.149000000000001</v>
      </c>
      <c r="CG6538">
        <v>-8.8010000000000002</v>
      </c>
      <c r="CH6538">
        <v>-40649.696000000004</v>
      </c>
      <c r="CI6538" s="7">
        <v>-33029.459000000003</v>
      </c>
      <c r="CJ6538">
        <v>-9634.4549999999999</v>
      </c>
      <c r="CK6538">
        <v>-9749.0529999999999</v>
      </c>
      <c r="CL6538">
        <v>23.071000000000002</v>
      </c>
      <c r="CM6538">
        <v>7.9470000000000001</v>
      </c>
      <c r="CP6538" s="9">
        <v>-85.16</v>
      </c>
      <c r="CQ6538" s="9">
        <v>-80.349000000000004</v>
      </c>
      <c r="CR6538" s="9">
        <v>-85.191000000000003</v>
      </c>
      <c r="CS6538">
        <v>-6.02</v>
      </c>
      <c r="CT6538">
        <v>-5.3250000000000002</v>
      </c>
      <c r="CU6538">
        <v>0.1</v>
      </c>
      <c r="CV6538">
        <v>0.155</v>
      </c>
      <c r="CW6538">
        <v>0.1</v>
      </c>
      <c r="CX6538">
        <v>4.7779999999999996</v>
      </c>
      <c r="CY6538" t="s">
        <v>576</v>
      </c>
      <c r="DB6538" s="10">
        <v>0.8546317640946911</v>
      </c>
      <c r="DC6538" s="9">
        <v>331545.48</v>
      </c>
      <c r="DD6538" s="10">
        <v>5.9081366453857254E-3</v>
      </c>
      <c r="DE6538" s="12">
        <v>243866.28400000001</v>
      </c>
      <c r="DF6538" s="9">
        <v>39.360525000000003</v>
      </c>
      <c r="DG6538" s="13">
        <v>58.709857</v>
      </c>
      <c r="DH6538" t="s">
        <v>576</v>
      </c>
      <c r="DK6538">
        <v>-6.0877814767481685E-2</v>
      </c>
      <c r="DL6538">
        <v>0.17962324659159459</v>
      </c>
      <c r="DM6538">
        <v>0.30731525341946903</v>
      </c>
      <c r="DN6538">
        <v>0.30961723209560649</v>
      </c>
    </row>
    <row r="6539" spans="1:118" x14ac:dyDescent="0.25">
      <c r="A6539" s="1">
        <v>44439</v>
      </c>
      <c r="B6539" t="s">
        <v>316</v>
      </c>
      <c r="C6539">
        <v>66.607406999999995</v>
      </c>
      <c r="D6539" t="s">
        <v>317</v>
      </c>
      <c r="E6539" t="s">
        <v>289</v>
      </c>
      <c r="F6539" t="s">
        <v>228</v>
      </c>
      <c r="I6539">
        <v>221.53582617375861</v>
      </c>
      <c r="J6539">
        <v>11319.24</v>
      </c>
      <c r="M6539">
        <v>682893</v>
      </c>
      <c r="N6539">
        <v>634068</v>
      </c>
      <c r="O6539">
        <v>2439582</v>
      </c>
      <c r="P6539">
        <v>3295623</v>
      </c>
      <c r="S6539">
        <v>68.731363636363596</v>
      </c>
      <c r="T6539">
        <v>227801.36310040997</v>
      </c>
      <c r="U6539">
        <v>0.63686612903225803</v>
      </c>
      <c r="X6539">
        <v>6.1378659999999998</v>
      </c>
      <c r="Y6539">
        <v>-7.6417419999999998</v>
      </c>
      <c r="Z6539">
        <v>-5.9414230000000003</v>
      </c>
      <c r="AA6539">
        <v>120.825147</v>
      </c>
      <c r="AB6539">
        <v>26.15</v>
      </c>
      <c r="AC6539">
        <v>26.15</v>
      </c>
      <c r="AD6539">
        <v>20.54</v>
      </c>
      <c r="AE6539">
        <v>10.119999999999999</v>
      </c>
      <c r="AF6539" s="4">
        <v>64.227160000000012</v>
      </c>
      <c r="AG6539" s="4">
        <v>64.513579666666672</v>
      </c>
      <c r="AH6539" s="4">
        <v>67.274717652173919</v>
      </c>
      <c r="AI6539" s="4">
        <v>70.317530349999998</v>
      </c>
      <c r="AJ6539" s="4">
        <v>65.130616808333329</v>
      </c>
      <c r="AK6539" s="4">
        <v>52.437977198412696</v>
      </c>
      <c r="AL6539" s="6">
        <v>66.607406999999995</v>
      </c>
      <c r="AM6539" s="6">
        <v>66.725925000000004</v>
      </c>
      <c r="AN6539" s="6">
        <v>71.940740000000005</v>
      </c>
      <c r="AO6539" s="6">
        <v>76.592591999999996</v>
      </c>
      <c r="AP6539" s="6">
        <v>76.592591999999996</v>
      </c>
      <c r="AQ6539" s="6">
        <v>76.592591999999996</v>
      </c>
      <c r="AR6539">
        <v>62.755555000000001</v>
      </c>
      <c r="AS6539">
        <v>61.925924999999999</v>
      </c>
      <c r="AT6539">
        <v>61.925924999999999</v>
      </c>
      <c r="AU6539">
        <v>61.925924999999999</v>
      </c>
      <c r="AV6539">
        <v>50.666665999999999</v>
      </c>
      <c r="AW6539">
        <v>30.162962</v>
      </c>
      <c r="AZ6539" t="s">
        <v>23</v>
      </c>
      <c r="BA6539" t="s">
        <v>23</v>
      </c>
      <c r="BB6539" t="s">
        <v>23</v>
      </c>
      <c r="BC6539" t="s">
        <v>23</v>
      </c>
      <c r="BD6539" t="s">
        <v>23</v>
      </c>
      <c r="BE6539" t="s">
        <v>23</v>
      </c>
      <c r="BF6539">
        <v>-0.32</v>
      </c>
      <c r="BG6539" t="s">
        <v>23</v>
      </c>
      <c r="BH6539" t="s">
        <v>23</v>
      </c>
      <c r="BI6539" t="s">
        <v>23</v>
      </c>
      <c r="BJ6539" t="s">
        <v>23</v>
      </c>
      <c r="BK6539" t="s">
        <v>23</v>
      </c>
      <c r="BN6539">
        <v>0</v>
      </c>
      <c r="BO6539" t="s">
        <v>23</v>
      </c>
      <c r="BP6539" t="s">
        <v>23</v>
      </c>
      <c r="BQ6539" t="s">
        <v>23</v>
      </c>
      <c r="BR6539" t="s">
        <v>23</v>
      </c>
      <c r="BS6539" t="s">
        <v>23</v>
      </c>
      <c r="BV6539">
        <v>0.875</v>
      </c>
      <c r="BW6539">
        <v>12.991</v>
      </c>
      <c r="BX6539">
        <v>3.839</v>
      </c>
      <c r="BY6539">
        <v>-14.000999999999999</v>
      </c>
      <c r="BZ6539">
        <v>0.66300000000000003</v>
      </c>
      <c r="CA6539">
        <v>-20.82</v>
      </c>
      <c r="CB6539" t="s">
        <v>576</v>
      </c>
      <c r="CC6539">
        <v>-82.629800000000003</v>
      </c>
      <c r="CD6539">
        <v>-98.521799999999999</v>
      </c>
      <c r="CE6539">
        <v>-91.718900000000005</v>
      </c>
      <c r="CF6539">
        <v>30.321300000000001</v>
      </c>
      <c r="CG6539">
        <v>194.58199999999999</v>
      </c>
      <c r="CH6539">
        <v>-3246.5079999999998</v>
      </c>
      <c r="CI6539" s="7">
        <v>-39203.470999999998</v>
      </c>
      <c r="CJ6539">
        <v>-4321.4759999999997</v>
      </c>
      <c r="CK6539">
        <v>-1740.4490000000001</v>
      </c>
      <c r="CL6539">
        <v>-91.718999999999994</v>
      </c>
      <c r="CM6539" t="s">
        <v>576</v>
      </c>
      <c r="CP6539" s="9">
        <v>-9.4090000000000007</v>
      </c>
      <c r="CQ6539" s="9">
        <v>-5.194</v>
      </c>
      <c r="CR6539" s="9">
        <v>-6.6</v>
      </c>
      <c r="CS6539">
        <v>-4.2089999999999996</v>
      </c>
      <c r="CT6539">
        <v>-3.2879999999999998</v>
      </c>
      <c r="CU6539">
        <v>0.55900000000000005</v>
      </c>
      <c r="CV6539">
        <v>0.53800000000000003</v>
      </c>
      <c r="CW6539">
        <v>0.55900000000000005</v>
      </c>
      <c r="CX6539">
        <v>16.366</v>
      </c>
      <c r="CY6539" t="s">
        <v>576</v>
      </c>
      <c r="DB6539" s="10">
        <v>8.0494156810748354</v>
      </c>
      <c r="DC6539" s="9">
        <v>306944.07</v>
      </c>
      <c r="DD6539" s="10">
        <v>2.3580954015498652E-2</v>
      </c>
      <c r="DE6539" s="12">
        <v>1891.4559999999999</v>
      </c>
      <c r="DF6539" s="9">
        <v>5.2829480000000002</v>
      </c>
      <c r="DG6539" s="13">
        <v>5.3594629999999999</v>
      </c>
      <c r="DH6539" t="s">
        <v>576</v>
      </c>
      <c r="DK6539">
        <v>0.74846093089794485</v>
      </c>
      <c r="DL6539">
        <v>0.66359879244200548</v>
      </c>
      <c r="DM6539">
        <v>0.5646257521542446</v>
      </c>
      <c r="DN6539">
        <v>0.64265018802399809</v>
      </c>
    </row>
    <row r="6540" spans="1:118" x14ac:dyDescent="0.25">
      <c r="A6540" s="1">
        <v>44439</v>
      </c>
      <c r="B6540" t="s">
        <v>318</v>
      </c>
      <c r="C6540">
        <v>35.9</v>
      </c>
      <c r="D6540" t="s">
        <v>319</v>
      </c>
      <c r="E6540" t="s">
        <v>227</v>
      </c>
      <c r="F6540" t="s">
        <v>228</v>
      </c>
      <c r="I6540">
        <v>221.53582617375861</v>
      </c>
      <c r="J6540">
        <v>11319.24</v>
      </c>
      <c r="M6540">
        <v>654616</v>
      </c>
      <c r="N6540">
        <v>1178046</v>
      </c>
      <c r="O6540">
        <v>1352179</v>
      </c>
      <c r="P6540">
        <v>1147782</v>
      </c>
      <c r="S6540">
        <v>68.731363636363596</v>
      </c>
      <c r="T6540">
        <v>227801.36310040997</v>
      </c>
      <c r="U6540">
        <v>0.63686612903225803</v>
      </c>
      <c r="X6540">
        <v>2.1337130000000002</v>
      </c>
      <c r="Y6540">
        <v>-2.7100270000000002</v>
      </c>
      <c r="Z6540">
        <v>-4.7745360000000003</v>
      </c>
      <c r="AA6540">
        <v>63.926940999999999</v>
      </c>
      <c r="AB6540">
        <v>38</v>
      </c>
      <c r="AC6540">
        <v>39</v>
      </c>
      <c r="AD6540">
        <v>33.85</v>
      </c>
      <c r="AE6540">
        <v>19.940000000000001</v>
      </c>
      <c r="AF6540" s="4">
        <v>35.291666666666664</v>
      </c>
      <c r="AG6540" s="4">
        <v>35.4</v>
      </c>
      <c r="AH6540" s="4">
        <v>35.971739130434777</v>
      </c>
      <c r="AI6540" s="4">
        <v>35.829166666666673</v>
      </c>
      <c r="AJ6540" s="4">
        <v>34.852916666666665</v>
      </c>
      <c r="AK6540" s="4">
        <v>29.755595238095236</v>
      </c>
      <c r="AL6540" s="6">
        <v>35.9</v>
      </c>
      <c r="AM6540" s="6">
        <v>36.200000000000003</v>
      </c>
      <c r="AN6540" s="6">
        <v>37.25</v>
      </c>
      <c r="AO6540" s="6">
        <v>37.5</v>
      </c>
      <c r="AP6540" s="6">
        <v>38.4</v>
      </c>
      <c r="AQ6540" s="6">
        <v>38.4</v>
      </c>
      <c r="AR6540">
        <v>35</v>
      </c>
      <c r="AS6540">
        <v>34.549999999999997</v>
      </c>
      <c r="AT6540">
        <v>34.549999999999997</v>
      </c>
      <c r="AU6540">
        <v>33.950000000000003</v>
      </c>
      <c r="AV6540">
        <v>29.35</v>
      </c>
      <c r="AW6540">
        <v>20.3</v>
      </c>
      <c r="AZ6540">
        <v>4</v>
      </c>
      <c r="BA6540">
        <v>40.024999999999999</v>
      </c>
      <c r="BB6540">
        <v>7.5039443833037698</v>
      </c>
      <c r="BC6540">
        <v>11.253625878426901</v>
      </c>
      <c r="BD6540">
        <v>0.81499999999999995</v>
      </c>
      <c r="BE6540">
        <v>0.77</v>
      </c>
      <c r="BF6540">
        <v>1.123</v>
      </c>
      <c r="BG6540">
        <v>-48.717948717948701</v>
      </c>
      <c r="BH6540">
        <v>-4.9295774647887303</v>
      </c>
      <c r="BI6540">
        <v>36.585365853658502</v>
      </c>
      <c r="BJ6540">
        <v>61.904761904761898</v>
      </c>
      <c r="BK6540">
        <v>73.3333333333333</v>
      </c>
      <c r="BN6540">
        <v>2.7855153203342602</v>
      </c>
      <c r="BO6540">
        <v>-33.332999999999998</v>
      </c>
      <c r="BP6540" t="s">
        <v>23</v>
      </c>
      <c r="BQ6540">
        <v>25.992000000000001</v>
      </c>
      <c r="BR6540">
        <v>1</v>
      </c>
      <c r="BS6540">
        <v>0.5</v>
      </c>
      <c r="BV6540" t="s">
        <v>23</v>
      </c>
      <c r="BW6540" t="s">
        <v>23</v>
      </c>
      <c r="BX6540" t="s">
        <v>23</v>
      </c>
      <c r="BY6540" t="s">
        <v>23</v>
      </c>
      <c r="BZ6540">
        <v>-14.276</v>
      </c>
      <c r="CA6540">
        <v>21.274000000000001</v>
      </c>
      <c r="CB6540" t="s">
        <v>576</v>
      </c>
      <c r="CC6540" t="s">
        <v>576</v>
      </c>
      <c r="CD6540">
        <v>274.94970000000001</v>
      </c>
      <c r="CE6540">
        <v>-84.883799999999994</v>
      </c>
      <c r="CF6540">
        <v>-29.9039</v>
      </c>
      <c r="CG6540">
        <v>-13.8588</v>
      </c>
      <c r="CH6540">
        <v>91645</v>
      </c>
      <c r="CI6540" s="7">
        <v>606267</v>
      </c>
      <c r="CJ6540">
        <v>505262</v>
      </c>
      <c r="CK6540">
        <v>305413</v>
      </c>
      <c r="CL6540">
        <v>-84.884</v>
      </c>
      <c r="CM6540" t="s">
        <v>576</v>
      </c>
      <c r="CP6540" s="9">
        <v>-1.974</v>
      </c>
      <c r="CQ6540" s="9">
        <v>10.946999999999999</v>
      </c>
      <c r="CR6540" s="9" t="s">
        <v>23</v>
      </c>
      <c r="CS6540">
        <v>0.219</v>
      </c>
      <c r="CT6540">
        <v>0.189</v>
      </c>
      <c r="CU6540" t="s">
        <v>576</v>
      </c>
      <c r="CV6540" t="s">
        <v>576</v>
      </c>
      <c r="CW6540" t="s">
        <v>576</v>
      </c>
      <c r="CX6540">
        <v>15.125</v>
      </c>
      <c r="CY6540" t="s">
        <v>576</v>
      </c>
      <c r="DB6540" s="10" t="e">
        <v>#VALUE!</v>
      </c>
      <c r="DC6540" s="9">
        <v>19722707</v>
      </c>
      <c r="DD6540" s="10" t="e">
        <v>#VALUE!</v>
      </c>
      <c r="DE6540" s="12">
        <v>-154767.75</v>
      </c>
      <c r="DF6540" s="9">
        <v>2.0935389999999998</v>
      </c>
      <c r="DG6540" s="13">
        <v>1.6446769999999999</v>
      </c>
      <c r="DH6540">
        <v>7.9919859999999998</v>
      </c>
      <c r="DK6540">
        <v>-0.12806818145098395</v>
      </c>
      <c r="DL6540">
        <v>0.29113148088720925</v>
      </c>
      <c r="DM6540">
        <v>0.57273181898577541</v>
      </c>
      <c r="DN6540">
        <v>0.73251862994003158</v>
      </c>
    </row>
    <row r="6541" spans="1:118" x14ac:dyDescent="0.25">
      <c r="A6541" s="1">
        <v>44439</v>
      </c>
      <c r="B6541" t="s">
        <v>320</v>
      </c>
      <c r="C6541">
        <v>18.62</v>
      </c>
      <c r="D6541" t="s">
        <v>321</v>
      </c>
      <c r="E6541" t="s">
        <v>227</v>
      </c>
      <c r="F6541" t="s">
        <v>228</v>
      </c>
      <c r="I6541">
        <v>221.53582617375861</v>
      </c>
      <c r="J6541">
        <v>11319.24</v>
      </c>
      <c r="M6541">
        <v>4784570</v>
      </c>
      <c r="N6541">
        <v>5617501</v>
      </c>
      <c r="O6541">
        <v>6920731</v>
      </c>
      <c r="P6541">
        <v>10064532</v>
      </c>
      <c r="S6541">
        <v>68.731363636363596</v>
      </c>
      <c r="T6541">
        <v>227801.36310040997</v>
      </c>
      <c r="U6541">
        <v>0.63686612903225803</v>
      </c>
      <c r="X6541">
        <v>1.0857760000000001</v>
      </c>
      <c r="Y6541">
        <v>-3.822314</v>
      </c>
      <c r="Z6541">
        <v>4.7244089999999996</v>
      </c>
      <c r="AA6541">
        <v>105.066079</v>
      </c>
      <c r="AB6541">
        <v>20</v>
      </c>
      <c r="AC6541">
        <v>20</v>
      </c>
      <c r="AD6541">
        <v>17.18</v>
      </c>
      <c r="AE6541">
        <v>9.01</v>
      </c>
      <c r="AF6541" s="4">
        <v>18.383333333333336</v>
      </c>
      <c r="AG6541" s="4">
        <v>18.518333333333334</v>
      </c>
      <c r="AH6541" s="4">
        <v>18.733913043478257</v>
      </c>
      <c r="AI6541" s="4">
        <v>18.463666666666661</v>
      </c>
      <c r="AJ6541" s="4">
        <v>17.560666666666677</v>
      </c>
      <c r="AK6541" s="4">
        <v>14.844603174603179</v>
      </c>
      <c r="AL6541" s="6">
        <v>18.62</v>
      </c>
      <c r="AM6541" s="6">
        <v>19.04</v>
      </c>
      <c r="AN6541" s="6">
        <v>19.32</v>
      </c>
      <c r="AO6541" s="6">
        <v>19.559999999999999</v>
      </c>
      <c r="AP6541" s="6">
        <v>19.559999999999999</v>
      </c>
      <c r="AQ6541" s="6">
        <v>19.559999999999999</v>
      </c>
      <c r="AR6541">
        <v>18.260000000000002</v>
      </c>
      <c r="AS6541">
        <v>18.079999999999998</v>
      </c>
      <c r="AT6541">
        <v>18.079999999999998</v>
      </c>
      <c r="AU6541">
        <v>17.28</v>
      </c>
      <c r="AV6541">
        <v>14.82</v>
      </c>
      <c r="AW6541">
        <v>9.08</v>
      </c>
      <c r="AZ6541">
        <v>10</v>
      </c>
      <c r="BA6541">
        <v>17.440000000000001</v>
      </c>
      <c r="BB6541">
        <v>-0.57505886258987304</v>
      </c>
      <c r="BC6541">
        <v>1.09477896873949</v>
      </c>
      <c r="BD6541">
        <v>0.42</v>
      </c>
      <c r="BE6541">
        <v>0.3</v>
      </c>
      <c r="BF6541">
        <v>0.52100000000000002</v>
      </c>
      <c r="BG6541">
        <v>11.864406779661</v>
      </c>
      <c r="BH6541">
        <v>2.32558139534884</v>
      </c>
      <c r="BI6541">
        <v>23.8095238095238</v>
      </c>
      <c r="BJ6541">
        <v>371.42857142857099</v>
      </c>
      <c r="BK6541">
        <v>83.3333333333333</v>
      </c>
      <c r="BN6541">
        <v>0</v>
      </c>
      <c r="BO6541" t="s">
        <v>23</v>
      </c>
      <c r="BP6541" t="s">
        <v>23</v>
      </c>
      <c r="BQ6541" t="s">
        <v>23</v>
      </c>
      <c r="BR6541" t="s">
        <v>23</v>
      </c>
      <c r="BS6541" t="s">
        <v>23</v>
      </c>
      <c r="BV6541">
        <v>93.486999999999995</v>
      </c>
      <c r="BW6541">
        <v>42.131</v>
      </c>
      <c r="BX6541">
        <v>9.6150000000000002</v>
      </c>
      <c r="BY6541">
        <v>-16.033999999999999</v>
      </c>
      <c r="BZ6541">
        <v>-22.234999999999999</v>
      </c>
      <c r="CA6541">
        <v>22.829000000000001</v>
      </c>
      <c r="CB6541" t="s">
        <v>576</v>
      </c>
      <c r="CC6541" t="s">
        <v>576</v>
      </c>
      <c r="CD6541" t="s">
        <v>576</v>
      </c>
      <c r="CE6541">
        <v>23.234000000000002</v>
      </c>
      <c r="CF6541" t="s">
        <v>576</v>
      </c>
      <c r="CG6541">
        <v>154.761</v>
      </c>
      <c r="CH6541">
        <v>-784727</v>
      </c>
      <c r="CI6541" s="7">
        <v>-636777</v>
      </c>
      <c r="CJ6541">
        <v>780997</v>
      </c>
      <c r="CK6541">
        <v>492891</v>
      </c>
      <c r="CL6541">
        <v>23.234000000000002</v>
      </c>
      <c r="CM6541" t="s">
        <v>576</v>
      </c>
      <c r="CP6541" s="9">
        <v>18.285</v>
      </c>
      <c r="CQ6541" s="9">
        <v>8.5850000000000009</v>
      </c>
      <c r="CR6541" s="9">
        <v>-2.3519999999999999</v>
      </c>
      <c r="CS6541">
        <v>3.7109999999999999</v>
      </c>
      <c r="CT6541">
        <v>3.468</v>
      </c>
      <c r="CU6541">
        <v>0.30299999999999999</v>
      </c>
      <c r="CV6541">
        <v>0.25600000000000001</v>
      </c>
      <c r="CW6541">
        <v>0.30299999999999999</v>
      </c>
      <c r="CX6541">
        <v>115.554</v>
      </c>
      <c r="CY6541">
        <v>3.7469999999999999</v>
      </c>
      <c r="DB6541" s="10">
        <v>37.54908700322234</v>
      </c>
      <c r="DC6541" s="9">
        <v>33939854</v>
      </c>
      <c r="DD6541" s="10">
        <v>3.0900132923376747E-2</v>
      </c>
      <c r="DE6541" s="12">
        <v>2005553.875</v>
      </c>
      <c r="DF6541" s="9">
        <v>2.726607</v>
      </c>
      <c r="DG6541" s="13">
        <v>2.35101</v>
      </c>
      <c r="DH6541">
        <v>8.9519230000000007</v>
      </c>
      <c r="DK6541">
        <v>-0.46636544679580627</v>
      </c>
      <c r="DL6541">
        <v>0.26508454161657358</v>
      </c>
      <c r="DM6541">
        <v>0.5463055075762272</v>
      </c>
      <c r="DN6541">
        <v>0.74653896338823966</v>
      </c>
    </row>
    <row r="6542" spans="1:118" x14ac:dyDescent="0.25">
      <c r="A6542" s="1">
        <v>44439</v>
      </c>
      <c r="B6542" t="s">
        <v>322</v>
      </c>
      <c r="C6542">
        <v>57.545453999999999</v>
      </c>
      <c r="D6542" t="s">
        <v>323</v>
      </c>
      <c r="E6542" t="s">
        <v>276</v>
      </c>
      <c r="F6542" t="s">
        <v>228</v>
      </c>
      <c r="I6542">
        <v>221.53582617375861</v>
      </c>
      <c r="J6542">
        <v>11319.24</v>
      </c>
      <c r="M6542">
        <v>210001</v>
      </c>
      <c r="N6542">
        <v>201449</v>
      </c>
      <c r="O6542">
        <v>562031</v>
      </c>
      <c r="P6542">
        <v>866845</v>
      </c>
      <c r="S6542">
        <v>68.731363636363596</v>
      </c>
      <c r="T6542">
        <v>227801.36310040997</v>
      </c>
      <c r="U6542">
        <v>0.63686612903225803</v>
      </c>
      <c r="X6542">
        <v>1.4423079999999999</v>
      </c>
      <c r="Y6542">
        <v>-4.5248869999999997</v>
      </c>
      <c r="Z6542">
        <v>4.1118420000000002</v>
      </c>
      <c r="AA6542">
        <v>18.984961999999999</v>
      </c>
      <c r="AB6542">
        <v>69.5</v>
      </c>
      <c r="AC6542">
        <v>126.6</v>
      </c>
      <c r="AD6542">
        <v>58</v>
      </c>
      <c r="AE6542">
        <v>47.5</v>
      </c>
      <c r="AF6542" s="4">
        <v>56.681817666666667</v>
      </c>
      <c r="AG6542" s="4">
        <v>56.674241833333333</v>
      </c>
      <c r="AH6542" s="4">
        <v>57.426876913043486</v>
      </c>
      <c r="AI6542" s="4">
        <v>57.968181316666708</v>
      </c>
      <c r="AJ6542" s="4">
        <v>55.338635866666657</v>
      </c>
      <c r="AK6542" s="4">
        <v>57.205987988095131</v>
      </c>
      <c r="AL6542" s="6">
        <v>57.545453999999999</v>
      </c>
      <c r="AM6542" s="6">
        <v>58.636363000000003</v>
      </c>
      <c r="AN6542" s="6">
        <v>60.090909000000003</v>
      </c>
      <c r="AO6542" s="6">
        <v>62.727271999999999</v>
      </c>
      <c r="AP6542" s="6">
        <v>62.727271999999999</v>
      </c>
      <c r="AQ6542" s="6">
        <v>108.18181800000001</v>
      </c>
      <c r="AR6542">
        <v>55.636363000000003</v>
      </c>
      <c r="AS6542">
        <v>55.636363000000003</v>
      </c>
      <c r="AT6542">
        <v>55.636363000000003</v>
      </c>
      <c r="AU6542">
        <v>53.181818</v>
      </c>
      <c r="AV6542">
        <v>51.181818</v>
      </c>
      <c r="AW6542">
        <v>45.090909000000003</v>
      </c>
      <c r="AZ6542">
        <v>1</v>
      </c>
      <c r="BA6542" t="s">
        <v>23</v>
      </c>
      <c r="BB6542">
        <v>-3.9547725631769</v>
      </c>
      <c r="BC6542" t="s">
        <v>23</v>
      </c>
      <c r="BD6542" t="s">
        <v>23</v>
      </c>
      <c r="BE6542" t="s">
        <v>23</v>
      </c>
      <c r="BF6542">
        <v>0.71699999999999997</v>
      </c>
      <c r="BG6542">
        <v>210.416666666667</v>
      </c>
      <c r="BH6542" t="s">
        <v>23</v>
      </c>
      <c r="BI6542" t="s">
        <v>23</v>
      </c>
      <c r="BJ6542" t="s">
        <v>23</v>
      </c>
      <c r="BK6542" t="s">
        <v>23</v>
      </c>
      <c r="BN6542">
        <v>0</v>
      </c>
      <c r="BO6542" t="s">
        <v>23</v>
      </c>
      <c r="BP6542" t="s">
        <v>23</v>
      </c>
      <c r="BQ6542" t="s">
        <v>23</v>
      </c>
      <c r="BR6542" t="s">
        <v>23</v>
      </c>
      <c r="BS6542" t="s">
        <v>23</v>
      </c>
      <c r="BV6542">
        <v>-0.99</v>
      </c>
      <c r="BW6542">
        <v>8.6470000000000002</v>
      </c>
      <c r="BX6542">
        <v>-7.1139999999999999</v>
      </c>
      <c r="BY6542">
        <v>0.94199999999999995</v>
      </c>
      <c r="BZ6542">
        <v>-2.6469999999999998</v>
      </c>
      <c r="CA6542">
        <v>4.97</v>
      </c>
      <c r="CB6542">
        <v>89.522000000000006</v>
      </c>
      <c r="CC6542" t="s">
        <v>576</v>
      </c>
      <c r="CD6542" t="s">
        <v>576</v>
      </c>
      <c r="CE6542" t="s">
        <v>576</v>
      </c>
      <c r="CF6542">
        <v>-75.052599999999998</v>
      </c>
      <c r="CG6542">
        <v>129.66589999999999</v>
      </c>
      <c r="CH6542">
        <v>15100.183000000001</v>
      </c>
      <c r="CI6542" s="7">
        <v>-27883.31</v>
      </c>
      <c r="CJ6542">
        <v>15141.502</v>
      </c>
      <c r="CK6542">
        <v>14056.06</v>
      </c>
      <c r="CL6542" t="s">
        <v>576</v>
      </c>
      <c r="CM6542">
        <v>295.52499999999998</v>
      </c>
      <c r="CP6542" s="9">
        <v>12.882999999999999</v>
      </c>
      <c r="CQ6542" s="9">
        <v>12.255000000000001</v>
      </c>
      <c r="CR6542" s="9">
        <v>11.695</v>
      </c>
      <c r="CS6542">
        <v>5.63</v>
      </c>
      <c r="CT6542">
        <v>4.7160000000000002</v>
      </c>
      <c r="CU6542">
        <v>0.58599999999999997</v>
      </c>
      <c r="CV6542">
        <v>0.57499999999999996</v>
      </c>
      <c r="CW6542">
        <v>0.58599999999999997</v>
      </c>
      <c r="CX6542">
        <v>312.697</v>
      </c>
      <c r="CY6542">
        <v>4.468</v>
      </c>
      <c r="DB6542" s="10">
        <v>35.714793486238165</v>
      </c>
      <c r="DC6542" s="9">
        <v>929032.91799999995</v>
      </c>
      <c r="DD6542" s="10">
        <v>4.6722059206948358E-2</v>
      </c>
      <c r="DE6542" s="12">
        <v>40199.781000000003</v>
      </c>
      <c r="DF6542" s="9">
        <v>1.644156</v>
      </c>
      <c r="DG6542" s="13">
        <v>2.151071</v>
      </c>
      <c r="DH6542">
        <v>20.064662999999999</v>
      </c>
      <c r="DK6542">
        <v>-0.10548269995557769</v>
      </c>
      <c r="DL6542">
        <v>0.28494955424012358</v>
      </c>
      <c r="DM6542">
        <v>0.5422168001892429</v>
      </c>
      <c r="DN6542">
        <v>0.95049911708858248</v>
      </c>
    </row>
    <row r="6543" spans="1:118" x14ac:dyDescent="0.25">
      <c r="A6543" s="1">
        <v>44439</v>
      </c>
      <c r="B6543" t="s">
        <v>324</v>
      </c>
      <c r="C6543">
        <v>52.8</v>
      </c>
      <c r="D6543" t="s">
        <v>325</v>
      </c>
      <c r="E6543" t="s">
        <v>271</v>
      </c>
      <c r="F6543" t="s">
        <v>228</v>
      </c>
      <c r="I6543">
        <v>221.53582617375861</v>
      </c>
      <c r="J6543">
        <v>11319.24</v>
      </c>
      <c r="M6543">
        <v>317630</v>
      </c>
      <c r="N6543">
        <v>234133</v>
      </c>
      <c r="O6543">
        <v>360514</v>
      </c>
      <c r="P6543">
        <v>665454</v>
      </c>
      <c r="S6543">
        <v>68.731363636363596</v>
      </c>
      <c r="T6543">
        <v>227801.36310040997</v>
      </c>
      <c r="U6543">
        <v>0.63686612903225803</v>
      </c>
      <c r="X6543">
        <v>-2.040816</v>
      </c>
      <c r="Y6543">
        <v>-12.582782</v>
      </c>
      <c r="Z6543">
        <v>13.793103</v>
      </c>
      <c r="AA6543">
        <v>47.692307999999997</v>
      </c>
      <c r="AB6543">
        <v>61.4</v>
      </c>
      <c r="AC6543">
        <v>61.4</v>
      </c>
      <c r="AD6543">
        <v>45.8</v>
      </c>
      <c r="AE6543">
        <v>32</v>
      </c>
      <c r="AF6543" s="4">
        <v>52.916666666666664</v>
      </c>
      <c r="AG6543" s="4">
        <v>52.391666666666659</v>
      </c>
      <c r="AH6543" s="4">
        <v>54.321739130434779</v>
      </c>
      <c r="AI6543" s="4">
        <v>54.988333333333337</v>
      </c>
      <c r="AJ6543" s="4">
        <v>48.619583333333324</v>
      </c>
      <c r="AK6543" s="4">
        <v>42.791468253968262</v>
      </c>
      <c r="AL6543" s="6">
        <v>53.9</v>
      </c>
      <c r="AM6543" s="6">
        <v>53.9</v>
      </c>
      <c r="AN6543" s="6">
        <v>60</v>
      </c>
      <c r="AO6543" s="6">
        <v>60.4</v>
      </c>
      <c r="AP6543" s="6">
        <v>60.4</v>
      </c>
      <c r="AQ6543" s="6">
        <v>60.4</v>
      </c>
      <c r="AR6543">
        <v>52.1</v>
      </c>
      <c r="AS6543">
        <v>51.3</v>
      </c>
      <c r="AT6543">
        <v>51.3</v>
      </c>
      <c r="AU6543">
        <v>46.05</v>
      </c>
      <c r="AV6543">
        <v>39.5</v>
      </c>
      <c r="AW6543">
        <v>32.25</v>
      </c>
      <c r="AZ6543">
        <v>2</v>
      </c>
      <c r="BA6543">
        <v>33</v>
      </c>
      <c r="BB6543">
        <v>-2.8859271936111801</v>
      </c>
      <c r="BC6543" t="s">
        <v>23</v>
      </c>
      <c r="BD6543" t="s">
        <v>23</v>
      </c>
      <c r="BE6543" t="s">
        <v>23</v>
      </c>
      <c r="BF6543">
        <v>0.25900000000000001</v>
      </c>
      <c r="BG6543">
        <v>-10.3448275862069</v>
      </c>
      <c r="BH6543">
        <v>-305.61797752809002</v>
      </c>
      <c r="BI6543" t="s">
        <v>23</v>
      </c>
      <c r="BJ6543" t="s">
        <v>23</v>
      </c>
      <c r="BK6543" t="s">
        <v>23</v>
      </c>
      <c r="BN6543">
        <v>1.89393939393939</v>
      </c>
      <c r="BO6543" t="s">
        <v>23</v>
      </c>
      <c r="BP6543">
        <v>0</v>
      </c>
      <c r="BQ6543">
        <v>0</v>
      </c>
      <c r="BR6543">
        <v>1</v>
      </c>
      <c r="BS6543" t="s">
        <v>23</v>
      </c>
      <c r="BV6543">
        <v>-0.66500000000000004</v>
      </c>
      <c r="BW6543">
        <v>-4.3959999999999999</v>
      </c>
      <c r="BX6543" t="s">
        <v>23</v>
      </c>
      <c r="BY6543">
        <v>4.6029999999999998</v>
      </c>
      <c r="BZ6543">
        <v>-1.0960000000000001</v>
      </c>
      <c r="CA6543">
        <v>8.4619999999999997</v>
      </c>
      <c r="CB6543">
        <v>29.966999999999999</v>
      </c>
      <c r="CC6543">
        <v>-43.549599999999998</v>
      </c>
      <c r="CD6543" t="s">
        <v>23</v>
      </c>
      <c r="CE6543" t="s">
        <v>576</v>
      </c>
      <c r="CF6543" t="s">
        <v>576</v>
      </c>
      <c r="CG6543">
        <v>-46.545900000000003</v>
      </c>
      <c r="CH6543">
        <v>124787.295</v>
      </c>
      <c r="CI6543" s="7">
        <v>-439741.55</v>
      </c>
      <c r="CJ6543">
        <v>31065.378000000001</v>
      </c>
      <c r="CK6543">
        <v>26145.982</v>
      </c>
      <c r="CL6543" t="s">
        <v>576</v>
      </c>
      <c r="CM6543">
        <v>24.367999999999999</v>
      </c>
      <c r="CP6543" s="9">
        <v>8.2940000000000005</v>
      </c>
      <c r="CQ6543" s="9">
        <v>7.5359999999999996</v>
      </c>
      <c r="CR6543" s="9">
        <v>9.2420000000000009</v>
      </c>
      <c r="CS6543">
        <v>2.3980000000000001</v>
      </c>
      <c r="CT6543">
        <v>1.6970000000000001</v>
      </c>
      <c r="CU6543">
        <v>0.32700000000000001</v>
      </c>
      <c r="CV6543">
        <v>0.33400000000000002</v>
      </c>
      <c r="CW6543">
        <v>0.32700000000000001</v>
      </c>
      <c r="CX6543">
        <v>63.53</v>
      </c>
      <c r="CY6543">
        <v>6.298</v>
      </c>
      <c r="DB6543" s="10">
        <v>27.382499526515151</v>
      </c>
      <c r="DC6543" s="9">
        <v>4601731.9539999999</v>
      </c>
      <c r="DD6543" s="10">
        <v>3.7702221410178205E-2</v>
      </c>
      <c r="DE6543" s="12">
        <v>-190331.193</v>
      </c>
      <c r="DF6543" s="9">
        <v>4.1198499999999996</v>
      </c>
      <c r="DG6543" s="13">
        <v>4.8493750000000002</v>
      </c>
      <c r="DH6543">
        <v>50.965251000000002</v>
      </c>
      <c r="DK6543">
        <v>-0.55589343206054653</v>
      </c>
      <c r="DL6543">
        <v>5.4908465140475309E-2</v>
      </c>
      <c r="DM6543">
        <v>0.33202800075928229</v>
      </c>
      <c r="DN6543">
        <v>0.18893770015138234</v>
      </c>
    </row>
    <row r="6544" spans="1:118" x14ac:dyDescent="0.25">
      <c r="A6544" s="1">
        <v>44439</v>
      </c>
      <c r="B6544" t="s">
        <v>326</v>
      </c>
      <c r="C6544">
        <v>30.6</v>
      </c>
      <c r="D6544" t="s">
        <v>327</v>
      </c>
      <c r="E6544" t="s">
        <v>236</v>
      </c>
      <c r="F6544" t="s">
        <v>228</v>
      </c>
      <c r="I6544">
        <v>221.53582617375861</v>
      </c>
      <c r="J6544">
        <v>11319.24</v>
      </c>
      <c r="M6544">
        <v>733581</v>
      </c>
      <c r="N6544">
        <v>434204</v>
      </c>
      <c r="O6544">
        <v>1385770</v>
      </c>
      <c r="P6544">
        <v>1243546</v>
      </c>
      <c r="S6544">
        <v>68.731363636363596</v>
      </c>
      <c r="T6544">
        <v>227801.36310040997</v>
      </c>
      <c r="U6544">
        <v>0.63686612903225803</v>
      </c>
      <c r="X6544">
        <v>5.8823530000000002</v>
      </c>
      <c r="Y6544">
        <v>-4.225352</v>
      </c>
      <c r="Z6544">
        <v>-2.3923450000000002</v>
      </c>
      <c r="AA6544">
        <v>60.377358999999998</v>
      </c>
      <c r="AB6544">
        <v>35.85</v>
      </c>
      <c r="AC6544">
        <v>38.4</v>
      </c>
      <c r="AD6544">
        <v>28.5</v>
      </c>
      <c r="AE6544">
        <v>18.600000000000001</v>
      </c>
      <c r="AF6544" s="4">
        <v>29.941666666666666</v>
      </c>
      <c r="AG6544" s="4">
        <v>29.700000000000003</v>
      </c>
      <c r="AH6544" s="4">
        <v>30.441304347826087</v>
      </c>
      <c r="AI6544" s="4">
        <v>31.403333333333332</v>
      </c>
      <c r="AJ6544" s="4">
        <v>30.809166666666663</v>
      </c>
      <c r="AK6544" s="4">
        <v>27.840634920634912</v>
      </c>
      <c r="AL6544" s="6">
        <v>31</v>
      </c>
      <c r="AM6544" s="6">
        <v>31</v>
      </c>
      <c r="AN6544" s="6">
        <v>32.25</v>
      </c>
      <c r="AO6544" s="6">
        <v>34.450000000000003</v>
      </c>
      <c r="AP6544" s="6">
        <v>34.950000000000003</v>
      </c>
      <c r="AQ6544" s="6">
        <v>34.950000000000003</v>
      </c>
      <c r="AR6544">
        <v>28.9</v>
      </c>
      <c r="AS6544">
        <v>28.65</v>
      </c>
      <c r="AT6544">
        <v>28.65</v>
      </c>
      <c r="AU6544">
        <v>28.65</v>
      </c>
      <c r="AV6544">
        <v>28.25</v>
      </c>
      <c r="AW6544">
        <v>18.82</v>
      </c>
      <c r="AZ6544">
        <v>1</v>
      </c>
      <c r="BA6544" t="s">
        <v>23</v>
      </c>
      <c r="BB6544" t="s">
        <v>23</v>
      </c>
      <c r="BC6544" t="s">
        <v>23</v>
      </c>
      <c r="BD6544">
        <v>-0.14000000000000001</v>
      </c>
      <c r="BE6544">
        <v>-0.14000000000000001</v>
      </c>
      <c r="BF6544">
        <v>-0.16</v>
      </c>
      <c r="BG6544" t="s">
        <v>23</v>
      </c>
      <c r="BH6544">
        <v>24.6376811594203</v>
      </c>
      <c r="BI6544">
        <v>0</v>
      </c>
      <c r="BJ6544">
        <v>-200</v>
      </c>
      <c r="BK6544">
        <v>-85</v>
      </c>
      <c r="BN6544">
        <v>0</v>
      </c>
      <c r="BO6544" t="s">
        <v>23</v>
      </c>
      <c r="BP6544" t="s">
        <v>23</v>
      </c>
      <c r="BQ6544" t="s">
        <v>23</v>
      </c>
      <c r="BR6544" t="s">
        <v>23</v>
      </c>
      <c r="BS6544" t="s">
        <v>23</v>
      </c>
      <c r="BV6544">
        <v>51.872999999999998</v>
      </c>
      <c r="BW6544">
        <v>-17.495000000000001</v>
      </c>
      <c r="BX6544">
        <v>-1.194</v>
      </c>
      <c r="BY6544">
        <v>-29.283999999999999</v>
      </c>
      <c r="BZ6544">
        <v>3.923</v>
      </c>
      <c r="CA6544">
        <v>-7.2110000000000003</v>
      </c>
      <c r="CB6544">
        <v>-74.926000000000002</v>
      </c>
      <c r="CC6544">
        <v>-38.252000000000002</v>
      </c>
      <c r="CD6544" t="s">
        <v>576</v>
      </c>
      <c r="CE6544">
        <v>23.427399999999999</v>
      </c>
      <c r="CF6544">
        <v>-84.093199999999996</v>
      </c>
      <c r="CG6544" t="s">
        <v>576</v>
      </c>
      <c r="CH6544">
        <v>-34476.423000000003</v>
      </c>
      <c r="CI6544" s="7">
        <v>-26828.587</v>
      </c>
      <c r="CJ6544">
        <v>-8077.4750000000004</v>
      </c>
      <c r="CK6544">
        <v>-8478.5529999999999</v>
      </c>
      <c r="CL6544">
        <v>28.506</v>
      </c>
      <c r="CM6544">
        <v>-70.105000000000004</v>
      </c>
      <c r="CP6544" s="9">
        <v>0.54600000000000004</v>
      </c>
      <c r="CQ6544" s="9">
        <v>-4.8760000000000003</v>
      </c>
      <c r="CR6544" s="9">
        <v>-6.9249999999999998</v>
      </c>
      <c r="CS6544">
        <v>0.218</v>
      </c>
      <c r="CT6544">
        <v>0.159</v>
      </c>
      <c r="CU6544">
        <v>0.46700000000000003</v>
      </c>
      <c r="CV6544">
        <v>0.432</v>
      </c>
      <c r="CW6544">
        <v>0.46700000000000003</v>
      </c>
      <c r="CX6544">
        <v>61.171999999999997</v>
      </c>
      <c r="CY6544">
        <v>6.2220000000000004</v>
      </c>
      <c r="DB6544" s="10">
        <v>3.1198005193030283</v>
      </c>
      <c r="DC6544" s="9">
        <v>1009260.665</v>
      </c>
      <c r="DD6544" s="10">
        <v>4.7807936713752733E-3</v>
      </c>
      <c r="DE6544" s="12">
        <v>117856.90700000001</v>
      </c>
      <c r="DF6544" s="9">
        <v>2.9786820000000001</v>
      </c>
      <c r="DG6544" s="13">
        <v>4.368932</v>
      </c>
      <c r="DH6544" t="s">
        <v>576</v>
      </c>
      <c r="DK6544">
        <v>0.10931289381405521</v>
      </c>
      <c r="DL6544">
        <v>0.31800234311659475</v>
      </c>
      <c r="DM6544">
        <v>0.59370650463546715</v>
      </c>
      <c r="DN6544">
        <v>0.97805517612118753</v>
      </c>
    </row>
    <row r="6545" spans="1:118" x14ac:dyDescent="0.25">
      <c r="A6545" s="1">
        <v>44439</v>
      </c>
      <c r="B6545" t="s">
        <v>328</v>
      </c>
      <c r="C6545">
        <v>100.8</v>
      </c>
      <c r="D6545" t="s">
        <v>329</v>
      </c>
      <c r="E6545" t="s">
        <v>55</v>
      </c>
      <c r="F6545" t="s">
        <v>228</v>
      </c>
      <c r="I6545">
        <v>221.53582617375861</v>
      </c>
      <c r="J6545">
        <v>11319.24</v>
      </c>
      <c r="M6545">
        <v>353914</v>
      </c>
      <c r="N6545">
        <v>345685</v>
      </c>
      <c r="O6545">
        <v>1175453</v>
      </c>
      <c r="P6545">
        <v>1092543</v>
      </c>
      <c r="S6545">
        <v>68.731363636363596</v>
      </c>
      <c r="T6545">
        <v>227801.36310040997</v>
      </c>
      <c r="U6545">
        <v>0.63686612903225803</v>
      </c>
      <c r="X6545">
        <v>4.7817049999999997</v>
      </c>
      <c r="Y6545">
        <v>-5.2631579999999998</v>
      </c>
      <c r="Z6545">
        <v>9.6844400000000004</v>
      </c>
      <c r="AA6545">
        <v>100</v>
      </c>
      <c r="AB6545">
        <v>119</v>
      </c>
      <c r="AC6545">
        <v>132.4</v>
      </c>
      <c r="AD6545">
        <v>91</v>
      </c>
      <c r="AE6545">
        <v>48.65</v>
      </c>
      <c r="AF6545" s="4">
        <v>97.59999999999998</v>
      </c>
      <c r="AG6545" s="4">
        <v>97.36666666666666</v>
      </c>
      <c r="AH6545" s="4">
        <v>99.460869565217394</v>
      </c>
      <c r="AI6545" s="4">
        <v>104.77333333333335</v>
      </c>
      <c r="AJ6545" s="4">
        <v>101.08333333333327</v>
      </c>
      <c r="AK6545" s="4">
        <v>89.888095238095232</v>
      </c>
      <c r="AL6545" s="6">
        <v>100.8</v>
      </c>
      <c r="AM6545" s="6">
        <v>100.8</v>
      </c>
      <c r="AN6545" s="6">
        <v>105.8</v>
      </c>
      <c r="AO6545" s="6">
        <v>116.2</v>
      </c>
      <c r="AP6545" s="6">
        <v>116.2</v>
      </c>
      <c r="AQ6545" s="6">
        <v>127.6</v>
      </c>
      <c r="AR6545">
        <v>96.2</v>
      </c>
      <c r="AS6545">
        <v>96.2</v>
      </c>
      <c r="AT6545">
        <v>96.2</v>
      </c>
      <c r="AU6545">
        <v>93.1</v>
      </c>
      <c r="AV6545">
        <v>88.9</v>
      </c>
      <c r="AW6545">
        <v>49.5</v>
      </c>
      <c r="AZ6545" t="s">
        <v>23</v>
      </c>
      <c r="BA6545" t="s">
        <v>23</v>
      </c>
      <c r="BB6545" t="s">
        <v>23</v>
      </c>
      <c r="BC6545" t="s">
        <v>23</v>
      </c>
      <c r="BD6545" t="s">
        <v>23</v>
      </c>
      <c r="BE6545" t="s">
        <v>23</v>
      </c>
      <c r="BF6545">
        <v>-9.6000000000000002E-2</v>
      </c>
      <c r="BG6545" t="s">
        <v>23</v>
      </c>
      <c r="BH6545" t="s">
        <v>23</v>
      </c>
      <c r="BI6545" t="s">
        <v>23</v>
      </c>
      <c r="BJ6545" t="s">
        <v>23</v>
      </c>
      <c r="BK6545" t="s">
        <v>23</v>
      </c>
      <c r="BN6545">
        <v>0.99206349206349198</v>
      </c>
      <c r="BO6545">
        <v>0</v>
      </c>
      <c r="BP6545" t="s">
        <v>23</v>
      </c>
      <c r="BQ6545">
        <v>-30.664000000000001</v>
      </c>
      <c r="BR6545">
        <v>1</v>
      </c>
      <c r="BS6545" t="s">
        <v>23</v>
      </c>
      <c r="BV6545">
        <v>-19.164000000000001</v>
      </c>
      <c r="BW6545">
        <v>-38.950000000000003</v>
      </c>
      <c r="BX6545">
        <v>-34.226999999999997</v>
      </c>
      <c r="BY6545">
        <v>0.61199999999999999</v>
      </c>
      <c r="BZ6545">
        <v>3.9460000000000002</v>
      </c>
      <c r="CA6545">
        <v>-28.225999999999999</v>
      </c>
      <c r="CB6545" t="s">
        <v>576</v>
      </c>
      <c r="CC6545">
        <v>-95.771000000000001</v>
      </c>
      <c r="CD6545">
        <v>-70.564999999999998</v>
      </c>
      <c r="CE6545">
        <v>21.573</v>
      </c>
      <c r="CF6545">
        <v>100.104</v>
      </c>
      <c r="CG6545">
        <v>-84.844999999999999</v>
      </c>
      <c r="CH6545">
        <v>10674.545</v>
      </c>
      <c r="CI6545" s="7">
        <v>8780.3379999999997</v>
      </c>
      <c r="CJ6545">
        <v>-1434.057</v>
      </c>
      <c r="CK6545">
        <v>228.93899999999999</v>
      </c>
      <c r="CL6545">
        <v>21.573</v>
      </c>
      <c r="CM6545" t="s">
        <v>576</v>
      </c>
      <c r="CP6545" s="9">
        <v>3.3849999999999998</v>
      </c>
      <c r="CQ6545" s="9">
        <v>7.3239999999999998</v>
      </c>
      <c r="CR6545" s="9">
        <v>10.569000000000001</v>
      </c>
      <c r="CS6545">
        <v>0.74199999999999999</v>
      </c>
      <c r="CT6545">
        <v>0.65300000000000002</v>
      </c>
      <c r="CU6545">
        <v>0.309</v>
      </c>
      <c r="CV6545">
        <v>0.32800000000000001</v>
      </c>
      <c r="CW6545">
        <v>0.309</v>
      </c>
      <c r="CX6545">
        <v>1.9730000000000001</v>
      </c>
      <c r="CY6545">
        <v>0.32800000000000001</v>
      </c>
      <c r="DB6545" s="10">
        <v>2.9147572751322754</v>
      </c>
      <c r="DC6545" s="9">
        <v>317323.24200000003</v>
      </c>
      <c r="DD6545" s="10">
        <v>1.3888402791498014E-2</v>
      </c>
      <c r="DE6545" s="12">
        <v>25608.629000000001</v>
      </c>
      <c r="DF6545" s="9">
        <v>14.793073</v>
      </c>
      <c r="DG6545" s="13">
        <v>16.677696999999998</v>
      </c>
      <c r="DH6545" t="s">
        <v>576</v>
      </c>
      <c r="DK6545">
        <v>-0.46679324969770924</v>
      </c>
      <c r="DL6545">
        <v>0.29587917063337388</v>
      </c>
      <c r="DM6545">
        <v>0.67893206227349356</v>
      </c>
      <c r="DN6545">
        <v>0.9195424595389009</v>
      </c>
    </row>
    <row r="6546" spans="1:118" x14ac:dyDescent="0.25">
      <c r="A6546" s="1">
        <v>44439</v>
      </c>
      <c r="B6546" t="s">
        <v>330</v>
      </c>
      <c r="C6546">
        <v>168.4</v>
      </c>
      <c r="D6546" t="s">
        <v>331</v>
      </c>
      <c r="E6546" t="s">
        <v>239</v>
      </c>
      <c r="F6546" t="s">
        <v>228</v>
      </c>
      <c r="I6546">
        <v>221.53582617375861</v>
      </c>
      <c r="J6546">
        <v>11319.24</v>
      </c>
      <c r="M6546">
        <v>20517</v>
      </c>
      <c r="N6546">
        <v>24412</v>
      </c>
      <c r="O6546">
        <v>36436</v>
      </c>
      <c r="P6546">
        <v>65865</v>
      </c>
      <c r="S6546">
        <v>68.731363636363596</v>
      </c>
      <c r="T6546">
        <v>227801.36310040997</v>
      </c>
      <c r="U6546">
        <v>0.63686612903225803</v>
      </c>
      <c r="X6546">
        <v>2.0606059999999999</v>
      </c>
      <c r="Y6546">
        <v>-2.0930230000000001</v>
      </c>
      <c r="Z6546">
        <v>-5.2868389999999996</v>
      </c>
      <c r="AA6546">
        <v>-8.9729729999999996</v>
      </c>
      <c r="AB6546">
        <v>184.8</v>
      </c>
      <c r="AC6546">
        <v>197</v>
      </c>
      <c r="AD6546">
        <v>164.4</v>
      </c>
      <c r="AE6546">
        <v>151.80000000000001</v>
      </c>
      <c r="AF6546" s="4">
        <v>166.33333333333331</v>
      </c>
      <c r="AG6546" s="4">
        <v>168.29999999999998</v>
      </c>
      <c r="AH6546" s="4">
        <v>171.01739130434783</v>
      </c>
      <c r="AI6546" s="4">
        <v>175.80333333333331</v>
      </c>
      <c r="AJ6546" s="4">
        <v>171.28500000000005</v>
      </c>
      <c r="AK6546" s="4">
        <v>172.397619047619</v>
      </c>
      <c r="AL6546" s="6">
        <v>168.4</v>
      </c>
      <c r="AM6546" s="6">
        <v>171.4</v>
      </c>
      <c r="AN6546" s="6">
        <v>176.2</v>
      </c>
      <c r="AO6546" s="6">
        <v>184</v>
      </c>
      <c r="AP6546" s="6">
        <v>184</v>
      </c>
      <c r="AQ6546" s="6">
        <v>192</v>
      </c>
      <c r="AR6546">
        <v>165</v>
      </c>
      <c r="AS6546">
        <v>165</v>
      </c>
      <c r="AT6546">
        <v>165</v>
      </c>
      <c r="AU6546">
        <v>165</v>
      </c>
      <c r="AV6546">
        <v>151.80000000000001</v>
      </c>
      <c r="AW6546">
        <v>151.80000000000001</v>
      </c>
      <c r="AZ6546">
        <v>5</v>
      </c>
      <c r="BA6546">
        <v>188.02500000000001</v>
      </c>
      <c r="BB6546">
        <v>-0.96956317752294596</v>
      </c>
      <c r="BC6546">
        <v>-8.4752788104089198</v>
      </c>
      <c r="BD6546" t="s">
        <v>23</v>
      </c>
      <c r="BE6546" t="s">
        <v>23</v>
      </c>
      <c r="BF6546">
        <v>1.1919999999999999</v>
      </c>
      <c r="BG6546">
        <v>-6.2211981566820302</v>
      </c>
      <c r="BH6546">
        <v>1.5873015873015901</v>
      </c>
      <c r="BI6546" t="s">
        <v>23</v>
      </c>
      <c r="BJ6546" t="s">
        <v>23</v>
      </c>
      <c r="BK6546" t="s">
        <v>23</v>
      </c>
      <c r="BN6546">
        <v>3.5629453681710199</v>
      </c>
      <c r="BO6546">
        <v>20</v>
      </c>
      <c r="BP6546">
        <v>22.475000000000001</v>
      </c>
      <c r="BQ6546">
        <v>14.471</v>
      </c>
      <c r="BR6546">
        <v>6</v>
      </c>
      <c r="BS6546" t="s">
        <v>23</v>
      </c>
      <c r="BV6546">
        <v>-13.002000000000001</v>
      </c>
      <c r="BW6546">
        <v>-7.0069999999999997</v>
      </c>
      <c r="BX6546">
        <v>-1.319</v>
      </c>
      <c r="BY6546">
        <v>2.3980000000000001</v>
      </c>
      <c r="BZ6546">
        <v>13.411</v>
      </c>
      <c r="CA6546">
        <v>7.1059999999999999</v>
      </c>
      <c r="CB6546">
        <v>-45.817999999999998</v>
      </c>
      <c r="CC6546">
        <v>-24.721</v>
      </c>
      <c r="CD6546">
        <v>-6.6680000000000001</v>
      </c>
      <c r="CE6546">
        <v>-2.1429999999999998</v>
      </c>
      <c r="CF6546">
        <v>23.623999999999999</v>
      </c>
      <c r="CG6546">
        <v>-16.151</v>
      </c>
      <c r="CH6546">
        <v>260553</v>
      </c>
      <c r="CI6546" s="7">
        <v>266260</v>
      </c>
      <c r="CJ6546">
        <v>38145</v>
      </c>
      <c r="CK6546">
        <v>56079</v>
      </c>
      <c r="CL6546">
        <v>-2.1429999999999998</v>
      </c>
      <c r="CM6546">
        <v>-45.817999999999998</v>
      </c>
      <c r="CP6546" s="9">
        <v>12.42</v>
      </c>
      <c r="CQ6546" s="9">
        <v>13.558999999999999</v>
      </c>
      <c r="CR6546" s="9">
        <v>14.304</v>
      </c>
      <c r="CS6546">
        <v>9.8670000000000009</v>
      </c>
      <c r="CT6546">
        <v>6.859</v>
      </c>
      <c r="CU6546">
        <v>0.88400000000000001</v>
      </c>
      <c r="CV6546">
        <v>0.95599999999999996</v>
      </c>
      <c r="CW6546">
        <v>0.88400000000000001</v>
      </c>
      <c r="CX6546">
        <v>4.1059999999999999</v>
      </c>
      <c r="CY6546">
        <v>0.17</v>
      </c>
      <c r="DB6546" s="10">
        <v>27.923689056433581</v>
      </c>
      <c r="DC6546" s="9">
        <v>2325141</v>
      </c>
      <c r="DD6546" s="10">
        <v>6.4716075283176369E-2</v>
      </c>
      <c r="DE6546" s="12">
        <v>59969.75</v>
      </c>
      <c r="DF6546" s="9">
        <v>2.6522190000000001</v>
      </c>
      <c r="DG6546" s="13">
        <v>2.7358980000000002</v>
      </c>
      <c r="DH6546">
        <v>35.318792000000002</v>
      </c>
      <c r="DK6546">
        <v>0.66477958648217161</v>
      </c>
      <c r="DL6546">
        <v>0.1074098128558796</v>
      </c>
      <c r="DM6546">
        <v>0.14345426214698415</v>
      </c>
      <c r="DN6546">
        <v>0.11344658688757077</v>
      </c>
    </row>
    <row r="6547" spans="1:118" x14ac:dyDescent="0.25">
      <c r="A6547" s="1">
        <v>44439</v>
      </c>
      <c r="B6547" t="s">
        <v>332</v>
      </c>
      <c r="C6547">
        <v>151.738473</v>
      </c>
      <c r="D6547" t="s">
        <v>333</v>
      </c>
      <c r="E6547" t="s">
        <v>239</v>
      </c>
      <c r="F6547" t="s">
        <v>228</v>
      </c>
      <c r="I6547">
        <v>221.53582617375861</v>
      </c>
      <c r="J6547">
        <v>11319.24</v>
      </c>
      <c r="M6547">
        <v>392697</v>
      </c>
      <c r="N6547">
        <v>692231</v>
      </c>
      <c r="O6547">
        <v>1051836</v>
      </c>
      <c r="P6547">
        <v>927712</v>
      </c>
      <c r="S6547">
        <v>68.731363636363596</v>
      </c>
      <c r="T6547">
        <v>227801.36310040997</v>
      </c>
      <c r="U6547">
        <v>0.63686612903225803</v>
      </c>
      <c r="X6547">
        <v>2.4234689999999999</v>
      </c>
      <c r="Y6547">
        <v>-6.4102560000000004</v>
      </c>
      <c r="Z6547">
        <v>-1.593137</v>
      </c>
      <c r="AA6547">
        <v>-17.386831000000001</v>
      </c>
      <c r="AB6547">
        <v>44.2</v>
      </c>
      <c r="AC6547">
        <v>54</v>
      </c>
      <c r="AD6547">
        <v>38.299999999999997</v>
      </c>
      <c r="AE6547">
        <v>37</v>
      </c>
      <c r="AF6547" s="4">
        <v>149.28193466666667</v>
      </c>
      <c r="AG6547" s="4">
        <v>149.20319941666665</v>
      </c>
      <c r="AH6547" s="4">
        <v>152.74080608695655</v>
      </c>
      <c r="AI6547" s="4">
        <v>157.48299273333339</v>
      </c>
      <c r="AJ6547" s="4">
        <v>154.33673420833327</v>
      </c>
      <c r="AK6547" s="4">
        <v>161.92305796825406</v>
      </c>
      <c r="AL6547" s="6">
        <v>151.738473</v>
      </c>
      <c r="AM6547" s="6">
        <v>152.68329499999999</v>
      </c>
      <c r="AN6547" s="6">
        <v>162.88737699999999</v>
      </c>
      <c r="AO6547" s="6">
        <v>165.910808</v>
      </c>
      <c r="AP6547" s="6">
        <v>165.910808</v>
      </c>
      <c r="AQ6547" s="6">
        <v>203.325774</v>
      </c>
      <c r="AR6547">
        <v>147.581254</v>
      </c>
      <c r="AS6547">
        <v>145.313681</v>
      </c>
      <c r="AT6547">
        <v>145.313681</v>
      </c>
      <c r="AU6547">
        <v>145.313681</v>
      </c>
      <c r="AV6547">
        <v>141.91231999999999</v>
      </c>
      <c r="AW6547">
        <v>140.02267499999999</v>
      </c>
      <c r="AZ6547">
        <v>11</v>
      </c>
      <c r="BA6547">
        <v>154.66741999999999</v>
      </c>
      <c r="BB6547">
        <v>-4.1635740279449402</v>
      </c>
      <c r="BC6547">
        <v>-1.70766126412807</v>
      </c>
      <c r="BD6547">
        <v>2.0975000000000001</v>
      </c>
      <c r="BE6547">
        <v>1.66289</v>
      </c>
      <c r="BF6547">
        <v>1.3979999999999999</v>
      </c>
      <c r="BG6547">
        <v>2.1148036253776401</v>
      </c>
      <c r="BH6547">
        <v>29.824561403508799</v>
      </c>
      <c r="BI6547">
        <v>-33.3333333333333</v>
      </c>
      <c r="BJ6547">
        <v>-25.170068027210899</v>
      </c>
      <c r="BK6547">
        <v>-63.087248322147701</v>
      </c>
      <c r="BN6547">
        <v>1.8679950186799501</v>
      </c>
      <c r="BO6547">
        <v>150</v>
      </c>
      <c r="BP6547" t="s">
        <v>23</v>
      </c>
      <c r="BQ6547">
        <v>-9.1440000000000001</v>
      </c>
      <c r="BR6547">
        <v>2.835</v>
      </c>
      <c r="BS6547" t="s">
        <v>23</v>
      </c>
      <c r="BV6547">
        <v>-1.585</v>
      </c>
      <c r="BW6547">
        <v>0.51800000000000002</v>
      </c>
      <c r="BX6547">
        <v>-0.89900000000000002</v>
      </c>
      <c r="BY6547">
        <v>1.381</v>
      </c>
      <c r="BZ6547">
        <v>-1.871</v>
      </c>
      <c r="CA6547">
        <v>-8.4589999999999996</v>
      </c>
      <c r="CB6547">
        <v>-52.198</v>
      </c>
      <c r="CC6547">
        <v>-10.9</v>
      </c>
      <c r="CD6547">
        <v>-69.234999999999999</v>
      </c>
      <c r="CE6547">
        <v>91.531999999999996</v>
      </c>
      <c r="CF6547" t="s">
        <v>576</v>
      </c>
      <c r="CG6547" t="s">
        <v>576</v>
      </c>
      <c r="CH6547">
        <v>910802</v>
      </c>
      <c r="CI6547" s="7">
        <v>475630</v>
      </c>
      <c r="CJ6547">
        <v>200018</v>
      </c>
      <c r="CK6547">
        <v>153826</v>
      </c>
      <c r="CL6547">
        <v>91.494</v>
      </c>
      <c r="CM6547">
        <v>-51.164999999999999</v>
      </c>
      <c r="CP6547" s="9">
        <v>3.956</v>
      </c>
      <c r="CQ6547" s="9">
        <v>4.4960000000000004</v>
      </c>
      <c r="CR6547" s="9">
        <v>4.6369999999999996</v>
      </c>
      <c r="CS6547">
        <v>2.5619999999999998</v>
      </c>
      <c r="CT6547">
        <v>1.94</v>
      </c>
      <c r="CU6547">
        <v>0.78400000000000003</v>
      </c>
      <c r="CV6547">
        <v>0.75700000000000001</v>
      </c>
      <c r="CW6547">
        <v>0.78400000000000003</v>
      </c>
      <c r="CX6547">
        <v>125.10899999999999</v>
      </c>
      <c r="CY6547">
        <v>6.2850000000000001</v>
      </c>
      <c r="DB6547" s="10">
        <v>52.070310491371067</v>
      </c>
      <c r="DC6547" s="9">
        <v>28444043</v>
      </c>
      <c r="DD6547" s="10">
        <v>3.9222201991467948E-2</v>
      </c>
      <c r="DE6547" s="12">
        <v>240229.375</v>
      </c>
      <c r="DF6547" s="9">
        <v>0.99082899999999996</v>
      </c>
      <c r="DG6547" s="13">
        <v>0.91956000000000004</v>
      </c>
      <c r="DH6547">
        <v>27.134920000000001</v>
      </c>
      <c r="DK6547">
        <v>-5.3353243808713945E-2</v>
      </c>
      <c r="DL6547">
        <v>0.15783404861979292</v>
      </c>
      <c r="DM6547">
        <v>0.45435537050371672</v>
      </c>
      <c r="DN6547">
        <v>6.275369223191693E-2</v>
      </c>
    </row>
    <row r="6548" spans="1:118" x14ac:dyDescent="0.25">
      <c r="A6548" s="1">
        <v>44439</v>
      </c>
      <c r="B6548" t="s">
        <v>334</v>
      </c>
      <c r="C6548">
        <v>74.3</v>
      </c>
      <c r="D6548" t="s">
        <v>335</v>
      </c>
      <c r="E6548" t="s">
        <v>55</v>
      </c>
      <c r="F6548" t="s">
        <v>228</v>
      </c>
      <c r="I6548">
        <v>221.53582617375861</v>
      </c>
      <c r="J6548">
        <v>11319.24</v>
      </c>
      <c r="M6548">
        <v>126176</v>
      </c>
      <c r="N6548">
        <v>193510</v>
      </c>
      <c r="O6548">
        <v>140475</v>
      </c>
      <c r="P6548">
        <v>136508</v>
      </c>
      <c r="S6548">
        <v>68.731363636363596</v>
      </c>
      <c r="T6548">
        <v>227801.36310040997</v>
      </c>
      <c r="U6548">
        <v>0.63686612903225803</v>
      </c>
      <c r="X6548">
        <v>-1.196809</v>
      </c>
      <c r="Y6548">
        <v>-12.793426999999999</v>
      </c>
      <c r="Z6548">
        <v>-14.597701000000001</v>
      </c>
      <c r="AA6548">
        <v>15.732087</v>
      </c>
      <c r="AB6548">
        <v>89</v>
      </c>
      <c r="AC6548">
        <v>91.2</v>
      </c>
      <c r="AD6548">
        <v>74.099999999999994</v>
      </c>
      <c r="AE6548">
        <v>63.9</v>
      </c>
      <c r="AF6548" s="4">
        <v>74.75</v>
      </c>
      <c r="AG6548" s="4">
        <v>75.216666666666683</v>
      </c>
      <c r="AH6548" s="4">
        <v>79.326086956521735</v>
      </c>
      <c r="AI6548" s="4">
        <v>83.8</v>
      </c>
      <c r="AJ6548" s="4">
        <v>84.889166666666682</v>
      </c>
      <c r="AK6548" s="4">
        <v>81.266269841269761</v>
      </c>
      <c r="AL6548" s="6">
        <v>75.2</v>
      </c>
      <c r="AM6548" s="6">
        <v>76.599999999999994</v>
      </c>
      <c r="AN6548" s="6">
        <v>85.8</v>
      </c>
      <c r="AO6548" s="6">
        <v>88.3</v>
      </c>
      <c r="AP6548" s="6">
        <v>88.9</v>
      </c>
      <c r="AQ6548" s="6">
        <v>90.9</v>
      </c>
      <c r="AR6548">
        <v>74.2</v>
      </c>
      <c r="AS6548">
        <v>74.2</v>
      </c>
      <c r="AT6548">
        <v>74.2</v>
      </c>
      <c r="AU6548">
        <v>74.2</v>
      </c>
      <c r="AV6548">
        <v>74.2</v>
      </c>
      <c r="AW6548">
        <v>64.099999999999994</v>
      </c>
      <c r="AZ6548">
        <v>6</v>
      </c>
      <c r="BA6548">
        <v>77.533330000000007</v>
      </c>
      <c r="BB6548">
        <v>-2.43374565178694</v>
      </c>
      <c r="BC6548">
        <v>0.79767947788252402</v>
      </c>
      <c r="BD6548">
        <v>0.8</v>
      </c>
      <c r="BE6548">
        <v>0.77</v>
      </c>
      <c r="BF6548">
        <v>0.625</v>
      </c>
      <c r="BG6548">
        <v>-12.298387096774199</v>
      </c>
      <c r="BH6548">
        <v>24.334600760456301</v>
      </c>
      <c r="BI6548">
        <v>-15</v>
      </c>
      <c r="BJ6548" t="s">
        <v>23</v>
      </c>
      <c r="BK6548">
        <v>-17.213114754098399</v>
      </c>
      <c r="BN6548">
        <v>5.04710632570659</v>
      </c>
      <c r="BO6548">
        <v>35.713999999999999</v>
      </c>
      <c r="BP6548">
        <v>54.11</v>
      </c>
      <c r="BQ6548">
        <v>46.847999999999999</v>
      </c>
      <c r="BR6548">
        <v>4.75</v>
      </c>
      <c r="BS6548">
        <v>1.25</v>
      </c>
      <c r="BV6548">
        <v>-15.327</v>
      </c>
      <c r="BW6548">
        <v>-3.9079999999999999</v>
      </c>
      <c r="BX6548">
        <v>8.6010000000000009</v>
      </c>
      <c r="BY6548">
        <v>27.134</v>
      </c>
      <c r="BZ6548">
        <v>46.473999999999997</v>
      </c>
      <c r="CA6548">
        <v>-16.553000000000001</v>
      </c>
      <c r="CB6548">
        <v>-35.646000000000001</v>
      </c>
      <c r="CC6548">
        <v>-7.8159999999999998</v>
      </c>
      <c r="CD6548">
        <v>-12.69</v>
      </c>
      <c r="CE6548">
        <v>31.698</v>
      </c>
      <c r="CF6548">
        <v>129.11699999999999</v>
      </c>
      <c r="CG6548">
        <v>-45.451000000000001</v>
      </c>
      <c r="CH6548">
        <v>609381.13199999998</v>
      </c>
      <c r="CI6548" s="7">
        <v>462711.48700000002</v>
      </c>
      <c r="CJ6548">
        <v>87466.425000000003</v>
      </c>
      <c r="CK6548">
        <v>169142.79</v>
      </c>
      <c r="CL6548">
        <v>31.698</v>
      </c>
      <c r="CM6548">
        <v>-35.152000000000001</v>
      </c>
      <c r="CP6548" s="9">
        <v>36.106999999999999</v>
      </c>
      <c r="CQ6548" s="9">
        <v>37.808</v>
      </c>
      <c r="CR6548" s="9">
        <v>38.015000000000001</v>
      </c>
      <c r="CS6548">
        <v>9.7870000000000008</v>
      </c>
      <c r="CT6548">
        <v>8.7129999999999992</v>
      </c>
      <c r="CU6548">
        <v>0.38600000000000001</v>
      </c>
      <c r="CV6548">
        <v>0.374</v>
      </c>
      <c r="CW6548">
        <v>0.38600000000000001</v>
      </c>
      <c r="CX6548">
        <v>11.026</v>
      </c>
      <c r="CY6548">
        <v>0.47399999999999998</v>
      </c>
      <c r="DB6548" s="10">
        <v>9.9279239569313589</v>
      </c>
      <c r="DC6548" s="9">
        <v>4035518.4360000002</v>
      </c>
      <c r="DD6548" s="10">
        <v>2.5590334089109337E-2</v>
      </c>
      <c r="DE6548" s="12">
        <v>633862.03500000003</v>
      </c>
      <c r="DF6548" s="9">
        <v>6.5699889999999996</v>
      </c>
      <c r="DG6548" s="13">
        <v>9.0521440000000002</v>
      </c>
      <c r="DH6548">
        <v>27.316175999999999</v>
      </c>
      <c r="DK6548">
        <v>-0.26210011489381008</v>
      </c>
      <c r="DL6548">
        <v>0.41854635654987832</v>
      </c>
      <c r="DM6548">
        <v>0.24010277008378481</v>
      </c>
      <c r="DN6548">
        <v>0.28089050684802247</v>
      </c>
    </row>
    <row r="6549" spans="1:118" x14ac:dyDescent="0.25">
      <c r="A6549" s="1">
        <v>44439</v>
      </c>
      <c r="B6549" t="s">
        <v>336</v>
      </c>
      <c r="C6549">
        <v>22.24</v>
      </c>
      <c r="D6549" t="s">
        <v>337</v>
      </c>
      <c r="E6549" t="s">
        <v>55</v>
      </c>
      <c r="F6549" t="s">
        <v>228</v>
      </c>
      <c r="I6549">
        <v>221.53582617375861</v>
      </c>
      <c r="J6549">
        <v>11319.24</v>
      </c>
      <c r="M6549">
        <v>427284</v>
      </c>
      <c r="N6549">
        <v>477114</v>
      </c>
      <c r="O6549">
        <v>1143084</v>
      </c>
      <c r="P6549">
        <v>1080610</v>
      </c>
      <c r="S6549">
        <v>68.731363636363596</v>
      </c>
      <c r="T6549">
        <v>227801.36310040997</v>
      </c>
      <c r="U6549">
        <v>0.63686612903225803</v>
      </c>
      <c r="X6549">
        <v>4.1198499999999996</v>
      </c>
      <c r="Y6549">
        <v>-5.6027170000000002</v>
      </c>
      <c r="Z6549">
        <v>10.208126999999999</v>
      </c>
      <c r="AA6549">
        <v>60.230547999999999</v>
      </c>
      <c r="AB6549">
        <v>25.5</v>
      </c>
      <c r="AC6549">
        <v>25.5</v>
      </c>
      <c r="AD6549">
        <v>19.98</v>
      </c>
      <c r="AE6549">
        <v>13.58</v>
      </c>
      <c r="AF6549" s="4">
        <v>21.820000000000004</v>
      </c>
      <c r="AG6549" s="4">
        <v>21.789999999999996</v>
      </c>
      <c r="AH6549" s="4">
        <v>22.363478260869567</v>
      </c>
      <c r="AI6549" s="4">
        <v>22.253666666666668</v>
      </c>
      <c r="AJ6549" s="4">
        <v>21.196666666666658</v>
      </c>
      <c r="AK6549" s="4">
        <v>18.888412698412683</v>
      </c>
      <c r="AL6549" s="6">
        <v>22.4</v>
      </c>
      <c r="AM6549" s="6">
        <v>22.4</v>
      </c>
      <c r="AN6549" s="6">
        <v>23.8</v>
      </c>
      <c r="AO6549" s="6">
        <v>24.82</v>
      </c>
      <c r="AP6549" s="6">
        <v>24.82</v>
      </c>
      <c r="AQ6549" s="6">
        <v>24.82</v>
      </c>
      <c r="AR6549">
        <v>21.1</v>
      </c>
      <c r="AS6549">
        <v>21.1</v>
      </c>
      <c r="AT6549">
        <v>21.1</v>
      </c>
      <c r="AU6549">
        <v>20.100000000000001</v>
      </c>
      <c r="AV6549">
        <v>18.579999999999998</v>
      </c>
      <c r="AW6549">
        <v>13.88</v>
      </c>
      <c r="AZ6549">
        <v>2</v>
      </c>
      <c r="BA6549">
        <v>17.350000000000001</v>
      </c>
      <c r="BB6549">
        <v>-0.555755395683453</v>
      </c>
      <c r="BC6549">
        <v>-13.5859649122807</v>
      </c>
      <c r="BD6549" t="s">
        <v>23</v>
      </c>
      <c r="BE6549" t="s">
        <v>23</v>
      </c>
      <c r="BF6549">
        <v>-1.2999999999999999E-2</v>
      </c>
      <c r="BG6549">
        <v>-3.3898305084745801</v>
      </c>
      <c r="BH6549">
        <v>12.5</v>
      </c>
      <c r="BI6549" t="s">
        <v>23</v>
      </c>
      <c r="BJ6549" t="s">
        <v>23</v>
      </c>
      <c r="BK6549" t="s">
        <v>23</v>
      </c>
      <c r="BN6549">
        <v>0</v>
      </c>
      <c r="BO6549" t="s">
        <v>23</v>
      </c>
      <c r="BP6549" t="s">
        <v>23</v>
      </c>
      <c r="BQ6549" t="s">
        <v>23</v>
      </c>
      <c r="BR6549" t="s">
        <v>23</v>
      </c>
      <c r="BS6549" t="s">
        <v>23</v>
      </c>
      <c r="BV6549">
        <v>-1.4670000000000001</v>
      </c>
      <c r="BW6549">
        <v>2.0339999999999998</v>
      </c>
      <c r="BX6549">
        <v>20.026</v>
      </c>
      <c r="BY6549">
        <v>15.835000000000001</v>
      </c>
      <c r="BZ6549">
        <v>59.7</v>
      </c>
      <c r="CA6549">
        <v>-10.301</v>
      </c>
      <c r="CB6549" t="s">
        <v>576</v>
      </c>
      <c r="CC6549">
        <v>-65.195800000000006</v>
      </c>
      <c r="CD6549">
        <v>93.117000000000004</v>
      </c>
      <c r="CE6549">
        <v>113.21299999999999</v>
      </c>
      <c r="CF6549" t="s">
        <v>576</v>
      </c>
      <c r="CG6549" t="s">
        <v>576</v>
      </c>
      <c r="CH6549">
        <v>51575.771999999997</v>
      </c>
      <c r="CI6549" s="7">
        <v>24189.8</v>
      </c>
      <c r="CJ6549">
        <v>-1127.749</v>
      </c>
      <c r="CK6549">
        <v>10062.57</v>
      </c>
      <c r="CL6549">
        <v>113.21299999999999</v>
      </c>
      <c r="CM6549" t="s">
        <v>576</v>
      </c>
      <c r="CP6549" s="9">
        <v>16.888000000000002</v>
      </c>
      <c r="CQ6549" s="9">
        <v>17.41</v>
      </c>
      <c r="CR6549" s="9">
        <v>16.434999999999999</v>
      </c>
      <c r="CS6549">
        <v>1.88</v>
      </c>
      <c r="CT6549">
        <v>1.657</v>
      </c>
      <c r="CU6549">
        <v>0.157</v>
      </c>
      <c r="CV6549">
        <v>0.156</v>
      </c>
      <c r="CW6549">
        <v>0.157</v>
      </c>
      <c r="CX6549">
        <v>24.231999999999999</v>
      </c>
      <c r="CY6549">
        <v>2.722</v>
      </c>
      <c r="DB6549" s="10">
        <v>4.7266616706634696</v>
      </c>
      <c r="DC6549" s="9">
        <v>1751435.5630000001</v>
      </c>
      <c r="DD6549" s="10">
        <v>5.4017893663153849E-3</v>
      </c>
      <c r="DE6549" s="12">
        <v>71293.229000000007</v>
      </c>
      <c r="DF6549" s="9">
        <v>7.2184359999999996</v>
      </c>
      <c r="DG6549" s="13">
        <v>10.651341</v>
      </c>
      <c r="DH6549">
        <v>278</v>
      </c>
      <c r="DK6549">
        <v>0.13091019346231592</v>
      </c>
      <c r="DL6549">
        <v>0.21068664150274474</v>
      </c>
      <c r="DM6549">
        <v>0.62595373353954487</v>
      </c>
      <c r="DN6549">
        <v>0.9887704662940654</v>
      </c>
    </row>
    <row r="6550" spans="1:118" x14ac:dyDescent="0.25">
      <c r="A6550" s="1">
        <v>44439</v>
      </c>
      <c r="B6550" t="s">
        <v>338</v>
      </c>
      <c r="C6550">
        <v>46.370620000000002</v>
      </c>
      <c r="D6550" t="s">
        <v>339</v>
      </c>
      <c r="E6550" t="s">
        <v>340</v>
      </c>
      <c r="F6550" t="s">
        <v>228</v>
      </c>
      <c r="I6550">
        <v>221.53582617375861</v>
      </c>
      <c r="J6550">
        <v>11319.24</v>
      </c>
      <c r="M6550">
        <v>500688</v>
      </c>
      <c r="N6550">
        <v>397774</v>
      </c>
      <c r="O6550">
        <v>1175680</v>
      </c>
      <c r="P6550">
        <v>1576573</v>
      </c>
      <c r="S6550">
        <v>68.731363636363596</v>
      </c>
      <c r="T6550">
        <v>227801.36310040997</v>
      </c>
      <c r="U6550">
        <v>0.63686612903225803</v>
      </c>
      <c r="X6550">
        <v>7.6923069999999996</v>
      </c>
      <c r="Y6550">
        <v>-2.9940120000000001</v>
      </c>
      <c r="Z6550">
        <v>9.0384600000000006</v>
      </c>
      <c r="AA6550">
        <v>127.027028</v>
      </c>
      <c r="AB6550">
        <v>52.749648000000001</v>
      </c>
      <c r="AC6550">
        <v>52.749648000000001</v>
      </c>
      <c r="AD6550">
        <v>39.051096000000001</v>
      </c>
      <c r="AE6550">
        <v>20.077579</v>
      </c>
      <c r="AF6550" s="4">
        <v>44.407842833333326</v>
      </c>
      <c r="AG6550" s="4">
        <v>44.230647583333337</v>
      </c>
      <c r="AH6550" s="4">
        <v>45.463902521739129</v>
      </c>
      <c r="AI6550" s="4">
        <v>46.504879916666674</v>
      </c>
      <c r="AJ6550" s="4">
        <v>41.074187774999999</v>
      </c>
      <c r="AK6550" s="4">
        <v>33.251198162698415</v>
      </c>
      <c r="AL6550" s="6">
        <v>46.370620000000002</v>
      </c>
      <c r="AM6550" s="6">
        <v>46.370620000000002</v>
      </c>
      <c r="AN6550" s="6">
        <v>48.169832999999997</v>
      </c>
      <c r="AO6550" s="6">
        <v>51.318455999999998</v>
      </c>
      <c r="AP6550" s="6">
        <v>51.318455999999998</v>
      </c>
      <c r="AQ6550" s="6">
        <v>51.318455999999998</v>
      </c>
      <c r="AR6550">
        <v>43.058433000000001</v>
      </c>
      <c r="AS6550">
        <v>43.058433000000001</v>
      </c>
      <c r="AT6550">
        <v>43.058433000000001</v>
      </c>
      <c r="AU6550">
        <v>41.790806000000003</v>
      </c>
      <c r="AV6550">
        <v>32.181373999999998</v>
      </c>
      <c r="AW6550">
        <v>20.363817000000001</v>
      </c>
      <c r="AZ6550">
        <v>1</v>
      </c>
      <c r="BA6550" t="s">
        <v>23</v>
      </c>
      <c r="BB6550">
        <v>-4.3081255028157699</v>
      </c>
      <c r="BC6550" t="s">
        <v>23</v>
      </c>
      <c r="BD6550" t="s">
        <v>23</v>
      </c>
      <c r="BE6550" t="s">
        <v>23</v>
      </c>
      <c r="BF6550">
        <v>0.16900000000000001</v>
      </c>
      <c r="BG6550">
        <v>-147.86324786324801</v>
      </c>
      <c r="BH6550">
        <v>24.038461538461501</v>
      </c>
      <c r="BI6550" t="s">
        <v>23</v>
      </c>
      <c r="BJ6550" t="s">
        <v>23</v>
      </c>
      <c r="BK6550" t="s">
        <v>23</v>
      </c>
      <c r="BN6550">
        <v>0</v>
      </c>
      <c r="BO6550" t="s">
        <v>23</v>
      </c>
      <c r="BP6550" t="s">
        <v>23</v>
      </c>
      <c r="BQ6550" t="s">
        <v>23</v>
      </c>
      <c r="BR6550" t="s">
        <v>23</v>
      </c>
      <c r="BS6550" t="s">
        <v>23</v>
      </c>
      <c r="BV6550">
        <v>11.843</v>
      </c>
      <c r="BW6550">
        <v>-7.14</v>
      </c>
      <c r="BX6550" t="s">
        <v>23</v>
      </c>
      <c r="BY6550">
        <v>-18.36</v>
      </c>
      <c r="BZ6550">
        <v>-31.254000000000001</v>
      </c>
      <c r="CA6550">
        <v>9.2050000000000001</v>
      </c>
      <c r="CB6550">
        <v>20.192</v>
      </c>
      <c r="CC6550">
        <v>23.4941</v>
      </c>
      <c r="CD6550" t="s">
        <v>23</v>
      </c>
      <c r="CE6550">
        <v>-14.363200000000001</v>
      </c>
      <c r="CF6550">
        <v>94.988699999999994</v>
      </c>
      <c r="CG6550">
        <v>-76.384299999999996</v>
      </c>
      <c r="CH6550">
        <v>-6013</v>
      </c>
      <c r="CI6550" s="7">
        <v>-96717</v>
      </c>
      <c r="CJ6550">
        <v>7872</v>
      </c>
      <c r="CK6550">
        <v>2157</v>
      </c>
      <c r="CL6550">
        <v>-93.783000000000001</v>
      </c>
      <c r="CM6550">
        <v>-21.530999999999999</v>
      </c>
      <c r="CP6550" s="9">
        <v>-6.1639999999999997</v>
      </c>
      <c r="CQ6550" s="9">
        <v>-5.2640000000000002</v>
      </c>
      <c r="CR6550" s="9">
        <v>-4.2249999999999996</v>
      </c>
      <c r="CS6550">
        <v>-2.0680000000000001</v>
      </c>
      <c r="CT6550">
        <v>-1.5109999999999999</v>
      </c>
      <c r="CU6550">
        <v>0.39200000000000002</v>
      </c>
      <c r="CV6550">
        <v>0.38200000000000001</v>
      </c>
      <c r="CW6550">
        <v>0.39200000000000002</v>
      </c>
      <c r="CX6550">
        <v>142.61600000000001</v>
      </c>
      <c r="CY6550">
        <v>14.494999999999999</v>
      </c>
      <c r="DB6550" s="10">
        <v>5.6131069422465476</v>
      </c>
      <c r="DC6550" s="9">
        <v>1943487</v>
      </c>
      <c r="DD6550" s="10">
        <v>6.2228355527976257E-3</v>
      </c>
      <c r="DE6550" s="12">
        <v>-230748.75</v>
      </c>
      <c r="DF6550" s="9">
        <v>2.8224860000000001</v>
      </c>
      <c r="DG6550" s="13">
        <v>2.4328759999999998</v>
      </c>
      <c r="DH6550">
        <v>68.595591999999996</v>
      </c>
      <c r="DK6550">
        <v>1.1803652292085736</v>
      </c>
      <c r="DL6550">
        <v>0.25603848552969011</v>
      </c>
      <c r="DM6550">
        <v>0.53912285040038377</v>
      </c>
      <c r="DN6550">
        <v>0.65182385623102457</v>
      </c>
    </row>
    <row r="6551" spans="1:118" x14ac:dyDescent="0.25">
      <c r="A6551" s="1">
        <v>44439</v>
      </c>
      <c r="B6551" t="s">
        <v>341</v>
      </c>
      <c r="C6551" t="s">
        <v>23</v>
      </c>
      <c r="D6551" t="s">
        <v>342</v>
      </c>
      <c r="E6551" t="s">
        <v>239</v>
      </c>
      <c r="F6551" t="s">
        <v>228</v>
      </c>
      <c r="I6551">
        <v>221.53582617375861</v>
      </c>
      <c r="J6551">
        <v>11319.24</v>
      </c>
      <c r="M6551" t="s">
        <v>23</v>
      </c>
      <c r="N6551" t="s">
        <v>23</v>
      </c>
      <c r="O6551" t="s">
        <v>23</v>
      </c>
      <c r="P6551" t="s">
        <v>23</v>
      </c>
      <c r="S6551">
        <v>68.731363636363596</v>
      </c>
      <c r="T6551">
        <v>227801.36310040997</v>
      </c>
      <c r="U6551">
        <v>0.63686612903225803</v>
      </c>
      <c r="X6551" t="s">
        <v>23</v>
      </c>
      <c r="Y6551" t="s">
        <v>23</v>
      </c>
      <c r="Z6551" t="s">
        <v>23</v>
      </c>
      <c r="AA6551" t="s">
        <v>23</v>
      </c>
      <c r="AB6551" t="s">
        <v>23</v>
      </c>
      <c r="AC6551" t="s">
        <v>23</v>
      </c>
      <c r="AD6551" t="s">
        <v>23</v>
      </c>
      <c r="AE6551" t="s">
        <v>23</v>
      </c>
      <c r="AF6551" s="4" t="s">
        <v>23</v>
      </c>
      <c r="AG6551" s="4" t="s">
        <v>23</v>
      </c>
      <c r="AH6551" s="4" t="s">
        <v>23</v>
      </c>
      <c r="AI6551" s="4" t="s">
        <v>23</v>
      </c>
      <c r="AJ6551" s="4" t="s">
        <v>23</v>
      </c>
      <c r="AK6551" s="4" t="s">
        <v>23</v>
      </c>
      <c r="AL6551" s="6" t="s">
        <v>23</v>
      </c>
      <c r="AM6551" s="6" t="s">
        <v>23</v>
      </c>
      <c r="AN6551" s="6" t="s">
        <v>23</v>
      </c>
      <c r="AO6551" s="6" t="s">
        <v>23</v>
      </c>
      <c r="AP6551" s="6" t="s">
        <v>23</v>
      </c>
      <c r="AQ6551" s="6" t="s">
        <v>23</v>
      </c>
      <c r="AR6551" t="s">
        <v>23</v>
      </c>
      <c r="AS6551" t="s">
        <v>23</v>
      </c>
      <c r="AT6551" t="s">
        <v>23</v>
      </c>
      <c r="AU6551" t="s">
        <v>23</v>
      </c>
      <c r="AV6551" t="s">
        <v>23</v>
      </c>
      <c r="AW6551" t="s">
        <v>23</v>
      </c>
      <c r="AZ6551" t="s">
        <v>23</v>
      </c>
      <c r="BA6551" t="s">
        <v>23</v>
      </c>
      <c r="BB6551" t="s">
        <v>23</v>
      </c>
      <c r="BC6551" t="s">
        <v>23</v>
      </c>
      <c r="BD6551" t="s">
        <v>23</v>
      </c>
      <c r="BE6551" t="s">
        <v>23</v>
      </c>
      <c r="BF6551" t="s">
        <v>23</v>
      </c>
      <c r="BG6551" t="s">
        <v>23</v>
      </c>
      <c r="BH6551" t="s">
        <v>23</v>
      </c>
      <c r="BI6551" t="s">
        <v>23</v>
      </c>
      <c r="BJ6551" t="s">
        <v>23</v>
      </c>
      <c r="BK6551" t="s">
        <v>23</v>
      </c>
      <c r="BN6551" t="s">
        <v>23</v>
      </c>
      <c r="BO6551" t="s">
        <v>23</v>
      </c>
      <c r="BP6551" t="s">
        <v>23</v>
      </c>
      <c r="BQ6551" t="s">
        <v>23</v>
      </c>
      <c r="BR6551" t="s">
        <v>23</v>
      </c>
      <c r="BS6551" t="s">
        <v>23</v>
      </c>
      <c r="BV6551" t="s">
        <v>23</v>
      </c>
      <c r="BW6551" t="s">
        <v>23</v>
      </c>
      <c r="BX6551" t="s">
        <v>23</v>
      </c>
      <c r="BY6551" t="s">
        <v>23</v>
      </c>
      <c r="BZ6551" t="s">
        <v>23</v>
      </c>
      <c r="CA6551" t="s">
        <v>23</v>
      </c>
      <c r="CB6551" t="s">
        <v>23</v>
      </c>
      <c r="CC6551" t="s">
        <v>23</v>
      </c>
      <c r="CD6551" t="s">
        <v>23</v>
      </c>
      <c r="CE6551" t="s">
        <v>23</v>
      </c>
      <c r="CF6551" t="s">
        <v>23</v>
      </c>
      <c r="CG6551" t="s">
        <v>23</v>
      </c>
      <c r="CH6551" t="s">
        <v>23</v>
      </c>
      <c r="CI6551" s="7" t="s">
        <v>23</v>
      </c>
      <c r="CJ6551" t="s">
        <v>23</v>
      </c>
      <c r="CK6551" t="s">
        <v>23</v>
      </c>
      <c r="CL6551" t="s">
        <v>23</v>
      </c>
      <c r="CM6551" t="s">
        <v>23</v>
      </c>
      <c r="CP6551" s="9" t="s">
        <v>23</v>
      </c>
      <c r="CQ6551" s="9" t="s">
        <v>23</v>
      </c>
      <c r="CR6551" s="9" t="s">
        <v>23</v>
      </c>
      <c r="CS6551" t="s">
        <v>23</v>
      </c>
      <c r="CT6551" t="s">
        <v>23</v>
      </c>
      <c r="CU6551" t="s">
        <v>23</v>
      </c>
      <c r="CV6551" t="s">
        <v>23</v>
      </c>
      <c r="CW6551" t="s">
        <v>23</v>
      </c>
      <c r="CX6551" t="s">
        <v>23</v>
      </c>
      <c r="CY6551" t="s">
        <v>23</v>
      </c>
      <c r="DB6551" s="10" t="e">
        <v>#VALUE!</v>
      </c>
      <c r="DC6551" s="9" t="s">
        <v>23</v>
      </c>
      <c r="DD6551" s="10" t="e">
        <v>#VALUE!</v>
      </c>
      <c r="DE6551" s="12" t="s">
        <v>23</v>
      </c>
      <c r="DF6551" s="9" t="s">
        <v>23</v>
      </c>
      <c r="DG6551" s="13" t="s">
        <v>23</v>
      </c>
      <c r="DH6551" t="s">
        <v>23</v>
      </c>
      <c r="DK6551" t="s">
        <v>23</v>
      </c>
      <c r="DL6551" t="s">
        <v>23</v>
      </c>
      <c r="DM6551" t="s">
        <v>23</v>
      </c>
      <c r="DN6551" t="s">
        <v>23</v>
      </c>
    </row>
    <row r="6552" spans="1:118" x14ac:dyDescent="0.25">
      <c r="A6552" s="1">
        <v>44439</v>
      </c>
      <c r="B6552" t="s">
        <v>343</v>
      </c>
      <c r="C6552">
        <v>41.45</v>
      </c>
      <c r="D6552" t="s">
        <v>344</v>
      </c>
      <c r="E6552" t="s">
        <v>340</v>
      </c>
      <c r="F6552" t="s">
        <v>228</v>
      </c>
      <c r="I6552">
        <v>221.53582617375861</v>
      </c>
      <c r="J6552">
        <v>11319.24</v>
      </c>
      <c r="M6552">
        <v>475259</v>
      </c>
      <c r="N6552">
        <v>506569</v>
      </c>
      <c r="O6552">
        <v>1288655</v>
      </c>
      <c r="P6552">
        <v>1594691</v>
      </c>
      <c r="S6552">
        <v>68.731363636363596</v>
      </c>
      <c r="T6552">
        <v>227801.36310040997</v>
      </c>
      <c r="U6552">
        <v>0.63686612903225803</v>
      </c>
      <c r="X6552">
        <v>3.8847119999999999</v>
      </c>
      <c r="Y6552">
        <v>-3.2672110000000001</v>
      </c>
      <c r="Z6552">
        <v>0.85158199999999995</v>
      </c>
      <c r="AA6552">
        <v>41.709401999999997</v>
      </c>
      <c r="AB6552">
        <v>45.2</v>
      </c>
      <c r="AC6552">
        <v>47.85</v>
      </c>
      <c r="AD6552">
        <v>38.4</v>
      </c>
      <c r="AE6552">
        <v>22.5</v>
      </c>
      <c r="AF6552" s="4">
        <v>40.300000000000004</v>
      </c>
      <c r="AG6552" s="4">
        <v>40.374999999999993</v>
      </c>
      <c r="AH6552" s="4">
        <v>41.082608695652169</v>
      </c>
      <c r="AI6552" s="4">
        <v>41.449166666666677</v>
      </c>
      <c r="AJ6552" s="4">
        <v>39.405416666666639</v>
      </c>
      <c r="AK6552" s="4">
        <v>34.349166666666655</v>
      </c>
      <c r="AL6552" s="6">
        <v>41.45</v>
      </c>
      <c r="AM6552" s="6">
        <v>41.45</v>
      </c>
      <c r="AN6552" s="6">
        <v>43.2</v>
      </c>
      <c r="AO6552" s="6">
        <v>44.5</v>
      </c>
      <c r="AP6552" s="6">
        <v>44.5</v>
      </c>
      <c r="AQ6552" s="6">
        <v>45.25</v>
      </c>
      <c r="AR6552">
        <v>39.799999999999997</v>
      </c>
      <c r="AS6552">
        <v>39.799999999999997</v>
      </c>
      <c r="AT6552">
        <v>39.799999999999997</v>
      </c>
      <c r="AU6552">
        <v>38.9</v>
      </c>
      <c r="AV6552">
        <v>36.299999999999997</v>
      </c>
      <c r="AW6552">
        <v>22.5</v>
      </c>
      <c r="AZ6552" t="s">
        <v>23</v>
      </c>
      <c r="BA6552" t="s">
        <v>23</v>
      </c>
      <c r="BB6552" t="s">
        <v>23</v>
      </c>
      <c r="BC6552" t="s">
        <v>23</v>
      </c>
      <c r="BD6552" t="s">
        <v>23</v>
      </c>
      <c r="BE6552" t="s">
        <v>23</v>
      </c>
      <c r="BF6552">
        <v>0.30499999999999999</v>
      </c>
      <c r="BG6552" t="s">
        <v>23</v>
      </c>
      <c r="BH6552" t="s">
        <v>23</v>
      </c>
      <c r="BI6552" t="s">
        <v>23</v>
      </c>
      <c r="BJ6552" t="s">
        <v>23</v>
      </c>
      <c r="BK6552" t="s">
        <v>23</v>
      </c>
      <c r="BN6552">
        <v>0</v>
      </c>
      <c r="BO6552" t="s">
        <v>23</v>
      </c>
      <c r="BP6552" t="s">
        <v>23</v>
      </c>
      <c r="BQ6552" t="s">
        <v>23</v>
      </c>
      <c r="BR6552" t="s">
        <v>23</v>
      </c>
      <c r="BS6552" t="s">
        <v>23</v>
      </c>
      <c r="BV6552">
        <v>-11.888999999999999</v>
      </c>
      <c r="BW6552">
        <v>-0.35699999999999998</v>
      </c>
      <c r="BX6552" t="s">
        <v>23</v>
      </c>
      <c r="BY6552">
        <v>-2.081</v>
      </c>
      <c r="BZ6552">
        <v>-24.125</v>
      </c>
      <c r="CA6552">
        <v>-15.587999999999999</v>
      </c>
      <c r="CB6552" t="s">
        <v>576</v>
      </c>
      <c r="CC6552">
        <v>296.78910000000002</v>
      </c>
      <c r="CD6552" t="s">
        <v>23</v>
      </c>
      <c r="CE6552">
        <v>-49.623899999999999</v>
      </c>
      <c r="CF6552" t="s">
        <v>576</v>
      </c>
      <c r="CG6552">
        <v>-53.017200000000003</v>
      </c>
      <c r="CH6552">
        <v>-11035.31</v>
      </c>
      <c r="CI6552" s="7">
        <v>-31321.612000000001</v>
      </c>
      <c r="CJ6552">
        <v>10047.08</v>
      </c>
      <c r="CK6552">
        <v>9794.4439999999995</v>
      </c>
      <c r="CL6552">
        <v>-64.768000000000001</v>
      </c>
      <c r="CM6552" t="s">
        <v>576</v>
      </c>
      <c r="CP6552" s="9">
        <v>-24.297999999999998</v>
      </c>
      <c r="CQ6552" s="9">
        <v>-21.286999999999999</v>
      </c>
      <c r="CR6552" s="9">
        <v>-21.337</v>
      </c>
      <c r="CS6552">
        <v>-1.5720000000000001</v>
      </c>
      <c r="CT6552">
        <v>-1.454</v>
      </c>
      <c r="CU6552">
        <v>9.6000000000000002E-2</v>
      </c>
      <c r="CV6552">
        <v>9.9000000000000005E-2</v>
      </c>
      <c r="CW6552">
        <v>9.6000000000000002E-2</v>
      </c>
      <c r="CX6552">
        <v>13.667999999999999</v>
      </c>
      <c r="CY6552">
        <v>7.8940000000000001</v>
      </c>
      <c r="DB6552" s="10">
        <v>0.47063477804950488</v>
      </c>
      <c r="DC6552" s="9">
        <v>741423.929</v>
      </c>
      <c r="DD6552" s="10">
        <v>8.6564106565273802E-4</v>
      </c>
      <c r="DE6552" s="12">
        <v>-11079.458000000001</v>
      </c>
      <c r="DF6552" s="9">
        <v>19.432724</v>
      </c>
      <c r="DG6552" s="13">
        <v>21.322016000000001</v>
      </c>
      <c r="DH6552">
        <v>33.107028999999997</v>
      </c>
      <c r="DK6552">
        <v>0.17154797943313854</v>
      </c>
      <c r="DL6552">
        <v>0.40082657534970029</v>
      </c>
      <c r="DM6552">
        <v>0.56084033007939538</v>
      </c>
      <c r="DN6552">
        <v>0.76469511957024161</v>
      </c>
    </row>
    <row r="6553" spans="1:118" x14ac:dyDescent="0.25">
      <c r="A6553" s="1">
        <v>44439</v>
      </c>
      <c r="B6553" t="s">
        <v>78</v>
      </c>
      <c r="C6553">
        <v>82.747473999999997</v>
      </c>
      <c r="D6553" t="s">
        <v>79</v>
      </c>
      <c r="E6553" t="s">
        <v>80</v>
      </c>
      <c r="F6553" t="s">
        <v>228</v>
      </c>
      <c r="I6553">
        <v>221.53582617375861</v>
      </c>
      <c r="J6553">
        <v>11319.24</v>
      </c>
      <c r="M6553">
        <v>148595</v>
      </c>
      <c r="N6553">
        <v>106864</v>
      </c>
      <c r="O6553">
        <v>294222</v>
      </c>
      <c r="P6553">
        <v>473200</v>
      </c>
      <c r="S6553">
        <v>68.731363636363596</v>
      </c>
      <c r="T6553">
        <v>227801.36310040997</v>
      </c>
      <c r="U6553">
        <v>0.63686612903225803</v>
      </c>
      <c r="X6553">
        <v>6.6666670000000003</v>
      </c>
      <c r="Y6553">
        <v>-4.8327140000000002</v>
      </c>
      <c r="Z6553">
        <v>-11.418685999999999</v>
      </c>
      <c r="AA6553">
        <v>18.701508</v>
      </c>
      <c r="AB6553">
        <v>95.353534999999994</v>
      </c>
      <c r="AC6553">
        <v>122.940012</v>
      </c>
      <c r="AD6553">
        <v>76.670706999999993</v>
      </c>
      <c r="AE6553">
        <v>66.650504999999995</v>
      </c>
      <c r="AF6553" s="4">
        <v>79.53669983333333</v>
      </c>
      <c r="AG6553" s="4">
        <v>79.461279000000005</v>
      </c>
      <c r="AH6553" s="4">
        <v>82.185331086956523</v>
      </c>
      <c r="AI6553" s="4">
        <v>86.989898483333306</v>
      </c>
      <c r="AJ6553" s="4">
        <v>89.288619041666664</v>
      </c>
      <c r="AK6553" s="4">
        <v>84.432990182539726</v>
      </c>
      <c r="AL6553" s="6">
        <v>82.747473999999997</v>
      </c>
      <c r="AM6553" s="6">
        <v>82.747473999999997</v>
      </c>
      <c r="AN6553" s="6">
        <v>87.595958999999993</v>
      </c>
      <c r="AO6553" s="6">
        <v>93.090908999999996</v>
      </c>
      <c r="AP6553" s="6">
        <v>100.52525199999999</v>
      </c>
      <c r="AQ6553" s="6">
        <v>113.47452199999999</v>
      </c>
      <c r="AR6553">
        <v>77.575756999999996</v>
      </c>
      <c r="AS6553">
        <v>76.8</v>
      </c>
      <c r="AT6553">
        <v>76.8</v>
      </c>
      <c r="AU6553">
        <v>76.8</v>
      </c>
      <c r="AV6553">
        <v>76.8</v>
      </c>
      <c r="AW6553">
        <v>67.232322999999994</v>
      </c>
      <c r="AZ6553" t="s">
        <v>23</v>
      </c>
      <c r="BA6553" t="s">
        <v>23</v>
      </c>
      <c r="BB6553" t="s">
        <v>23</v>
      </c>
      <c r="BC6553" t="s">
        <v>23</v>
      </c>
      <c r="BD6553" t="s">
        <v>23</v>
      </c>
      <c r="BE6553" t="s">
        <v>23</v>
      </c>
      <c r="BF6553">
        <v>-5.9989999999999997</v>
      </c>
      <c r="BG6553" t="s">
        <v>23</v>
      </c>
      <c r="BH6553" t="s">
        <v>23</v>
      </c>
      <c r="BI6553" t="s">
        <v>23</v>
      </c>
      <c r="BJ6553" t="s">
        <v>23</v>
      </c>
      <c r="BK6553" t="s">
        <v>23</v>
      </c>
      <c r="BN6553">
        <v>0</v>
      </c>
      <c r="BO6553" t="s">
        <v>23</v>
      </c>
      <c r="BP6553" t="s">
        <v>23</v>
      </c>
      <c r="BQ6553" t="s">
        <v>23</v>
      </c>
      <c r="BR6553" t="s">
        <v>23</v>
      </c>
      <c r="BS6553" t="s">
        <v>23</v>
      </c>
      <c r="BV6553">
        <v>33.552</v>
      </c>
      <c r="BW6553">
        <v>-29.300999999999998</v>
      </c>
      <c r="BX6553">
        <v>-59.570999999999998</v>
      </c>
      <c r="BY6553">
        <v>-43.488</v>
      </c>
      <c r="BZ6553">
        <v>-17.643000000000001</v>
      </c>
      <c r="CA6553">
        <v>19.594000000000001</v>
      </c>
      <c r="CB6553">
        <v>-37.384</v>
      </c>
      <c r="CC6553">
        <v>-98.980999999999995</v>
      </c>
      <c r="CD6553">
        <v>31.155000000000001</v>
      </c>
      <c r="CE6553">
        <v>-27.564</v>
      </c>
      <c r="CF6553">
        <v>60.957000000000001</v>
      </c>
      <c r="CG6553">
        <v>68.775999999999996</v>
      </c>
      <c r="CH6553">
        <v>-389350</v>
      </c>
      <c r="CI6553" s="7">
        <v>-338475</v>
      </c>
      <c r="CJ6553">
        <v>-59105</v>
      </c>
      <c r="CK6553">
        <v>-1345</v>
      </c>
      <c r="CL6553">
        <v>15.031000000000001</v>
      </c>
      <c r="CM6553">
        <v>3.157</v>
      </c>
      <c r="CP6553" s="9">
        <v>-35.258000000000003</v>
      </c>
      <c r="CQ6553" s="9">
        <v>-51.210999999999999</v>
      </c>
      <c r="CR6553" s="9">
        <v>-41.237000000000002</v>
      </c>
      <c r="CS6553">
        <v>-7.0149999999999997</v>
      </c>
      <c r="CT6553">
        <v>-4.2460000000000004</v>
      </c>
      <c r="CU6553">
        <v>0.193</v>
      </c>
      <c r="CV6553">
        <v>0.17899999999999999</v>
      </c>
      <c r="CW6553">
        <v>0.193</v>
      </c>
      <c r="CX6553">
        <v>755.399</v>
      </c>
      <c r="CY6553" t="s">
        <v>576</v>
      </c>
      <c r="DB6553" s="10">
        <v>-30.302734648730759</v>
      </c>
      <c r="DC6553" s="9">
        <v>2110787</v>
      </c>
      <c r="DD6553" s="10">
        <v>-1.176054239485083E-2</v>
      </c>
      <c r="DE6553" s="12">
        <v>22956.875</v>
      </c>
      <c r="DF6553" s="9">
        <v>2.2806129999999998</v>
      </c>
      <c r="DG6553" s="13">
        <v>1.8336170000000001</v>
      </c>
      <c r="DH6553" t="s">
        <v>576</v>
      </c>
      <c r="DK6553">
        <v>0.67738487792843016</v>
      </c>
      <c r="DL6553">
        <v>0.3160128581435061</v>
      </c>
      <c r="DM6553">
        <v>0.61325506360467352</v>
      </c>
      <c r="DN6553">
        <v>0.75222896977778742</v>
      </c>
    </row>
    <row r="6554" spans="1:118" x14ac:dyDescent="0.25">
      <c r="A6554" s="1">
        <v>44439</v>
      </c>
      <c r="B6554" t="s">
        <v>345</v>
      </c>
      <c r="C6554">
        <v>30.5</v>
      </c>
      <c r="D6554" t="s">
        <v>346</v>
      </c>
      <c r="E6554" t="s">
        <v>55</v>
      </c>
      <c r="F6554" t="s">
        <v>228</v>
      </c>
      <c r="I6554">
        <v>221.53582617375861</v>
      </c>
      <c r="J6554">
        <v>11319.24</v>
      </c>
      <c r="M6554">
        <v>283814</v>
      </c>
      <c r="N6554">
        <v>461938</v>
      </c>
      <c r="O6554">
        <v>626680</v>
      </c>
      <c r="P6554">
        <v>1025421</v>
      </c>
      <c r="S6554">
        <v>68.731363636363596</v>
      </c>
      <c r="T6554">
        <v>227801.36310040997</v>
      </c>
      <c r="U6554">
        <v>0.63686612903225803</v>
      </c>
      <c r="X6554">
        <v>0.99337799999999998</v>
      </c>
      <c r="Y6554">
        <v>-7.5757580000000004</v>
      </c>
      <c r="Z6554">
        <v>-8.9552239999999994</v>
      </c>
      <c r="AA6554">
        <v>18.677043000000001</v>
      </c>
      <c r="AB6554">
        <v>35</v>
      </c>
      <c r="AC6554">
        <v>35</v>
      </c>
      <c r="AD6554">
        <v>29.55</v>
      </c>
      <c r="AE6554">
        <v>24.46</v>
      </c>
      <c r="AF6554" s="4">
        <v>30.266666666666669</v>
      </c>
      <c r="AG6554" s="4">
        <v>30.433333333333334</v>
      </c>
      <c r="AH6554" s="4">
        <v>31.391304347826097</v>
      </c>
      <c r="AI6554" s="4">
        <v>32.512499999999996</v>
      </c>
      <c r="AJ6554" s="4">
        <v>31.810416666666661</v>
      </c>
      <c r="AK6554" s="4">
        <v>30.408730158730155</v>
      </c>
      <c r="AL6554" s="6">
        <v>30.5</v>
      </c>
      <c r="AM6554" s="6">
        <v>31.2</v>
      </c>
      <c r="AN6554" s="6">
        <v>33.1</v>
      </c>
      <c r="AO6554" s="6">
        <v>34.4</v>
      </c>
      <c r="AP6554" s="6">
        <v>34.4</v>
      </c>
      <c r="AQ6554" s="6">
        <v>34.4</v>
      </c>
      <c r="AR6554">
        <v>29.95</v>
      </c>
      <c r="AS6554">
        <v>29.95</v>
      </c>
      <c r="AT6554">
        <v>29.95</v>
      </c>
      <c r="AU6554">
        <v>29.95</v>
      </c>
      <c r="AV6554">
        <v>29.85</v>
      </c>
      <c r="AW6554">
        <v>24.6</v>
      </c>
      <c r="AZ6554">
        <v>1</v>
      </c>
      <c r="BA6554">
        <v>34</v>
      </c>
      <c r="BB6554">
        <v>8.9320261437908499</v>
      </c>
      <c r="BC6554">
        <v>-10.007042253521099</v>
      </c>
      <c r="BD6554" t="s">
        <v>23</v>
      </c>
      <c r="BE6554" t="s">
        <v>23</v>
      </c>
      <c r="BF6554">
        <v>0.33</v>
      </c>
      <c r="BG6554">
        <v>1.9047619047619</v>
      </c>
      <c r="BH6554" t="s">
        <v>23</v>
      </c>
      <c r="BI6554" t="s">
        <v>23</v>
      </c>
      <c r="BJ6554" t="s">
        <v>23</v>
      </c>
      <c r="BK6554" t="s">
        <v>23</v>
      </c>
      <c r="BN6554">
        <v>2.9508196721311499</v>
      </c>
      <c r="BO6554">
        <v>40</v>
      </c>
      <c r="BP6554" t="s">
        <v>23</v>
      </c>
      <c r="BQ6554" t="s">
        <v>23</v>
      </c>
      <c r="BR6554">
        <v>0.7</v>
      </c>
      <c r="BS6554">
        <v>0.5</v>
      </c>
      <c r="BV6554">
        <v>2.1339999999999999</v>
      </c>
      <c r="BW6554">
        <v>-6.2679999999999998</v>
      </c>
      <c r="BX6554">
        <v>5.7149999999999999</v>
      </c>
      <c r="BY6554">
        <v>30.24</v>
      </c>
      <c r="BZ6554">
        <v>55.643999999999998</v>
      </c>
      <c r="CA6554">
        <v>-14.904999999999999</v>
      </c>
      <c r="CB6554">
        <v>-13.467000000000001</v>
      </c>
      <c r="CC6554">
        <v>-19.384599999999999</v>
      </c>
      <c r="CD6554">
        <v>-3.0526</v>
      </c>
      <c r="CE6554">
        <v>47.416899999999998</v>
      </c>
      <c r="CF6554" t="s">
        <v>576</v>
      </c>
      <c r="CG6554">
        <v>-84.525400000000005</v>
      </c>
      <c r="CH6554">
        <v>117672.92600000001</v>
      </c>
      <c r="CI6554" s="7">
        <v>79823.172000000006</v>
      </c>
      <c r="CJ6554">
        <v>18414.374</v>
      </c>
      <c r="CK6554">
        <v>31036.952000000001</v>
      </c>
      <c r="CL6554">
        <v>47.417000000000002</v>
      </c>
      <c r="CM6554">
        <v>-12.206</v>
      </c>
      <c r="CP6554" s="9">
        <v>40.835999999999999</v>
      </c>
      <c r="CQ6554" s="9">
        <v>41.945</v>
      </c>
      <c r="CR6554" s="9">
        <v>43.337000000000003</v>
      </c>
      <c r="CS6554">
        <v>6.8959999999999999</v>
      </c>
      <c r="CT6554">
        <v>6.3520000000000003</v>
      </c>
      <c r="CU6554">
        <v>0.249</v>
      </c>
      <c r="CV6554">
        <v>0.249</v>
      </c>
      <c r="CW6554">
        <v>0.249</v>
      </c>
      <c r="CX6554">
        <v>60.558999999999997</v>
      </c>
      <c r="CY6554">
        <v>2.4300000000000002</v>
      </c>
      <c r="DB6554" s="10">
        <v>16.661166020864382</v>
      </c>
      <c r="DC6554" s="9">
        <v>1305560.1340000001</v>
      </c>
      <c r="DD6554" s="10">
        <v>2.1407750797635797E-2</v>
      </c>
      <c r="DE6554" s="12">
        <v>147348.848</v>
      </c>
      <c r="DF6554" s="9">
        <v>5.104603</v>
      </c>
      <c r="DG6554" s="13">
        <v>6.5619620000000003</v>
      </c>
      <c r="DH6554">
        <v>22.761194</v>
      </c>
      <c r="DK6554">
        <v>0.27858471395188339</v>
      </c>
      <c r="DL6554">
        <v>0.18435389591895052</v>
      </c>
      <c r="DM6554">
        <v>0.82685878895344211</v>
      </c>
      <c r="DN6554">
        <v>0.72151075994599723</v>
      </c>
    </row>
    <row r="6555" spans="1:118" x14ac:dyDescent="0.25">
      <c r="A6555" s="1">
        <v>44439</v>
      </c>
      <c r="B6555" t="s">
        <v>347</v>
      </c>
      <c r="C6555">
        <v>38.049999999999997</v>
      </c>
      <c r="D6555" t="s">
        <v>348</v>
      </c>
      <c r="E6555" t="s">
        <v>236</v>
      </c>
      <c r="F6555" t="s">
        <v>228</v>
      </c>
      <c r="I6555">
        <v>221.53582617375861</v>
      </c>
      <c r="J6555">
        <v>11319.24</v>
      </c>
      <c r="M6555">
        <v>184620</v>
      </c>
      <c r="N6555">
        <v>267290</v>
      </c>
      <c r="O6555">
        <v>446266</v>
      </c>
      <c r="P6555">
        <v>501537</v>
      </c>
      <c r="S6555">
        <v>68.731363636363596</v>
      </c>
      <c r="T6555">
        <v>227801.36310040997</v>
      </c>
      <c r="U6555">
        <v>0.63686612903225803</v>
      </c>
      <c r="X6555">
        <v>2.1476510000000002</v>
      </c>
      <c r="Y6555">
        <v>-6.0493829999999997</v>
      </c>
      <c r="Z6555">
        <v>-3.3036850000000002</v>
      </c>
      <c r="AA6555">
        <v>13.159851</v>
      </c>
      <c r="AB6555">
        <v>42</v>
      </c>
      <c r="AC6555">
        <v>42</v>
      </c>
      <c r="AD6555">
        <v>36.6</v>
      </c>
      <c r="AE6555">
        <v>28.2</v>
      </c>
      <c r="AF6555" s="4">
        <v>37.550000000000004</v>
      </c>
      <c r="AG6555" s="4">
        <v>37.31666666666667</v>
      </c>
      <c r="AH6555" s="4">
        <v>38.245652173913044</v>
      </c>
      <c r="AI6555" s="4">
        <v>39.068333333333335</v>
      </c>
      <c r="AJ6555" s="4">
        <v>38.040416666666673</v>
      </c>
      <c r="AK6555" s="4">
        <v>36.113194444444467</v>
      </c>
      <c r="AL6555" s="6">
        <v>38.049999999999997</v>
      </c>
      <c r="AM6555" s="6">
        <v>38.049999999999997</v>
      </c>
      <c r="AN6555" s="6">
        <v>40.65</v>
      </c>
      <c r="AO6555" s="6">
        <v>41.5</v>
      </c>
      <c r="AP6555" s="6">
        <v>41.5</v>
      </c>
      <c r="AQ6555" s="6">
        <v>41.5</v>
      </c>
      <c r="AR6555">
        <v>37.1</v>
      </c>
      <c r="AS6555">
        <v>36.799999999999997</v>
      </c>
      <c r="AT6555">
        <v>36.799999999999997</v>
      </c>
      <c r="AU6555">
        <v>36.799999999999997</v>
      </c>
      <c r="AV6555">
        <v>34.65</v>
      </c>
      <c r="AW6555">
        <v>29.5</v>
      </c>
      <c r="AZ6555" t="s">
        <v>23</v>
      </c>
      <c r="BA6555" t="s">
        <v>23</v>
      </c>
      <c r="BB6555" t="s">
        <v>23</v>
      </c>
      <c r="BC6555" t="s">
        <v>23</v>
      </c>
      <c r="BD6555" t="s">
        <v>23</v>
      </c>
      <c r="BE6555" t="s">
        <v>23</v>
      </c>
      <c r="BF6555">
        <v>0.40100000000000002</v>
      </c>
      <c r="BG6555" t="s">
        <v>23</v>
      </c>
      <c r="BH6555" t="s">
        <v>23</v>
      </c>
      <c r="BI6555" t="s">
        <v>23</v>
      </c>
      <c r="BJ6555" t="s">
        <v>23</v>
      </c>
      <c r="BK6555" t="s">
        <v>23</v>
      </c>
      <c r="BN6555">
        <v>4.59921156373193</v>
      </c>
      <c r="BO6555" t="s">
        <v>23</v>
      </c>
      <c r="BP6555" t="s">
        <v>23</v>
      </c>
      <c r="BQ6555">
        <v>47.360999999999997</v>
      </c>
      <c r="BR6555">
        <v>2</v>
      </c>
      <c r="BS6555">
        <v>0.75</v>
      </c>
      <c r="BV6555">
        <v>12.02</v>
      </c>
      <c r="BW6555">
        <v>2.83</v>
      </c>
      <c r="BX6555">
        <v>-7.49</v>
      </c>
      <c r="BY6555">
        <v>7.3579999999999997</v>
      </c>
      <c r="BZ6555">
        <v>35.411999999999999</v>
      </c>
      <c r="CA6555">
        <v>-7.2450000000000001</v>
      </c>
      <c r="CB6555">
        <v>14.943</v>
      </c>
      <c r="CC6555">
        <v>7.0088999999999997</v>
      </c>
      <c r="CD6555">
        <v>100.5899</v>
      </c>
      <c r="CE6555">
        <v>139.05160000000001</v>
      </c>
      <c r="CF6555">
        <v>211.2081</v>
      </c>
      <c r="CG6555">
        <v>-72.205699999999993</v>
      </c>
      <c r="CH6555">
        <v>62145.447</v>
      </c>
      <c r="CI6555" s="7">
        <v>22118.397000000001</v>
      </c>
      <c r="CJ6555">
        <v>14075.879000000001</v>
      </c>
      <c r="CK6555">
        <v>16108.793</v>
      </c>
      <c r="CL6555">
        <v>180.96700000000001</v>
      </c>
      <c r="CM6555">
        <v>14.943</v>
      </c>
      <c r="CP6555" s="9">
        <v>10.124000000000001</v>
      </c>
      <c r="CQ6555" s="9">
        <v>10.162000000000001</v>
      </c>
      <c r="CR6555" s="9">
        <v>10.074</v>
      </c>
      <c r="CS6555">
        <v>10.156000000000001</v>
      </c>
      <c r="CT6555">
        <v>8.7200000000000006</v>
      </c>
      <c r="CU6555">
        <v>1.3779999999999999</v>
      </c>
      <c r="CV6555">
        <v>1.3520000000000001</v>
      </c>
      <c r="CW6555">
        <v>1.3779999999999999</v>
      </c>
      <c r="CX6555">
        <v>0.79200000000000004</v>
      </c>
      <c r="CY6555">
        <v>3.5999999999999997E-2</v>
      </c>
      <c r="DB6555" s="10">
        <v>15.86065268745952</v>
      </c>
      <c r="DC6555" s="9">
        <v>547517.02599999995</v>
      </c>
      <c r="DD6555" s="10">
        <v>3.8688795040320814E-2</v>
      </c>
      <c r="DE6555" s="12">
        <v>-127442.47</v>
      </c>
      <c r="DF6555" s="9">
        <v>1.9452970000000001</v>
      </c>
      <c r="DG6555" s="13">
        <v>1.533779</v>
      </c>
      <c r="DH6555">
        <v>23.721945000000002</v>
      </c>
      <c r="DK6555">
        <v>-0.10674538508956939</v>
      </c>
      <c r="DL6555">
        <v>0.24702642785879445</v>
      </c>
      <c r="DM6555">
        <v>0.60774524778654737</v>
      </c>
      <c r="DN6555">
        <v>0.74318390617940444</v>
      </c>
    </row>
    <row r="6556" spans="1:118" x14ac:dyDescent="0.25">
      <c r="A6556" s="1">
        <v>44439</v>
      </c>
      <c r="B6556" t="s">
        <v>349</v>
      </c>
      <c r="C6556">
        <v>158</v>
      </c>
      <c r="D6556" t="s">
        <v>350</v>
      </c>
      <c r="E6556" t="s">
        <v>239</v>
      </c>
      <c r="F6556" t="s">
        <v>228</v>
      </c>
      <c r="I6556">
        <v>221.53582617375861</v>
      </c>
      <c r="J6556">
        <v>11319.24</v>
      </c>
      <c r="M6556">
        <v>141673</v>
      </c>
      <c r="N6556">
        <v>132058</v>
      </c>
      <c r="O6556">
        <v>234364</v>
      </c>
      <c r="P6556">
        <v>916622</v>
      </c>
      <c r="S6556">
        <v>68.731363636363596</v>
      </c>
      <c r="T6556">
        <v>227801.36310040997</v>
      </c>
      <c r="U6556">
        <v>0.63686612903225803</v>
      </c>
      <c r="X6556">
        <v>3.4031410000000002</v>
      </c>
      <c r="Y6556">
        <v>-7.6023389999999997</v>
      </c>
      <c r="Z6556">
        <v>-15.957447</v>
      </c>
      <c r="AA6556">
        <v>120.670391</v>
      </c>
      <c r="AB6556">
        <v>192.6</v>
      </c>
      <c r="AC6556">
        <v>218.8</v>
      </c>
      <c r="AD6556">
        <v>151.19999999999999</v>
      </c>
      <c r="AE6556">
        <v>66.3</v>
      </c>
      <c r="AF6556" s="4">
        <v>155.43333333333334</v>
      </c>
      <c r="AG6556" s="4">
        <v>158.86666666666667</v>
      </c>
      <c r="AH6556" s="4">
        <v>163.66086956521738</v>
      </c>
      <c r="AI6556" s="4">
        <v>169.13000000000002</v>
      </c>
      <c r="AJ6556" s="4">
        <v>175.66499999999994</v>
      </c>
      <c r="AK6556" s="4">
        <v>154.06150793650789</v>
      </c>
      <c r="AL6556" s="6">
        <v>158.6</v>
      </c>
      <c r="AM6556" s="6">
        <v>166.8</v>
      </c>
      <c r="AN6556" s="6">
        <v>171</v>
      </c>
      <c r="AO6556" s="6">
        <v>179</v>
      </c>
      <c r="AP6556" s="6">
        <v>203</v>
      </c>
      <c r="AQ6556" s="6">
        <v>203</v>
      </c>
      <c r="AR6556">
        <v>152.80000000000001</v>
      </c>
      <c r="AS6556">
        <v>152.80000000000001</v>
      </c>
      <c r="AT6556">
        <v>152.80000000000001</v>
      </c>
      <c r="AU6556">
        <v>152.80000000000001</v>
      </c>
      <c r="AV6556">
        <v>152.80000000000001</v>
      </c>
      <c r="AW6556">
        <v>67.599999999999994</v>
      </c>
      <c r="AZ6556" t="s">
        <v>23</v>
      </c>
      <c r="BA6556" t="s">
        <v>23</v>
      </c>
      <c r="BB6556" t="s">
        <v>23</v>
      </c>
      <c r="BC6556" t="s">
        <v>23</v>
      </c>
      <c r="BD6556" t="s">
        <v>23</v>
      </c>
      <c r="BE6556" t="s">
        <v>23</v>
      </c>
      <c r="BF6556">
        <v>-0.33500000000000002</v>
      </c>
      <c r="BG6556" t="s">
        <v>23</v>
      </c>
      <c r="BH6556" t="s">
        <v>23</v>
      </c>
      <c r="BI6556" t="s">
        <v>23</v>
      </c>
      <c r="BJ6556" t="s">
        <v>23</v>
      </c>
      <c r="BK6556" t="s">
        <v>23</v>
      </c>
      <c r="BN6556">
        <v>0</v>
      </c>
      <c r="BO6556" t="s">
        <v>23</v>
      </c>
      <c r="BP6556" t="s">
        <v>23</v>
      </c>
      <c r="BQ6556" t="s">
        <v>23</v>
      </c>
      <c r="BR6556" t="s">
        <v>23</v>
      </c>
      <c r="BS6556" t="s">
        <v>23</v>
      </c>
      <c r="BV6556">
        <v>-11.544</v>
      </c>
      <c r="BW6556">
        <v>-2.2480000000000002</v>
      </c>
      <c r="BX6556">
        <v>91.984999999999999</v>
      </c>
      <c r="BY6556">
        <v>1.1599999999999999</v>
      </c>
      <c r="BZ6556">
        <v>3.351</v>
      </c>
      <c r="CA6556">
        <v>31.722000000000001</v>
      </c>
      <c r="CB6556">
        <v>288.71199999999999</v>
      </c>
      <c r="CC6556" t="s">
        <v>576</v>
      </c>
      <c r="CD6556">
        <v>-57.783000000000001</v>
      </c>
      <c r="CE6556">
        <v>-51.205399999999997</v>
      </c>
      <c r="CF6556">
        <v>-4.2690999999999999</v>
      </c>
      <c r="CG6556">
        <v>-47.124699999999997</v>
      </c>
      <c r="CH6556">
        <v>-12379.088</v>
      </c>
      <c r="CI6556" s="7">
        <v>-25369.733</v>
      </c>
      <c r="CJ6556">
        <v>-2587.7570000000001</v>
      </c>
      <c r="CK6556">
        <v>-198.58799999999999</v>
      </c>
      <c r="CL6556">
        <v>-51.204999999999998</v>
      </c>
      <c r="CM6556">
        <v>288.70999999999998</v>
      </c>
      <c r="CP6556" s="9">
        <v>-16.231999999999999</v>
      </c>
      <c r="CQ6556" s="9">
        <v>-13.45</v>
      </c>
      <c r="CR6556" s="9">
        <v>-11.762</v>
      </c>
      <c r="CS6556">
        <v>-8.31</v>
      </c>
      <c r="CT6556">
        <v>-4.9000000000000004</v>
      </c>
      <c r="CU6556">
        <v>0.48299999999999998</v>
      </c>
      <c r="CV6556">
        <v>0.499</v>
      </c>
      <c r="CW6556">
        <v>0.48299999999999998</v>
      </c>
      <c r="CX6556">
        <v>49.573</v>
      </c>
      <c r="CY6556" t="s">
        <v>576</v>
      </c>
      <c r="DB6556" s="10">
        <v>2.6604982649227455</v>
      </c>
      <c r="DC6556" s="9">
        <v>158916.45300000001</v>
      </c>
      <c r="DD6556" s="10">
        <v>2.0412757387682192E-2</v>
      </c>
      <c r="DE6556" s="12">
        <v>14016.439</v>
      </c>
      <c r="DF6556" s="9">
        <v>14.996203</v>
      </c>
      <c r="DG6556" s="13">
        <v>20.122261999999999</v>
      </c>
      <c r="DH6556" t="s">
        <v>576</v>
      </c>
      <c r="DK6556">
        <v>-5.663675073853864E-2</v>
      </c>
      <c r="DL6556">
        <v>0.84829022881414506</v>
      </c>
      <c r="DM6556">
        <v>0.82521660010129361</v>
      </c>
      <c r="DN6556">
        <v>1.2794567306530968</v>
      </c>
    </row>
    <row r="6557" spans="1:118" x14ac:dyDescent="0.25">
      <c r="A6557" s="1">
        <v>44439</v>
      </c>
      <c r="B6557" t="s">
        <v>351</v>
      </c>
      <c r="C6557">
        <v>31.8</v>
      </c>
      <c r="D6557" t="s">
        <v>352</v>
      </c>
      <c r="E6557" t="s">
        <v>55</v>
      </c>
      <c r="F6557" t="s">
        <v>228</v>
      </c>
      <c r="I6557">
        <v>221.53582617375861</v>
      </c>
      <c r="J6557">
        <v>11319.24</v>
      </c>
      <c r="M6557">
        <v>209354</v>
      </c>
      <c r="N6557">
        <v>267436</v>
      </c>
      <c r="O6557">
        <v>349624</v>
      </c>
      <c r="P6557">
        <v>643642</v>
      </c>
      <c r="S6557">
        <v>68.731363636363596</v>
      </c>
      <c r="T6557">
        <v>227801.36310040997</v>
      </c>
      <c r="U6557">
        <v>0.63686612903225803</v>
      </c>
      <c r="X6557">
        <v>1.4354070000000001</v>
      </c>
      <c r="Y6557">
        <v>-6.0561299999999996</v>
      </c>
      <c r="Z6557">
        <v>-7.017544</v>
      </c>
      <c r="AA6557">
        <v>29.373474000000002</v>
      </c>
      <c r="AB6557">
        <v>35.65</v>
      </c>
      <c r="AC6557">
        <v>35.65</v>
      </c>
      <c r="AD6557">
        <v>31.05</v>
      </c>
      <c r="AE6557">
        <v>24.2</v>
      </c>
      <c r="AF6557" s="4">
        <v>31.741666666666671</v>
      </c>
      <c r="AG6557" s="4">
        <v>31.875</v>
      </c>
      <c r="AH6557" s="4">
        <v>32.5</v>
      </c>
      <c r="AI6557" s="4">
        <v>33.481666666666655</v>
      </c>
      <c r="AJ6557" s="4">
        <v>33.265833333333333</v>
      </c>
      <c r="AK6557" s="4">
        <v>30.555396825396816</v>
      </c>
      <c r="AL6557" s="6">
        <v>32.1</v>
      </c>
      <c r="AM6557" s="6">
        <v>32.799999999999997</v>
      </c>
      <c r="AN6557" s="6">
        <v>33.9</v>
      </c>
      <c r="AO6557" s="6">
        <v>35.200000000000003</v>
      </c>
      <c r="AP6557" s="6">
        <v>35.200000000000003</v>
      </c>
      <c r="AQ6557" s="6">
        <v>35.200000000000003</v>
      </c>
      <c r="AR6557">
        <v>31.35</v>
      </c>
      <c r="AS6557">
        <v>31.1</v>
      </c>
      <c r="AT6557">
        <v>31.1</v>
      </c>
      <c r="AU6557">
        <v>31.1</v>
      </c>
      <c r="AV6557">
        <v>31.1</v>
      </c>
      <c r="AW6557">
        <v>24.3</v>
      </c>
      <c r="AZ6557">
        <v>5</v>
      </c>
      <c r="BA6557">
        <v>28.84</v>
      </c>
      <c r="BB6557">
        <v>1.87946699390403</v>
      </c>
      <c r="BC6557">
        <v>32.634330699134203</v>
      </c>
      <c r="BD6557">
        <v>0.23</v>
      </c>
      <c r="BE6557">
        <v>0.23</v>
      </c>
      <c r="BF6557">
        <v>0.38</v>
      </c>
      <c r="BG6557">
        <v>11.180124223602499</v>
      </c>
      <c r="BH6557">
        <v>4.95867768595041</v>
      </c>
      <c r="BI6557">
        <v>65.2173913043478</v>
      </c>
      <c r="BJ6557">
        <v>-6.8965517241379297</v>
      </c>
      <c r="BK6557">
        <v>51.351351351351298</v>
      </c>
      <c r="BN6557">
        <v>0</v>
      </c>
      <c r="BO6557" t="s">
        <v>23</v>
      </c>
      <c r="BP6557" t="s">
        <v>23</v>
      </c>
      <c r="BQ6557" t="s">
        <v>23</v>
      </c>
      <c r="BR6557" t="s">
        <v>23</v>
      </c>
      <c r="BS6557" t="s">
        <v>23</v>
      </c>
      <c r="BV6557">
        <v>21.212</v>
      </c>
      <c r="BW6557">
        <v>-37.847000000000001</v>
      </c>
      <c r="BX6557">
        <v>5.524</v>
      </c>
      <c r="BY6557">
        <v>19.22</v>
      </c>
      <c r="BZ6557">
        <v>53.847999999999999</v>
      </c>
      <c r="CA6557">
        <v>-30.323</v>
      </c>
      <c r="CB6557">
        <v>52</v>
      </c>
      <c r="CC6557">
        <v>-55.738</v>
      </c>
      <c r="CD6557">
        <v>74.073999999999998</v>
      </c>
      <c r="CE6557">
        <v>58.21</v>
      </c>
      <c r="CF6557" t="s">
        <v>576</v>
      </c>
      <c r="CG6557" t="s">
        <v>576</v>
      </c>
      <c r="CH6557">
        <v>405548.05200000003</v>
      </c>
      <c r="CI6557" s="7">
        <v>256335.29699999999</v>
      </c>
      <c r="CJ6557">
        <v>77681.2</v>
      </c>
      <c r="CK6557">
        <v>54870.785000000003</v>
      </c>
      <c r="CL6557">
        <v>58.21</v>
      </c>
      <c r="CM6557">
        <v>52.811999999999998</v>
      </c>
      <c r="CP6557" s="9">
        <v>36.417999999999999</v>
      </c>
      <c r="CQ6557" s="9">
        <v>35.125</v>
      </c>
      <c r="CR6557" s="9">
        <v>38.820999999999998</v>
      </c>
      <c r="CS6557">
        <v>3.5459999999999998</v>
      </c>
      <c r="CT6557">
        <v>3.343</v>
      </c>
      <c r="CU6557">
        <v>0.14699999999999999</v>
      </c>
      <c r="CV6557">
        <v>0.14199999999999999</v>
      </c>
      <c r="CW6557">
        <v>0.14699999999999999</v>
      </c>
      <c r="CX6557">
        <v>31.759</v>
      </c>
      <c r="CY6557">
        <v>3.9860000000000002</v>
      </c>
      <c r="DB6557" s="10">
        <v>14.899707120118022</v>
      </c>
      <c r="DC6557" s="9">
        <v>5952446.7750000004</v>
      </c>
      <c r="DD6557" s="10">
        <v>1.6118861306407901E-2</v>
      </c>
      <c r="DE6557" s="12">
        <v>205593.818</v>
      </c>
      <c r="DF6557" s="9">
        <v>7.9939669999999996</v>
      </c>
      <c r="DG6557" s="13">
        <v>8.0221999999999998</v>
      </c>
      <c r="DH6557">
        <v>20.921053000000001</v>
      </c>
      <c r="DK6557">
        <v>1.76893081485586E-2</v>
      </c>
      <c r="DL6557">
        <v>0.29826080182107567</v>
      </c>
      <c r="DM6557">
        <v>0.64043203374792301</v>
      </c>
      <c r="DN6557">
        <v>0.58257575151475471</v>
      </c>
    </row>
    <row r="6558" spans="1:118" x14ac:dyDescent="0.25">
      <c r="A6558" s="1">
        <v>44439</v>
      </c>
      <c r="B6558" t="s">
        <v>353</v>
      </c>
      <c r="C6558">
        <v>42.75</v>
      </c>
      <c r="D6558" t="s">
        <v>354</v>
      </c>
      <c r="E6558" t="s">
        <v>55</v>
      </c>
      <c r="F6558" t="s">
        <v>228</v>
      </c>
      <c r="I6558">
        <v>221.53582617375861</v>
      </c>
      <c r="J6558">
        <v>11319.24</v>
      </c>
      <c r="M6558">
        <v>101899</v>
      </c>
      <c r="N6558">
        <v>263320</v>
      </c>
      <c r="O6558">
        <v>299282</v>
      </c>
      <c r="P6558">
        <v>457114</v>
      </c>
      <c r="S6558">
        <v>68.731363636363596</v>
      </c>
      <c r="T6558">
        <v>227801.36310040997</v>
      </c>
      <c r="U6558">
        <v>0.63686612903225803</v>
      </c>
      <c r="X6558">
        <v>0.58823499999999995</v>
      </c>
      <c r="Y6558">
        <v>-8.4582440000000005</v>
      </c>
      <c r="Z6558">
        <v>-3.0612249999999999</v>
      </c>
      <c r="AA6558">
        <v>29.939209999999999</v>
      </c>
      <c r="AB6558">
        <v>46.7</v>
      </c>
      <c r="AC6558">
        <v>49.4</v>
      </c>
      <c r="AD6558">
        <v>42</v>
      </c>
      <c r="AE6558">
        <v>31.9</v>
      </c>
      <c r="AF6558" s="4">
        <v>42.699999999999996</v>
      </c>
      <c r="AG6558" s="4">
        <v>42.691666666666663</v>
      </c>
      <c r="AH6558" s="4">
        <v>43.552173913043468</v>
      </c>
      <c r="AI6558" s="4">
        <v>44.055833333333339</v>
      </c>
      <c r="AJ6558" s="4">
        <v>43.492916666666659</v>
      </c>
      <c r="AK6558" s="4">
        <v>40.941071428571419</v>
      </c>
      <c r="AL6558" s="6">
        <v>43.05</v>
      </c>
      <c r="AM6558" s="6">
        <v>43.4</v>
      </c>
      <c r="AN6558" s="6">
        <v>45.15</v>
      </c>
      <c r="AO6558" s="6">
        <v>46.7</v>
      </c>
      <c r="AP6558" s="6">
        <v>46.7</v>
      </c>
      <c r="AQ6558" s="6">
        <v>48.45</v>
      </c>
      <c r="AR6558">
        <v>42.4</v>
      </c>
      <c r="AS6558">
        <v>42.15</v>
      </c>
      <c r="AT6558">
        <v>42.15</v>
      </c>
      <c r="AU6558">
        <v>42.15</v>
      </c>
      <c r="AV6558">
        <v>41.7</v>
      </c>
      <c r="AW6558">
        <v>32.200000000000003</v>
      </c>
      <c r="AZ6558">
        <v>5</v>
      </c>
      <c r="BA6558">
        <v>47.98</v>
      </c>
      <c r="BB6558">
        <v>2.8995073891625598</v>
      </c>
      <c r="BC6558">
        <v>3.6390020834305798</v>
      </c>
      <c r="BD6558">
        <v>0.29499999999999998</v>
      </c>
      <c r="BE6558">
        <v>0.25</v>
      </c>
      <c r="BF6558">
        <v>0.26300000000000001</v>
      </c>
      <c r="BG6558">
        <v>-4.3010752688171996</v>
      </c>
      <c r="BH6558">
        <v>3.79746835443038</v>
      </c>
      <c r="BI6558">
        <v>-13.3333333333333</v>
      </c>
      <c r="BJ6558">
        <v>-4.1666666666666696</v>
      </c>
      <c r="BK6558">
        <v>-27.419354838709701</v>
      </c>
      <c r="BN6558">
        <v>5.84795321637427</v>
      </c>
      <c r="BO6558">
        <v>12.5</v>
      </c>
      <c r="BP6558">
        <v>50</v>
      </c>
      <c r="BQ6558">
        <v>4.0039999999999996</v>
      </c>
      <c r="BR6558">
        <v>2.25</v>
      </c>
      <c r="BS6558">
        <v>1.25</v>
      </c>
      <c r="BV6558">
        <v>54.643999999999998</v>
      </c>
      <c r="BW6558">
        <v>5.4059999999999997</v>
      </c>
      <c r="BX6558">
        <v>-4.7050000000000001</v>
      </c>
      <c r="BY6558">
        <v>-3.6640000000000001</v>
      </c>
      <c r="BZ6558">
        <v>27.193000000000001</v>
      </c>
      <c r="CA6558">
        <v>-16.308</v>
      </c>
      <c r="CB6558">
        <v>13.036899999999999</v>
      </c>
      <c r="CC6558">
        <v>-20.9251</v>
      </c>
      <c r="CD6558">
        <v>-14.4947</v>
      </c>
      <c r="CE6558">
        <v>8.9981000000000009</v>
      </c>
      <c r="CF6558">
        <v>182.7482</v>
      </c>
      <c r="CG6558">
        <v>-71.404300000000006</v>
      </c>
      <c r="CH6558">
        <v>281022.27299999999</v>
      </c>
      <c r="CI6558" s="7">
        <v>257822.97500000001</v>
      </c>
      <c r="CJ6558">
        <v>41444.857000000004</v>
      </c>
      <c r="CK6558">
        <v>72762.841</v>
      </c>
      <c r="CL6558">
        <v>8.9979999999999993</v>
      </c>
      <c r="CM6558">
        <v>13.037000000000001</v>
      </c>
      <c r="CP6558" s="9">
        <v>26.03</v>
      </c>
      <c r="CQ6558" s="9">
        <v>28.420999999999999</v>
      </c>
      <c r="CR6558" s="9">
        <v>31.983000000000001</v>
      </c>
      <c r="CS6558">
        <v>5.125</v>
      </c>
      <c r="CT6558">
        <v>4.7359999999999998</v>
      </c>
      <c r="CU6558">
        <v>0.29099999999999998</v>
      </c>
      <c r="CV6558">
        <v>0.26</v>
      </c>
      <c r="CW6558">
        <v>0.29099999999999998</v>
      </c>
      <c r="CX6558">
        <v>3.7229999999999999</v>
      </c>
      <c r="CY6558">
        <v>0.19</v>
      </c>
      <c r="DB6558" s="10">
        <v>7.8924566230390791</v>
      </c>
      <c r="DC6558" s="9">
        <v>3500900.3659999999</v>
      </c>
      <c r="DD6558" s="10">
        <v>1.5179208616187165E-2</v>
      </c>
      <c r="DE6558" s="12">
        <v>287014.32299999997</v>
      </c>
      <c r="DF6558" s="9">
        <v>6.4694310000000002</v>
      </c>
      <c r="DG6558" s="13">
        <v>6.9354319999999996</v>
      </c>
      <c r="DH6558">
        <v>40.636882</v>
      </c>
      <c r="DK6558">
        <v>-0.77498096701578734</v>
      </c>
      <c r="DL6558">
        <v>0.22127459451034767</v>
      </c>
      <c r="DM6558">
        <v>0.5160354135988664</v>
      </c>
      <c r="DN6558">
        <v>0.70531888331709125</v>
      </c>
    </row>
    <row r="6559" spans="1:118" x14ac:dyDescent="0.25">
      <c r="A6559" s="1">
        <v>44439</v>
      </c>
      <c r="B6559" t="s">
        <v>355</v>
      </c>
      <c r="C6559">
        <v>57.199998999999998</v>
      </c>
      <c r="D6559" t="s">
        <v>356</v>
      </c>
      <c r="E6559" t="s">
        <v>340</v>
      </c>
      <c r="F6559" t="s">
        <v>228</v>
      </c>
      <c r="I6559">
        <v>221.53582617375861</v>
      </c>
      <c r="J6559">
        <v>11319.24</v>
      </c>
      <c r="M6559">
        <v>155833</v>
      </c>
      <c r="N6559">
        <v>238152</v>
      </c>
      <c r="O6559">
        <v>555216</v>
      </c>
      <c r="P6559">
        <v>964277</v>
      </c>
      <c r="S6559">
        <v>68.731363636363596</v>
      </c>
      <c r="T6559">
        <v>227801.36310040997</v>
      </c>
      <c r="U6559">
        <v>0.63686612903225803</v>
      </c>
      <c r="X6559">
        <v>2.3866339999999999</v>
      </c>
      <c r="Y6559">
        <v>-6.3318779999999997</v>
      </c>
      <c r="Z6559">
        <v>4.6341460000000003</v>
      </c>
      <c r="AA6559">
        <v>47.676423</v>
      </c>
      <c r="AB6559">
        <v>62.799999</v>
      </c>
      <c r="AC6559">
        <v>65.133331999999996</v>
      </c>
      <c r="AD6559">
        <v>54.599998999999997</v>
      </c>
      <c r="AE6559">
        <v>37.333331999999999</v>
      </c>
      <c r="AF6559" s="4">
        <v>56.633332333333328</v>
      </c>
      <c r="AG6559" s="4">
        <v>56.61111016666667</v>
      </c>
      <c r="AH6559" s="4">
        <v>57.797100521739132</v>
      </c>
      <c r="AI6559" s="4">
        <v>57.796665666666669</v>
      </c>
      <c r="AJ6559" s="4">
        <v>56.217221241666685</v>
      </c>
      <c r="AK6559" s="4">
        <v>52.694178900793723</v>
      </c>
      <c r="AL6559" s="6">
        <v>57.533332000000001</v>
      </c>
      <c r="AM6559" s="6">
        <v>58.133332000000003</v>
      </c>
      <c r="AN6559" s="6">
        <v>60.866666000000002</v>
      </c>
      <c r="AO6559" s="6">
        <v>62.133332000000003</v>
      </c>
      <c r="AP6559" s="6">
        <v>62.133332000000003</v>
      </c>
      <c r="AQ6559" s="6">
        <v>62.266666000000001</v>
      </c>
      <c r="AR6559">
        <v>55.799999</v>
      </c>
      <c r="AS6559">
        <v>55.266666000000001</v>
      </c>
      <c r="AT6559">
        <v>55.266666000000001</v>
      </c>
      <c r="AU6559">
        <v>54.999999000000003</v>
      </c>
      <c r="AV6559">
        <v>53.666665999999999</v>
      </c>
      <c r="AW6559">
        <v>37.999999000000003</v>
      </c>
      <c r="AZ6559" t="s">
        <v>23</v>
      </c>
      <c r="BA6559" t="s">
        <v>23</v>
      </c>
      <c r="BB6559" t="s">
        <v>23</v>
      </c>
      <c r="BC6559" t="s">
        <v>23</v>
      </c>
      <c r="BD6559" t="s">
        <v>23</v>
      </c>
      <c r="BE6559" t="s">
        <v>23</v>
      </c>
      <c r="BF6559">
        <v>0.72299999999999998</v>
      </c>
      <c r="BG6559" t="s">
        <v>23</v>
      </c>
      <c r="BH6559" t="s">
        <v>23</v>
      </c>
      <c r="BI6559" t="s">
        <v>23</v>
      </c>
      <c r="BJ6559" t="s">
        <v>23</v>
      </c>
      <c r="BK6559" t="s">
        <v>23</v>
      </c>
      <c r="BN6559">
        <v>1.1655011573508101</v>
      </c>
      <c r="BO6559">
        <v>-33.33</v>
      </c>
      <c r="BP6559">
        <v>0</v>
      </c>
      <c r="BQ6559">
        <v>0</v>
      </c>
      <c r="BR6559">
        <v>0.66700000000000004</v>
      </c>
      <c r="BS6559" t="s">
        <v>23</v>
      </c>
      <c r="BV6559">
        <v>14.706</v>
      </c>
      <c r="BW6559">
        <v>-4.4539999999999997</v>
      </c>
      <c r="BX6559">
        <v>-16.812000000000001</v>
      </c>
      <c r="BY6559">
        <v>-18.260000000000002</v>
      </c>
      <c r="BZ6559">
        <v>6.3959999999999999</v>
      </c>
      <c r="CA6559">
        <v>15.676</v>
      </c>
      <c r="CB6559">
        <v>145.858</v>
      </c>
      <c r="CC6559">
        <v>57.398299999999999</v>
      </c>
      <c r="CD6559">
        <v>-38.18</v>
      </c>
      <c r="CE6559">
        <v>-28.3626</v>
      </c>
      <c r="CF6559">
        <v>63.390999999999998</v>
      </c>
      <c r="CG6559">
        <v>-26.082599999999999</v>
      </c>
      <c r="CH6559">
        <v>40572.453999999998</v>
      </c>
      <c r="CI6559" s="7">
        <v>56635.828000000001</v>
      </c>
      <c r="CJ6559">
        <v>16276.987999999999</v>
      </c>
      <c r="CK6559">
        <v>20323.342000000001</v>
      </c>
      <c r="CL6559">
        <v>-28.363</v>
      </c>
      <c r="CM6559">
        <v>145.858</v>
      </c>
      <c r="CP6559" s="9">
        <v>14.663</v>
      </c>
      <c r="CQ6559" s="9">
        <v>14.004</v>
      </c>
      <c r="CR6559" s="9">
        <v>13.46</v>
      </c>
      <c r="CS6559">
        <v>8.6859999999999999</v>
      </c>
      <c r="CT6559">
        <v>7.806</v>
      </c>
      <c r="CU6559">
        <v>0.85199999999999998</v>
      </c>
      <c r="CV6559">
        <v>0.80900000000000005</v>
      </c>
      <c r="CW6559">
        <v>0.85199999999999998</v>
      </c>
      <c r="CX6559">
        <v>93.256</v>
      </c>
      <c r="CY6559">
        <v>2.1579999999999999</v>
      </c>
      <c r="DB6559" s="10">
        <v>15.345817667139073</v>
      </c>
      <c r="DC6559" s="9">
        <v>514499.89199999999</v>
      </c>
      <c r="DD6559" s="10">
        <v>3.8386921566156515E-2</v>
      </c>
      <c r="DE6559" s="12">
        <v>-28777.002</v>
      </c>
      <c r="DF6559" s="9">
        <v>2.956531</v>
      </c>
      <c r="DG6559" s="13">
        <v>2.5826259999999999</v>
      </c>
      <c r="DH6559">
        <v>19.778700000000001</v>
      </c>
      <c r="DK6559">
        <v>-1.1000702379990526</v>
      </c>
      <c r="DL6559">
        <v>0.50974984182654071</v>
      </c>
      <c r="DM6559">
        <v>0.31896207446640074</v>
      </c>
      <c r="DN6559">
        <v>0.62273587921834994</v>
      </c>
    </row>
    <row r="6560" spans="1:118" x14ac:dyDescent="0.25">
      <c r="A6560" s="1">
        <v>44439</v>
      </c>
      <c r="B6560" t="s">
        <v>357</v>
      </c>
      <c r="C6560">
        <v>37.549999999999997</v>
      </c>
      <c r="D6560" t="s">
        <v>358</v>
      </c>
      <c r="E6560" t="s">
        <v>236</v>
      </c>
      <c r="F6560" t="s">
        <v>228</v>
      </c>
      <c r="I6560">
        <v>221.53582617375861</v>
      </c>
      <c r="J6560">
        <v>11319.24</v>
      </c>
      <c r="M6560">
        <v>1010234</v>
      </c>
      <c r="N6560">
        <v>856261</v>
      </c>
      <c r="O6560">
        <v>1516481</v>
      </c>
      <c r="P6560">
        <v>1431826</v>
      </c>
      <c r="S6560">
        <v>68.731363636363596</v>
      </c>
      <c r="T6560">
        <v>227801.36310040997</v>
      </c>
      <c r="U6560">
        <v>0.63686612903225803</v>
      </c>
      <c r="X6560">
        <v>-0.39787800000000001</v>
      </c>
      <c r="Y6560">
        <v>-8.4146339999999995</v>
      </c>
      <c r="Z6560">
        <v>25.795645</v>
      </c>
      <c r="AA6560">
        <v>104.29815000000001</v>
      </c>
      <c r="AB6560">
        <v>43.55</v>
      </c>
      <c r="AC6560">
        <v>43.55</v>
      </c>
      <c r="AD6560">
        <v>28.75</v>
      </c>
      <c r="AE6560">
        <v>17.8</v>
      </c>
      <c r="AF6560" s="4">
        <v>37.116666666666674</v>
      </c>
      <c r="AG6560" s="4">
        <v>37.079166666666673</v>
      </c>
      <c r="AH6560" s="4">
        <v>38.415217391304353</v>
      </c>
      <c r="AI6560" s="4">
        <v>37.39</v>
      </c>
      <c r="AJ6560" s="4">
        <v>31.485749999999996</v>
      </c>
      <c r="AK6560" s="4">
        <v>25.913373015873013</v>
      </c>
      <c r="AL6560" s="6">
        <v>37.700000000000003</v>
      </c>
      <c r="AM6560" s="6">
        <v>38.299999999999997</v>
      </c>
      <c r="AN6560" s="6">
        <v>40.6</v>
      </c>
      <c r="AO6560" s="6">
        <v>42.9</v>
      </c>
      <c r="AP6560" s="6">
        <v>42.9</v>
      </c>
      <c r="AQ6560" s="6">
        <v>42.9</v>
      </c>
      <c r="AR6560">
        <v>36.6</v>
      </c>
      <c r="AS6560">
        <v>35.15</v>
      </c>
      <c r="AT6560">
        <v>35.15</v>
      </c>
      <c r="AU6560">
        <v>29.7</v>
      </c>
      <c r="AV6560">
        <v>22.94</v>
      </c>
      <c r="AW6560">
        <v>18.16</v>
      </c>
      <c r="AZ6560">
        <v>1</v>
      </c>
      <c r="BA6560">
        <v>24</v>
      </c>
      <c r="BB6560">
        <v>-2.8031791802404502</v>
      </c>
      <c r="BC6560" t="s">
        <v>23</v>
      </c>
      <c r="BD6560" t="s">
        <v>23</v>
      </c>
      <c r="BE6560" t="s">
        <v>23</v>
      </c>
      <c r="BF6560">
        <v>0.12</v>
      </c>
      <c r="BG6560">
        <v>28.494623655914001</v>
      </c>
      <c r="BH6560">
        <v>22.6765799256506</v>
      </c>
      <c r="BI6560" t="s">
        <v>23</v>
      </c>
      <c r="BJ6560" t="s">
        <v>23</v>
      </c>
      <c r="BK6560" t="s">
        <v>23</v>
      </c>
      <c r="BN6560">
        <v>0</v>
      </c>
      <c r="BO6560" t="s">
        <v>23</v>
      </c>
      <c r="BP6560" t="s">
        <v>23</v>
      </c>
      <c r="BQ6560" t="s">
        <v>23</v>
      </c>
      <c r="BR6560" t="s">
        <v>23</v>
      </c>
      <c r="BS6560" t="s">
        <v>23</v>
      </c>
      <c r="BV6560">
        <v>17.73</v>
      </c>
      <c r="BW6560">
        <v>7.827</v>
      </c>
      <c r="BX6560" t="s">
        <v>23</v>
      </c>
      <c r="BY6560">
        <v>-16.234000000000002</v>
      </c>
      <c r="BZ6560">
        <v>-6.3769999999999998</v>
      </c>
      <c r="CA6560">
        <v>-2.048</v>
      </c>
      <c r="CB6560" t="s">
        <v>576</v>
      </c>
      <c r="CC6560" t="s">
        <v>576</v>
      </c>
      <c r="CD6560" t="s">
        <v>23</v>
      </c>
      <c r="CE6560">
        <v>2.4060000000000001</v>
      </c>
      <c r="CF6560">
        <v>36.773000000000003</v>
      </c>
      <c r="CG6560" t="s">
        <v>576</v>
      </c>
      <c r="CH6560">
        <v>-159873</v>
      </c>
      <c r="CI6560" s="7">
        <v>-138809</v>
      </c>
      <c r="CJ6560">
        <v>7066</v>
      </c>
      <c r="CK6560">
        <v>5200</v>
      </c>
      <c r="CL6560">
        <v>15.175000000000001</v>
      </c>
      <c r="CM6560" t="s">
        <v>576</v>
      </c>
      <c r="CP6560" s="9">
        <v>0.30499999999999999</v>
      </c>
      <c r="CQ6560" s="9">
        <v>-1.1779999999999999</v>
      </c>
      <c r="CR6560" s="9">
        <v>-2.0150000000000001</v>
      </c>
      <c r="CS6560">
        <v>0.16400000000000001</v>
      </c>
      <c r="CT6560">
        <v>0.11600000000000001</v>
      </c>
      <c r="CU6560">
        <v>0.61</v>
      </c>
      <c r="CV6560">
        <v>0.623</v>
      </c>
      <c r="CW6560">
        <v>0.61</v>
      </c>
      <c r="CX6560">
        <v>183.70099999999999</v>
      </c>
      <c r="CY6560">
        <v>18.654</v>
      </c>
      <c r="DB6560" s="10">
        <v>58.612072791833114</v>
      </c>
      <c r="DC6560" s="9">
        <v>5615591</v>
      </c>
      <c r="DD6560" s="10">
        <v>2.3515423398890695E-2</v>
      </c>
      <c r="DE6560" s="12">
        <v>191666.625</v>
      </c>
      <c r="DF6560" s="9">
        <v>0.63592300000000002</v>
      </c>
      <c r="DG6560" s="13">
        <v>0.65227199999999996</v>
      </c>
      <c r="DH6560">
        <v>78.229167000000004</v>
      </c>
      <c r="DK6560">
        <v>7.2667598234293362E-3</v>
      </c>
      <c r="DL6560">
        <v>-3.9292365220344808E-2</v>
      </c>
      <c r="DM6560">
        <v>0.49272588398545536</v>
      </c>
      <c r="DN6560">
        <v>0.54372797601356526</v>
      </c>
    </row>
    <row r="6561" spans="1:118" x14ac:dyDescent="0.25">
      <c r="A6561" s="1">
        <v>44439</v>
      </c>
      <c r="B6561" t="s">
        <v>359</v>
      </c>
      <c r="C6561">
        <v>167</v>
      </c>
      <c r="D6561" t="s">
        <v>360</v>
      </c>
      <c r="E6561" t="s">
        <v>361</v>
      </c>
      <c r="F6561" t="s">
        <v>362</v>
      </c>
      <c r="I6561">
        <v>394.80958010281699</v>
      </c>
      <c r="J6561">
        <v>11319.24</v>
      </c>
      <c r="M6561">
        <v>271001</v>
      </c>
      <c r="N6561">
        <v>302489</v>
      </c>
      <c r="O6561">
        <v>451141</v>
      </c>
      <c r="P6561">
        <v>2213653</v>
      </c>
      <c r="S6561">
        <v>68.731363636363596</v>
      </c>
      <c r="T6561">
        <v>227801.36310040997</v>
      </c>
      <c r="U6561">
        <v>0.63686612903225803</v>
      </c>
      <c r="X6561">
        <v>3.9850560000000002</v>
      </c>
      <c r="Y6561">
        <v>-3.9125429999999999</v>
      </c>
      <c r="Z6561">
        <v>-4.7890540000000001</v>
      </c>
      <c r="AA6561">
        <v>120.31662300000001</v>
      </c>
      <c r="AB6561">
        <v>189.4</v>
      </c>
      <c r="AC6561">
        <v>204.6</v>
      </c>
      <c r="AD6561">
        <v>159.19999999999999</v>
      </c>
      <c r="AE6561">
        <v>60.1</v>
      </c>
      <c r="AF6561" s="4">
        <v>163.56666666666669</v>
      </c>
      <c r="AG6561" s="4">
        <v>164.83333333333334</v>
      </c>
      <c r="AH6561" s="4">
        <v>166.69565217391303</v>
      </c>
      <c r="AI6561" s="4">
        <v>171.75</v>
      </c>
      <c r="AJ6561" s="4">
        <v>175.93333333333331</v>
      </c>
      <c r="AK6561" s="4">
        <v>137.01825396825393</v>
      </c>
      <c r="AL6561" s="6">
        <v>167</v>
      </c>
      <c r="AM6561" s="6">
        <v>168.4</v>
      </c>
      <c r="AN6561" s="6">
        <v>173.2</v>
      </c>
      <c r="AO6561" s="6">
        <v>189</v>
      </c>
      <c r="AP6561" s="6">
        <v>201</v>
      </c>
      <c r="AQ6561" s="6">
        <v>201</v>
      </c>
      <c r="AR6561">
        <v>160.6</v>
      </c>
      <c r="AS6561">
        <v>160.6</v>
      </c>
      <c r="AT6561">
        <v>160.6</v>
      </c>
      <c r="AU6561">
        <v>160.6</v>
      </c>
      <c r="AV6561">
        <v>152</v>
      </c>
      <c r="AW6561">
        <v>64.599999999999994</v>
      </c>
      <c r="AZ6561" t="s">
        <v>23</v>
      </c>
      <c r="BA6561" t="s">
        <v>23</v>
      </c>
      <c r="BB6561" t="s">
        <v>23</v>
      </c>
      <c r="BC6561" t="s">
        <v>23</v>
      </c>
      <c r="BD6561" t="s">
        <v>23</v>
      </c>
      <c r="BE6561" t="s">
        <v>23</v>
      </c>
      <c r="BF6561">
        <v>0.47599999999999998</v>
      </c>
      <c r="BG6561" t="s">
        <v>23</v>
      </c>
      <c r="BH6561" t="s">
        <v>23</v>
      </c>
      <c r="BI6561" t="s">
        <v>23</v>
      </c>
      <c r="BJ6561" t="s">
        <v>23</v>
      </c>
      <c r="BK6561" t="s">
        <v>23</v>
      </c>
      <c r="BN6561">
        <v>0.449101796407186</v>
      </c>
      <c r="BO6561">
        <v>-25</v>
      </c>
      <c r="BP6561">
        <v>0</v>
      </c>
      <c r="BQ6561">
        <v>14.471</v>
      </c>
      <c r="BR6561">
        <v>0.75</v>
      </c>
      <c r="BS6561" t="s">
        <v>23</v>
      </c>
      <c r="BV6561">
        <v>3.2709999999999999</v>
      </c>
      <c r="BW6561" t="s">
        <v>576</v>
      </c>
      <c r="BX6561">
        <v>-24.324999999999999</v>
      </c>
      <c r="BY6561">
        <v>-19.817</v>
      </c>
      <c r="BZ6561">
        <v>15.125999999999999</v>
      </c>
      <c r="CA6561">
        <v>19.488</v>
      </c>
      <c r="CB6561">
        <v>0.48899999999999999</v>
      </c>
      <c r="CC6561" t="s">
        <v>576</v>
      </c>
      <c r="CD6561">
        <v>-22.638000000000002</v>
      </c>
      <c r="CE6561">
        <v>-22.074999999999999</v>
      </c>
      <c r="CF6561">
        <v>17.960999999999999</v>
      </c>
      <c r="CG6561">
        <v>98.921999999999997</v>
      </c>
      <c r="CH6561">
        <v>13380.263000000001</v>
      </c>
      <c r="CI6561" s="7">
        <v>17170.699000000001</v>
      </c>
      <c r="CJ6561">
        <v>7138.1869999999999</v>
      </c>
      <c r="CK6561">
        <v>221.071</v>
      </c>
      <c r="CL6561">
        <v>-22.074999999999999</v>
      </c>
      <c r="CM6561">
        <v>0.48899999999999999</v>
      </c>
      <c r="CP6561" s="9">
        <v>84.123999999999995</v>
      </c>
      <c r="CQ6561" s="9">
        <v>84.474999999999994</v>
      </c>
      <c r="CR6561" s="9">
        <v>83.421000000000006</v>
      </c>
      <c r="CS6561">
        <v>1.8859999999999999</v>
      </c>
      <c r="CT6561">
        <v>1.85</v>
      </c>
      <c r="CU6561">
        <v>3.5000000000000003E-2</v>
      </c>
      <c r="CV6561">
        <v>3.7999999999999999E-2</v>
      </c>
      <c r="CW6561">
        <v>3.5000000000000003E-2</v>
      </c>
      <c r="CX6561" t="s">
        <v>23</v>
      </c>
      <c r="CY6561" t="s">
        <v>23</v>
      </c>
      <c r="DB6561" s="10">
        <v>3.0859057884231538</v>
      </c>
      <c r="DC6561" s="9">
        <v>630207.35600000003</v>
      </c>
      <c r="DD6561" s="10">
        <v>1.2266111981085794E-2</v>
      </c>
      <c r="DE6561" s="12">
        <v>8548.4220000000005</v>
      </c>
      <c r="DF6561" s="9">
        <v>138.47429500000001</v>
      </c>
      <c r="DG6561" s="13">
        <v>81.067960999999997</v>
      </c>
      <c r="DH6561">
        <v>87.710083999999995</v>
      </c>
      <c r="DK6561">
        <v>-0.49415913505459796</v>
      </c>
      <c r="DL6561">
        <v>0.24481575344091336</v>
      </c>
      <c r="DM6561">
        <v>0.49096903104596695</v>
      </c>
      <c r="DN6561">
        <v>0.31268972918031668</v>
      </c>
    </row>
    <row r="6562" spans="1:118" x14ac:dyDescent="0.25">
      <c r="A6562" s="1">
        <v>44439</v>
      </c>
      <c r="B6562" t="s">
        <v>363</v>
      </c>
      <c r="C6562">
        <v>24.62</v>
      </c>
      <c r="D6562" t="s">
        <v>364</v>
      </c>
      <c r="E6562" t="s">
        <v>361</v>
      </c>
      <c r="F6562" t="s">
        <v>365</v>
      </c>
      <c r="I6562">
        <v>128.9039601743599</v>
      </c>
      <c r="J6562">
        <v>11319.24</v>
      </c>
      <c r="M6562">
        <v>1740431</v>
      </c>
      <c r="N6562">
        <v>1877243</v>
      </c>
      <c r="O6562">
        <v>2539666</v>
      </c>
      <c r="P6562">
        <v>4259665</v>
      </c>
      <c r="S6562">
        <v>68.731363636363596</v>
      </c>
      <c r="T6562">
        <v>227801.36310040997</v>
      </c>
      <c r="U6562">
        <v>0.63686612903225803</v>
      </c>
      <c r="X6562">
        <v>2.4126460000000001</v>
      </c>
      <c r="Y6562">
        <v>-5.1252409999999999</v>
      </c>
      <c r="Z6562">
        <v>9.6170969999999993</v>
      </c>
      <c r="AA6562">
        <v>72.408963999999997</v>
      </c>
      <c r="AB6562">
        <v>28.35</v>
      </c>
      <c r="AC6562">
        <v>28.35</v>
      </c>
      <c r="AD6562">
        <v>21</v>
      </c>
      <c r="AE6562">
        <v>11.92</v>
      </c>
      <c r="AF6562" s="4">
        <v>24.573333333333334</v>
      </c>
      <c r="AG6562" s="4">
        <v>24.208333333333332</v>
      </c>
      <c r="AH6562" s="4">
        <v>24.686086956521741</v>
      </c>
      <c r="AI6562" s="4">
        <v>24.2075</v>
      </c>
      <c r="AJ6562" s="4">
        <v>21.454750000000008</v>
      </c>
      <c r="AK6562" s="4">
        <v>17.659722222222218</v>
      </c>
      <c r="AL6562" s="6">
        <v>24.98</v>
      </c>
      <c r="AM6562" s="6">
        <v>24.98</v>
      </c>
      <c r="AN6562" s="6">
        <v>25.85</v>
      </c>
      <c r="AO6562" s="6">
        <v>28</v>
      </c>
      <c r="AP6562" s="6">
        <v>28</v>
      </c>
      <c r="AQ6562" s="6">
        <v>28</v>
      </c>
      <c r="AR6562">
        <v>24.04</v>
      </c>
      <c r="AS6562">
        <v>23.06</v>
      </c>
      <c r="AT6562">
        <v>23.06</v>
      </c>
      <c r="AU6562">
        <v>21.64</v>
      </c>
      <c r="AV6562">
        <v>14.5</v>
      </c>
      <c r="AW6562">
        <v>12.18</v>
      </c>
      <c r="AZ6562">
        <v>2</v>
      </c>
      <c r="BA6562">
        <v>13.55</v>
      </c>
      <c r="BB6562">
        <v>22.9556559836867</v>
      </c>
      <c r="BC6562" t="s">
        <v>23</v>
      </c>
      <c r="BD6562" t="s">
        <v>23</v>
      </c>
      <c r="BE6562" t="s">
        <v>23</v>
      </c>
      <c r="BF6562">
        <v>0.81799999999999995</v>
      </c>
      <c r="BG6562">
        <v>10.373443983402501</v>
      </c>
      <c r="BH6562">
        <v>-338.461538461538</v>
      </c>
      <c r="BI6562" t="s">
        <v>23</v>
      </c>
      <c r="BJ6562" t="s">
        <v>23</v>
      </c>
      <c r="BK6562" t="s">
        <v>23</v>
      </c>
      <c r="BN6562">
        <v>0</v>
      </c>
      <c r="BO6562" t="s">
        <v>23</v>
      </c>
      <c r="BP6562" t="s">
        <v>23</v>
      </c>
      <c r="BQ6562" t="s">
        <v>23</v>
      </c>
      <c r="BR6562" t="s">
        <v>23</v>
      </c>
      <c r="BS6562" t="s">
        <v>23</v>
      </c>
      <c r="BV6562" t="s">
        <v>576</v>
      </c>
      <c r="BW6562">
        <v>149.54300000000001</v>
      </c>
      <c r="BX6562">
        <v>2.42</v>
      </c>
      <c r="BY6562">
        <v>-35.792999999999999</v>
      </c>
      <c r="BZ6562">
        <v>-16.917999999999999</v>
      </c>
      <c r="CA6562">
        <v>19.838999999999999</v>
      </c>
      <c r="CB6562" t="s">
        <v>576</v>
      </c>
      <c r="CC6562" t="s">
        <v>576</v>
      </c>
      <c r="CD6562" t="s">
        <v>576</v>
      </c>
      <c r="CE6562" t="s">
        <v>576</v>
      </c>
      <c r="CF6562" t="s">
        <v>576</v>
      </c>
      <c r="CG6562">
        <v>-53.087000000000003</v>
      </c>
      <c r="CH6562">
        <v>-3781128</v>
      </c>
      <c r="CI6562" s="7">
        <v>-544151</v>
      </c>
      <c r="CJ6562">
        <v>716943</v>
      </c>
      <c r="CK6562">
        <v>649373</v>
      </c>
      <c r="CL6562" t="s">
        <v>576</v>
      </c>
      <c r="CM6562" t="s">
        <v>576</v>
      </c>
      <c r="CP6562" s="9">
        <v>5.5220000000000002</v>
      </c>
      <c r="CQ6562" s="9">
        <v>0.77700000000000002</v>
      </c>
      <c r="CR6562" s="9">
        <v>-11.116</v>
      </c>
      <c r="CS6562">
        <v>2.101</v>
      </c>
      <c r="CT6562">
        <v>1.76</v>
      </c>
      <c r="CU6562">
        <v>0.51</v>
      </c>
      <c r="CV6562">
        <v>0.39300000000000002</v>
      </c>
      <c r="CW6562">
        <v>0.51</v>
      </c>
      <c r="CX6562">
        <v>793.63300000000004</v>
      </c>
      <c r="CY6562">
        <v>10.164999999999999</v>
      </c>
      <c r="DB6562" s="10">
        <v>63.385607350448275</v>
      </c>
      <c r="DC6562" s="9">
        <v>73655313</v>
      </c>
      <c r="DD6562" s="10">
        <v>1.8560032458215199E-2</v>
      </c>
      <c r="DE6562" s="12">
        <v>-3315714.25</v>
      </c>
      <c r="DF6562" s="9">
        <v>0.59336699999999998</v>
      </c>
      <c r="DG6562" s="13">
        <v>0.48533399999999999</v>
      </c>
      <c r="DH6562">
        <v>7.5244499999999999</v>
      </c>
      <c r="DK6562">
        <v>-0.20568523374189382</v>
      </c>
      <c r="DL6562">
        <v>0.28367346535397564</v>
      </c>
      <c r="DM6562">
        <v>0.70239988627248495</v>
      </c>
      <c r="DN6562">
        <v>0.83768968509616992</v>
      </c>
    </row>
    <row r="6563" spans="1:118" x14ac:dyDescent="0.25">
      <c r="A6563" s="1">
        <v>44439</v>
      </c>
      <c r="B6563" t="s">
        <v>366</v>
      </c>
      <c r="C6563" t="s">
        <v>23</v>
      </c>
      <c r="D6563" t="s">
        <v>367</v>
      </c>
      <c r="E6563" t="s">
        <v>368</v>
      </c>
      <c r="F6563" t="s">
        <v>369</v>
      </c>
      <c r="I6563">
        <v>149.03160165701809</v>
      </c>
      <c r="J6563">
        <v>11319.24</v>
      </c>
      <c r="M6563" t="s">
        <v>23</v>
      </c>
      <c r="N6563" t="s">
        <v>23</v>
      </c>
      <c r="O6563" t="s">
        <v>23</v>
      </c>
      <c r="P6563" t="s">
        <v>23</v>
      </c>
      <c r="S6563">
        <v>68.731363636363596</v>
      </c>
      <c r="T6563">
        <v>227801.36310040997</v>
      </c>
      <c r="U6563">
        <v>0.63686612903225803</v>
      </c>
      <c r="X6563" t="s">
        <v>23</v>
      </c>
      <c r="Y6563" t="s">
        <v>23</v>
      </c>
      <c r="Z6563" t="s">
        <v>23</v>
      </c>
      <c r="AA6563" t="s">
        <v>23</v>
      </c>
      <c r="AB6563" t="s">
        <v>23</v>
      </c>
      <c r="AC6563" t="s">
        <v>23</v>
      </c>
      <c r="AD6563" t="s">
        <v>23</v>
      </c>
      <c r="AE6563" t="s">
        <v>23</v>
      </c>
      <c r="AF6563" s="4" t="s">
        <v>23</v>
      </c>
      <c r="AG6563" s="4" t="s">
        <v>23</v>
      </c>
      <c r="AH6563" s="4" t="s">
        <v>23</v>
      </c>
      <c r="AI6563" s="4" t="s">
        <v>23</v>
      </c>
      <c r="AJ6563" s="4" t="s">
        <v>23</v>
      </c>
      <c r="AK6563" s="4" t="s">
        <v>23</v>
      </c>
      <c r="AL6563" s="6" t="s">
        <v>23</v>
      </c>
      <c r="AM6563" s="6" t="s">
        <v>23</v>
      </c>
      <c r="AN6563" s="6" t="s">
        <v>23</v>
      </c>
      <c r="AO6563" s="6" t="s">
        <v>23</v>
      </c>
      <c r="AP6563" s="6" t="s">
        <v>23</v>
      </c>
      <c r="AQ6563" s="6" t="s">
        <v>23</v>
      </c>
      <c r="AR6563" t="s">
        <v>23</v>
      </c>
      <c r="AS6563" t="s">
        <v>23</v>
      </c>
      <c r="AT6563" t="s">
        <v>23</v>
      </c>
      <c r="AU6563" t="s">
        <v>23</v>
      </c>
      <c r="AV6563" t="s">
        <v>23</v>
      </c>
      <c r="AW6563" t="s">
        <v>23</v>
      </c>
      <c r="AZ6563" t="s">
        <v>23</v>
      </c>
      <c r="BA6563" t="s">
        <v>23</v>
      </c>
      <c r="BB6563">
        <v>-2.7862886841579102</v>
      </c>
      <c r="BC6563" t="s">
        <v>23</v>
      </c>
      <c r="BD6563" t="s">
        <v>23</v>
      </c>
      <c r="BE6563" t="s">
        <v>23</v>
      </c>
      <c r="BF6563">
        <v>0.25506480606060694</v>
      </c>
      <c r="BG6563" t="s">
        <v>23</v>
      </c>
      <c r="BH6563" t="s">
        <v>23</v>
      </c>
      <c r="BI6563" t="s">
        <v>23</v>
      </c>
      <c r="BJ6563" t="s">
        <v>23</v>
      </c>
      <c r="BK6563" t="s">
        <v>23</v>
      </c>
      <c r="BN6563" t="s">
        <v>23</v>
      </c>
      <c r="BO6563" t="s">
        <v>23</v>
      </c>
      <c r="BP6563" t="s">
        <v>23</v>
      </c>
      <c r="BQ6563" t="s">
        <v>23</v>
      </c>
      <c r="BR6563" t="s">
        <v>23</v>
      </c>
      <c r="BS6563" t="s">
        <v>23</v>
      </c>
      <c r="BV6563">
        <v>-21.346</v>
      </c>
      <c r="BW6563">
        <v>-21.346</v>
      </c>
      <c r="BX6563">
        <v>13.36</v>
      </c>
      <c r="BY6563">
        <v>-5.407</v>
      </c>
      <c r="BZ6563">
        <v>132.41399999999999</v>
      </c>
      <c r="CA6563">
        <v>30.442</v>
      </c>
      <c r="CB6563">
        <v>-77.463999999999999</v>
      </c>
      <c r="CC6563">
        <v>-77.463999999999999</v>
      </c>
      <c r="CD6563" t="s">
        <v>576</v>
      </c>
      <c r="CE6563" t="s">
        <v>23</v>
      </c>
      <c r="CF6563">
        <v>-61.347299999999997</v>
      </c>
      <c r="CG6563">
        <v>46.341500000000003</v>
      </c>
      <c r="CH6563">
        <v>73580.576000000001</v>
      </c>
      <c r="CI6563" s="7">
        <v>107378.66821517398</v>
      </c>
      <c r="CJ6563">
        <v>10546.565888162157</v>
      </c>
      <c r="CK6563">
        <v>10545.760718666585</v>
      </c>
      <c r="CL6563">
        <v>-31.492999999999999</v>
      </c>
      <c r="CM6563">
        <v>-78.718999999999994</v>
      </c>
      <c r="CP6563" s="9">
        <v>22.605</v>
      </c>
      <c r="CQ6563" s="9">
        <v>26.684000000000001</v>
      </c>
      <c r="CR6563" s="9">
        <v>27.303000000000001</v>
      </c>
      <c r="CS6563">
        <v>5.335</v>
      </c>
      <c r="CT6563">
        <v>4.5359999999999996</v>
      </c>
      <c r="CU6563">
        <v>0.32100000000000001</v>
      </c>
      <c r="CV6563">
        <v>0.34100000000000003</v>
      </c>
      <c r="CW6563">
        <v>0.32100000000000001</v>
      </c>
      <c r="CX6563">
        <v>163.28800000000001</v>
      </c>
      <c r="CY6563">
        <v>4.4539999999999997</v>
      </c>
      <c r="DB6563" s="10" t="e">
        <v>#VALUE!</v>
      </c>
      <c r="DC6563" s="9">
        <v>5191640.1619845005</v>
      </c>
      <c r="DD6563" s="10">
        <v>2.8872230398500752E-2</v>
      </c>
      <c r="DE6563" s="12">
        <v>-82896.672999999995</v>
      </c>
      <c r="DF6563" s="9" t="s">
        <v>23</v>
      </c>
      <c r="DG6563" s="13" t="s">
        <v>23</v>
      </c>
      <c r="DH6563" t="s">
        <v>23</v>
      </c>
      <c r="DK6563" t="s">
        <v>23</v>
      </c>
      <c r="DL6563" t="s">
        <v>23</v>
      </c>
      <c r="DM6563" t="s">
        <v>23</v>
      </c>
      <c r="DN6563" t="s">
        <v>23</v>
      </c>
    </row>
    <row r="6564" spans="1:118" x14ac:dyDescent="0.25">
      <c r="A6564" s="1">
        <v>44439</v>
      </c>
      <c r="B6564" t="s">
        <v>370</v>
      </c>
      <c r="C6564" t="s">
        <v>23</v>
      </c>
      <c r="D6564" t="s">
        <v>371</v>
      </c>
      <c r="E6564" t="s">
        <v>372</v>
      </c>
      <c r="F6564" t="s">
        <v>369</v>
      </c>
      <c r="I6564">
        <v>149.03160165701809</v>
      </c>
      <c r="J6564">
        <v>11319.24</v>
      </c>
      <c r="M6564" t="s">
        <v>23</v>
      </c>
      <c r="N6564" t="s">
        <v>23</v>
      </c>
      <c r="O6564" t="s">
        <v>23</v>
      </c>
      <c r="P6564" t="s">
        <v>23</v>
      </c>
      <c r="S6564">
        <v>68.731363636363596</v>
      </c>
      <c r="T6564">
        <v>227801.36310040997</v>
      </c>
      <c r="U6564">
        <v>0.63686612903225803</v>
      </c>
      <c r="X6564" t="s">
        <v>23</v>
      </c>
      <c r="Y6564" t="s">
        <v>23</v>
      </c>
      <c r="Z6564" t="s">
        <v>23</v>
      </c>
      <c r="AA6564" t="s">
        <v>23</v>
      </c>
      <c r="AB6564" t="s">
        <v>23</v>
      </c>
      <c r="AC6564" t="s">
        <v>23</v>
      </c>
      <c r="AD6564" t="s">
        <v>23</v>
      </c>
      <c r="AE6564" t="s">
        <v>23</v>
      </c>
      <c r="AF6564" s="4" t="s">
        <v>23</v>
      </c>
      <c r="AG6564" s="4" t="s">
        <v>23</v>
      </c>
      <c r="AH6564" s="4" t="s">
        <v>23</v>
      </c>
      <c r="AI6564" s="4" t="s">
        <v>23</v>
      </c>
      <c r="AJ6564" s="4" t="s">
        <v>23</v>
      </c>
      <c r="AK6564" s="4" t="s">
        <v>23</v>
      </c>
      <c r="AL6564" s="6" t="s">
        <v>23</v>
      </c>
      <c r="AM6564" s="6" t="s">
        <v>23</v>
      </c>
      <c r="AN6564" s="6" t="s">
        <v>23</v>
      </c>
      <c r="AO6564" s="6" t="s">
        <v>23</v>
      </c>
      <c r="AP6564" s="6" t="s">
        <v>23</v>
      </c>
      <c r="AQ6564" s="6" t="s">
        <v>23</v>
      </c>
      <c r="AR6564" t="s">
        <v>23</v>
      </c>
      <c r="AS6564" t="s">
        <v>23</v>
      </c>
      <c r="AT6564" t="s">
        <v>23</v>
      </c>
      <c r="AU6564" t="s">
        <v>23</v>
      </c>
      <c r="AV6564" t="s">
        <v>23</v>
      </c>
      <c r="AW6564" t="s">
        <v>23</v>
      </c>
      <c r="AZ6564" t="s">
        <v>23</v>
      </c>
      <c r="BA6564" t="s">
        <v>23</v>
      </c>
      <c r="BB6564" t="s">
        <v>23</v>
      </c>
      <c r="BC6564" t="s">
        <v>23</v>
      </c>
      <c r="BD6564" t="s">
        <v>23</v>
      </c>
      <c r="BE6564" t="s">
        <v>23</v>
      </c>
      <c r="BF6564" t="s">
        <v>23</v>
      </c>
      <c r="BG6564" t="s">
        <v>23</v>
      </c>
      <c r="BH6564" t="s">
        <v>23</v>
      </c>
      <c r="BI6564" t="s">
        <v>23</v>
      </c>
      <c r="BJ6564" t="s">
        <v>23</v>
      </c>
      <c r="BK6564" t="s">
        <v>23</v>
      </c>
      <c r="BN6564" t="s">
        <v>23</v>
      </c>
      <c r="BO6564" t="s">
        <v>23</v>
      </c>
      <c r="BP6564" t="s">
        <v>23</v>
      </c>
      <c r="BQ6564" t="s">
        <v>23</v>
      </c>
      <c r="BR6564" t="s">
        <v>23</v>
      </c>
      <c r="BS6564" t="s">
        <v>23</v>
      </c>
      <c r="BV6564">
        <v>0.90400000000000003</v>
      </c>
      <c r="BW6564">
        <v>-13.196999999999999</v>
      </c>
      <c r="BX6564">
        <v>10.723000000000001</v>
      </c>
      <c r="BY6564">
        <v>11.555</v>
      </c>
      <c r="BZ6564">
        <v>92.766999999999996</v>
      </c>
      <c r="CA6564">
        <v>267.26</v>
      </c>
      <c r="CB6564" t="s">
        <v>23</v>
      </c>
      <c r="CC6564" t="s">
        <v>23</v>
      </c>
      <c r="CD6564" t="s">
        <v>23</v>
      </c>
      <c r="CE6564" t="s">
        <v>23</v>
      </c>
      <c r="CF6564">
        <v>-61.837800000000001</v>
      </c>
      <c r="CG6564">
        <v>77.009399999999999</v>
      </c>
      <c r="CH6564">
        <v>-26286.334999999999</v>
      </c>
      <c r="CI6564" s="7">
        <v>-25233.338</v>
      </c>
      <c r="CJ6564">
        <v>-405.66212307692797</v>
      </c>
      <c r="CK6564">
        <v>-9798.265556153734</v>
      </c>
      <c r="CL6564">
        <v>4.173</v>
      </c>
      <c r="CM6564">
        <v>-91.641000000000005</v>
      </c>
      <c r="CP6564" s="9">
        <v>-5.6369999999999996</v>
      </c>
      <c r="CQ6564" s="9">
        <v>-6.931</v>
      </c>
      <c r="CR6564" s="9">
        <v>-5.51</v>
      </c>
      <c r="CS6564">
        <v>-1.2350000000000001</v>
      </c>
      <c r="CT6564">
        <v>-1.125</v>
      </c>
      <c r="CU6564">
        <v>0.31900000000000001</v>
      </c>
      <c r="CV6564">
        <v>0.3</v>
      </c>
      <c r="CW6564">
        <v>0.31900000000000001</v>
      </c>
      <c r="CX6564">
        <v>61.996000000000002</v>
      </c>
      <c r="CY6564">
        <v>3.5009999999999999</v>
      </c>
      <c r="DB6564" s="10" t="e">
        <v>#VALUE!</v>
      </c>
      <c r="DC6564" s="9">
        <v>907941.78150000004</v>
      </c>
      <c r="DD6564" s="10">
        <v>1.2092372509086553E-2</v>
      </c>
      <c r="DE6564" s="12" t="s">
        <v>23</v>
      </c>
      <c r="DF6564" s="9" t="s">
        <v>23</v>
      </c>
      <c r="DG6564" s="13" t="s">
        <v>23</v>
      </c>
      <c r="DH6564" t="s">
        <v>23</v>
      </c>
      <c r="DK6564" t="s">
        <v>23</v>
      </c>
      <c r="DL6564" t="s">
        <v>23</v>
      </c>
      <c r="DM6564" t="s">
        <v>23</v>
      </c>
      <c r="DN6564" t="s">
        <v>23</v>
      </c>
    </row>
    <row r="6565" spans="1:118" x14ac:dyDescent="0.25">
      <c r="A6565" s="1">
        <v>44439</v>
      </c>
      <c r="B6565" t="s">
        <v>373</v>
      </c>
      <c r="C6565">
        <v>24.266665</v>
      </c>
      <c r="D6565" t="s">
        <v>374</v>
      </c>
      <c r="E6565" t="s">
        <v>372</v>
      </c>
      <c r="F6565" t="s">
        <v>369</v>
      </c>
      <c r="I6565">
        <v>149.03160165701809</v>
      </c>
      <c r="J6565">
        <v>11319.24</v>
      </c>
      <c r="M6565">
        <v>2880430</v>
      </c>
      <c r="N6565">
        <v>2703288</v>
      </c>
      <c r="O6565">
        <v>3572266</v>
      </c>
      <c r="P6565">
        <v>3039074</v>
      </c>
      <c r="S6565">
        <v>68.731363636363596</v>
      </c>
      <c r="T6565">
        <v>227801.36310040997</v>
      </c>
      <c r="U6565">
        <v>0.63686612903225803</v>
      </c>
      <c r="X6565">
        <v>4.4476319999999996</v>
      </c>
      <c r="Y6565">
        <v>4.1487809999999996</v>
      </c>
      <c r="Z6565">
        <v>23.389832999999999</v>
      </c>
      <c r="AA6565">
        <v>84.77158</v>
      </c>
      <c r="AB6565">
        <v>25.466664999999999</v>
      </c>
      <c r="AC6565">
        <v>25.466664999999999</v>
      </c>
      <c r="AD6565">
        <v>18.533332000000001</v>
      </c>
      <c r="AE6565">
        <v>12.333332</v>
      </c>
      <c r="AF6565" s="4">
        <v>23.461109666666669</v>
      </c>
      <c r="AG6565" s="4">
        <v>23.566665166666667</v>
      </c>
      <c r="AH6565" s="4">
        <v>23.611592782608692</v>
      </c>
      <c r="AI6565" s="4">
        <v>21.744998633333331</v>
      </c>
      <c r="AJ6565" s="4">
        <v>20.143054225000004</v>
      </c>
      <c r="AK6565" s="4">
        <v>16.960184007936522</v>
      </c>
      <c r="AL6565" s="6">
        <v>24.266665</v>
      </c>
      <c r="AM6565" s="6">
        <v>24.666664999999998</v>
      </c>
      <c r="AN6565" s="6">
        <v>24.799999</v>
      </c>
      <c r="AO6565" s="6">
        <v>24.799999</v>
      </c>
      <c r="AP6565" s="6">
        <v>24.799999</v>
      </c>
      <c r="AQ6565" s="6">
        <v>24.799999</v>
      </c>
      <c r="AR6565">
        <v>22.933332</v>
      </c>
      <c r="AS6565">
        <v>22.333331999999999</v>
      </c>
      <c r="AT6565">
        <v>22.333331999999999</v>
      </c>
      <c r="AU6565">
        <v>18.833331999999999</v>
      </c>
      <c r="AV6565">
        <v>16.999998999999999</v>
      </c>
      <c r="AW6565">
        <v>12.433332</v>
      </c>
      <c r="AZ6565">
        <v>9</v>
      </c>
      <c r="BA6565">
        <v>22.4</v>
      </c>
      <c r="BB6565">
        <v>6.49550697050885</v>
      </c>
      <c r="BC6565">
        <v>0.95942673387791699</v>
      </c>
      <c r="BD6565">
        <v>0.29499999999999998</v>
      </c>
      <c r="BE6565">
        <v>0.22333</v>
      </c>
      <c r="BF6565">
        <v>0.29899999999999999</v>
      </c>
      <c r="BG6565">
        <v>70</v>
      </c>
      <c r="BH6565">
        <v>-31.25</v>
      </c>
      <c r="BI6565">
        <v>0</v>
      </c>
      <c r="BJ6565">
        <v>5</v>
      </c>
      <c r="BK6565">
        <v>1400</v>
      </c>
      <c r="BN6565">
        <v>0</v>
      </c>
      <c r="BO6565" t="s">
        <v>23</v>
      </c>
      <c r="BP6565" t="s">
        <v>23</v>
      </c>
      <c r="BQ6565" t="s">
        <v>23</v>
      </c>
      <c r="BR6565" t="s">
        <v>23</v>
      </c>
      <c r="BS6565" t="s">
        <v>23</v>
      </c>
      <c r="BV6565">
        <v>51.912999999999997</v>
      </c>
      <c r="BW6565">
        <v>25.134</v>
      </c>
      <c r="BX6565">
        <v>13.345000000000001</v>
      </c>
      <c r="BY6565">
        <v>4.7560000000000002</v>
      </c>
      <c r="BZ6565">
        <v>25.161000000000001</v>
      </c>
      <c r="CA6565">
        <v>17.25</v>
      </c>
      <c r="CB6565" t="s">
        <v>576</v>
      </c>
      <c r="CC6565" t="s">
        <v>576</v>
      </c>
      <c r="CD6565" t="s">
        <v>576</v>
      </c>
      <c r="CE6565">
        <v>-72.938999999999993</v>
      </c>
      <c r="CF6565" t="s">
        <v>576</v>
      </c>
      <c r="CG6565">
        <v>158.50800000000001</v>
      </c>
      <c r="CH6565">
        <v>-208980.87400000001</v>
      </c>
      <c r="CI6565" s="7">
        <v>-739463.93799999997</v>
      </c>
      <c r="CJ6565">
        <v>1104516.7220000001</v>
      </c>
      <c r="CK6565">
        <v>761155.755</v>
      </c>
      <c r="CL6565">
        <v>-71.739000000000004</v>
      </c>
      <c r="CM6565" t="s">
        <v>576</v>
      </c>
      <c r="CP6565" s="9">
        <v>17.306999999999999</v>
      </c>
      <c r="CQ6565" s="9">
        <v>9.8230000000000004</v>
      </c>
      <c r="CR6565" s="9">
        <v>4.1180000000000003</v>
      </c>
      <c r="CS6565">
        <v>2.6709999999999998</v>
      </c>
      <c r="CT6565">
        <v>2.4239999999999999</v>
      </c>
      <c r="CU6565">
        <v>0.224</v>
      </c>
      <c r="CV6565">
        <v>0.20399999999999999</v>
      </c>
      <c r="CW6565">
        <v>0.224</v>
      </c>
      <c r="CX6565">
        <v>128.761</v>
      </c>
      <c r="CY6565">
        <v>5.827</v>
      </c>
      <c r="DB6565" s="10">
        <v>23.530045979193837</v>
      </c>
      <c r="DC6565" s="9">
        <v>98583848.635000005</v>
      </c>
      <c r="DD6565" s="10">
        <v>2.1382680298926839E-2</v>
      </c>
      <c r="DE6565" s="12">
        <v>1251465.8219999999</v>
      </c>
      <c r="DF6565" s="9">
        <v>4.1171810000000004</v>
      </c>
      <c r="DG6565" s="13">
        <v>3.6700949999999999</v>
      </c>
      <c r="DH6565">
        <v>20.289853999999998</v>
      </c>
      <c r="DK6565">
        <v>-0.86392959025673799</v>
      </c>
      <c r="DL6565">
        <v>0.10978265547227554</v>
      </c>
      <c r="DM6565">
        <v>0.37081087179716654</v>
      </c>
      <c r="DN6565">
        <v>0.72480488657955133</v>
      </c>
    </row>
    <row r="6566" spans="1:118" x14ac:dyDescent="0.25">
      <c r="A6566" s="1">
        <v>44439</v>
      </c>
      <c r="B6566" t="s">
        <v>375</v>
      </c>
      <c r="C6566" t="s">
        <v>23</v>
      </c>
      <c r="D6566" t="s">
        <v>376</v>
      </c>
      <c r="E6566" t="s">
        <v>377</v>
      </c>
      <c r="F6566" t="s">
        <v>378</v>
      </c>
      <c r="I6566">
        <v>132.9393799665518</v>
      </c>
      <c r="J6566">
        <v>11319.24</v>
      </c>
      <c r="M6566" t="s">
        <v>23</v>
      </c>
      <c r="N6566" t="s">
        <v>23</v>
      </c>
      <c r="O6566" t="s">
        <v>23</v>
      </c>
      <c r="P6566" t="s">
        <v>23</v>
      </c>
      <c r="S6566">
        <v>68.731363636363596</v>
      </c>
      <c r="T6566">
        <v>227801.36310040997</v>
      </c>
      <c r="U6566">
        <v>0.63686612903225803</v>
      </c>
      <c r="X6566" t="s">
        <v>23</v>
      </c>
      <c r="Y6566" t="s">
        <v>23</v>
      </c>
      <c r="Z6566" t="s">
        <v>23</v>
      </c>
      <c r="AA6566" t="s">
        <v>23</v>
      </c>
      <c r="AB6566" t="s">
        <v>23</v>
      </c>
      <c r="AC6566" t="s">
        <v>23</v>
      </c>
      <c r="AD6566" t="s">
        <v>23</v>
      </c>
      <c r="AE6566" t="s">
        <v>23</v>
      </c>
      <c r="AF6566" s="4" t="s">
        <v>23</v>
      </c>
      <c r="AG6566" s="4" t="s">
        <v>23</v>
      </c>
      <c r="AH6566" s="4" t="s">
        <v>23</v>
      </c>
      <c r="AI6566" s="4" t="s">
        <v>23</v>
      </c>
      <c r="AJ6566" s="4" t="s">
        <v>23</v>
      </c>
      <c r="AK6566" s="4" t="s">
        <v>23</v>
      </c>
      <c r="AL6566" s="6" t="s">
        <v>23</v>
      </c>
      <c r="AM6566" s="6" t="s">
        <v>23</v>
      </c>
      <c r="AN6566" s="6" t="s">
        <v>23</v>
      </c>
      <c r="AO6566" s="6" t="s">
        <v>23</v>
      </c>
      <c r="AP6566" s="6" t="s">
        <v>23</v>
      </c>
      <c r="AQ6566" s="6" t="s">
        <v>23</v>
      </c>
      <c r="AR6566" t="s">
        <v>23</v>
      </c>
      <c r="AS6566" t="s">
        <v>23</v>
      </c>
      <c r="AT6566" t="s">
        <v>23</v>
      </c>
      <c r="AU6566" t="s">
        <v>23</v>
      </c>
      <c r="AV6566" t="s">
        <v>23</v>
      </c>
      <c r="AW6566" t="s">
        <v>23</v>
      </c>
      <c r="AZ6566" t="s">
        <v>23</v>
      </c>
      <c r="BA6566" t="s">
        <v>23</v>
      </c>
      <c r="BB6566" t="s">
        <v>23</v>
      </c>
      <c r="BC6566" t="s">
        <v>23</v>
      </c>
      <c r="BD6566" t="s">
        <v>23</v>
      </c>
      <c r="BE6566" t="s">
        <v>23</v>
      </c>
      <c r="BF6566" t="s">
        <v>23</v>
      </c>
      <c r="BG6566" t="s">
        <v>23</v>
      </c>
      <c r="BH6566" t="s">
        <v>23</v>
      </c>
      <c r="BI6566" t="s">
        <v>23</v>
      </c>
      <c r="BJ6566" t="s">
        <v>23</v>
      </c>
      <c r="BK6566" t="s">
        <v>23</v>
      </c>
      <c r="BN6566" t="s">
        <v>23</v>
      </c>
      <c r="BO6566" t="s">
        <v>23</v>
      </c>
      <c r="BP6566" t="s">
        <v>23</v>
      </c>
      <c r="BQ6566" t="s">
        <v>23</v>
      </c>
      <c r="BR6566" t="s">
        <v>23</v>
      </c>
      <c r="BS6566" t="s">
        <v>23</v>
      </c>
      <c r="BV6566" t="s">
        <v>23</v>
      </c>
      <c r="BW6566" t="s">
        <v>23</v>
      </c>
      <c r="BX6566" t="s">
        <v>23</v>
      </c>
      <c r="BY6566" t="s">
        <v>23</v>
      </c>
      <c r="BZ6566" t="s">
        <v>23</v>
      </c>
      <c r="CA6566" t="s">
        <v>23</v>
      </c>
      <c r="CB6566" t="s">
        <v>23</v>
      </c>
      <c r="CC6566" t="s">
        <v>23</v>
      </c>
      <c r="CD6566" t="s">
        <v>23</v>
      </c>
      <c r="CE6566" t="s">
        <v>23</v>
      </c>
      <c r="CF6566" t="s">
        <v>23</v>
      </c>
      <c r="CG6566" t="s">
        <v>23</v>
      </c>
      <c r="CH6566" t="s">
        <v>23</v>
      </c>
      <c r="CI6566" s="7" t="s">
        <v>23</v>
      </c>
      <c r="CJ6566" t="s">
        <v>23</v>
      </c>
      <c r="CK6566" t="s">
        <v>23</v>
      </c>
      <c r="CL6566" t="s">
        <v>23</v>
      </c>
      <c r="CM6566" t="s">
        <v>23</v>
      </c>
      <c r="CP6566" s="9" t="s">
        <v>23</v>
      </c>
      <c r="CQ6566" s="9" t="s">
        <v>23</v>
      </c>
      <c r="CR6566" s="9" t="s">
        <v>23</v>
      </c>
      <c r="CS6566" t="s">
        <v>23</v>
      </c>
      <c r="CT6566" t="s">
        <v>23</v>
      </c>
      <c r="CU6566" t="s">
        <v>23</v>
      </c>
      <c r="CV6566" t="s">
        <v>23</v>
      </c>
      <c r="CW6566" t="s">
        <v>23</v>
      </c>
      <c r="CX6566" t="s">
        <v>23</v>
      </c>
      <c r="CY6566" t="s">
        <v>23</v>
      </c>
      <c r="DB6566" s="10" t="e">
        <v>#VALUE!</v>
      </c>
      <c r="DC6566" s="9" t="s">
        <v>23</v>
      </c>
      <c r="DD6566" s="10" t="e">
        <v>#VALUE!</v>
      </c>
      <c r="DE6566" s="12" t="s">
        <v>23</v>
      </c>
      <c r="DF6566" s="9" t="s">
        <v>23</v>
      </c>
      <c r="DG6566" s="13" t="s">
        <v>23</v>
      </c>
      <c r="DH6566" t="s">
        <v>23</v>
      </c>
      <c r="DK6566" t="s">
        <v>23</v>
      </c>
      <c r="DL6566" t="s">
        <v>23</v>
      </c>
      <c r="DM6566" t="s">
        <v>23</v>
      </c>
      <c r="DN6566" t="s">
        <v>23</v>
      </c>
    </row>
    <row r="6567" spans="1:118" x14ac:dyDescent="0.25">
      <c r="A6567" s="1">
        <v>44439</v>
      </c>
      <c r="B6567" t="s">
        <v>379</v>
      </c>
      <c r="C6567">
        <v>6.6166660000000004</v>
      </c>
      <c r="D6567" t="s">
        <v>380</v>
      </c>
      <c r="E6567" t="s">
        <v>377</v>
      </c>
      <c r="F6567" t="s">
        <v>378</v>
      </c>
      <c r="I6567">
        <v>132.9393799665518</v>
      </c>
      <c r="J6567">
        <v>11319.24</v>
      </c>
      <c r="M6567">
        <v>999076</v>
      </c>
      <c r="N6567">
        <v>1323068</v>
      </c>
      <c r="O6567">
        <v>883963</v>
      </c>
      <c r="P6567">
        <v>590318</v>
      </c>
      <c r="S6567">
        <v>68.731363636363596</v>
      </c>
      <c r="T6567">
        <v>227801.36310040997</v>
      </c>
      <c r="U6567">
        <v>0.63686612903225803</v>
      </c>
      <c r="X6567">
        <v>2.319588</v>
      </c>
      <c r="Y6567">
        <v>3.5202089999999999</v>
      </c>
      <c r="Z6567">
        <v>1.2755099999999999</v>
      </c>
      <c r="AA6567">
        <v>-0.75</v>
      </c>
      <c r="AB6567">
        <v>68.5</v>
      </c>
      <c r="AC6567">
        <v>72.5</v>
      </c>
      <c r="AD6567">
        <v>63.25</v>
      </c>
      <c r="AE6567">
        <v>58.416665999999999</v>
      </c>
      <c r="AF6567" s="4">
        <v>6.5888884999999995</v>
      </c>
      <c r="AG6567" s="4">
        <v>6.5826385833333338</v>
      </c>
      <c r="AH6567" s="4">
        <v>6.5365939130434789</v>
      </c>
      <c r="AI6567" s="4">
        <v>6.4715274499999991</v>
      </c>
      <c r="AJ6567" s="4">
        <v>6.3167358083333358</v>
      </c>
      <c r="AK6567" s="4">
        <v>6.389153126984124</v>
      </c>
      <c r="AL6567" s="6">
        <v>6.625</v>
      </c>
      <c r="AM6567" s="6">
        <v>6.7249999999999996</v>
      </c>
      <c r="AN6567" s="6">
        <v>6.7249999999999996</v>
      </c>
      <c r="AO6567" s="6">
        <v>6.7249999999999996</v>
      </c>
      <c r="AP6567" s="6">
        <v>6.7249999999999996</v>
      </c>
      <c r="AQ6567" s="6">
        <v>7.1583329999999998</v>
      </c>
      <c r="AR6567">
        <v>6.466666</v>
      </c>
      <c r="AS6567">
        <v>6.4416659999999997</v>
      </c>
      <c r="AT6567">
        <v>6.3333329999999997</v>
      </c>
      <c r="AU6567">
        <v>6.3333329999999997</v>
      </c>
      <c r="AV6567">
        <v>5.95</v>
      </c>
      <c r="AW6567">
        <v>5.95</v>
      </c>
      <c r="AZ6567" t="s">
        <v>23</v>
      </c>
      <c r="BA6567" t="s">
        <v>23</v>
      </c>
      <c r="BB6567" t="s">
        <v>23</v>
      </c>
      <c r="BC6567" t="s">
        <v>23</v>
      </c>
      <c r="BD6567" t="s">
        <v>23</v>
      </c>
      <c r="BE6567" t="s">
        <v>23</v>
      </c>
      <c r="BF6567">
        <v>8.5999999999999993E-2</v>
      </c>
      <c r="BG6567" t="s">
        <v>23</v>
      </c>
      <c r="BH6567" t="s">
        <v>23</v>
      </c>
      <c r="BI6567" t="s">
        <v>23</v>
      </c>
      <c r="BJ6567" t="s">
        <v>23</v>
      </c>
      <c r="BK6567" t="s">
        <v>23</v>
      </c>
      <c r="BN6567">
        <v>4.7229219143576797</v>
      </c>
      <c r="BO6567">
        <v>-27.596</v>
      </c>
      <c r="BP6567" t="s">
        <v>576</v>
      </c>
      <c r="BQ6567">
        <v>123.56100000000001</v>
      </c>
      <c r="BR6567">
        <v>0.35399999999999998</v>
      </c>
      <c r="BS6567">
        <v>0.14599999999999999</v>
      </c>
      <c r="BV6567">
        <v>-8.4749999999999996</v>
      </c>
      <c r="BW6567">
        <v>-17.483000000000001</v>
      </c>
      <c r="BX6567">
        <v>-13.94</v>
      </c>
      <c r="BY6567">
        <v>-6.3440000000000003</v>
      </c>
      <c r="BZ6567">
        <v>11.863</v>
      </c>
      <c r="CA6567">
        <v>15.752000000000001</v>
      </c>
      <c r="CB6567">
        <v>-21.876999999999999</v>
      </c>
      <c r="CC6567">
        <v>-45.302700000000002</v>
      </c>
      <c r="CD6567">
        <v>-65.842299999999994</v>
      </c>
      <c r="CE6567">
        <v>-34.830399999999997</v>
      </c>
      <c r="CF6567">
        <v>22.4237</v>
      </c>
      <c r="CG6567">
        <v>-27.1814</v>
      </c>
      <c r="CH6567">
        <v>177317.85800000001</v>
      </c>
      <c r="CI6567" s="7">
        <v>272086.39299999998</v>
      </c>
      <c r="CJ6567">
        <v>38714.417000000001</v>
      </c>
      <c r="CK6567">
        <v>31316.741000000002</v>
      </c>
      <c r="CL6567">
        <v>-34.83</v>
      </c>
      <c r="CM6567">
        <v>-21.664999999999999</v>
      </c>
      <c r="CP6567" s="9">
        <v>10.942</v>
      </c>
      <c r="CQ6567" s="9">
        <v>11.614000000000001</v>
      </c>
      <c r="CR6567" s="9">
        <v>12.923</v>
      </c>
      <c r="CS6567">
        <v>15.582000000000001</v>
      </c>
      <c r="CT6567">
        <v>8.6359999999999992</v>
      </c>
      <c r="CU6567">
        <v>1.2629999999999999</v>
      </c>
      <c r="CV6567">
        <v>1.2</v>
      </c>
      <c r="CW6567">
        <v>1.2629999999999999</v>
      </c>
      <c r="CX6567">
        <v>3.1890000000000001</v>
      </c>
      <c r="CY6567">
        <v>8.5000000000000006E-2</v>
      </c>
      <c r="DB6567" s="10">
        <v>18.08733851425745</v>
      </c>
      <c r="DC6567" s="9">
        <v>990611.09699999995</v>
      </c>
      <c r="DD6567" s="10">
        <v>5.4365477191903495E-2</v>
      </c>
      <c r="DE6567" s="12">
        <v>63891.603000000003</v>
      </c>
      <c r="DF6567" s="9">
        <v>2.258248</v>
      </c>
      <c r="DG6567" s="13">
        <v>2.3070659999999998</v>
      </c>
      <c r="DH6567">
        <v>19.234494000000002</v>
      </c>
      <c r="DK6567">
        <v>0.7007634909478222</v>
      </c>
      <c r="DL6567">
        <v>2.9430916705477376E-2</v>
      </c>
      <c r="DM6567">
        <v>0.32541753762730802</v>
      </c>
      <c r="DN6567">
        <v>0.84246055989859492</v>
      </c>
    </row>
    <row r="6568" spans="1:118" x14ac:dyDescent="0.25">
      <c r="A6568" s="1">
        <v>44439</v>
      </c>
      <c r="B6568" t="s">
        <v>381</v>
      </c>
      <c r="C6568" t="s">
        <v>23</v>
      </c>
      <c r="D6568" t="s">
        <v>382</v>
      </c>
      <c r="E6568" t="s">
        <v>383</v>
      </c>
      <c r="F6568" t="s">
        <v>378</v>
      </c>
      <c r="I6568">
        <v>132.9393799665518</v>
      </c>
      <c r="J6568">
        <v>11319.24</v>
      </c>
      <c r="M6568" t="s">
        <v>23</v>
      </c>
      <c r="N6568" t="s">
        <v>23</v>
      </c>
      <c r="O6568" t="s">
        <v>23</v>
      </c>
      <c r="P6568" t="s">
        <v>23</v>
      </c>
      <c r="S6568">
        <v>68.731363636363596</v>
      </c>
      <c r="T6568">
        <v>227801.36310040997</v>
      </c>
      <c r="U6568">
        <v>0.63686612903225803</v>
      </c>
      <c r="X6568" t="s">
        <v>23</v>
      </c>
      <c r="Y6568" t="s">
        <v>23</v>
      </c>
      <c r="Z6568" t="s">
        <v>23</v>
      </c>
      <c r="AA6568" t="s">
        <v>23</v>
      </c>
      <c r="AB6568" t="s">
        <v>23</v>
      </c>
      <c r="AC6568" t="s">
        <v>23</v>
      </c>
      <c r="AD6568" t="s">
        <v>23</v>
      </c>
      <c r="AE6568" t="s">
        <v>23</v>
      </c>
      <c r="AF6568" s="4" t="s">
        <v>23</v>
      </c>
      <c r="AG6568" s="4" t="s">
        <v>23</v>
      </c>
      <c r="AH6568" s="4" t="s">
        <v>23</v>
      </c>
      <c r="AI6568" s="4" t="s">
        <v>23</v>
      </c>
      <c r="AJ6568" s="4" t="s">
        <v>23</v>
      </c>
      <c r="AK6568" s="4" t="s">
        <v>23</v>
      </c>
      <c r="AL6568" s="6" t="s">
        <v>23</v>
      </c>
      <c r="AM6568" s="6" t="s">
        <v>23</v>
      </c>
      <c r="AN6568" s="6" t="s">
        <v>23</v>
      </c>
      <c r="AO6568" s="6" t="s">
        <v>23</v>
      </c>
      <c r="AP6568" s="6" t="s">
        <v>23</v>
      </c>
      <c r="AQ6568" s="6" t="s">
        <v>23</v>
      </c>
      <c r="AR6568" t="s">
        <v>23</v>
      </c>
      <c r="AS6568" t="s">
        <v>23</v>
      </c>
      <c r="AT6568" t="s">
        <v>23</v>
      </c>
      <c r="AU6568" t="s">
        <v>23</v>
      </c>
      <c r="AV6568" t="s">
        <v>23</v>
      </c>
      <c r="AW6568" t="s">
        <v>23</v>
      </c>
      <c r="AZ6568" t="s">
        <v>23</v>
      </c>
      <c r="BA6568" t="s">
        <v>23</v>
      </c>
      <c r="BB6568" t="s">
        <v>23</v>
      </c>
      <c r="BC6568" t="s">
        <v>23</v>
      </c>
      <c r="BD6568" t="s">
        <v>23</v>
      </c>
      <c r="BE6568" t="s">
        <v>23</v>
      </c>
      <c r="BF6568" t="s">
        <v>23</v>
      </c>
      <c r="BG6568" t="s">
        <v>23</v>
      </c>
      <c r="BH6568" t="s">
        <v>23</v>
      </c>
      <c r="BI6568" t="s">
        <v>23</v>
      </c>
      <c r="BJ6568" t="s">
        <v>23</v>
      </c>
      <c r="BK6568" t="s">
        <v>23</v>
      </c>
      <c r="BN6568" t="s">
        <v>23</v>
      </c>
      <c r="BO6568" t="s">
        <v>23</v>
      </c>
      <c r="BP6568" t="s">
        <v>23</v>
      </c>
      <c r="BQ6568" t="s">
        <v>23</v>
      </c>
      <c r="BR6568" t="s">
        <v>23</v>
      </c>
      <c r="BS6568" t="s">
        <v>23</v>
      </c>
      <c r="BV6568" t="s">
        <v>23</v>
      </c>
      <c r="BW6568" t="s">
        <v>23</v>
      </c>
      <c r="BX6568" t="s">
        <v>23</v>
      </c>
      <c r="BY6568" t="s">
        <v>23</v>
      </c>
      <c r="BZ6568" t="s">
        <v>23</v>
      </c>
      <c r="CA6568" t="s">
        <v>23</v>
      </c>
      <c r="CB6568" t="s">
        <v>23</v>
      </c>
      <c r="CC6568" t="s">
        <v>23</v>
      </c>
      <c r="CD6568" t="s">
        <v>23</v>
      </c>
      <c r="CE6568" t="s">
        <v>23</v>
      </c>
      <c r="CF6568" t="s">
        <v>23</v>
      </c>
      <c r="CG6568" t="s">
        <v>23</v>
      </c>
      <c r="CH6568" t="s">
        <v>23</v>
      </c>
      <c r="CI6568" s="7" t="s">
        <v>23</v>
      </c>
      <c r="CJ6568" t="s">
        <v>23</v>
      </c>
      <c r="CK6568" t="s">
        <v>23</v>
      </c>
      <c r="CL6568" t="s">
        <v>23</v>
      </c>
      <c r="CM6568" t="s">
        <v>23</v>
      </c>
      <c r="CP6568" s="9" t="s">
        <v>23</v>
      </c>
      <c r="CQ6568" s="9" t="s">
        <v>23</v>
      </c>
      <c r="CR6568" s="9" t="s">
        <v>23</v>
      </c>
      <c r="CS6568" t="s">
        <v>23</v>
      </c>
      <c r="CT6568" t="s">
        <v>23</v>
      </c>
      <c r="CU6568" t="s">
        <v>23</v>
      </c>
      <c r="CV6568" t="s">
        <v>23</v>
      </c>
      <c r="CW6568" t="s">
        <v>23</v>
      </c>
      <c r="CX6568" t="s">
        <v>23</v>
      </c>
      <c r="CY6568" t="s">
        <v>23</v>
      </c>
      <c r="DB6568" s="10" t="e">
        <v>#VALUE!</v>
      </c>
      <c r="DC6568" s="9" t="s">
        <v>23</v>
      </c>
      <c r="DD6568" s="10" t="e">
        <v>#VALUE!</v>
      </c>
      <c r="DE6568" s="12" t="s">
        <v>23</v>
      </c>
      <c r="DF6568" s="9" t="s">
        <v>23</v>
      </c>
      <c r="DG6568" s="13" t="s">
        <v>23</v>
      </c>
      <c r="DH6568" t="s">
        <v>23</v>
      </c>
      <c r="DK6568" t="s">
        <v>23</v>
      </c>
      <c r="DL6568" t="s">
        <v>23</v>
      </c>
      <c r="DM6568" t="s">
        <v>23</v>
      </c>
      <c r="DN6568" t="s">
        <v>23</v>
      </c>
    </row>
    <row r="6569" spans="1:118" x14ac:dyDescent="0.25">
      <c r="A6569" s="1">
        <v>44439</v>
      </c>
      <c r="B6569" t="s">
        <v>384</v>
      </c>
      <c r="C6569">
        <v>28</v>
      </c>
      <c r="D6569" t="s">
        <v>385</v>
      </c>
      <c r="E6569" t="s">
        <v>386</v>
      </c>
      <c r="F6569" t="s">
        <v>378</v>
      </c>
      <c r="I6569">
        <v>132.9393799665518</v>
      </c>
      <c r="J6569">
        <v>11319.24</v>
      </c>
      <c r="M6569">
        <v>420761</v>
      </c>
      <c r="N6569">
        <v>344534</v>
      </c>
      <c r="O6569">
        <v>1649817</v>
      </c>
      <c r="P6569">
        <v>2002314</v>
      </c>
      <c r="S6569">
        <v>68.731363636363596</v>
      </c>
      <c r="T6569">
        <v>227801.36310040997</v>
      </c>
      <c r="U6569">
        <v>0.63686612903225803</v>
      </c>
      <c r="X6569">
        <v>2.752294</v>
      </c>
      <c r="Y6569">
        <v>-7.5907590000000003</v>
      </c>
      <c r="Z6569">
        <v>-2.9462739999999998</v>
      </c>
      <c r="AA6569">
        <v>60</v>
      </c>
      <c r="AB6569">
        <v>33.299999999999997</v>
      </c>
      <c r="AC6569">
        <v>33.299999999999997</v>
      </c>
      <c r="AD6569">
        <v>26.4</v>
      </c>
      <c r="AE6569">
        <v>17.059999999999999</v>
      </c>
      <c r="AF6569" s="4">
        <v>27.408333333333331</v>
      </c>
      <c r="AG6569" s="4">
        <v>27.558333333333334</v>
      </c>
      <c r="AH6569" s="4">
        <v>28.417391304347827</v>
      </c>
      <c r="AI6569" s="4">
        <v>29.529166666666672</v>
      </c>
      <c r="AJ6569" s="4">
        <v>27.665749999999996</v>
      </c>
      <c r="AK6569" s="4">
        <v>25.193571428571435</v>
      </c>
      <c r="AL6569" s="6">
        <v>28</v>
      </c>
      <c r="AM6569" s="6">
        <v>28.25</v>
      </c>
      <c r="AN6569" s="6">
        <v>30.4</v>
      </c>
      <c r="AO6569" s="6">
        <v>33</v>
      </c>
      <c r="AP6569" s="6">
        <v>33</v>
      </c>
      <c r="AQ6569" s="6">
        <v>33</v>
      </c>
      <c r="AR6569">
        <v>27.05</v>
      </c>
      <c r="AS6569">
        <v>27.05</v>
      </c>
      <c r="AT6569">
        <v>27.05</v>
      </c>
      <c r="AU6569">
        <v>27.05</v>
      </c>
      <c r="AV6569">
        <v>23.94</v>
      </c>
      <c r="AW6569">
        <v>17.34</v>
      </c>
      <c r="AZ6569" t="s">
        <v>23</v>
      </c>
      <c r="BA6569" t="s">
        <v>23</v>
      </c>
      <c r="BB6569" t="s">
        <v>23</v>
      </c>
      <c r="BC6569" t="s">
        <v>23</v>
      </c>
      <c r="BD6569" t="s">
        <v>23</v>
      </c>
      <c r="BE6569" t="s">
        <v>23</v>
      </c>
      <c r="BF6569">
        <v>-0.25600000000000001</v>
      </c>
      <c r="BG6569" t="s">
        <v>23</v>
      </c>
      <c r="BH6569" t="s">
        <v>23</v>
      </c>
      <c r="BI6569" t="s">
        <v>23</v>
      </c>
      <c r="BJ6569" t="s">
        <v>23</v>
      </c>
      <c r="BK6569" t="s">
        <v>23</v>
      </c>
      <c r="BN6569">
        <v>0</v>
      </c>
      <c r="BO6569" t="s">
        <v>23</v>
      </c>
      <c r="BP6569" t="s">
        <v>23</v>
      </c>
      <c r="BQ6569" t="s">
        <v>23</v>
      </c>
      <c r="BR6569" t="s">
        <v>23</v>
      </c>
      <c r="BS6569" t="s">
        <v>23</v>
      </c>
      <c r="BV6569">
        <v>-2.7149999999999999</v>
      </c>
      <c r="BW6569">
        <v>-10.722</v>
      </c>
      <c r="BX6569">
        <v>-27.061</v>
      </c>
      <c r="BY6569">
        <v>-16.948</v>
      </c>
      <c r="BZ6569">
        <v>-9.2439999999999998</v>
      </c>
      <c r="CA6569">
        <v>2.7029999999999998</v>
      </c>
      <c r="CB6569" t="s">
        <v>576</v>
      </c>
      <c r="CC6569">
        <v>-12</v>
      </c>
      <c r="CD6569">
        <v>101.72669999999999</v>
      </c>
      <c r="CE6569">
        <v>-46.9953</v>
      </c>
      <c r="CF6569">
        <v>-29.010999999999999</v>
      </c>
      <c r="CG6569">
        <v>-21.5518</v>
      </c>
      <c r="CH6569">
        <v>-20544.719000000001</v>
      </c>
      <c r="CI6569" s="7">
        <v>-38760.088000000003</v>
      </c>
      <c r="CJ6569">
        <v>-15352.376</v>
      </c>
      <c r="CK6569">
        <v>-13556.736999999999</v>
      </c>
      <c r="CL6569">
        <v>-46.994999999999997</v>
      </c>
      <c r="CM6569" t="s">
        <v>576</v>
      </c>
      <c r="CP6569" s="9">
        <v>-0.56200000000000006</v>
      </c>
      <c r="CQ6569" s="9">
        <v>1.4279999999999999</v>
      </c>
      <c r="CR6569" s="9">
        <v>1.6659999999999999</v>
      </c>
      <c r="CS6569">
        <v>-0.17199999999999999</v>
      </c>
      <c r="CT6569">
        <v>-0.15</v>
      </c>
      <c r="CU6569">
        <v>0.42599999999999999</v>
      </c>
      <c r="CV6569">
        <v>0.433</v>
      </c>
      <c r="CW6569">
        <v>0.42599999999999999</v>
      </c>
      <c r="CX6569">
        <v>117.003</v>
      </c>
      <c r="CY6569">
        <v>16.347999999999999</v>
      </c>
      <c r="DB6569" s="10">
        <v>12.700777976190476</v>
      </c>
      <c r="DC6569" s="9">
        <v>1690385.463</v>
      </c>
      <c r="DD6569" s="10">
        <v>1.2622746389531628E-2</v>
      </c>
      <c r="DE6569" s="12">
        <v>87664.202999999994</v>
      </c>
      <c r="DF6569" s="9">
        <v>2.2780900000000002</v>
      </c>
      <c r="DG6569" s="13">
        <v>2.1283059999999998</v>
      </c>
      <c r="DH6569" t="s">
        <v>576</v>
      </c>
      <c r="DK6569">
        <v>0.59075126230352781</v>
      </c>
      <c r="DL6569">
        <v>0.1185321581077379</v>
      </c>
      <c r="DM6569">
        <v>0.57234249577993912</v>
      </c>
      <c r="DN6569">
        <v>0.54871412291714339</v>
      </c>
    </row>
    <row r="6570" spans="1:118" x14ac:dyDescent="0.25">
      <c r="A6570" s="1">
        <v>44439</v>
      </c>
      <c r="B6570" t="s">
        <v>387</v>
      </c>
      <c r="C6570" t="s">
        <v>23</v>
      </c>
      <c r="D6570" t="s">
        <v>388</v>
      </c>
      <c r="E6570" t="s">
        <v>377</v>
      </c>
      <c r="F6570" t="s">
        <v>378</v>
      </c>
      <c r="I6570">
        <v>132.9393799665518</v>
      </c>
      <c r="J6570">
        <v>11319.24</v>
      </c>
      <c r="M6570" t="s">
        <v>23</v>
      </c>
      <c r="N6570" t="s">
        <v>23</v>
      </c>
      <c r="O6570" t="s">
        <v>23</v>
      </c>
      <c r="P6570" t="s">
        <v>23</v>
      </c>
      <c r="S6570">
        <v>68.731363636363596</v>
      </c>
      <c r="T6570">
        <v>227801.36310040997</v>
      </c>
      <c r="U6570">
        <v>0.63686612903225803</v>
      </c>
      <c r="X6570" t="s">
        <v>23</v>
      </c>
      <c r="Y6570" t="s">
        <v>23</v>
      </c>
      <c r="Z6570" t="s">
        <v>23</v>
      </c>
      <c r="AA6570" t="s">
        <v>23</v>
      </c>
      <c r="AB6570" t="s">
        <v>23</v>
      </c>
      <c r="AC6570" t="s">
        <v>23</v>
      </c>
      <c r="AD6570" t="s">
        <v>23</v>
      </c>
      <c r="AE6570" t="s">
        <v>23</v>
      </c>
      <c r="AF6570" s="4" t="s">
        <v>23</v>
      </c>
      <c r="AG6570" s="4" t="s">
        <v>23</v>
      </c>
      <c r="AH6570" s="4" t="s">
        <v>23</v>
      </c>
      <c r="AI6570" s="4" t="s">
        <v>23</v>
      </c>
      <c r="AJ6570" s="4" t="s">
        <v>23</v>
      </c>
      <c r="AK6570" s="4" t="s">
        <v>23</v>
      </c>
      <c r="AL6570" s="6" t="s">
        <v>23</v>
      </c>
      <c r="AM6570" s="6" t="s">
        <v>23</v>
      </c>
      <c r="AN6570" s="6" t="s">
        <v>23</v>
      </c>
      <c r="AO6570" s="6" t="s">
        <v>23</v>
      </c>
      <c r="AP6570" s="6" t="s">
        <v>23</v>
      </c>
      <c r="AQ6570" s="6" t="s">
        <v>23</v>
      </c>
      <c r="AR6570" t="s">
        <v>23</v>
      </c>
      <c r="AS6570" t="s">
        <v>23</v>
      </c>
      <c r="AT6570" t="s">
        <v>23</v>
      </c>
      <c r="AU6570" t="s">
        <v>23</v>
      </c>
      <c r="AV6570" t="s">
        <v>23</v>
      </c>
      <c r="AW6570" t="s">
        <v>23</v>
      </c>
      <c r="AZ6570" t="s">
        <v>23</v>
      </c>
      <c r="BA6570" t="s">
        <v>23</v>
      </c>
      <c r="BB6570" t="s">
        <v>23</v>
      </c>
      <c r="BC6570" t="s">
        <v>23</v>
      </c>
      <c r="BD6570" t="s">
        <v>23</v>
      </c>
      <c r="BE6570" t="s">
        <v>23</v>
      </c>
      <c r="BF6570" t="s">
        <v>23</v>
      </c>
      <c r="BG6570" t="s">
        <v>23</v>
      </c>
      <c r="BH6570" t="s">
        <v>23</v>
      </c>
      <c r="BI6570" t="s">
        <v>23</v>
      </c>
      <c r="BJ6570" t="s">
        <v>23</v>
      </c>
      <c r="BK6570" t="s">
        <v>23</v>
      </c>
      <c r="BN6570" t="s">
        <v>23</v>
      </c>
      <c r="BO6570" t="s">
        <v>23</v>
      </c>
      <c r="BP6570" t="s">
        <v>23</v>
      </c>
      <c r="BQ6570" t="s">
        <v>23</v>
      </c>
      <c r="BR6570" t="s">
        <v>23</v>
      </c>
      <c r="BS6570" t="s">
        <v>23</v>
      </c>
      <c r="BV6570" t="s">
        <v>23</v>
      </c>
      <c r="BW6570" t="s">
        <v>23</v>
      </c>
      <c r="BX6570" t="s">
        <v>23</v>
      </c>
      <c r="BY6570" t="s">
        <v>23</v>
      </c>
      <c r="BZ6570" t="s">
        <v>23</v>
      </c>
      <c r="CA6570" t="s">
        <v>23</v>
      </c>
      <c r="CB6570" t="s">
        <v>23</v>
      </c>
      <c r="CC6570" t="s">
        <v>23</v>
      </c>
      <c r="CD6570" t="s">
        <v>23</v>
      </c>
      <c r="CE6570" t="s">
        <v>23</v>
      </c>
      <c r="CF6570" t="s">
        <v>23</v>
      </c>
      <c r="CG6570" t="s">
        <v>23</v>
      </c>
      <c r="CH6570" t="s">
        <v>23</v>
      </c>
      <c r="CI6570" s="7" t="s">
        <v>23</v>
      </c>
      <c r="CJ6570" t="s">
        <v>23</v>
      </c>
      <c r="CK6570" t="s">
        <v>23</v>
      </c>
      <c r="CL6570" t="s">
        <v>23</v>
      </c>
      <c r="CM6570" t="s">
        <v>23</v>
      </c>
      <c r="CP6570" s="9" t="s">
        <v>23</v>
      </c>
      <c r="CQ6570" s="9" t="s">
        <v>23</v>
      </c>
      <c r="CR6570" s="9" t="s">
        <v>23</v>
      </c>
      <c r="CS6570" t="s">
        <v>23</v>
      </c>
      <c r="CT6570" t="s">
        <v>23</v>
      </c>
      <c r="CU6570" t="s">
        <v>23</v>
      </c>
      <c r="CV6570" t="s">
        <v>23</v>
      </c>
      <c r="CW6570" t="s">
        <v>23</v>
      </c>
      <c r="CX6570" t="s">
        <v>23</v>
      </c>
      <c r="CY6570" t="s">
        <v>23</v>
      </c>
      <c r="DB6570" s="10" t="e">
        <v>#VALUE!</v>
      </c>
      <c r="DC6570" s="9" t="s">
        <v>23</v>
      </c>
      <c r="DD6570" s="10" t="e">
        <v>#VALUE!</v>
      </c>
      <c r="DE6570" s="12" t="s">
        <v>23</v>
      </c>
      <c r="DF6570" s="9" t="s">
        <v>23</v>
      </c>
      <c r="DG6570" s="13" t="s">
        <v>23</v>
      </c>
      <c r="DH6570" t="s">
        <v>23</v>
      </c>
      <c r="DK6570" t="s">
        <v>23</v>
      </c>
      <c r="DL6570" t="s">
        <v>23</v>
      </c>
      <c r="DM6570" t="s">
        <v>23</v>
      </c>
      <c r="DN6570" t="s">
        <v>23</v>
      </c>
    </row>
    <row r="6571" spans="1:118" x14ac:dyDescent="0.25">
      <c r="A6571" s="1">
        <v>44439</v>
      </c>
      <c r="B6571" t="s">
        <v>389</v>
      </c>
      <c r="C6571">
        <v>173.95</v>
      </c>
      <c r="D6571" t="s">
        <v>390</v>
      </c>
      <c r="E6571" t="s">
        <v>391</v>
      </c>
      <c r="F6571" t="s">
        <v>378</v>
      </c>
      <c r="I6571">
        <v>132.9393799665518</v>
      </c>
      <c r="J6571">
        <v>11319.24</v>
      </c>
      <c r="M6571">
        <v>134557</v>
      </c>
      <c r="N6571">
        <v>107110</v>
      </c>
      <c r="O6571">
        <v>253397</v>
      </c>
      <c r="P6571">
        <v>659088</v>
      </c>
      <c r="S6571">
        <v>68.731363636363596</v>
      </c>
      <c r="T6571">
        <v>227801.36310040997</v>
      </c>
      <c r="U6571">
        <v>0.63686612903225803</v>
      </c>
      <c r="X6571">
        <v>4.6315790000000003</v>
      </c>
      <c r="Y6571">
        <v>-9.6363640000000004</v>
      </c>
      <c r="Z6571">
        <v>-18.923328000000001</v>
      </c>
      <c r="AA6571">
        <v>40.992908</v>
      </c>
      <c r="AB6571">
        <v>227.85</v>
      </c>
      <c r="AC6571">
        <v>243.95</v>
      </c>
      <c r="AD6571">
        <v>163.80000000000001</v>
      </c>
      <c r="AE6571">
        <v>117.25</v>
      </c>
      <c r="AF6571" s="4">
        <v>169.37083333333331</v>
      </c>
      <c r="AG6571" s="4">
        <v>170.01249999999999</v>
      </c>
      <c r="AH6571" s="4">
        <v>178.69782608695652</v>
      </c>
      <c r="AI6571" s="4">
        <v>194.47749999999996</v>
      </c>
      <c r="AJ6571" s="4">
        <v>196.70000000000002</v>
      </c>
      <c r="AK6571" s="4">
        <v>191.36388888888897</v>
      </c>
      <c r="AL6571" s="6">
        <v>173.95</v>
      </c>
      <c r="AM6571" s="6">
        <v>180.25</v>
      </c>
      <c r="AN6571" s="6">
        <v>193.55</v>
      </c>
      <c r="AO6571" s="6">
        <v>221.2</v>
      </c>
      <c r="AP6571" s="6">
        <v>221.2</v>
      </c>
      <c r="AQ6571" s="6">
        <v>232.4</v>
      </c>
      <c r="AR6571">
        <v>164.32499999999999</v>
      </c>
      <c r="AS6571">
        <v>164.32499999999999</v>
      </c>
      <c r="AT6571">
        <v>164.32499999999999</v>
      </c>
      <c r="AU6571">
        <v>164.32499999999999</v>
      </c>
      <c r="AV6571">
        <v>164.32499999999999</v>
      </c>
      <c r="AW6571">
        <v>122.5</v>
      </c>
      <c r="AZ6571" t="s">
        <v>23</v>
      </c>
      <c r="BA6571" t="s">
        <v>23</v>
      </c>
      <c r="BB6571" t="s">
        <v>23</v>
      </c>
      <c r="BC6571" t="s">
        <v>23</v>
      </c>
      <c r="BD6571" t="s">
        <v>23</v>
      </c>
      <c r="BE6571" t="s">
        <v>23</v>
      </c>
      <c r="BF6571">
        <v>-2.306</v>
      </c>
      <c r="BG6571" t="s">
        <v>23</v>
      </c>
      <c r="BH6571" t="s">
        <v>23</v>
      </c>
      <c r="BI6571" t="s">
        <v>23</v>
      </c>
      <c r="BJ6571" t="s">
        <v>23</v>
      </c>
      <c r="BK6571" t="s">
        <v>23</v>
      </c>
      <c r="BN6571">
        <v>0</v>
      </c>
      <c r="BO6571" t="s">
        <v>23</v>
      </c>
      <c r="BP6571" t="s">
        <v>23</v>
      </c>
      <c r="BQ6571" t="s">
        <v>23</v>
      </c>
      <c r="BR6571" t="s">
        <v>23</v>
      </c>
      <c r="BS6571" t="s">
        <v>23</v>
      </c>
      <c r="BV6571">
        <v>-35.540999999999997</v>
      </c>
      <c r="BW6571">
        <v>-26.68</v>
      </c>
      <c r="BX6571">
        <v>-28.824999999999999</v>
      </c>
      <c r="BY6571">
        <v>-24.337</v>
      </c>
      <c r="BZ6571">
        <v>20.039000000000001</v>
      </c>
      <c r="CA6571">
        <v>12.718999999999999</v>
      </c>
      <c r="CB6571">
        <v>117.029</v>
      </c>
      <c r="CC6571">
        <v>34.773299999999999</v>
      </c>
      <c r="CD6571">
        <v>-30.12</v>
      </c>
      <c r="CE6571">
        <v>98.390600000000006</v>
      </c>
      <c r="CF6571" t="s">
        <v>576</v>
      </c>
      <c r="CG6571">
        <v>67.234999999999999</v>
      </c>
      <c r="CH6571">
        <v>-72177.292000000001</v>
      </c>
      <c r="CI6571" s="7">
        <v>-25585.741999999998</v>
      </c>
      <c r="CJ6571">
        <v>-11528.909</v>
      </c>
      <c r="CK6571">
        <v>-40510.267999999996</v>
      </c>
      <c r="CL6571">
        <v>182.1</v>
      </c>
      <c r="CM6571">
        <v>272.40800000000002</v>
      </c>
      <c r="CP6571" s="9">
        <v>-83.054000000000002</v>
      </c>
      <c r="CQ6571" s="9">
        <v>-68.53</v>
      </c>
      <c r="CR6571" s="9">
        <v>-63.201000000000001</v>
      </c>
      <c r="CS6571">
        <v>-35.692999999999998</v>
      </c>
      <c r="CT6571">
        <v>-15.217000000000001</v>
      </c>
      <c r="CU6571">
        <v>0.29299999999999998</v>
      </c>
      <c r="CV6571">
        <v>0.34</v>
      </c>
      <c r="CW6571">
        <v>0.29299999999999998</v>
      </c>
      <c r="CX6571">
        <v>127.104</v>
      </c>
      <c r="CY6571" t="s">
        <v>576</v>
      </c>
      <c r="DB6571" s="10">
        <v>2.9383880425409599</v>
      </c>
      <c r="DC6571" s="9">
        <v>253289.11600000001</v>
      </c>
      <c r="DD6571" s="10">
        <v>1.008990453423194E-2</v>
      </c>
      <c r="DE6571" s="12">
        <v>-10687.259</v>
      </c>
      <c r="DF6571" s="9">
        <v>11.591257000000001</v>
      </c>
      <c r="DG6571" s="13">
        <v>13.311142</v>
      </c>
      <c r="DH6571" t="s">
        <v>576</v>
      </c>
      <c r="DK6571">
        <v>0.57129039349323696</v>
      </c>
      <c r="DL6571">
        <v>0.17872597835010734</v>
      </c>
      <c r="DM6571">
        <v>0.70411003376545822</v>
      </c>
      <c r="DN6571">
        <v>0.43336440871126636</v>
      </c>
    </row>
    <row r="6572" spans="1:118" x14ac:dyDescent="0.25">
      <c r="A6572" s="1">
        <v>44439</v>
      </c>
      <c r="B6572" t="s">
        <v>392</v>
      </c>
      <c r="C6572">
        <v>22.26</v>
      </c>
      <c r="D6572" t="s">
        <v>393</v>
      </c>
      <c r="E6572" t="s">
        <v>394</v>
      </c>
      <c r="F6572" t="s">
        <v>395</v>
      </c>
      <c r="I6572">
        <v>166.63941300477771</v>
      </c>
      <c r="J6572">
        <v>11319.24</v>
      </c>
      <c r="M6572">
        <v>2531680</v>
      </c>
      <c r="N6572">
        <v>2033698</v>
      </c>
      <c r="O6572">
        <v>1852183</v>
      </c>
      <c r="P6572">
        <v>1317981</v>
      </c>
      <c r="S6572">
        <v>68.731363636363596</v>
      </c>
      <c r="T6572">
        <v>227801.36310040997</v>
      </c>
      <c r="U6572">
        <v>0.63686612903225803</v>
      </c>
      <c r="X6572">
        <v>-1.558872</v>
      </c>
      <c r="Y6572">
        <v>-2.0462050000000001</v>
      </c>
      <c r="Z6572">
        <v>12</v>
      </c>
      <c r="AA6572">
        <v>83.890953999999994</v>
      </c>
      <c r="AB6572">
        <v>24</v>
      </c>
      <c r="AC6572">
        <v>24</v>
      </c>
      <c r="AD6572">
        <v>18.524999999999999</v>
      </c>
      <c r="AE6572">
        <v>12</v>
      </c>
      <c r="AF6572" s="4">
        <v>22.005833333333332</v>
      </c>
      <c r="AG6572" s="4">
        <v>22.490416666666665</v>
      </c>
      <c r="AH6572" s="4">
        <v>22.811304347826091</v>
      </c>
      <c r="AI6572" s="4">
        <v>21.311208333333333</v>
      </c>
      <c r="AJ6572" s="4">
        <v>19.860166666666668</v>
      </c>
      <c r="AK6572" s="4">
        <v>17.662817460317473</v>
      </c>
      <c r="AL6572" s="6">
        <v>22.612500000000001</v>
      </c>
      <c r="AM6572" s="6">
        <v>23.737500000000001</v>
      </c>
      <c r="AN6572" s="6">
        <v>23.85</v>
      </c>
      <c r="AO6572" s="6">
        <v>23.85</v>
      </c>
      <c r="AP6572" s="6">
        <v>23.85</v>
      </c>
      <c r="AQ6572" s="6">
        <v>23.85</v>
      </c>
      <c r="AR6572">
        <v>21.56</v>
      </c>
      <c r="AS6572">
        <v>21.56</v>
      </c>
      <c r="AT6572">
        <v>21.56</v>
      </c>
      <c r="AU6572">
        <v>19.05</v>
      </c>
      <c r="AV6572">
        <v>16.920000000000002</v>
      </c>
      <c r="AW6572">
        <v>12.09</v>
      </c>
      <c r="AZ6572" t="s">
        <v>23</v>
      </c>
      <c r="BA6572" t="s">
        <v>23</v>
      </c>
      <c r="BB6572" t="s">
        <v>23</v>
      </c>
      <c r="BC6572" t="s">
        <v>23</v>
      </c>
      <c r="BD6572" t="s">
        <v>23</v>
      </c>
      <c r="BE6572" t="s">
        <v>23</v>
      </c>
      <c r="BF6572">
        <v>0.21</v>
      </c>
      <c r="BG6572" t="s">
        <v>23</v>
      </c>
      <c r="BH6572" t="s">
        <v>23</v>
      </c>
      <c r="BI6572" t="s">
        <v>23</v>
      </c>
      <c r="BJ6572" t="s">
        <v>23</v>
      </c>
      <c r="BK6572" t="s">
        <v>23</v>
      </c>
      <c r="BN6572">
        <v>1.6846783468104201</v>
      </c>
      <c r="BO6572">
        <v>-50</v>
      </c>
      <c r="BP6572">
        <v>-29.289300000000001</v>
      </c>
      <c r="BQ6572">
        <v>-37.003999999999998</v>
      </c>
      <c r="BR6572">
        <v>0.375</v>
      </c>
      <c r="BS6572">
        <v>0.188</v>
      </c>
      <c r="BV6572">
        <v>62.59</v>
      </c>
      <c r="BW6572">
        <v>17.702999999999999</v>
      </c>
      <c r="BX6572">
        <v>12.712</v>
      </c>
      <c r="BY6572">
        <v>-8.968</v>
      </c>
      <c r="BZ6572">
        <v>7.649</v>
      </c>
      <c r="CA6572">
        <v>6.6059999999999999</v>
      </c>
      <c r="CB6572" t="s">
        <v>576</v>
      </c>
      <c r="CC6572">
        <v>54.920299999999997</v>
      </c>
      <c r="CD6572">
        <v>-63.240099999999998</v>
      </c>
      <c r="CE6572">
        <v>-77.875100000000003</v>
      </c>
      <c r="CF6572">
        <v>35.120800000000003</v>
      </c>
      <c r="CG6572">
        <v>-59.479599999999998</v>
      </c>
      <c r="CH6572">
        <v>14341.598</v>
      </c>
      <c r="CI6572" s="7">
        <v>64820.557999999997</v>
      </c>
      <c r="CJ6572">
        <v>19227.284</v>
      </c>
      <c r="CK6572">
        <v>18958.827000000001</v>
      </c>
      <c r="CL6572">
        <v>-77.875</v>
      </c>
      <c r="CM6572" t="s">
        <v>576</v>
      </c>
      <c r="CP6572" s="9">
        <v>46.679000000000002</v>
      </c>
      <c r="CQ6572" s="9">
        <v>44.536000000000001</v>
      </c>
      <c r="CR6572" s="9">
        <v>41.325000000000003</v>
      </c>
      <c r="CS6572">
        <v>3.4830000000000001</v>
      </c>
      <c r="CT6572">
        <v>3.3</v>
      </c>
      <c r="CU6572">
        <v>0.113</v>
      </c>
      <c r="CV6572">
        <v>0.106</v>
      </c>
      <c r="CW6572">
        <v>0.113</v>
      </c>
      <c r="CX6572">
        <v>55.33</v>
      </c>
      <c r="CY6572">
        <v>4.899</v>
      </c>
      <c r="DB6572" s="10">
        <v>20.904965900613615</v>
      </c>
      <c r="DC6572" s="9">
        <v>2034809.915</v>
      </c>
      <c r="DD6572" s="10">
        <v>2.1344577043698944E-2</v>
      </c>
      <c r="DE6572" s="12">
        <v>138350.50399999999</v>
      </c>
      <c r="DF6572" s="9">
        <v>9.1907510000000006</v>
      </c>
      <c r="DG6572" s="13">
        <v>8.7637800000000006</v>
      </c>
      <c r="DH6572">
        <v>27.413792999999998</v>
      </c>
      <c r="DK6572">
        <v>-0.77185985703087479</v>
      </c>
      <c r="DL6572">
        <v>6.06435744686857E-2</v>
      </c>
      <c r="DM6572">
        <v>0.16390149817131427</v>
      </c>
      <c r="DN6572">
        <v>0.22122090203433481</v>
      </c>
    </row>
    <row r="6573" spans="1:118" x14ac:dyDescent="0.25">
      <c r="A6573" s="1">
        <v>44439</v>
      </c>
      <c r="B6573" t="s">
        <v>396</v>
      </c>
      <c r="C6573">
        <v>25</v>
      </c>
      <c r="D6573" t="s">
        <v>397</v>
      </c>
      <c r="E6573" t="s">
        <v>394</v>
      </c>
      <c r="F6573" t="s">
        <v>395</v>
      </c>
      <c r="I6573">
        <v>166.63941300477771</v>
      </c>
      <c r="J6573">
        <v>11319.24</v>
      </c>
      <c r="M6573">
        <v>530926</v>
      </c>
      <c r="N6573">
        <v>447553</v>
      </c>
      <c r="O6573">
        <v>960226</v>
      </c>
      <c r="P6573">
        <v>1071372</v>
      </c>
      <c r="S6573">
        <v>68.731363636363596</v>
      </c>
      <c r="T6573">
        <v>227801.36310040997</v>
      </c>
      <c r="U6573">
        <v>0.63686612903225803</v>
      </c>
      <c r="X6573">
        <v>3.1353140000000002</v>
      </c>
      <c r="Y6573">
        <v>-1.1857709999999999</v>
      </c>
      <c r="Z6573">
        <v>-4.03071</v>
      </c>
      <c r="AA6573">
        <v>-2.1526420000000002</v>
      </c>
      <c r="AB6573">
        <v>26.75</v>
      </c>
      <c r="AC6573">
        <v>27.9</v>
      </c>
      <c r="AD6573">
        <v>24.02</v>
      </c>
      <c r="AE6573">
        <v>20.96</v>
      </c>
      <c r="AF6573" s="4">
        <v>24.77333333333333</v>
      </c>
      <c r="AG6573" s="4">
        <v>24.673333333333332</v>
      </c>
      <c r="AH6573" s="4">
        <v>24.897826086956524</v>
      </c>
      <c r="AI6573" s="4">
        <v>25.381666666666664</v>
      </c>
      <c r="AJ6573" s="4">
        <v>24.584500000000013</v>
      </c>
      <c r="AK6573" s="4">
        <v>24.606468253968252</v>
      </c>
      <c r="AL6573" s="6">
        <v>25.2</v>
      </c>
      <c r="AM6573" s="6">
        <v>25.2</v>
      </c>
      <c r="AN6573" s="6">
        <v>25.5</v>
      </c>
      <c r="AO6573" s="6">
        <v>26.55</v>
      </c>
      <c r="AP6573" s="6">
        <v>26.9</v>
      </c>
      <c r="AQ6573" s="6">
        <v>27.65</v>
      </c>
      <c r="AR6573">
        <v>24.24</v>
      </c>
      <c r="AS6573">
        <v>24.1</v>
      </c>
      <c r="AT6573">
        <v>24.1</v>
      </c>
      <c r="AU6573">
        <v>24.1</v>
      </c>
      <c r="AV6573">
        <v>21.68</v>
      </c>
      <c r="AW6573">
        <v>21.22</v>
      </c>
      <c r="AZ6573">
        <v>6</v>
      </c>
      <c r="BA6573">
        <v>24.88167</v>
      </c>
      <c r="BB6573">
        <v>-0.64371568611583596</v>
      </c>
      <c r="BC6573">
        <v>7.3186950591884496</v>
      </c>
      <c r="BD6573">
        <v>0.18</v>
      </c>
      <c r="BE6573">
        <v>0.12</v>
      </c>
      <c r="BF6573">
        <v>0.26700000000000002</v>
      </c>
      <c r="BG6573">
        <v>10.869565217391299</v>
      </c>
      <c r="BH6573">
        <v>-15.625</v>
      </c>
      <c r="BI6573">
        <v>50</v>
      </c>
      <c r="BJ6573">
        <v>58.823529411764703</v>
      </c>
      <c r="BK6573">
        <v>0</v>
      </c>
      <c r="BN6573">
        <v>5</v>
      </c>
      <c r="BO6573">
        <v>-10.714</v>
      </c>
      <c r="BP6573" t="s">
        <v>23</v>
      </c>
      <c r="BQ6573">
        <v>-13.244</v>
      </c>
      <c r="BR6573">
        <v>1.25</v>
      </c>
      <c r="BS6573" t="s">
        <v>23</v>
      </c>
      <c r="BV6573">
        <v>6.9470000000000001</v>
      </c>
      <c r="BW6573">
        <v>-12.744999999999999</v>
      </c>
      <c r="BX6573">
        <v>-16.795999999999999</v>
      </c>
      <c r="BY6573">
        <v>-16.047000000000001</v>
      </c>
      <c r="BZ6573">
        <v>1.151</v>
      </c>
      <c r="CA6573">
        <v>0.82099999999999995</v>
      </c>
      <c r="CB6573">
        <v>-17.12</v>
      </c>
      <c r="CC6573">
        <v>32.1</v>
      </c>
      <c r="CD6573">
        <v>-12.612</v>
      </c>
      <c r="CE6573">
        <v>-23.920999999999999</v>
      </c>
      <c r="CF6573">
        <v>-24.104199999999999</v>
      </c>
      <c r="CG6573">
        <v>1.9406000000000001</v>
      </c>
      <c r="CH6573">
        <v>486659.016</v>
      </c>
      <c r="CI6573" s="7">
        <v>633934.24699999997</v>
      </c>
      <c r="CJ6573">
        <v>126606.81</v>
      </c>
      <c r="CK6573">
        <v>129451.102</v>
      </c>
      <c r="CL6573">
        <v>-23.231999999999999</v>
      </c>
      <c r="CM6573">
        <v>-17.12</v>
      </c>
      <c r="CP6573" s="9">
        <v>33.549999999999997</v>
      </c>
      <c r="CQ6573" s="9">
        <v>37.087000000000003</v>
      </c>
      <c r="CR6573" s="9">
        <v>39.723999999999997</v>
      </c>
      <c r="CS6573">
        <v>2.29</v>
      </c>
      <c r="CT6573">
        <v>2.181</v>
      </c>
      <c r="CU6573">
        <v>0.104</v>
      </c>
      <c r="CV6573">
        <v>0.104</v>
      </c>
      <c r="CW6573">
        <v>0.104</v>
      </c>
      <c r="CX6573">
        <v>179.12200000000001</v>
      </c>
      <c r="CY6573">
        <v>9.5459999999999994</v>
      </c>
      <c r="DB6573" s="10">
        <v>34.891015073684208</v>
      </c>
      <c r="DC6573" s="9">
        <v>18254005.201000001</v>
      </c>
      <c r="DD6573" s="10">
        <v>2.2698076363936934E-2</v>
      </c>
      <c r="DE6573" s="12">
        <v>1289815.689</v>
      </c>
      <c r="DF6573" s="9">
        <v>6.2798290000000003</v>
      </c>
      <c r="DG6573" s="13">
        <v>5.8139529999999997</v>
      </c>
      <c r="DH6573">
        <v>23.408239999999999</v>
      </c>
      <c r="DK6573">
        <v>0.90237212802074551</v>
      </c>
      <c r="DL6573">
        <v>-5.8393083082100068E-2</v>
      </c>
      <c r="DM6573">
        <v>0.34515151482121703</v>
      </c>
      <c r="DN6573">
        <v>0.81676798929962013</v>
      </c>
    </row>
    <row r="6574" spans="1:118" x14ac:dyDescent="0.25">
      <c r="A6574" s="1">
        <v>44439</v>
      </c>
      <c r="B6574" t="s">
        <v>398</v>
      </c>
      <c r="C6574">
        <v>31.2</v>
      </c>
      <c r="D6574" t="s">
        <v>399</v>
      </c>
      <c r="E6574" t="s">
        <v>394</v>
      </c>
      <c r="F6574" t="s">
        <v>395</v>
      </c>
      <c r="I6574">
        <v>166.63941300477771</v>
      </c>
      <c r="J6574">
        <v>11319.24</v>
      </c>
      <c r="M6574">
        <v>1112910</v>
      </c>
      <c r="N6574">
        <v>1747056</v>
      </c>
      <c r="O6574">
        <v>1943048</v>
      </c>
      <c r="P6574">
        <v>1428612</v>
      </c>
      <c r="S6574">
        <v>68.731363636363596</v>
      </c>
      <c r="T6574">
        <v>227801.36310040997</v>
      </c>
      <c r="U6574">
        <v>0.63686612903225803</v>
      </c>
      <c r="X6574">
        <v>0.97087400000000001</v>
      </c>
      <c r="Y6574">
        <v>8.9005240000000008</v>
      </c>
      <c r="Z6574">
        <v>31.313130999999998</v>
      </c>
      <c r="AA6574">
        <v>89.090908999999996</v>
      </c>
      <c r="AB6574">
        <v>31.85</v>
      </c>
      <c r="AC6574">
        <v>31.85</v>
      </c>
      <c r="AD6574">
        <v>23.66</v>
      </c>
      <c r="AE6574">
        <v>16</v>
      </c>
      <c r="AF6574" s="4">
        <v>31.166666666666668</v>
      </c>
      <c r="AG6574" s="4">
        <v>30.870833333333334</v>
      </c>
      <c r="AH6574" s="4">
        <v>30.404347826086958</v>
      </c>
      <c r="AI6574" s="4">
        <v>27.107333333333337</v>
      </c>
      <c r="AJ6574" s="4">
        <v>24.51916666666666</v>
      </c>
      <c r="AK6574" s="4">
        <v>20.791428571428565</v>
      </c>
      <c r="AL6574" s="6">
        <v>31.45</v>
      </c>
      <c r="AM6574" s="6">
        <v>31.45</v>
      </c>
      <c r="AN6574" s="6">
        <v>31.7</v>
      </c>
      <c r="AO6574" s="6">
        <v>31.7</v>
      </c>
      <c r="AP6574" s="6">
        <v>31.7</v>
      </c>
      <c r="AQ6574" s="6">
        <v>31.7</v>
      </c>
      <c r="AR6574">
        <v>30.9</v>
      </c>
      <c r="AS6574">
        <v>29.7</v>
      </c>
      <c r="AT6574">
        <v>29</v>
      </c>
      <c r="AU6574">
        <v>23.86</v>
      </c>
      <c r="AV6574">
        <v>18.940000000000001</v>
      </c>
      <c r="AW6574">
        <v>16.399999999999999</v>
      </c>
      <c r="AZ6574" t="s">
        <v>23</v>
      </c>
      <c r="BA6574" t="s">
        <v>23</v>
      </c>
      <c r="BB6574">
        <v>372.93862996655997</v>
      </c>
      <c r="BC6574" t="s">
        <v>23</v>
      </c>
      <c r="BD6574" t="s">
        <v>23</v>
      </c>
      <c r="BE6574" t="s">
        <v>23</v>
      </c>
      <c r="BF6574">
        <v>0.80700000000000005</v>
      </c>
      <c r="BG6574">
        <v>44.117647058823501</v>
      </c>
      <c r="BH6574">
        <v>5.9405940594059397</v>
      </c>
      <c r="BI6574" t="s">
        <v>23</v>
      </c>
      <c r="BJ6574" t="s">
        <v>23</v>
      </c>
      <c r="BK6574" t="s">
        <v>23</v>
      </c>
      <c r="BN6574">
        <v>5.2884615384615401</v>
      </c>
      <c r="BO6574">
        <v>27.777999999999999</v>
      </c>
      <c r="BP6574">
        <v>-1.0696000000000001</v>
      </c>
      <c r="BQ6574">
        <v>5.657</v>
      </c>
      <c r="BR6574">
        <v>1.1499999999999999</v>
      </c>
      <c r="BS6574">
        <v>1</v>
      </c>
      <c r="BV6574">
        <v>9.7609999999999992</v>
      </c>
      <c r="BW6574">
        <v>10.696</v>
      </c>
      <c r="BX6574">
        <v>1.4079999999999999</v>
      </c>
      <c r="BY6574">
        <v>-4.7930000000000001</v>
      </c>
      <c r="BZ6574">
        <v>-11.765000000000001</v>
      </c>
      <c r="CA6574">
        <v>-9.9030000000000005</v>
      </c>
      <c r="CB6574">
        <v>162.863</v>
      </c>
      <c r="CC6574">
        <v>215.99430000000001</v>
      </c>
      <c r="CD6574" t="s">
        <v>576</v>
      </c>
      <c r="CE6574">
        <v>59.459299999999999</v>
      </c>
      <c r="CF6574">
        <v>-29.907900000000001</v>
      </c>
      <c r="CG6574">
        <v>-8.2834000000000003</v>
      </c>
      <c r="CH6574">
        <v>227925.43100000001</v>
      </c>
      <c r="CI6574" s="7">
        <v>142936.44099999999</v>
      </c>
      <c r="CJ6574">
        <v>143414.424</v>
      </c>
      <c r="CK6574">
        <v>111027.29399999999</v>
      </c>
      <c r="CL6574">
        <v>59.459000000000003</v>
      </c>
      <c r="CM6574">
        <v>162.863</v>
      </c>
      <c r="CP6574" s="9">
        <v>61.652000000000001</v>
      </c>
      <c r="CQ6574" s="9">
        <v>62.792000000000002</v>
      </c>
      <c r="CR6574" s="9">
        <v>61.701999999999998</v>
      </c>
      <c r="CS6574">
        <v>4.58</v>
      </c>
      <c r="CT6574">
        <v>3.9369999999999998</v>
      </c>
      <c r="CU6574">
        <v>0.10199999999999999</v>
      </c>
      <c r="CV6574">
        <v>0.1</v>
      </c>
      <c r="CW6574">
        <v>0.10199999999999999</v>
      </c>
      <c r="CX6574">
        <v>2.8</v>
      </c>
      <c r="CY6574">
        <v>0.313</v>
      </c>
      <c r="DB6574" s="10">
        <v>8.1258854922815189</v>
      </c>
      <c r="DC6574" s="9">
        <v>2557931.0040000002</v>
      </c>
      <c r="DD6574" s="10">
        <v>1.7620325931199353E-2</v>
      </c>
      <c r="DE6574" s="12">
        <v>180402.62</v>
      </c>
      <c r="DF6574" s="9">
        <v>22.238060999999998</v>
      </c>
      <c r="DG6574" s="13">
        <v>22.033898000000001</v>
      </c>
      <c r="DH6574">
        <v>9.6654280000000004</v>
      </c>
      <c r="DK6574">
        <v>-1.1834784856473874</v>
      </c>
      <c r="DL6574">
        <v>0.27395568258664349</v>
      </c>
      <c r="DM6574">
        <v>0.44214125741496507</v>
      </c>
      <c r="DN6574">
        <v>0.21136138051633768</v>
      </c>
    </row>
    <row r="6575" spans="1:118" x14ac:dyDescent="0.25">
      <c r="A6575" s="1">
        <v>44439</v>
      </c>
      <c r="B6575" t="s">
        <v>400</v>
      </c>
      <c r="C6575">
        <v>6.4</v>
      </c>
      <c r="D6575" t="s">
        <v>401</v>
      </c>
      <c r="E6575" t="s">
        <v>394</v>
      </c>
      <c r="F6575" t="s">
        <v>395</v>
      </c>
      <c r="I6575">
        <v>166.63941300477771</v>
      </c>
      <c r="J6575">
        <v>11319.24</v>
      </c>
      <c r="M6575">
        <v>188937</v>
      </c>
      <c r="N6575">
        <v>211265</v>
      </c>
      <c r="O6575">
        <v>211265</v>
      </c>
      <c r="P6575">
        <v>211265</v>
      </c>
      <c r="S6575">
        <v>68.731363636363596</v>
      </c>
      <c r="T6575">
        <v>227801.36310040997</v>
      </c>
      <c r="U6575">
        <v>0.63686612903225803</v>
      </c>
      <c r="X6575">
        <v>-5.8823530000000002</v>
      </c>
      <c r="Y6575">
        <v>94.233687000000003</v>
      </c>
      <c r="Z6575">
        <v>94.233687000000003</v>
      </c>
      <c r="AA6575">
        <v>94.233687000000003</v>
      </c>
      <c r="AB6575">
        <v>7.22</v>
      </c>
      <c r="AC6575">
        <v>7.22</v>
      </c>
      <c r="AD6575">
        <v>3.2949999999999999</v>
      </c>
      <c r="AE6575">
        <v>3.2949999999999999</v>
      </c>
      <c r="AF6575" s="4">
        <v>6.46</v>
      </c>
      <c r="AG6575" s="4">
        <v>6.2583333333333329</v>
      </c>
      <c r="AH6575" s="4">
        <v>6.030384615384615</v>
      </c>
      <c r="AI6575" s="4">
        <v>6.030384615384615</v>
      </c>
      <c r="AJ6575" s="4">
        <v>6.030384615384615</v>
      </c>
      <c r="AK6575" s="4">
        <v>6.030384615384615</v>
      </c>
      <c r="AL6575" s="6">
        <v>6.8</v>
      </c>
      <c r="AM6575" s="6">
        <v>6.83</v>
      </c>
      <c r="AN6575" s="6">
        <v>6.83</v>
      </c>
      <c r="AO6575" s="6">
        <v>6.83</v>
      </c>
      <c r="AP6575" s="6">
        <v>6.83</v>
      </c>
      <c r="AQ6575" s="6">
        <v>6.83</v>
      </c>
      <c r="AR6575">
        <v>6.3</v>
      </c>
      <c r="AS6575">
        <v>4.28</v>
      </c>
      <c r="AT6575">
        <v>3.2949999999999999</v>
      </c>
      <c r="AU6575">
        <v>3.2949999999999999</v>
      </c>
      <c r="AV6575">
        <v>3.2949999999999999</v>
      </c>
      <c r="AW6575">
        <v>3.2949999999999999</v>
      </c>
      <c r="AZ6575" t="s">
        <v>23</v>
      </c>
      <c r="BA6575" t="s">
        <v>23</v>
      </c>
      <c r="BB6575" t="s">
        <v>23</v>
      </c>
      <c r="BC6575" t="s">
        <v>23</v>
      </c>
      <c r="BD6575" t="s">
        <v>23</v>
      </c>
      <c r="BE6575" t="s">
        <v>23</v>
      </c>
      <c r="BF6575">
        <v>3.2000000000000001E-2</v>
      </c>
      <c r="BG6575" t="s">
        <v>23</v>
      </c>
      <c r="BH6575" t="s">
        <v>23</v>
      </c>
      <c r="BI6575" t="s">
        <v>23</v>
      </c>
      <c r="BJ6575" t="s">
        <v>23</v>
      </c>
      <c r="BK6575" t="s">
        <v>23</v>
      </c>
      <c r="BN6575">
        <v>0</v>
      </c>
      <c r="BO6575" t="s">
        <v>23</v>
      </c>
      <c r="BP6575" t="s">
        <v>23</v>
      </c>
      <c r="BQ6575" t="s">
        <v>23</v>
      </c>
      <c r="BR6575" t="s">
        <v>23</v>
      </c>
      <c r="BS6575">
        <v>1.2999999999999999E-2</v>
      </c>
      <c r="BV6575">
        <v>68.643000000000001</v>
      </c>
      <c r="BW6575">
        <v>68.643000000000001</v>
      </c>
      <c r="BX6575" t="s">
        <v>23</v>
      </c>
      <c r="BY6575">
        <v>-26.135999999999999</v>
      </c>
      <c r="BZ6575">
        <v>-2.1749999999999998</v>
      </c>
      <c r="CA6575" t="s">
        <v>23</v>
      </c>
      <c r="CB6575">
        <v>59.064999999999998</v>
      </c>
      <c r="CC6575">
        <v>59.064700000000002</v>
      </c>
      <c r="CD6575" t="s">
        <v>23</v>
      </c>
      <c r="CE6575">
        <v>-97.721699999999998</v>
      </c>
      <c r="CF6575">
        <v>-65.295500000000004</v>
      </c>
      <c r="CG6575" t="s">
        <v>23</v>
      </c>
      <c r="CH6575">
        <v>16497.917000000001</v>
      </c>
      <c r="CI6575" s="7">
        <v>6072.8779999999997</v>
      </c>
      <c r="CJ6575">
        <v>6455.8310000000001</v>
      </c>
      <c r="CK6575">
        <v>6455.8320000000003</v>
      </c>
      <c r="CL6575">
        <v>171.666</v>
      </c>
      <c r="CM6575">
        <v>52.597999999999999</v>
      </c>
      <c r="CP6575" s="9">
        <v>81.453000000000003</v>
      </c>
      <c r="CQ6575" s="9">
        <v>78.575000000000003</v>
      </c>
      <c r="CR6575" s="9">
        <v>74.653999999999996</v>
      </c>
      <c r="CS6575" t="s">
        <v>23</v>
      </c>
      <c r="CT6575" t="s">
        <v>23</v>
      </c>
      <c r="CU6575" t="s">
        <v>23</v>
      </c>
      <c r="CV6575" t="s">
        <v>23</v>
      </c>
      <c r="CW6575" t="s">
        <v>23</v>
      </c>
      <c r="CX6575">
        <v>4.0359999999999996</v>
      </c>
      <c r="CY6575">
        <v>0.61499999999999999</v>
      </c>
      <c r="DB6575" s="10">
        <v>5.69174609375</v>
      </c>
      <c r="DC6575" s="9">
        <v>360854.80499999999</v>
      </c>
      <c r="DD6575" s="10">
        <v>2.0189380601430541E-2</v>
      </c>
      <c r="DE6575" s="12" t="s">
        <v>23</v>
      </c>
      <c r="DF6575" s="9">
        <v>6.6736180000000003</v>
      </c>
      <c r="DG6575" s="13">
        <v>40</v>
      </c>
      <c r="DH6575">
        <v>50</v>
      </c>
      <c r="DK6575" t="s">
        <v>23</v>
      </c>
      <c r="DL6575" t="s">
        <v>23</v>
      </c>
      <c r="DM6575" t="s">
        <v>23</v>
      </c>
      <c r="DN6575" t="s">
        <v>23</v>
      </c>
    </row>
    <row r="6576" spans="1:118" x14ac:dyDescent="0.25">
      <c r="A6576" s="1">
        <v>44439</v>
      </c>
      <c r="B6576" t="s">
        <v>402</v>
      </c>
      <c r="C6576">
        <v>10.199999999999999</v>
      </c>
      <c r="D6576" t="s">
        <v>403</v>
      </c>
      <c r="E6576" t="s">
        <v>404</v>
      </c>
      <c r="F6576" t="s">
        <v>395</v>
      </c>
      <c r="I6576">
        <v>166.63941300477771</v>
      </c>
      <c r="J6576">
        <v>11319.24</v>
      </c>
      <c r="M6576" t="s">
        <v>23</v>
      </c>
      <c r="N6576" t="s">
        <v>23</v>
      </c>
      <c r="O6576" t="s">
        <v>23</v>
      </c>
      <c r="P6576" t="s">
        <v>23</v>
      </c>
      <c r="S6576">
        <v>68.731363636363596</v>
      </c>
      <c r="T6576">
        <v>227801.36310040997</v>
      </c>
      <c r="U6576">
        <v>0.63686612903225803</v>
      </c>
      <c r="X6576" t="s">
        <v>23</v>
      </c>
      <c r="Y6576" t="s">
        <v>23</v>
      </c>
      <c r="Z6576" t="s">
        <v>23</v>
      </c>
      <c r="AA6576" t="s">
        <v>23</v>
      </c>
      <c r="AB6576" t="s">
        <v>23</v>
      </c>
      <c r="AC6576" t="s">
        <v>23</v>
      </c>
      <c r="AD6576" t="s">
        <v>23</v>
      </c>
      <c r="AE6576" t="s">
        <v>23</v>
      </c>
      <c r="AF6576" s="4">
        <v>10.14</v>
      </c>
      <c r="AG6576" s="4">
        <v>10.171666666666665</v>
      </c>
      <c r="AH6576" s="4">
        <v>10.311304347826086</v>
      </c>
      <c r="AI6576" s="4">
        <v>10.386000000000001</v>
      </c>
      <c r="AJ6576" s="4">
        <v>10.080083333333334</v>
      </c>
      <c r="AK6576" s="4">
        <v>9.3400793650793634</v>
      </c>
      <c r="AL6576" s="6">
        <v>10.199999999999999</v>
      </c>
      <c r="AM6576" s="6">
        <v>10.36</v>
      </c>
      <c r="AN6576" s="6">
        <v>10.68</v>
      </c>
      <c r="AO6576" s="6">
        <v>10.68</v>
      </c>
      <c r="AP6576" s="6">
        <v>10.74</v>
      </c>
      <c r="AQ6576" s="6">
        <v>10.74</v>
      </c>
      <c r="AR6576">
        <v>10.08</v>
      </c>
      <c r="AS6576">
        <v>10.02</v>
      </c>
      <c r="AT6576">
        <v>10.02</v>
      </c>
      <c r="AU6576">
        <v>10.02</v>
      </c>
      <c r="AV6576">
        <v>8.8000000000000007</v>
      </c>
      <c r="AW6576">
        <v>7.96</v>
      </c>
      <c r="AZ6576">
        <v>3</v>
      </c>
      <c r="BA6576">
        <v>10.053330000000001</v>
      </c>
      <c r="BB6576">
        <v>-18.8214070454117</v>
      </c>
      <c r="BC6576">
        <v>-32.256455658141803</v>
      </c>
      <c r="BD6576">
        <v>0.03</v>
      </c>
      <c r="BE6576">
        <v>0.03</v>
      </c>
      <c r="BF6576">
        <v>0.02</v>
      </c>
      <c r="BG6576">
        <v>-87.5</v>
      </c>
      <c r="BH6576">
        <v>-42.857142857142897</v>
      </c>
      <c r="BI6576">
        <v>-33.3333333333333</v>
      </c>
      <c r="BJ6576">
        <v>-66.6666666666667</v>
      </c>
      <c r="BK6576">
        <v>-83.3333333333333</v>
      </c>
      <c r="BN6576">
        <v>0</v>
      </c>
      <c r="BO6576" t="s">
        <v>23</v>
      </c>
      <c r="BP6576" t="s">
        <v>23</v>
      </c>
      <c r="BQ6576" t="s">
        <v>23</v>
      </c>
      <c r="BR6576" t="s">
        <v>23</v>
      </c>
      <c r="BS6576" t="s">
        <v>23</v>
      </c>
      <c r="BV6576">
        <v>22.273</v>
      </c>
      <c r="BW6576">
        <v>-6.4390000000000001</v>
      </c>
      <c r="BX6576">
        <v>-40.987000000000002</v>
      </c>
      <c r="BY6576">
        <v>-44.302999999999997</v>
      </c>
      <c r="BZ6576">
        <v>-45.543999999999997</v>
      </c>
      <c r="CA6576">
        <v>35.432000000000002</v>
      </c>
      <c r="CB6576">
        <v>108.333</v>
      </c>
      <c r="CC6576">
        <v>129.6798</v>
      </c>
      <c r="CD6576">
        <v>-78.916200000000003</v>
      </c>
      <c r="CE6576">
        <v>-93.830100000000002</v>
      </c>
      <c r="CF6576">
        <v>-40.137</v>
      </c>
      <c r="CG6576">
        <v>-8.0523000000000007</v>
      </c>
      <c r="CH6576">
        <v>18794</v>
      </c>
      <c r="CI6576" s="7">
        <v>304590</v>
      </c>
      <c r="CJ6576">
        <v>22442</v>
      </c>
      <c r="CK6576">
        <v>28517</v>
      </c>
      <c r="CL6576">
        <v>-93.83</v>
      </c>
      <c r="CM6576">
        <v>116.45399999999999</v>
      </c>
      <c r="CP6576" s="9">
        <v>29.800999999999998</v>
      </c>
      <c r="CQ6576" s="9">
        <v>29.201000000000001</v>
      </c>
      <c r="CR6576" s="9">
        <v>25.879000000000001</v>
      </c>
      <c r="CS6576">
        <v>1.296</v>
      </c>
      <c r="CT6576">
        <v>1.22</v>
      </c>
      <c r="CU6576">
        <v>6.5000000000000002E-2</v>
      </c>
      <c r="CV6576">
        <v>6.3E-2</v>
      </c>
      <c r="CW6576">
        <v>6.5000000000000002E-2</v>
      </c>
      <c r="CX6576">
        <v>53.289000000000001</v>
      </c>
      <c r="CY6576">
        <v>15.352</v>
      </c>
      <c r="DB6576" s="10">
        <v>18.857026143790851</v>
      </c>
      <c r="DC6576" s="9">
        <v>31092391</v>
      </c>
      <c r="DD6576" s="10">
        <v>6.6810236626703946E-3</v>
      </c>
      <c r="DE6576" s="12">
        <v>-64054.75</v>
      </c>
      <c r="DF6576" s="9">
        <v>5.4809239999999999</v>
      </c>
      <c r="DG6576" s="13">
        <v>5.0395260000000004</v>
      </c>
      <c r="DH6576">
        <v>127.5</v>
      </c>
      <c r="DK6576">
        <v>0.36223534555271508</v>
      </c>
      <c r="DL6576">
        <v>3.8044458291652497E-2</v>
      </c>
      <c r="DM6576">
        <v>0.3033471888637535</v>
      </c>
      <c r="DN6576">
        <v>0.32559357257351135</v>
      </c>
    </row>
    <row r="6577" spans="1:118" x14ac:dyDescent="0.25">
      <c r="A6577" s="1">
        <v>44439</v>
      </c>
      <c r="B6577" t="s">
        <v>405</v>
      </c>
      <c r="C6577">
        <v>27.680311</v>
      </c>
      <c r="D6577" t="s">
        <v>406</v>
      </c>
      <c r="E6577" t="s">
        <v>404</v>
      </c>
      <c r="F6577" t="s">
        <v>395</v>
      </c>
      <c r="I6577">
        <v>166.63941300477771</v>
      </c>
      <c r="J6577">
        <v>11319.24</v>
      </c>
      <c r="M6577">
        <v>2438017</v>
      </c>
      <c r="N6577">
        <v>3910000</v>
      </c>
      <c r="O6577">
        <v>6717867</v>
      </c>
      <c r="P6577">
        <v>7080686</v>
      </c>
      <c r="S6577">
        <v>68.731363636363596</v>
      </c>
      <c r="T6577">
        <v>227801.36310040997</v>
      </c>
      <c r="U6577">
        <v>0.63686612903225803</v>
      </c>
      <c r="X6577">
        <v>3.9024390000000002</v>
      </c>
      <c r="Y6577">
        <v>-6.0294119999999998</v>
      </c>
      <c r="Z6577">
        <v>13.297872</v>
      </c>
      <c r="AA6577">
        <v>58.364311999999998</v>
      </c>
      <c r="AB6577">
        <v>13.9</v>
      </c>
      <c r="AC6577">
        <v>13.9</v>
      </c>
      <c r="AD6577">
        <v>11.24</v>
      </c>
      <c r="AE6577">
        <v>8.07</v>
      </c>
      <c r="AF6577" s="4">
        <v>27.088296166666666</v>
      </c>
      <c r="AG6577" s="4">
        <v>26.983610833333334</v>
      </c>
      <c r="AH6577" s="4">
        <v>27.593675086956519</v>
      </c>
      <c r="AI6577" s="4">
        <v>27.091906216666668</v>
      </c>
      <c r="AJ6577" s="4">
        <v>25.183018783333335</v>
      </c>
      <c r="AK6577" s="4">
        <v>22.795413944444441</v>
      </c>
      <c r="AL6577" s="6">
        <v>27.680311</v>
      </c>
      <c r="AM6577" s="6">
        <v>27.72363</v>
      </c>
      <c r="AN6577" s="6">
        <v>29.109811000000001</v>
      </c>
      <c r="AO6577" s="6">
        <v>29.456356</v>
      </c>
      <c r="AP6577" s="6">
        <v>29.456356</v>
      </c>
      <c r="AQ6577" s="6">
        <v>29.456356</v>
      </c>
      <c r="AR6577">
        <v>26.380766000000001</v>
      </c>
      <c r="AS6577">
        <v>25.990902999999999</v>
      </c>
      <c r="AT6577">
        <v>25.990902999999999</v>
      </c>
      <c r="AU6577">
        <v>25.254494000000001</v>
      </c>
      <c r="AV6577">
        <v>21.355858000000001</v>
      </c>
      <c r="AW6577">
        <v>17.478881999999999</v>
      </c>
      <c r="AZ6577" t="s">
        <v>23</v>
      </c>
      <c r="BA6577" t="s">
        <v>23</v>
      </c>
      <c r="BB6577">
        <v>1.45005448622027</v>
      </c>
      <c r="BC6577" t="s">
        <v>23</v>
      </c>
      <c r="BD6577" t="s">
        <v>23</v>
      </c>
      <c r="BE6577" t="s">
        <v>23</v>
      </c>
      <c r="BF6577">
        <v>-0.45300000000000001</v>
      </c>
      <c r="BG6577">
        <v>86.486486486486498</v>
      </c>
      <c r="BH6577">
        <v>-51.470588235294102</v>
      </c>
      <c r="BI6577" t="s">
        <v>23</v>
      </c>
      <c r="BJ6577" t="s">
        <v>23</v>
      </c>
      <c r="BK6577" t="s">
        <v>23</v>
      </c>
      <c r="BN6577">
        <v>0</v>
      </c>
      <c r="BO6577" t="s">
        <v>23</v>
      </c>
      <c r="BP6577" t="s">
        <v>23</v>
      </c>
      <c r="BQ6577" t="s">
        <v>23</v>
      </c>
      <c r="BR6577" t="s">
        <v>23</v>
      </c>
      <c r="BS6577" t="s">
        <v>23</v>
      </c>
      <c r="BV6577">
        <v>-38.457000000000001</v>
      </c>
      <c r="BW6577">
        <v>-59.302</v>
      </c>
      <c r="BX6577">
        <v>-69.741</v>
      </c>
      <c r="BY6577">
        <v>-42.197000000000003</v>
      </c>
      <c r="BZ6577">
        <v>-6.093</v>
      </c>
      <c r="CA6577">
        <v>-29.885000000000002</v>
      </c>
      <c r="CB6577">
        <v>-13.343</v>
      </c>
      <c r="CC6577">
        <v>-30.911000000000001</v>
      </c>
      <c r="CD6577">
        <v>159.27799999999999</v>
      </c>
      <c r="CE6577">
        <v>134.04300000000001</v>
      </c>
      <c r="CF6577">
        <v>294.85700000000003</v>
      </c>
      <c r="CG6577" t="s">
        <v>576</v>
      </c>
      <c r="CH6577">
        <v>-1248364</v>
      </c>
      <c r="CI6577" s="7">
        <v>-533391</v>
      </c>
      <c r="CJ6577">
        <v>-177585</v>
      </c>
      <c r="CK6577">
        <v>-194487</v>
      </c>
      <c r="CL6577">
        <v>134.04300000000001</v>
      </c>
      <c r="CM6577">
        <v>-13.343</v>
      </c>
      <c r="CP6577" s="9">
        <v>-220.078</v>
      </c>
      <c r="CQ6577" s="9">
        <v>-195.15799999999999</v>
      </c>
      <c r="CR6577" s="9">
        <v>-158.048</v>
      </c>
      <c r="CS6577">
        <v>-3.468</v>
      </c>
      <c r="CT6577">
        <v>-3.0910000000000002</v>
      </c>
      <c r="CU6577">
        <v>2.1999999999999999E-2</v>
      </c>
      <c r="CV6577">
        <v>2.5999999999999999E-2</v>
      </c>
      <c r="CW6577">
        <v>2.1999999999999999E-2</v>
      </c>
      <c r="CX6577">
        <v>152.56</v>
      </c>
      <c r="CY6577" t="s">
        <v>576</v>
      </c>
      <c r="DB6577" s="10">
        <v>-1.8123907423014696</v>
      </c>
      <c r="DC6577" s="9">
        <v>16004559</v>
      </c>
      <c r="DD6577" s="10">
        <v>-1.2301494842813226E-3</v>
      </c>
      <c r="DE6577" s="12">
        <v>124082.75</v>
      </c>
      <c r="DF6577" s="9">
        <v>29.322362999999999</v>
      </c>
      <c r="DG6577" s="13">
        <v>30.893204000000001</v>
      </c>
      <c r="DH6577" t="s">
        <v>576</v>
      </c>
      <c r="DK6577">
        <v>-0.72650869831664366</v>
      </c>
      <c r="DL6577">
        <v>0.11301497089851192</v>
      </c>
      <c r="DM6577">
        <v>0.4130657841133093</v>
      </c>
      <c r="DN6577">
        <v>0.42027340139607977</v>
      </c>
    </row>
    <row r="6578" spans="1:118" x14ac:dyDescent="0.25">
      <c r="A6578" s="1">
        <v>44439</v>
      </c>
      <c r="B6578" t="s">
        <v>407</v>
      </c>
      <c r="C6578">
        <v>32.950000000000003</v>
      </c>
      <c r="D6578" t="s">
        <v>408</v>
      </c>
      <c r="E6578" t="s">
        <v>409</v>
      </c>
      <c r="F6578" t="s">
        <v>395</v>
      </c>
      <c r="I6578">
        <v>166.63941300477771</v>
      </c>
      <c r="J6578">
        <v>11319.24</v>
      </c>
      <c r="M6578">
        <v>824390</v>
      </c>
      <c r="N6578">
        <v>1575176</v>
      </c>
      <c r="O6578">
        <v>1780832</v>
      </c>
      <c r="P6578">
        <v>2235045</v>
      </c>
      <c r="S6578">
        <v>68.731363636363596</v>
      </c>
      <c r="T6578">
        <v>227801.36310040997</v>
      </c>
      <c r="U6578">
        <v>0.63686612903225803</v>
      </c>
      <c r="X6578">
        <v>-0.15151500000000001</v>
      </c>
      <c r="Y6578">
        <v>-4.4927539999999997</v>
      </c>
      <c r="Z6578">
        <v>-2.3703699999999999</v>
      </c>
      <c r="AA6578">
        <v>19.818182</v>
      </c>
      <c r="AB6578">
        <v>36.1</v>
      </c>
      <c r="AC6578">
        <v>37.450000000000003</v>
      </c>
      <c r="AD6578">
        <v>32.299999999999997</v>
      </c>
      <c r="AE6578">
        <v>26.5</v>
      </c>
      <c r="AF6578" s="4">
        <v>32.858333333333327</v>
      </c>
      <c r="AG6578" s="4">
        <v>33</v>
      </c>
      <c r="AH6578" s="4">
        <v>33.426086956521736</v>
      </c>
      <c r="AI6578" s="4">
        <v>34.054166666666667</v>
      </c>
      <c r="AJ6578" s="4">
        <v>32.079166666666666</v>
      </c>
      <c r="AK6578" s="4">
        <v>31.757738095238089</v>
      </c>
      <c r="AL6578" s="6">
        <v>33</v>
      </c>
      <c r="AM6578" s="6">
        <v>33.9</v>
      </c>
      <c r="AN6578" s="6">
        <v>34.75</v>
      </c>
      <c r="AO6578" s="6">
        <v>35.75</v>
      </c>
      <c r="AP6578" s="6">
        <v>35.75</v>
      </c>
      <c r="AQ6578" s="6">
        <v>37</v>
      </c>
      <c r="AR6578">
        <v>32.65</v>
      </c>
      <c r="AS6578">
        <v>32.549999999999997</v>
      </c>
      <c r="AT6578">
        <v>32.549999999999997</v>
      </c>
      <c r="AU6578">
        <v>32.549999999999997</v>
      </c>
      <c r="AV6578">
        <v>28.4</v>
      </c>
      <c r="AW6578">
        <v>26.65</v>
      </c>
      <c r="AZ6578" t="s">
        <v>23</v>
      </c>
      <c r="BA6578" t="s">
        <v>23</v>
      </c>
      <c r="BB6578" t="s">
        <v>23</v>
      </c>
      <c r="BC6578" t="s">
        <v>23</v>
      </c>
      <c r="BD6578" t="s">
        <v>23</v>
      </c>
      <c r="BE6578" t="s">
        <v>23</v>
      </c>
      <c r="BF6578">
        <v>0.29099999999999998</v>
      </c>
      <c r="BG6578" t="s">
        <v>23</v>
      </c>
      <c r="BH6578" t="s">
        <v>23</v>
      </c>
      <c r="BI6578" t="s">
        <v>23</v>
      </c>
      <c r="BJ6578" t="s">
        <v>23</v>
      </c>
      <c r="BK6578" t="s">
        <v>23</v>
      </c>
      <c r="BN6578">
        <v>0</v>
      </c>
      <c r="BO6578" t="s">
        <v>23</v>
      </c>
      <c r="BP6578" t="s">
        <v>23</v>
      </c>
      <c r="BQ6578" t="s">
        <v>23</v>
      </c>
      <c r="BR6578" t="s">
        <v>23</v>
      </c>
      <c r="BS6578" t="s">
        <v>23</v>
      </c>
      <c r="BV6578" t="s">
        <v>576</v>
      </c>
      <c r="BW6578">
        <v>-86.397999999999996</v>
      </c>
      <c r="BX6578">
        <v>-79.944000000000003</v>
      </c>
      <c r="BY6578">
        <v>-80.040999999999997</v>
      </c>
      <c r="BZ6578">
        <v>-54.896999999999998</v>
      </c>
      <c r="CA6578">
        <v>133.81299999999999</v>
      </c>
      <c r="CB6578" t="s">
        <v>576</v>
      </c>
      <c r="CC6578">
        <v>47.301000000000002</v>
      </c>
      <c r="CD6578">
        <v>-4.032</v>
      </c>
      <c r="CE6578">
        <v>110.833</v>
      </c>
      <c r="CF6578" t="s">
        <v>576</v>
      </c>
      <c r="CG6578" t="s">
        <v>576</v>
      </c>
      <c r="CH6578">
        <v>-1339005</v>
      </c>
      <c r="CI6578" s="7">
        <v>-635103</v>
      </c>
      <c r="CJ6578">
        <v>270570</v>
      </c>
      <c r="CK6578">
        <v>-345304</v>
      </c>
      <c r="CL6578">
        <v>110.833</v>
      </c>
      <c r="CM6578" t="s">
        <v>576</v>
      </c>
      <c r="CP6578" s="9" t="s">
        <v>576</v>
      </c>
      <c r="CQ6578" s="9" t="s">
        <v>576</v>
      </c>
      <c r="CR6578" s="9" t="s">
        <v>576</v>
      </c>
      <c r="CS6578">
        <v>-2.4780000000000002</v>
      </c>
      <c r="CT6578">
        <v>-1.99</v>
      </c>
      <c r="CU6578">
        <v>5.0000000000000001E-3</v>
      </c>
      <c r="CV6578">
        <v>1E-3</v>
      </c>
      <c r="CW6578">
        <v>5.0000000000000001E-3</v>
      </c>
      <c r="CX6578">
        <v>166.57499999999999</v>
      </c>
      <c r="CY6578" t="s">
        <v>576</v>
      </c>
      <c r="DB6578" s="10">
        <v>-1.5266592279908424</v>
      </c>
      <c r="DC6578" s="9">
        <v>26329541</v>
      </c>
      <c r="DD6578" s="10">
        <v>-1.7756481208692548E-3</v>
      </c>
      <c r="DE6578" s="12">
        <v>841200.25</v>
      </c>
      <c r="DF6578" s="9">
        <v>265.72580599999998</v>
      </c>
      <c r="DG6578" s="13">
        <v>99.246988000000002</v>
      </c>
      <c r="DH6578">
        <v>28.405172</v>
      </c>
      <c r="DK6578">
        <v>0.160330919877711</v>
      </c>
      <c r="DL6578">
        <v>-7.7591000418765843E-3</v>
      </c>
      <c r="DM6578">
        <v>0.30178459544871006</v>
      </c>
      <c r="DN6578">
        <v>0.48231520004883732</v>
      </c>
    </row>
    <row r="6579" spans="1:118" x14ac:dyDescent="0.25">
      <c r="A6579" s="1">
        <v>44439</v>
      </c>
      <c r="B6579" t="s">
        <v>410</v>
      </c>
      <c r="C6579">
        <v>20.46</v>
      </c>
      <c r="D6579" t="s">
        <v>411</v>
      </c>
      <c r="E6579" t="s">
        <v>404</v>
      </c>
      <c r="F6579" t="s">
        <v>395</v>
      </c>
      <c r="I6579">
        <v>166.63941300477771</v>
      </c>
      <c r="J6579">
        <v>11319.24</v>
      </c>
      <c r="M6579">
        <v>788010</v>
      </c>
      <c r="N6579">
        <v>1207776</v>
      </c>
      <c r="O6579">
        <v>3599000</v>
      </c>
      <c r="P6579">
        <v>3548491</v>
      </c>
      <c r="S6579">
        <v>68.731363636363596</v>
      </c>
      <c r="T6579">
        <v>227801.36310040997</v>
      </c>
      <c r="U6579">
        <v>0.63686612903225803</v>
      </c>
      <c r="X6579">
        <v>1.791045</v>
      </c>
      <c r="Y6579">
        <v>-9.4690270000000005</v>
      </c>
      <c r="Z6579">
        <v>-2.3854959999999998</v>
      </c>
      <c r="AA6579">
        <v>107.926829</v>
      </c>
      <c r="AB6579">
        <v>23.48</v>
      </c>
      <c r="AC6579">
        <v>23.48</v>
      </c>
      <c r="AD6579">
        <v>19.579999999999998</v>
      </c>
      <c r="AE6579">
        <v>9.81</v>
      </c>
      <c r="AF6579" s="4">
        <v>20.193333333333332</v>
      </c>
      <c r="AG6579" s="4">
        <v>20.201666666666664</v>
      </c>
      <c r="AH6579" s="4">
        <v>20.866086956521738</v>
      </c>
      <c r="AI6579" s="4">
        <v>21.699999999999992</v>
      </c>
      <c r="AJ6579" s="4">
        <v>19.797999999999995</v>
      </c>
      <c r="AK6579" s="4">
        <v>15.877698412698409</v>
      </c>
      <c r="AL6579" s="6">
        <v>20.46</v>
      </c>
      <c r="AM6579" s="6">
        <v>20.64</v>
      </c>
      <c r="AN6579" s="6">
        <v>22.66</v>
      </c>
      <c r="AO6579" s="6">
        <v>23</v>
      </c>
      <c r="AP6579" s="6">
        <v>23</v>
      </c>
      <c r="AQ6579" s="6">
        <v>23</v>
      </c>
      <c r="AR6579">
        <v>20</v>
      </c>
      <c r="AS6579">
        <v>19.78</v>
      </c>
      <c r="AT6579">
        <v>19.78</v>
      </c>
      <c r="AU6579">
        <v>19.78</v>
      </c>
      <c r="AV6579">
        <v>16.559999999999999</v>
      </c>
      <c r="AW6579">
        <v>9.84</v>
      </c>
      <c r="AZ6579" t="s">
        <v>23</v>
      </c>
      <c r="BA6579" t="s">
        <v>23</v>
      </c>
      <c r="BB6579" t="s">
        <v>23</v>
      </c>
      <c r="BC6579" t="s">
        <v>23</v>
      </c>
      <c r="BD6579" t="s">
        <v>23</v>
      </c>
      <c r="BE6579" t="s">
        <v>23</v>
      </c>
      <c r="BF6579">
        <v>1.4E-2</v>
      </c>
      <c r="BG6579" t="s">
        <v>23</v>
      </c>
      <c r="BH6579" t="s">
        <v>23</v>
      </c>
      <c r="BI6579" t="s">
        <v>23</v>
      </c>
      <c r="BJ6579" t="s">
        <v>23</v>
      </c>
      <c r="BK6579" t="s">
        <v>23</v>
      </c>
      <c r="BN6579">
        <v>0</v>
      </c>
      <c r="BO6579" t="s">
        <v>23</v>
      </c>
      <c r="BP6579" t="s">
        <v>23</v>
      </c>
      <c r="BQ6579" t="s">
        <v>23</v>
      </c>
      <c r="BR6579" t="s">
        <v>23</v>
      </c>
      <c r="BS6579" t="s">
        <v>23</v>
      </c>
      <c r="BV6579">
        <v>-87.480999999999995</v>
      </c>
      <c r="BW6579">
        <v>6.2089999999999996</v>
      </c>
      <c r="BX6579">
        <v>-22.579000000000001</v>
      </c>
      <c r="BY6579">
        <v>-25.582999999999998</v>
      </c>
      <c r="BZ6579">
        <v>113.383</v>
      </c>
      <c r="CA6579">
        <v>197.88200000000001</v>
      </c>
      <c r="CB6579">
        <v>210.80600000000001</v>
      </c>
      <c r="CC6579">
        <v>-17.449000000000002</v>
      </c>
      <c r="CD6579">
        <v>19.976700000000001</v>
      </c>
      <c r="CE6579" t="s">
        <v>576</v>
      </c>
      <c r="CF6579" t="s">
        <v>576</v>
      </c>
      <c r="CG6579">
        <v>81.270399999999995</v>
      </c>
      <c r="CH6579">
        <v>-25722.898000000001</v>
      </c>
      <c r="CI6579" s="7">
        <v>18162.517</v>
      </c>
      <c r="CJ6579">
        <v>4684.6480000000001</v>
      </c>
      <c r="CK6579">
        <v>-4756.3370000000004</v>
      </c>
      <c r="CL6579" t="s">
        <v>576</v>
      </c>
      <c r="CM6579" t="s">
        <v>576</v>
      </c>
      <c r="CP6579" s="9">
        <v>-6.931</v>
      </c>
      <c r="CQ6579" s="9">
        <v>-7.3449999999999998</v>
      </c>
      <c r="CR6579" s="9">
        <v>-10.422000000000001</v>
      </c>
      <c r="CS6579">
        <v>-8.4000000000000005E-2</v>
      </c>
      <c r="CT6579">
        <v>-8.1000000000000003E-2</v>
      </c>
      <c r="CU6579">
        <v>1.9E-2</v>
      </c>
      <c r="CV6579">
        <v>3.5000000000000003E-2</v>
      </c>
      <c r="CW6579">
        <v>1.9E-2</v>
      </c>
      <c r="CX6579">
        <v>9.9000000000000005E-2</v>
      </c>
      <c r="CY6579" t="s">
        <v>576</v>
      </c>
      <c r="DB6579" s="10">
        <v>0.29166410979536672</v>
      </c>
      <c r="DC6579" s="9">
        <v>3300370.1919999998</v>
      </c>
      <c r="DD6579" s="10">
        <v>6.13493299905552E-4</v>
      </c>
      <c r="DE6579" s="12">
        <v>-51849.650999999998</v>
      </c>
      <c r="DF6579" s="9">
        <v>111.195652</v>
      </c>
      <c r="DG6579" s="13">
        <v>232.5</v>
      </c>
      <c r="DH6579" t="s">
        <v>576</v>
      </c>
      <c r="DK6579">
        <v>0.42138830026684521</v>
      </c>
      <c r="DL6579">
        <v>-0.16422046927940767</v>
      </c>
      <c r="DM6579">
        <v>0.17970407876828556</v>
      </c>
      <c r="DN6579">
        <v>0.57140225393822375</v>
      </c>
    </row>
    <row r="6580" spans="1:118" x14ac:dyDescent="0.25">
      <c r="A6580" s="1">
        <v>44439</v>
      </c>
      <c r="B6580" t="s">
        <v>412</v>
      </c>
      <c r="C6580">
        <v>25.45</v>
      </c>
      <c r="D6580" t="s">
        <v>413</v>
      </c>
      <c r="E6580" t="s">
        <v>409</v>
      </c>
      <c r="F6580" t="s">
        <v>395</v>
      </c>
      <c r="I6580">
        <v>166.63941300477771</v>
      </c>
      <c r="J6580">
        <v>11319.24</v>
      </c>
      <c r="M6580">
        <v>1150557</v>
      </c>
      <c r="N6580">
        <v>1618539</v>
      </c>
      <c r="O6580">
        <v>3811595</v>
      </c>
      <c r="P6580">
        <v>4016305</v>
      </c>
      <c r="S6580">
        <v>68.731363636363596</v>
      </c>
      <c r="T6580">
        <v>227801.36310040997</v>
      </c>
      <c r="U6580">
        <v>0.63686612903225803</v>
      </c>
      <c r="X6580">
        <v>2.620968</v>
      </c>
      <c r="Y6580">
        <v>-3.2319390000000001</v>
      </c>
      <c r="Z6580">
        <v>30.512820999999999</v>
      </c>
      <c r="AA6580">
        <v>84.956395000000001</v>
      </c>
      <c r="AB6580">
        <v>28.3</v>
      </c>
      <c r="AC6580">
        <v>28.3</v>
      </c>
      <c r="AD6580">
        <v>19.399999999999999</v>
      </c>
      <c r="AE6580">
        <v>13.62</v>
      </c>
      <c r="AF6580" s="4">
        <v>25.28833333333333</v>
      </c>
      <c r="AG6580" s="4">
        <v>25.047499999999999</v>
      </c>
      <c r="AH6580" s="4">
        <v>25.846521739130434</v>
      </c>
      <c r="AI6580" s="4">
        <v>24.528499999999994</v>
      </c>
      <c r="AJ6580" s="4">
        <v>21.694583333333341</v>
      </c>
      <c r="AK6580" s="4">
        <v>18.432817460317466</v>
      </c>
      <c r="AL6580" s="6">
        <v>26</v>
      </c>
      <c r="AM6580" s="6">
        <v>26</v>
      </c>
      <c r="AN6580" s="6">
        <v>27.55</v>
      </c>
      <c r="AO6580" s="6">
        <v>27.55</v>
      </c>
      <c r="AP6580" s="6">
        <v>27.55</v>
      </c>
      <c r="AQ6580" s="6">
        <v>27.55</v>
      </c>
      <c r="AR6580">
        <v>24.58</v>
      </c>
      <c r="AS6580">
        <v>23.86</v>
      </c>
      <c r="AT6580">
        <v>23.86</v>
      </c>
      <c r="AU6580">
        <v>19.98</v>
      </c>
      <c r="AV6580">
        <v>18.239999999999998</v>
      </c>
      <c r="AW6580">
        <v>13.76</v>
      </c>
      <c r="AZ6580" t="s">
        <v>23</v>
      </c>
      <c r="BA6580" t="s">
        <v>23</v>
      </c>
      <c r="BB6580" t="s">
        <v>23</v>
      </c>
      <c r="BC6580" t="s">
        <v>23</v>
      </c>
      <c r="BD6580">
        <v>0.05</v>
      </c>
      <c r="BE6580">
        <v>0.05</v>
      </c>
      <c r="BF6580">
        <v>-3.7999999999999999E-2</v>
      </c>
      <c r="BG6580" t="s">
        <v>23</v>
      </c>
      <c r="BH6580" t="s">
        <v>23</v>
      </c>
      <c r="BI6580">
        <v>-2060</v>
      </c>
      <c r="BJ6580">
        <v>-33.3333333333333</v>
      </c>
      <c r="BK6580" t="s">
        <v>23</v>
      </c>
      <c r="BN6580">
        <v>0</v>
      </c>
      <c r="BO6580" t="s">
        <v>23</v>
      </c>
      <c r="BP6580" t="s">
        <v>23</v>
      </c>
      <c r="BQ6580" t="s">
        <v>23</v>
      </c>
      <c r="BR6580" t="s">
        <v>23</v>
      </c>
      <c r="BS6580" t="s">
        <v>23</v>
      </c>
      <c r="BV6580">
        <v>67.180999999999997</v>
      </c>
      <c r="BW6580">
        <v>82.55</v>
      </c>
      <c r="BX6580" t="s">
        <v>23</v>
      </c>
      <c r="BY6580">
        <v>60.213999999999999</v>
      </c>
      <c r="BZ6580">
        <v>12.379</v>
      </c>
      <c r="CA6580">
        <v>-5.0289999999999999</v>
      </c>
      <c r="CB6580" t="s">
        <v>576</v>
      </c>
      <c r="CC6580">
        <v>148.92330000000001</v>
      </c>
      <c r="CD6580" t="s">
        <v>23</v>
      </c>
      <c r="CE6580">
        <v>-21.081900000000001</v>
      </c>
      <c r="CF6580">
        <v>-5.8105000000000002</v>
      </c>
      <c r="CG6580" t="s">
        <v>576</v>
      </c>
      <c r="CH6580">
        <v>-140741</v>
      </c>
      <c r="CI6580" s="7">
        <v>-186351</v>
      </c>
      <c r="CJ6580">
        <v>-9170</v>
      </c>
      <c r="CK6580">
        <v>-4550</v>
      </c>
      <c r="CL6580">
        <v>-24.475000000000001</v>
      </c>
      <c r="CM6580">
        <v>97.12</v>
      </c>
      <c r="CP6580" s="9">
        <v>-2.2170000000000001</v>
      </c>
      <c r="CQ6580" s="9">
        <v>-5.1319999999999997</v>
      </c>
      <c r="CR6580" s="9">
        <v>-3.98</v>
      </c>
      <c r="CS6580">
        <v>-0.14499999999999999</v>
      </c>
      <c r="CT6580">
        <v>-0.13500000000000001</v>
      </c>
      <c r="CU6580">
        <v>9.7000000000000003E-2</v>
      </c>
      <c r="CV6580">
        <v>8.8999999999999996E-2</v>
      </c>
      <c r="CW6580">
        <v>9.7000000000000003E-2</v>
      </c>
      <c r="CX6580">
        <v>145.37899999999999</v>
      </c>
      <c r="CY6580">
        <v>70.397999999999996</v>
      </c>
      <c r="DB6580" s="10">
        <v>10.752783235101505</v>
      </c>
      <c r="DC6580" s="9">
        <v>7485623</v>
      </c>
      <c r="DD6580" s="10">
        <v>8.7738856204754093E-3</v>
      </c>
      <c r="DE6580" s="12">
        <v>-32385.75</v>
      </c>
      <c r="DF6580" s="9">
        <v>9.1579700000000006</v>
      </c>
      <c r="DG6580" s="13">
        <v>9.1678669999999993</v>
      </c>
      <c r="DH6580" t="s">
        <v>576</v>
      </c>
      <c r="DK6580">
        <v>0.19208465483734621</v>
      </c>
      <c r="DL6580">
        <v>0.24725924283587597</v>
      </c>
      <c r="DM6580">
        <v>0.44613456120172018</v>
      </c>
      <c r="DN6580">
        <v>0.18681055518748893</v>
      </c>
    </row>
    <row r="6581" spans="1:118" x14ac:dyDescent="0.25">
      <c r="A6581" s="1">
        <v>44439</v>
      </c>
      <c r="B6581" t="s">
        <v>414</v>
      </c>
      <c r="C6581">
        <v>33</v>
      </c>
      <c r="D6581" t="s">
        <v>415</v>
      </c>
      <c r="E6581" t="s">
        <v>409</v>
      </c>
      <c r="F6581" t="s">
        <v>395</v>
      </c>
      <c r="I6581">
        <v>166.63941300477771</v>
      </c>
      <c r="J6581">
        <v>11319.24</v>
      </c>
      <c r="M6581">
        <v>113507</v>
      </c>
      <c r="N6581">
        <v>280141</v>
      </c>
      <c r="O6581">
        <v>435643</v>
      </c>
      <c r="P6581">
        <v>309105</v>
      </c>
      <c r="S6581">
        <v>68.731363636363596</v>
      </c>
      <c r="T6581">
        <v>227801.36310040997</v>
      </c>
      <c r="U6581">
        <v>0.63686612903225803</v>
      </c>
      <c r="X6581">
        <v>1.6949149999999999</v>
      </c>
      <c r="Y6581">
        <v>-0.60241</v>
      </c>
      <c r="Z6581">
        <v>-1.9316489999999999</v>
      </c>
      <c r="AA6581">
        <v>9.8169719999999998</v>
      </c>
      <c r="AB6581">
        <v>35.25</v>
      </c>
      <c r="AC6581">
        <v>35.5</v>
      </c>
      <c r="AD6581">
        <v>32.1</v>
      </c>
      <c r="AE6581">
        <v>29.1</v>
      </c>
      <c r="AF6581" s="4">
        <v>32.716666666666669</v>
      </c>
      <c r="AG6581" s="4">
        <v>32.674999999999997</v>
      </c>
      <c r="AH6581" s="4">
        <v>32.856521739130443</v>
      </c>
      <c r="AI6581" s="4">
        <v>33.169166666666669</v>
      </c>
      <c r="AJ6581" s="4">
        <v>32.662083333333335</v>
      </c>
      <c r="AK6581" s="4">
        <v>31.514087301587285</v>
      </c>
      <c r="AL6581" s="6">
        <v>33</v>
      </c>
      <c r="AM6581" s="6">
        <v>33</v>
      </c>
      <c r="AN6581" s="6">
        <v>33.35</v>
      </c>
      <c r="AO6581" s="6">
        <v>34.549999999999997</v>
      </c>
      <c r="AP6581" s="6">
        <v>35.049999999999997</v>
      </c>
      <c r="AQ6581" s="6">
        <v>35.049999999999997</v>
      </c>
      <c r="AR6581">
        <v>32.450000000000003</v>
      </c>
      <c r="AS6581">
        <v>32.450000000000003</v>
      </c>
      <c r="AT6581">
        <v>32.450000000000003</v>
      </c>
      <c r="AU6581">
        <v>32.299999999999997</v>
      </c>
      <c r="AV6581">
        <v>30.2</v>
      </c>
      <c r="AW6581">
        <v>29.25</v>
      </c>
      <c r="AZ6581">
        <v>1</v>
      </c>
      <c r="BA6581">
        <v>31.7</v>
      </c>
      <c r="BB6581" t="s">
        <v>23</v>
      </c>
      <c r="BC6581" t="s">
        <v>23</v>
      </c>
      <c r="BD6581">
        <v>0</v>
      </c>
      <c r="BE6581">
        <v>0</v>
      </c>
      <c r="BF6581">
        <v>-0.08</v>
      </c>
      <c r="BG6581" t="s">
        <v>23</v>
      </c>
      <c r="BH6581" t="s">
        <v>23</v>
      </c>
      <c r="BI6581" t="s">
        <v>23</v>
      </c>
      <c r="BJ6581">
        <v>-110</v>
      </c>
      <c r="BK6581">
        <v>-130.434782608696</v>
      </c>
      <c r="BN6581">
        <v>3.0303030303030298</v>
      </c>
      <c r="BO6581">
        <v>-44.445</v>
      </c>
      <c r="BP6581">
        <v>-25.463999999999999</v>
      </c>
      <c r="BQ6581">
        <v>-14.500999999999999</v>
      </c>
      <c r="BR6581">
        <v>1</v>
      </c>
      <c r="BS6581" t="s">
        <v>23</v>
      </c>
      <c r="BV6581">
        <v>5.9320000000000004</v>
      </c>
      <c r="BW6581">
        <v>-59.395000000000003</v>
      </c>
      <c r="BX6581" t="s">
        <v>23</v>
      </c>
      <c r="BY6581">
        <v>-41.597000000000001</v>
      </c>
      <c r="BZ6581">
        <v>-6.6520000000000001</v>
      </c>
      <c r="CA6581">
        <v>1.167</v>
      </c>
      <c r="CB6581" t="s">
        <v>576</v>
      </c>
      <c r="CC6581" t="s">
        <v>576</v>
      </c>
      <c r="CD6581" t="s">
        <v>23</v>
      </c>
      <c r="CE6581">
        <v>-48.338000000000001</v>
      </c>
      <c r="CF6581">
        <v>144.40899999999999</v>
      </c>
      <c r="CG6581">
        <v>-53.673000000000002</v>
      </c>
      <c r="CH6581">
        <v>98772.073999999993</v>
      </c>
      <c r="CI6581" s="7">
        <v>171857.08799999999</v>
      </c>
      <c r="CJ6581">
        <v>-12881.89</v>
      </c>
      <c r="CK6581">
        <v>-1909.19</v>
      </c>
      <c r="CL6581">
        <v>-42.527000000000001</v>
      </c>
      <c r="CM6581" t="s">
        <v>576</v>
      </c>
      <c r="CP6581" s="9">
        <v>-36.415999999999997</v>
      </c>
      <c r="CQ6581" s="9">
        <v>-23.588999999999999</v>
      </c>
      <c r="CR6581" s="9">
        <v>-0.36899999999999999</v>
      </c>
      <c r="CS6581">
        <v>-0.95199999999999996</v>
      </c>
      <c r="CT6581">
        <v>-0.89800000000000002</v>
      </c>
      <c r="CU6581">
        <v>3.9E-2</v>
      </c>
      <c r="CV6581">
        <v>0.04</v>
      </c>
      <c r="CW6581">
        <v>3.9E-2</v>
      </c>
      <c r="CX6581">
        <v>0.33100000000000002</v>
      </c>
      <c r="CY6581" t="s">
        <v>576</v>
      </c>
      <c r="DB6581" s="10">
        <v>1.9641036075090448</v>
      </c>
      <c r="DC6581" s="9">
        <v>4316663.0329999998</v>
      </c>
      <c r="DD6581" s="10">
        <v>2.4092960049216798E-3</v>
      </c>
      <c r="DE6581" s="12">
        <v>-2955.3040000000001</v>
      </c>
      <c r="DF6581" s="9">
        <v>32.163742999999997</v>
      </c>
      <c r="DG6581" s="13">
        <v>40.841583999999997</v>
      </c>
      <c r="DH6581" t="s">
        <v>576</v>
      </c>
      <c r="DK6581">
        <v>0.27798379903732684</v>
      </c>
      <c r="DL6581">
        <v>9.2302914043234444E-2</v>
      </c>
      <c r="DM6581">
        <v>0.36426787515597531</v>
      </c>
      <c r="DN6581">
        <v>0.39764359917316999</v>
      </c>
    </row>
    <row r="6582" spans="1:118" x14ac:dyDescent="0.25">
      <c r="A6582" s="1">
        <v>44439</v>
      </c>
      <c r="B6582" t="s">
        <v>416</v>
      </c>
      <c r="C6582" t="s">
        <v>23</v>
      </c>
      <c r="D6582" t="s">
        <v>417</v>
      </c>
      <c r="E6582" t="s">
        <v>404</v>
      </c>
      <c r="F6582" t="s">
        <v>395</v>
      </c>
      <c r="I6582">
        <v>166.63941300477771</v>
      </c>
      <c r="J6582">
        <v>11319.24</v>
      </c>
      <c r="M6582" t="s">
        <v>23</v>
      </c>
      <c r="N6582" t="s">
        <v>23</v>
      </c>
      <c r="O6582" t="s">
        <v>23</v>
      </c>
      <c r="P6582" t="s">
        <v>23</v>
      </c>
      <c r="S6582">
        <v>68.731363636363596</v>
      </c>
      <c r="T6582">
        <v>227801.36310040997</v>
      </c>
      <c r="U6582">
        <v>0.63686612903225803</v>
      </c>
      <c r="X6582" t="s">
        <v>23</v>
      </c>
      <c r="Y6582" t="s">
        <v>23</v>
      </c>
      <c r="Z6582" t="s">
        <v>23</v>
      </c>
      <c r="AA6582" t="s">
        <v>23</v>
      </c>
      <c r="AB6582" t="s">
        <v>23</v>
      </c>
      <c r="AC6582" t="s">
        <v>23</v>
      </c>
      <c r="AD6582" t="s">
        <v>23</v>
      </c>
      <c r="AE6582" t="s">
        <v>23</v>
      </c>
      <c r="AF6582" s="4" t="s">
        <v>23</v>
      </c>
      <c r="AG6582" s="4" t="s">
        <v>23</v>
      </c>
      <c r="AH6582" s="4" t="s">
        <v>23</v>
      </c>
      <c r="AI6582" s="4" t="s">
        <v>23</v>
      </c>
      <c r="AJ6582" s="4" t="s">
        <v>23</v>
      </c>
      <c r="AK6582" s="4" t="s">
        <v>23</v>
      </c>
      <c r="AL6582" s="6" t="s">
        <v>23</v>
      </c>
      <c r="AM6582" s="6" t="s">
        <v>23</v>
      </c>
      <c r="AN6582" s="6" t="s">
        <v>23</v>
      </c>
      <c r="AO6582" s="6" t="s">
        <v>23</v>
      </c>
      <c r="AP6582" s="6" t="s">
        <v>23</v>
      </c>
      <c r="AQ6582" s="6" t="s">
        <v>23</v>
      </c>
      <c r="AR6582" t="s">
        <v>23</v>
      </c>
      <c r="AS6582" t="s">
        <v>23</v>
      </c>
      <c r="AT6582" t="s">
        <v>23</v>
      </c>
      <c r="AU6582" t="s">
        <v>23</v>
      </c>
      <c r="AV6582" t="s">
        <v>23</v>
      </c>
      <c r="AW6582" t="s">
        <v>23</v>
      </c>
      <c r="AZ6582" t="s">
        <v>23</v>
      </c>
      <c r="BA6582" t="s">
        <v>23</v>
      </c>
      <c r="BB6582" t="s">
        <v>23</v>
      </c>
      <c r="BC6582" t="s">
        <v>23</v>
      </c>
      <c r="BD6582" t="s">
        <v>23</v>
      </c>
      <c r="BE6582" t="s">
        <v>23</v>
      </c>
      <c r="BF6582" t="s">
        <v>23</v>
      </c>
      <c r="BG6582" t="s">
        <v>23</v>
      </c>
      <c r="BH6582" t="s">
        <v>23</v>
      </c>
      <c r="BI6582" t="s">
        <v>23</v>
      </c>
      <c r="BJ6582" t="s">
        <v>23</v>
      </c>
      <c r="BK6582" t="s">
        <v>23</v>
      </c>
      <c r="BN6582" t="s">
        <v>23</v>
      </c>
      <c r="BO6582" t="s">
        <v>23</v>
      </c>
      <c r="BP6582" t="s">
        <v>23</v>
      </c>
      <c r="BQ6582" t="s">
        <v>23</v>
      </c>
      <c r="BR6582" t="s">
        <v>23</v>
      </c>
      <c r="BS6582" t="s">
        <v>23</v>
      </c>
      <c r="BV6582" t="s">
        <v>23</v>
      </c>
      <c r="BW6582" t="s">
        <v>23</v>
      </c>
      <c r="BX6582" t="s">
        <v>23</v>
      </c>
      <c r="BY6582" t="s">
        <v>23</v>
      </c>
      <c r="BZ6582" t="s">
        <v>23</v>
      </c>
      <c r="CA6582" t="s">
        <v>23</v>
      </c>
      <c r="CB6582" t="s">
        <v>23</v>
      </c>
      <c r="CC6582" t="s">
        <v>23</v>
      </c>
      <c r="CD6582" t="s">
        <v>23</v>
      </c>
      <c r="CE6582" t="s">
        <v>23</v>
      </c>
      <c r="CF6582" t="s">
        <v>23</v>
      </c>
      <c r="CG6582" t="s">
        <v>23</v>
      </c>
      <c r="CH6582" t="s">
        <v>23</v>
      </c>
      <c r="CI6582" s="7" t="s">
        <v>23</v>
      </c>
      <c r="CJ6582" t="s">
        <v>23</v>
      </c>
      <c r="CK6582" t="s">
        <v>23</v>
      </c>
      <c r="CL6582" t="s">
        <v>23</v>
      </c>
      <c r="CM6582" t="s">
        <v>23</v>
      </c>
      <c r="CP6582" s="9" t="s">
        <v>23</v>
      </c>
      <c r="CQ6582" s="9" t="s">
        <v>23</v>
      </c>
      <c r="CR6582" s="9" t="s">
        <v>23</v>
      </c>
      <c r="CS6582" t="s">
        <v>23</v>
      </c>
      <c r="CT6582" t="s">
        <v>23</v>
      </c>
      <c r="CU6582" t="s">
        <v>23</v>
      </c>
      <c r="CV6582" t="s">
        <v>23</v>
      </c>
      <c r="CW6582" t="s">
        <v>23</v>
      </c>
      <c r="CX6582" t="s">
        <v>23</v>
      </c>
      <c r="CY6582" t="s">
        <v>23</v>
      </c>
      <c r="DB6582" s="10" t="e">
        <v>#VALUE!</v>
      </c>
      <c r="DC6582" s="9" t="s">
        <v>23</v>
      </c>
      <c r="DD6582" s="10" t="e">
        <v>#VALUE!</v>
      </c>
      <c r="DE6582" s="12" t="s">
        <v>23</v>
      </c>
      <c r="DF6582" s="9" t="s">
        <v>23</v>
      </c>
      <c r="DG6582" s="13" t="s">
        <v>23</v>
      </c>
      <c r="DH6582" t="s">
        <v>23</v>
      </c>
      <c r="DK6582" t="s">
        <v>23</v>
      </c>
      <c r="DL6582" t="s">
        <v>23</v>
      </c>
      <c r="DM6582" t="s">
        <v>23</v>
      </c>
      <c r="DN6582" t="s">
        <v>23</v>
      </c>
    </row>
    <row r="6583" spans="1:118" x14ac:dyDescent="0.25">
      <c r="A6583" s="1">
        <v>44439</v>
      </c>
      <c r="B6583" t="s">
        <v>418</v>
      </c>
      <c r="C6583">
        <v>12.38</v>
      </c>
      <c r="D6583" t="s">
        <v>419</v>
      </c>
      <c r="E6583" t="s">
        <v>420</v>
      </c>
      <c r="F6583" t="s">
        <v>421</v>
      </c>
      <c r="I6583">
        <v>149.16016520397309</v>
      </c>
      <c r="J6583">
        <v>11319.24</v>
      </c>
      <c r="M6583">
        <v>428315</v>
      </c>
      <c r="N6583">
        <v>768829</v>
      </c>
      <c r="O6583">
        <v>659870</v>
      </c>
      <c r="P6583">
        <v>469004</v>
      </c>
      <c r="S6583">
        <v>68.731363636363596</v>
      </c>
      <c r="T6583">
        <v>227801.36310040997</v>
      </c>
      <c r="U6583">
        <v>0.63686612903225803</v>
      </c>
      <c r="X6583">
        <v>1.8092109999999999</v>
      </c>
      <c r="Y6583">
        <v>0.65040699999999996</v>
      </c>
      <c r="Z6583">
        <v>10.142348999999999</v>
      </c>
      <c r="AA6583">
        <v>37.555556000000003</v>
      </c>
      <c r="AB6583">
        <v>13.4</v>
      </c>
      <c r="AC6583">
        <v>13.4</v>
      </c>
      <c r="AD6583">
        <v>10.96</v>
      </c>
      <c r="AE6583">
        <v>9</v>
      </c>
      <c r="AF6583" s="4">
        <v>12.326666666666666</v>
      </c>
      <c r="AG6583" s="4">
        <v>12.491666666666667</v>
      </c>
      <c r="AH6583" s="4">
        <v>12.740869565217389</v>
      </c>
      <c r="AI6583" s="4">
        <v>12.017000000000001</v>
      </c>
      <c r="AJ6583" s="4">
        <v>11.150499999999999</v>
      </c>
      <c r="AK6583" s="4">
        <v>10.336428571428572</v>
      </c>
      <c r="AL6583" s="6">
        <v>12.46</v>
      </c>
      <c r="AM6583" s="6">
        <v>12.9</v>
      </c>
      <c r="AN6583" s="6">
        <v>13.3</v>
      </c>
      <c r="AO6583" s="6">
        <v>13.3</v>
      </c>
      <c r="AP6583" s="6">
        <v>13.3</v>
      </c>
      <c r="AQ6583" s="6">
        <v>13.3</v>
      </c>
      <c r="AR6583">
        <v>12.1</v>
      </c>
      <c r="AS6583">
        <v>12.1</v>
      </c>
      <c r="AT6583">
        <v>12.1</v>
      </c>
      <c r="AU6583">
        <v>11.06</v>
      </c>
      <c r="AV6583">
        <v>9.8800000000000008</v>
      </c>
      <c r="AW6583">
        <v>9</v>
      </c>
      <c r="AZ6583" t="s">
        <v>23</v>
      </c>
      <c r="BA6583" t="s">
        <v>23</v>
      </c>
      <c r="BB6583">
        <v>-13.113481132075499</v>
      </c>
      <c r="BC6583" t="s">
        <v>23</v>
      </c>
      <c r="BD6583" t="s">
        <v>23</v>
      </c>
      <c r="BE6583" t="s">
        <v>23</v>
      </c>
      <c r="BF6583">
        <v>-0.49199999999999999</v>
      </c>
      <c r="BG6583">
        <v>-25.454545454545499</v>
      </c>
      <c r="BH6583" t="s">
        <v>23</v>
      </c>
      <c r="BI6583" t="s">
        <v>23</v>
      </c>
      <c r="BJ6583" t="s">
        <v>23</v>
      </c>
      <c r="BK6583" t="s">
        <v>23</v>
      </c>
      <c r="BN6583">
        <v>4.5234248788368303</v>
      </c>
      <c r="BO6583">
        <v>5.66</v>
      </c>
      <c r="BP6583">
        <v>-6.9420999999999999</v>
      </c>
      <c r="BQ6583" t="s">
        <v>23</v>
      </c>
      <c r="BR6583">
        <v>0.56000000000000005</v>
      </c>
      <c r="BS6583">
        <v>0.14000000000000001</v>
      </c>
      <c r="BV6583">
        <v>-3.698</v>
      </c>
      <c r="BW6583">
        <v>-3.698</v>
      </c>
      <c r="BX6583">
        <v>32.853000000000002</v>
      </c>
      <c r="BY6583">
        <v>45.646999999999998</v>
      </c>
      <c r="BZ6583">
        <v>-5.5910000000000002</v>
      </c>
      <c r="CA6583" t="s">
        <v>23</v>
      </c>
      <c r="CB6583" t="s">
        <v>576</v>
      </c>
      <c r="CC6583" t="s">
        <v>576</v>
      </c>
      <c r="CD6583">
        <v>39.299399999999999</v>
      </c>
      <c r="CE6583">
        <v>-77.806200000000004</v>
      </c>
      <c r="CF6583">
        <v>-36.011800000000001</v>
      </c>
      <c r="CG6583" t="s">
        <v>23</v>
      </c>
      <c r="CH6583">
        <v>12451.78</v>
      </c>
      <c r="CI6583" s="7">
        <v>56104.033000000003</v>
      </c>
      <c r="CJ6583">
        <v>-79628.89</v>
      </c>
      <c r="CK6583">
        <v>-79628.89</v>
      </c>
      <c r="CL6583">
        <v>-77.805999999999997</v>
      </c>
      <c r="CM6583" t="s">
        <v>576</v>
      </c>
      <c r="CP6583" s="9">
        <v>54.195</v>
      </c>
      <c r="CQ6583" s="9">
        <v>57.44</v>
      </c>
      <c r="CR6583" s="9">
        <v>60.622999999999998</v>
      </c>
      <c r="CS6583">
        <v>2.5409999999999999</v>
      </c>
      <c r="CT6583">
        <v>2.516</v>
      </c>
      <c r="CU6583">
        <v>7.3999999999999996E-2</v>
      </c>
      <c r="CV6583">
        <v>7.4999999999999997E-2</v>
      </c>
      <c r="CW6583">
        <v>7.3999999999999996E-2</v>
      </c>
      <c r="CX6583">
        <v>60.54</v>
      </c>
      <c r="CY6583">
        <v>6.641</v>
      </c>
      <c r="DB6583" s="10">
        <v>17.919795892169006</v>
      </c>
      <c r="DC6583" s="9">
        <v>2122446.2370000002</v>
      </c>
      <c r="DD6583" s="10">
        <v>1.6917964457254707E-2</v>
      </c>
      <c r="DE6583" s="12">
        <v>38725.824000000001</v>
      </c>
      <c r="DF6583" s="9">
        <v>12.089843999999999</v>
      </c>
      <c r="DG6583" s="13">
        <v>12.137255</v>
      </c>
      <c r="DH6583" t="s">
        <v>23</v>
      </c>
      <c r="DK6583">
        <v>5.6638656641596737E-2</v>
      </c>
      <c r="DL6583">
        <v>4.4273605631087301E-2</v>
      </c>
      <c r="DM6583">
        <v>0.16528823551103125</v>
      </c>
      <c r="DN6583">
        <v>0.30090711180554225</v>
      </c>
    </row>
    <row r="6584" spans="1:118" x14ac:dyDescent="0.25">
      <c r="A6584" s="1">
        <v>44439</v>
      </c>
      <c r="B6584" t="s">
        <v>422</v>
      </c>
      <c r="C6584">
        <v>27.55</v>
      </c>
      <c r="D6584" t="s">
        <v>423</v>
      </c>
      <c r="E6584" t="s">
        <v>424</v>
      </c>
      <c r="F6584" t="s">
        <v>421</v>
      </c>
      <c r="I6584">
        <v>149.16016520397309</v>
      </c>
      <c r="J6584">
        <v>11319.24</v>
      </c>
      <c r="M6584">
        <v>171692</v>
      </c>
      <c r="N6584">
        <v>336836</v>
      </c>
      <c r="O6584">
        <v>729716</v>
      </c>
      <c r="P6584">
        <v>1620756</v>
      </c>
      <c r="S6584">
        <v>68.731363636363596</v>
      </c>
      <c r="T6584">
        <v>227801.36310040997</v>
      </c>
      <c r="U6584">
        <v>0.63686612903225803</v>
      </c>
      <c r="X6584">
        <v>4.3560610000000004</v>
      </c>
      <c r="Y6584">
        <v>-4.5060659999999997</v>
      </c>
      <c r="Z6584">
        <v>-10.114193</v>
      </c>
      <c r="AA6584">
        <v>72.619048000000006</v>
      </c>
      <c r="AB6584">
        <v>31.2</v>
      </c>
      <c r="AC6584">
        <v>32.799999999999997</v>
      </c>
      <c r="AD6584">
        <v>26.2</v>
      </c>
      <c r="AE6584">
        <v>15.22</v>
      </c>
      <c r="AF6584" s="4">
        <v>26.833333333333332</v>
      </c>
      <c r="AG6584" s="4">
        <v>26.787499999999998</v>
      </c>
      <c r="AH6584" s="4">
        <v>27.447826086956521</v>
      </c>
      <c r="AI6584" s="4">
        <v>28.472499999999986</v>
      </c>
      <c r="AJ6584" s="4">
        <v>27.365333333333346</v>
      </c>
      <c r="AK6584" s="4">
        <v>24.323412698412699</v>
      </c>
      <c r="AL6584" s="6">
        <v>27.55</v>
      </c>
      <c r="AM6584" s="6">
        <v>27.55</v>
      </c>
      <c r="AN6584" s="6">
        <v>28.8</v>
      </c>
      <c r="AO6584" s="6">
        <v>30.55</v>
      </c>
      <c r="AP6584" s="6">
        <v>31.9</v>
      </c>
      <c r="AQ6584" s="6">
        <v>31.9</v>
      </c>
      <c r="AR6584">
        <v>26.35</v>
      </c>
      <c r="AS6584">
        <v>26.35</v>
      </c>
      <c r="AT6584">
        <v>26.35</v>
      </c>
      <c r="AU6584">
        <v>26.35</v>
      </c>
      <c r="AV6584">
        <v>22.26</v>
      </c>
      <c r="AW6584">
        <v>15.7</v>
      </c>
      <c r="AZ6584" t="s">
        <v>23</v>
      </c>
      <c r="BA6584" t="s">
        <v>23</v>
      </c>
      <c r="BB6584" t="s">
        <v>23</v>
      </c>
      <c r="BC6584" t="s">
        <v>23</v>
      </c>
      <c r="BD6584" t="s">
        <v>23</v>
      </c>
      <c r="BE6584" t="s">
        <v>23</v>
      </c>
      <c r="BF6584">
        <v>-0.78900000000000003</v>
      </c>
      <c r="BG6584" t="s">
        <v>23</v>
      </c>
      <c r="BH6584" t="s">
        <v>23</v>
      </c>
      <c r="BI6584" t="s">
        <v>23</v>
      </c>
      <c r="BJ6584" t="s">
        <v>23</v>
      </c>
      <c r="BK6584" t="s">
        <v>23</v>
      </c>
      <c r="BN6584">
        <v>1.0889292196007301</v>
      </c>
      <c r="BO6584">
        <v>-40</v>
      </c>
      <c r="BP6584">
        <v>-22.540299999999998</v>
      </c>
      <c r="BQ6584">
        <v>0</v>
      </c>
      <c r="BR6584">
        <v>0.3</v>
      </c>
      <c r="BS6584">
        <v>0</v>
      </c>
      <c r="BV6584">
        <v>7.27</v>
      </c>
      <c r="BW6584">
        <v>7.27</v>
      </c>
      <c r="BX6584">
        <v>25.539000000000001</v>
      </c>
      <c r="BY6584">
        <v>15.882</v>
      </c>
      <c r="BZ6584">
        <v>-45.53</v>
      </c>
      <c r="CA6584">
        <v>-11.170999999999999</v>
      </c>
      <c r="CB6584" t="s">
        <v>576</v>
      </c>
      <c r="CC6584" t="s">
        <v>576</v>
      </c>
      <c r="CD6584">
        <v>86.521000000000001</v>
      </c>
      <c r="CE6584" t="s">
        <v>576</v>
      </c>
      <c r="CF6584" t="s">
        <v>576</v>
      </c>
      <c r="CG6584" t="s">
        <v>23</v>
      </c>
      <c r="CH6584">
        <v>-23896.145</v>
      </c>
      <c r="CI6584" s="7">
        <v>-236.41499999999999</v>
      </c>
      <c r="CJ6584">
        <v>-9305.4889999999996</v>
      </c>
      <c r="CK6584">
        <v>-9305.49</v>
      </c>
      <c r="CL6584" t="s">
        <v>576</v>
      </c>
      <c r="CM6584" t="s">
        <v>576</v>
      </c>
      <c r="CP6584" s="9">
        <v>54.243000000000002</v>
      </c>
      <c r="CQ6584" s="9">
        <v>-24.420999999999999</v>
      </c>
      <c r="CR6584" s="9">
        <v>-16.988</v>
      </c>
      <c r="CS6584">
        <v>2.1509999999999998</v>
      </c>
      <c r="CT6584">
        <v>2.1030000000000002</v>
      </c>
      <c r="CU6584">
        <v>6.2E-2</v>
      </c>
      <c r="CV6584">
        <v>6.0999999999999999E-2</v>
      </c>
      <c r="CW6584">
        <v>6.2E-2</v>
      </c>
      <c r="CX6584" t="s">
        <v>23</v>
      </c>
      <c r="CY6584" t="s">
        <v>23</v>
      </c>
      <c r="DB6584" s="10">
        <v>3.8845150573687288</v>
      </c>
      <c r="DC6584" s="9">
        <v>84435.494999999995</v>
      </c>
      <c r="DD6584" s="10">
        <v>1.495599688259067E-2</v>
      </c>
      <c r="DE6584" s="12">
        <v>5837.2079999999996</v>
      </c>
      <c r="DF6584" s="9">
        <v>53.391472999999998</v>
      </c>
      <c r="DG6584" s="13">
        <v>54.662697999999999</v>
      </c>
      <c r="DH6584" t="s">
        <v>23</v>
      </c>
      <c r="DK6584">
        <v>0.79238021255604663</v>
      </c>
      <c r="DL6584">
        <v>9.3742670594183439E-2</v>
      </c>
      <c r="DM6584">
        <v>0.31399828286829629</v>
      </c>
      <c r="DN6584">
        <v>0.65510472857152469</v>
      </c>
    </row>
    <row r="6585" spans="1:118" x14ac:dyDescent="0.25">
      <c r="A6585" s="1">
        <v>44439</v>
      </c>
      <c r="B6585" t="s">
        <v>425</v>
      </c>
      <c r="C6585">
        <v>10.119999999999999</v>
      </c>
      <c r="D6585" t="s">
        <v>426</v>
      </c>
      <c r="E6585" t="s">
        <v>420</v>
      </c>
      <c r="F6585" t="s">
        <v>421</v>
      </c>
      <c r="I6585">
        <v>149.16016520397309</v>
      </c>
      <c r="J6585">
        <v>11319.24</v>
      </c>
      <c r="M6585">
        <v>95766</v>
      </c>
      <c r="N6585">
        <v>152787</v>
      </c>
      <c r="O6585">
        <v>252682</v>
      </c>
      <c r="P6585">
        <v>213675</v>
      </c>
      <c r="S6585">
        <v>68.731363636363596</v>
      </c>
      <c r="T6585">
        <v>227801.36310040997</v>
      </c>
      <c r="U6585">
        <v>0.63686612903225803</v>
      </c>
      <c r="X6585">
        <v>0</v>
      </c>
      <c r="Y6585">
        <v>-0.589391</v>
      </c>
      <c r="Z6585">
        <v>-1.171875</v>
      </c>
      <c r="AA6585">
        <v>18.640094000000001</v>
      </c>
      <c r="AB6585">
        <v>10.52</v>
      </c>
      <c r="AC6585">
        <v>10.52</v>
      </c>
      <c r="AD6585">
        <v>9.98</v>
      </c>
      <c r="AE6585">
        <v>8.51</v>
      </c>
      <c r="AF6585" s="4">
        <v>10.119999999999999</v>
      </c>
      <c r="AG6585" s="4">
        <v>10.161666666666667</v>
      </c>
      <c r="AH6585" s="4">
        <v>10.182608695652174</v>
      </c>
      <c r="AI6585" s="4">
        <v>10.183666666666671</v>
      </c>
      <c r="AJ6585" s="4">
        <v>9.7881666666666636</v>
      </c>
      <c r="AK6585" s="4">
        <v>9.3796825396825287</v>
      </c>
      <c r="AL6585" s="6">
        <v>10.14</v>
      </c>
      <c r="AM6585" s="6">
        <v>10.220000000000001</v>
      </c>
      <c r="AN6585" s="6">
        <v>10.24</v>
      </c>
      <c r="AO6585" s="6">
        <v>10.42</v>
      </c>
      <c r="AP6585" s="6">
        <v>10.42</v>
      </c>
      <c r="AQ6585" s="6">
        <v>10.42</v>
      </c>
      <c r="AR6585">
        <v>10.1</v>
      </c>
      <c r="AS6585">
        <v>10.1</v>
      </c>
      <c r="AT6585">
        <v>10.1</v>
      </c>
      <c r="AU6585">
        <v>10.06</v>
      </c>
      <c r="AV6585">
        <v>8.9499999999999993</v>
      </c>
      <c r="AW6585">
        <v>8.5299999999999994</v>
      </c>
      <c r="AZ6585" t="s">
        <v>23</v>
      </c>
      <c r="BA6585" t="s">
        <v>23</v>
      </c>
      <c r="BB6585" t="s">
        <v>23</v>
      </c>
      <c r="BC6585" t="s">
        <v>23</v>
      </c>
      <c r="BD6585" t="s">
        <v>23</v>
      </c>
      <c r="BE6585" t="s">
        <v>23</v>
      </c>
      <c r="BF6585">
        <v>0.152</v>
      </c>
      <c r="BG6585" t="s">
        <v>23</v>
      </c>
      <c r="BH6585" t="s">
        <v>23</v>
      </c>
      <c r="BI6585" t="s">
        <v>23</v>
      </c>
      <c r="BJ6585" t="s">
        <v>23</v>
      </c>
      <c r="BK6585" t="s">
        <v>23</v>
      </c>
      <c r="BN6585">
        <v>4.5454545454545503</v>
      </c>
      <c r="BO6585" t="s">
        <v>23</v>
      </c>
      <c r="BP6585" t="s">
        <v>23</v>
      </c>
      <c r="BQ6585" t="s">
        <v>23</v>
      </c>
      <c r="BR6585">
        <v>0.3</v>
      </c>
      <c r="BS6585" t="s">
        <v>23</v>
      </c>
      <c r="BV6585">
        <v>4.4960000000000004</v>
      </c>
      <c r="BW6585">
        <v>4.4960000000000004</v>
      </c>
      <c r="BX6585">
        <v>6.2220000000000004</v>
      </c>
      <c r="BY6585">
        <v>17.695</v>
      </c>
      <c r="BZ6585">
        <v>5.4450000000000003</v>
      </c>
      <c r="CA6585">
        <v>15.105</v>
      </c>
      <c r="CB6585">
        <v>242.68299999999999</v>
      </c>
      <c r="CC6585">
        <v>242.68299999999999</v>
      </c>
      <c r="CD6585">
        <v>25.292999999999999</v>
      </c>
      <c r="CE6585">
        <v>-43.715000000000003</v>
      </c>
      <c r="CF6585">
        <v>65.259</v>
      </c>
      <c r="CG6585" t="s">
        <v>23</v>
      </c>
      <c r="CH6585">
        <v>18238.476999999999</v>
      </c>
      <c r="CI6585" s="7">
        <v>28546.199000000001</v>
      </c>
      <c r="CJ6585">
        <v>10336.922</v>
      </c>
      <c r="CK6585">
        <v>10336.922</v>
      </c>
      <c r="CL6585">
        <v>-36.109000000000002</v>
      </c>
      <c r="CM6585">
        <v>242.678</v>
      </c>
      <c r="CP6585" s="9">
        <v>54.314999999999998</v>
      </c>
      <c r="CQ6585" s="9">
        <v>54.338000000000001</v>
      </c>
      <c r="CR6585" s="9">
        <v>54.362000000000002</v>
      </c>
      <c r="CS6585">
        <v>2.4489999999999998</v>
      </c>
      <c r="CT6585">
        <v>2.371</v>
      </c>
      <c r="CU6585">
        <v>7.0000000000000007E-2</v>
      </c>
      <c r="CV6585">
        <v>6.9000000000000006E-2</v>
      </c>
      <c r="CW6585">
        <v>7.0000000000000007E-2</v>
      </c>
      <c r="CX6585">
        <v>52.877000000000002</v>
      </c>
      <c r="CY6585">
        <v>6.7229999999999999</v>
      </c>
      <c r="DB6585" s="10">
        <v>24.820471187430382</v>
      </c>
      <c r="DC6585" s="9">
        <v>1014054.348</v>
      </c>
      <c r="DD6585" s="10">
        <v>1.6870641138457008E-2</v>
      </c>
      <c r="DE6585" s="12">
        <v>38115.525000000001</v>
      </c>
      <c r="DF6585" s="9">
        <v>9.6842109999999995</v>
      </c>
      <c r="DG6585" s="13">
        <v>8.7847220000000004</v>
      </c>
      <c r="DH6585">
        <v>16.644736999999999</v>
      </c>
      <c r="DK6585">
        <v>0.50412416237966906</v>
      </c>
      <c r="DL6585">
        <v>-5.1070723706600372E-3</v>
      </c>
      <c r="DM6585">
        <v>0.16038699535302797</v>
      </c>
      <c r="DN6585">
        <v>0.34377280344071981</v>
      </c>
    </row>
    <row r="6586" spans="1:118" x14ac:dyDescent="0.25">
      <c r="A6586" s="1">
        <v>44439</v>
      </c>
      <c r="B6586" t="s">
        <v>427</v>
      </c>
      <c r="C6586">
        <v>10.08</v>
      </c>
      <c r="D6586" t="s">
        <v>428</v>
      </c>
      <c r="E6586" t="s">
        <v>420</v>
      </c>
      <c r="F6586" t="s">
        <v>421</v>
      </c>
      <c r="I6586">
        <v>149.16016520397309</v>
      </c>
      <c r="J6586">
        <v>11319.24</v>
      </c>
      <c r="M6586">
        <v>707266</v>
      </c>
      <c r="N6586">
        <v>1159592</v>
      </c>
      <c r="O6586">
        <v>754340</v>
      </c>
      <c r="P6586">
        <v>552473</v>
      </c>
      <c r="S6586">
        <v>68.731363636363596</v>
      </c>
      <c r="T6586">
        <v>227801.36310040997</v>
      </c>
      <c r="U6586">
        <v>0.63686612903225803</v>
      </c>
      <c r="X6586">
        <v>-0.19802</v>
      </c>
      <c r="Y6586">
        <v>-8.5299460000000007</v>
      </c>
      <c r="Z6586">
        <v>-5.2631579999999998</v>
      </c>
      <c r="AA6586">
        <v>16.937355</v>
      </c>
      <c r="AB6586">
        <v>12</v>
      </c>
      <c r="AC6586">
        <v>12</v>
      </c>
      <c r="AD6586">
        <v>10.06</v>
      </c>
      <c r="AE6586">
        <v>8.5</v>
      </c>
      <c r="AF6586" s="4">
        <v>10.1</v>
      </c>
      <c r="AG6586" s="4">
        <v>10.143333333333333</v>
      </c>
      <c r="AH6586" s="4">
        <v>10.311304347826088</v>
      </c>
      <c r="AI6586" s="4">
        <v>10.877000000000001</v>
      </c>
      <c r="AJ6586" s="4">
        <v>10.517833333333332</v>
      </c>
      <c r="AK6586" s="4">
        <v>9.8946428571428484</v>
      </c>
      <c r="AL6586" s="6">
        <v>10.14</v>
      </c>
      <c r="AM6586" s="6">
        <v>10.36</v>
      </c>
      <c r="AN6586" s="6">
        <v>10.92</v>
      </c>
      <c r="AO6586" s="6">
        <v>11.78</v>
      </c>
      <c r="AP6586" s="6">
        <v>11.78</v>
      </c>
      <c r="AQ6586" s="6">
        <v>11.78</v>
      </c>
      <c r="AR6586">
        <v>10.08</v>
      </c>
      <c r="AS6586">
        <v>10.08</v>
      </c>
      <c r="AT6586">
        <v>10.08</v>
      </c>
      <c r="AU6586">
        <v>10.08</v>
      </c>
      <c r="AV6586">
        <v>9.74</v>
      </c>
      <c r="AW6586">
        <v>8.5</v>
      </c>
      <c r="AZ6586" t="s">
        <v>23</v>
      </c>
      <c r="BA6586" t="s">
        <v>23</v>
      </c>
      <c r="BB6586" t="s">
        <v>23</v>
      </c>
      <c r="BC6586" t="s">
        <v>23</v>
      </c>
      <c r="BD6586" t="s">
        <v>23</v>
      </c>
      <c r="BE6586" t="s">
        <v>23</v>
      </c>
      <c r="BF6586">
        <v>8.4000000000000005E-2</v>
      </c>
      <c r="BG6586" t="s">
        <v>23</v>
      </c>
      <c r="BH6586" t="s">
        <v>23</v>
      </c>
      <c r="BI6586" t="s">
        <v>23</v>
      </c>
      <c r="BJ6586" t="s">
        <v>23</v>
      </c>
      <c r="BK6586" t="s">
        <v>23</v>
      </c>
      <c r="BN6586">
        <v>5.9523809523809499</v>
      </c>
      <c r="BO6586" t="s">
        <v>23</v>
      </c>
      <c r="BP6586" t="s">
        <v>23</v>
      </c>
      <c r="BQ6586" t="s">
        <v>23</v>
      </c>
      <c r="BR6586">
        <v>0.65</v>
      </c>
      <c r="BS6586">
        <v>0.15</v>
      </c>
      <c r="BV6586">
        <v>-15.183</v>
      </c>
      <c r="BW6586">
        <v>-15.183</v>
      </c>
      <c r="BX6586">
        <v>-10.064</v>
      </c>
      <c r="BY6586">
        <v>-1.2609999999999999</v>
      </c>
      <c r="BZ6586">
        <v>-23.114999999999998</v>
      </c>
      <c r="CA6586" t="s">
        <v>23</v>
      </c>
      <c r="CB6586">
        <v>-35.93</v>
      </c>
      <c r="CC6586">
        <v>-35.93</v>
      </c>
      <c r="CD6586">
        <v>-24.786999999999999</v>
      </c>
      <c r="CE6586">
        <v>-10.000999999999999</v>
      </c>
      <c r="CF6586">
        <v>-26.946000000000002</v>
      </c>
      <c r="CG6586" t="s">
        <v>23</v>
      </c>
      <c r="CH6586">
        <v>36076.343999999997</v>
      </c>
      <c r="CI6586" s="7">
        <v>40085.364999999998</v>
      </c>
      <c r="CJ6586">
        <v>7391.5079999999998</v>
      </c>
      <c r="CK6586">
        <v>7391.509</v>
      </c>
      <c r="CL6586">
        <v>-10.000999999999999</v>
      </c>
      <c r="CM6586">
        <v>-35.93</v>
      </c>
      <c r="CP6586" s="9">
        <v>42.081000000000003</v>
      </c>
      <c r="CQ6586" s="9">
        <v>43.911999999999999</v>
      </c>
      <c r="CR6586" s="9">
        <v>45.59</v>
      </c>
      <c r="CS6586">
        <v>1.7170000000000001</v>
      </c>
      <c r="CT6586">
        <v>1.679</v>
      </c>
      <c r="CU6586">
        <v>6.4000000000000001E-2</v>
      </c>
      <c r="CV6586">
        <v>6.7000000000000004E-2</v>
      </c>
      <c r="CW6586">
        <v>6.4000000000000001E-2</v>
      </c>
      <c r="CX6586">
        <v>52.17</v>
      </c>
      <c r="CY6586">
        <v>6.7279999999999998</v>
      </c>
      <c r="DB6586" s="10">
        <v>19.878495896464649</v>
      </c>
      <c r="DC6586" s="9">
        <v>1347910.8089999999</v>
      </c>
      <c r="DD6586" s="10">
        <v>1.3081741671826004E-2</v>
      </c>
      <c r="DE6586" s="12">
        <v>-11185.475</v>
      </c>
      <c r="DF6586" s="9">
        <v>10.349076</v>
      </c>
      <c r="DG6586" s="13">
        <v>10.243902</v>
      </c>
      <c r="DH6586">
        <v>30</v>
      </c>
      <c r="DK6586">
        <v>0.14993957865121019</v>
      </c>
      <c r="DL6586">
        <v>1.7740365547477911E-2</v>
      </c>
      <c r="DM6586">
        <v>0.25125062447017116</v>
      </c>
      <c r="DN6586">
        <v>0.31212342600394738</v>
      </c>
    </row>
    <row r="6587" spans="1:118" x14ac:dyDescent="0.25">
      <c r="A6587" s="1">
        <v>44439</v>
      </c>
      <c r="B6587" t="s">
        <v>429</v>
      </c>
      <c r="C6587">
        <v>10.24</v>
      </c>
      <c r="D6587" t="s">
        <v>430</v>
      </c>
      <c r="E6587" t="s">
        <v>420</v>
      </c>
      <c r="F6587" t="s">
        <v>421</v>
      </c>
      <c r="I6587">
        <v>149.16016520397309</v>
      </c>
      <c r="J6587">
        <v>11319.24</v>
      </c>
      <c r="M6587">
        <v>300751</v>
      </c>
      <c r="N6587">
        <v>786576</v>
      </c>
      <c r="O6587">
        <v>731656</v>
      </c>
      <c r="P6587">
        <v>679102</v>
      </c>
      <c r="S6587">
        <v>68.731363636363596</v>
      </c>
      <c r="T6587">
        <v>227801.36310040997</v>
      </c>
      <c r="U6587">
        <v>0.63686612903225803</v>
      </c>
      <c r="X6587">
        <v>0.39215699999999998</v>
      </c>
      <c r="Y6587">
        <v>-0.77519400000000005</v>
      </c>
      <c r="Z6587">
        <v>4.7034770000000004</v>
      </c>
      <c r="AA6587">
        <v>25.183374000000001</v>
      </c>
      <c r="AB6587">
        <v>11.32</v>
      </c>
      <c r="AC6587">
        <v>11.32</v>
      </c>
      <c r="AD6587">
        <v>9.6</v>
      </c>
      <c r="AE6587">
        <v>8.06</v>
      </c>
      <c r="AF6587" s="4">
        <v>10.199999999999999</v>
      </c>
      <c r="AG6587" s="4">
        <v>10.31</v>
      </c>
      <c r="AH6587" s="4">
        <v>10.404347826086957</v>
      </c>
      <c r="AI6587" s="4">
        <v>10.112</v>
      </c>
      <c r="AJ6587" s="4">
        <v>9.5835833333333369</v>
      </c>
      <c r="AK6587" s="4">
        <v>9.0064285714285663</v>
      </c>
      <c r="AL6587" s="6">
        <v>10.24</v>
      </c>
      <c r="AM6587" s="6">
        <v>10.5</v>
      </c>
      <c r="AN6587" s="6">
        <v>11.06</v>
      </c>
      <c r="AO6587" s="6">
        <v>11.06</v>
      </c>
      <c r="AP6587" s="6">
        <v>11.06</v>
      </c>
      <c r="AQ6587" s="6">
        <v>11.06</v>
      </c>
      <c r="AR6587">
        <v>10.16</v>
      </c>
      <c r="AS6587">
        <v>10.14</v>
      </c>
      <c r="AT6587">
        <v>10.14</v>
      </c>
      <c r="AU6587">
        <v>9.74</v>
      </c>
      <c r="AV6587">
        <v>8.59</v>
      </c>
      <c r="AW6587">
        <v>8.08</v>
      </c>
      <c r="AZ6587" t="s">
        <v>23</v>
      </c>
      <c r="BA6587" t="s">
        <v>23</v>
      </c>
      <c r="BB6587">
        <v>43.378509615384601</v>
      </c>
      <c r="BC6587" t="s">
        <v>23</v>
      </c>
      <c r="BD6587" t="s">
        <v>23</v>
      </c>
      <c r="BE6587" t="s">
        <v>23</v>
      </c>
      <c r="BF6587">
        <v>9.7000000000000003E-2</v>
      </c>
      <c r="BG6587">
        <v>-26</v>
      </c>
      <c r="BH6587" t="s">
        <v>23</v>
      </c>
      <c r="BI6587" t="s">
        <v>23</v>
      </c>
      <c r="BJ6587" t="s">
        <v>23</v>
      </c>
      <c r="BK6587" t="s">
        <v>23</v>
      </c>
      <c r="BN6587">
        <v>5.078125</v>
      </c>
      <c r="BO6587">
        <v>-8.1630000000000003</v>
      </c>
      <c r="BP6587">
        <v>0</v>
      </c>
      <c r="BQ6587">
        <v>-7.03</v>
      </c>
      <c r="BR6587">
        <v>0.45</v>
      </c>
      <c r="BS6587">
        <v>0.13500000000000001</v>
      </c>
      <c r="BV6587">
        <v>23.5</v>
      </c>
      <c r="BW6587">
        <v>23.5</v>
      </c>
      <c r="BX6587">
        <v>7.5590000000000002</v>
      </c>
      <c r="BY6587">
        <v>2.66</v>
      </c>
      <c r="BZ6587">
        <v>21.518999999999998</v>
      </c>
      <c r="CA6587">
        <v>287.08699999999999</v>
      </c>
      <c r="CB6587">
        <v>38.774000000000001</v>
      </c>
      <c r="CC6587">
        <v>38.774099999999997</v>
      </c>
      <c r="CD6587">
        <v>-43.1907</v>
      </c>
      <c r="CE6587">
        <v>-36.437899999999999</v>
      </c>
      <c r="CF6587">
        <v>10.4451</v>
      </c>
      <c r="CG6587">
        <v>-6.8587999999999996</v>
      </c>
      <c r="CH6587">
        <v>45055.745999999999</v>
      </c>
      <c r="CI6587" s="7">
        <v>70884.570999999996</v>
      </c>
      <c r="CJ6587">
        <v>16583.201000000001</v>
      </c>
      <c r="CK6587">
        <v>16583.202000000001</v>
      </c>
      <c r="CL6587">
        <v>-36.438000000000002</v>
      </c>
      <c r="CM6587">
        <v>38.773000000000003</v>
      </c>
      <c r="CP6587" s="9">
        <v>36.841999999999999</v>
      </c>
      <c r="CQ6587" s="9">
        <v>36.093000000000004</v>
      </c>
      <c r="CR6587" s="9">
        <v>35.261000000000003</v>
      </c>
      <c r="CS6587">
        <v>2.008</v>
      </c>
      <c r="CT6587">
        <v>1.931</v>
      </c>
      <c r="CU6587">
        <v>8.4000000000000005E-2</v>
      </c>
      <c r="CV6587">
        <v>0.08</v>
      </c>
      <c r="CW6587">
        <v>8.4000000000000005E-2</v>
      </c>
      <c r="CX6587">
        <v>54.811999999999998</v>
      </c>
      <c r="CY6587">
        <v>8.4149999999999991</v>
      </c>
      <c r="DB6587" s="10">
        <v>23.332148777714934</v>
      </c>
      <c r="DC6587" s="9">
        <v>2548602.355</v>
      </c>
      <c r="DD6587" s="10">
        <v>1.6095911517746361E-2</v>
      </c>
      <c r="DE6587" s="12">
        <v>70119.328999999998</v>
      </c>
      <c r="DF6587" s="9">
        <v>8.5049829999999993</v>
      </c>
      <c r="DG6587" s="13">
        <v>8.0503140000000002</v>
      </c>
      <c r="DH6587">
        <v>26.391753000000001</v>
      </c>
      <c r="DK6587">
        <v>-2.4200651114639994E-3</v>
      </c>
      <c r="DL6587">
        <v>-3.7144676673657791E-2</v>
      </c>
      <c r="DM6587">
        <v>9.0366512501337731E-2</v>
      </c>
      <c r="DN6587">
        <v>0.26710612815254958</v>
      </c>
    </row>
    <row r="6588" spans="1:118" x14ac:dyDescent="0.25">
      <c r="A6588" s="1">
        <v>44439</v>
      </c>
      <c r="B6588" t="s">
        <v>431</v>
      </c>
      <c r="C6588">
        <v>13</v>
      </c>
      <c r="D6588" t="s">
        <v>432</v>
      </c>
      <c r="E6588" t="s">
        <v>420</v>
      </c>
      <c r="F6588" t="s">
        <v>421</v>
      </c>
      <c r="I6588">
        <v>149.16016520397309</v>
      </c>
      <c r="J6588">
        <v>11319.24</v>
      </c>
      <c r="M6588">
        <v>237157</v>
      </c>
      <c r="N6588">
        <v>787306</v>
      </c>
      <c r="O6588">
        <v>560839</v>
      </c>
      <c r="P6588">
        <v>297630</v>
      </c>
      <c r="S6588">
        <v>68.731363636363596</v>
      </c>
      <c r="T6588">
        <v>227801.36310040997</v>
      </c>
      <c r="U6588">
        <v>0.63686612903225803</v>
      </c>
      <c r="X6588">
        <v>-1.0654490000000001</v>
      </c>
      <c r="Y6588">
        <v>-5.2478129999999998</v>
      </c>
      <c r="Z6588">
        <v>25.725339000000002</v>
      </c>
      <c r="AA6588">
        <v>48.232610999999999</v>
      </c>
      <c r="AB6588">
        <v>15.04</v>
      </c>
      <c r="AC6588">
        <v>15.04</v>
      </c>
      <c r="AD6588">
        <v>10.28</v>
      </c>
      <c r="AE6588">
        <v>8.75</v>
      </c>
      <c r="AF6588" s="4">
        <v>13.06</v>
      </c>
      <c r="AG6588" s="4">
        <v>13.111666666666665</v>
      </c>
      <c r="AH6588" s="4">
        <v>13.324347826086958</v>
      </c>
      <c r="AI6588" s="4">
        <v>12.351333333333333</v>
      </c>
      <c r="AJ6588" s="4">
        <v>11.056166666666666</v>
      </c>
      <c r="AK6588" s="4">
        <v>10.102539682539675</v>
      </c>
      <c r="AL6588" s="6">
        <v>13.14</v>
      </c>
      <c r="AM6588" s="6">
        <v>13.24</v>
      </c>
      <c r="AN6588" s="6">
        <v>14.96</v>
      </c>
      <c r="AO6588" s="6">
        <v>14.96</v>
      </c>
      <c r="AP6588" s="6">
        <v>14.96</v>
      </c>
      <c r="AQ6588" s="6">
        <v>14.96</v>
      </c>
      <c r="AR6588">
        <v>12.98</v>
      </c>
      <c r="AS6588">
        <v>12.98</v>
      </c>
      <c r="AT6588">
        <v>12.98</v>
      </c>
      <c r="AU6588">
        <v>10.78</v>
      </c>
      <c r="AV6588">
        <v>9.26</v>
      </c>
      <c r="AW6588">
        <v>8.77</v>
      </c>
      <c r="AZ6588" t="s">
        <v>23</v>
      </c>
      <c r="BA6588" t="s">
        <v>23</v>
      </c>
      <c r="BB6588" t="s">
        <v>23</v>
      </c>
      <c r="BC6588" t="s">
        <v>23</v>
      </c>
      <c r="BD6588" t="s">
        <v>23</v>
      </c>
      <c r="BE6588" t="s">
        <v>23</v>
      </c>
      <c r="BF6588">
        <v>6.6000000000000003E-2</v>
      </c>
      <c r="BG6588" t="s">
        <v>23</v>
      </c>
      <c r="BH6588" t="s">
        <v>23</v>
      </c>
      <c r="BI6588" t="s">
        <v>23</v>
      </c>
      <c r="BJ6588" t="s">
        <v>23</v>
      </c>
      <c r="BK6588" t="s">
        <v>23</v>
      </c>
      <c r="BN6588">
        <v>4.5576923076923102</v>
      </c>
      <c r="BO6588" t="s">
        <v>23</v>
      </c>
      <c r="BP6588" t="s">
        <v>23</v>
      </c>
      <c r="BQ6588" t="s">
        <v>23</v>
      </c>
      <c r="BR6588">
        <v>0.55500000000000005</v>
      </c>
      <c r="BS6588">
        <v>0.125</v>
      </c>
      <c r="BV6588">
        <v>-22.448</v>
      </c>
      <c r="BW6588">
        <v>-22.448</v>
      </c>
      <c r="BX6588">
        <v>-2.8159999999999998</v>
      </c>
      <c r="BY6588">
        <v>-12.742000000000001</v>
      </c>
      <c r="BZ6588">
        <v>55.874000000000002</v>
      </c>
      <c r="CA6588" t="s">
        <v>23</v>
      </c>
      <c r="CB6588">
        <v>-34.994999999999997</v>
      </c>
      <c r="CC6588">
        <v>-34.994999999999997</v>
      </c>
      <c r="CD6588">
        <v>-82.088999999999999</v>
      </c>
      <c r="CE6588">
        <v>-56.091000000000001</v>
      </c>
      <c r="CF6588">
        <v>158.08600000000001</v>
      </c>
      <c r="CG6588" t="s">
        <v>23</v>
      </c>
      <c r="CH6588">
        <v>9721.3459999999995</v>
      </c>
      <c r="CI6588" s="7">
        <v>22139.932000000001</v>
      </c>
      <c r="CJ6588">
        <v>3972.375</v>
      </c>
      <c r="CK6588">
        <v>3972.375</v>
      </c>
      <c r="CL6588">
        <v>-56.091000000000001</v>
      </c>
      <c r="CM6588">
        <v>-34.994999999999997</v>
      </c>
      <c r="CP6588" s="9">
        <v>49.703000000000003</v>
      </c>
      <c r="CQ6588" s="9">
        <v>53.293999999999997</v>
      </c>
      <c r="CR6588" s="9">
        <v>56.470999999999997</v>
      </c>
      <c r="CS6588">
        <v>2.0409999999999999</v>
      </c>
      <c r="CT6588">
        <v>1.9990000000000001</v>
      </c>
      <c r="CU6588">
        <v>6.4000000000000001E-2</v>
      </c>
      <c r="CV6588" t="s">
        <v>23</v>
      </c>
      <c r="CW6588">
        <v>6.4000000000000001E-2</v>
      </c>
      <c r="CX6588">
        <v>90.995000000000005</v>
      </c>
      <c r="CY6588">
        <v>9.8019999999999996</v>
      </c>
      <c r="DB6588" s="10">
        <v>17.656791025641027</v>
      </c>
      <c r="DC6588" s="9">
        <v>1048138.6409999999</v>
      </c>
      <c r="DD6588" s="10">
        <v>1.3139766497741401E-2</v>
      </c>
      <c r="DE6588" s="12">
        <v>15797.984</v>
      </c>
      <c r="DF6588" s="9">
        <v>11.453744</v>
      </c>
      <c r="DG6588" s="13">
        <v>12.745098</v>
      </c>
      <c r="DH6588">
        <v>49.242424</v>
      </c>
      <c r="DK6588">
        <v>-0.99512860887278187</v>
      </c>
      <c r="DL6588">
        <v>-0.1834813576816498</v>
      </c>
      <c r="DM6588">
        <v>3.4086514248148243E-2</v>
      </c>
      <c r="DN6588">
        <v>0.20552082827565948</v>
      </c>
    </row>
    <row r="6589" spans="1:118" x14ac:dyDescent="0.25">
      <c r="A6589" s="1">
        <v>44439</v>
      </c>
      <c r="B6589" t="s">
        <v>433</v>
      </c>
      <c r="C6589">
        <v>14.98</v>
      </c>
      <c r="D6589" t="s">
        <v>434</v>
      </c>
      <c r="E6589" t="s">
        <v>435</v>
      </c>
      <c r="F6589" t="s">
        <v>421</v>
      </c>
      <c r="I6589">
        <v>149.16016520397309</v>
      </c>
      <c r="J6589">
        <v>11319.24</v>
      </c>
      <c r="M6589">
        <v>64139</v>
      </c>
      <c r="N6589">
        <v>206724</v>
      </c>
      <c r="O6589">
        <v>238530</v>
      </c>
      <c r="P6589">
        <v>363003</v>
      </c>
      <c r="S6589">
        <v>68.731363636363596</v>
      </c>
      <c r="T6589">
        <v>227801.36310040997</v>
      </c>
      <c r="U6589">
        <v>0.63686612903225803</v>
      </c>
      <c r="X6589">
        <v>0.94339600000000001</v>
      </c>
      <c r="Y6589">
        <v>-0.53120900000000004</v>
      </c>
      <c r="Z6589">
        <v>-7.0719599999999998</v>
      </c>
      <c r="AA6589">
        <v>24.006623000000001</v>
      </c>
      <c r="AB6589">
        <v>16.34</v>
      </c>
      <c r="AC6589">
        <v>17.079999999999998</v>
      </c>
      <c r="AD6589">
        <v>14.26</v>
      </c>
      <c r="AE6589">
        <v>11.6</v>
      </c>
      <c r="AF6589" s="4">
        <v>14.856666666666667</v>
      </c>
      <c r="AG6589" s="4">
        <v>14.821666666666664</v>
      </c>
      <c r="AH6589" s="4">
        <v>14.87478260869565</v>
      </c>
      <c r="AI6589" s="4">
        <v>15.122333333333339</v>
      </c>
      <c r="AJ6589" s="4">
        <v>15.118833333333333</v>
      </c>
      <c r="AK6589" s="4">
        <v>14.003571428571441</v>
      </c>
      <c r="AL6589" s="6">
        <v>14.98</v>
      </c>
      <c r="AM6589" s="6">
        <v>14.98</v>
      </c>
      <c r="AN6589" s="6">
        <v>15.3</v>
      </c>
      <c r="AO6589" s="6">
        <v>16</v>
      </c>
      <c r="AP6589" s="6">
        <v>16.399999999999999</v>
      </c>
      <c r="AQ6589" s="6">
        <v>16.399999999999999</v>
      </c>
      <c r="AR6589">
        <v>14.74</v>
      </c>
      <c r="AS6589">
        <v>14.6</v>
      </c>
      <c r="AT6589">
        <v>14.6</v>
      </c>
      <c r="AU6589">
        <v>14.28</v>
      </c>
      <c r="AV6589">
        <v>14.1</v>
      </c>
      <c r="AW6589">
        <v>11.6</v>
      </c>
      <c r="AZ6589" t="s">
        <v>23</v>
      </c>
      <c r="BA6589" t="s">
        <v>23</v>
      </c>
      <c r="BB6589" t="s">
        <v>23</v>
      </c>
      <c r="BC6589" t="s">
        <v>23</v>
      </c>
      <c r="BD6589" t="s">
        <v>23</v>
      </c>
      <c r="BE6589" t="s">
        <v>23</v>
      </c>
      <c r="BF6589">
        <v>0.16400000000000001</v>
      </c>
      <c r="BG6589" t="s">
        <v>23</v>
      </c>
      <c r="BH6589" t="s">
        <v>23</v>
      </c>
      <c r="BI6589" t="s">
        <v>23</v>
      </c>
      <c r="BJ6589" t="s">
        <v>23</v>
      </c>
      <c r="BK6589" t="s">
        <v>23</v>
      </c>
      <c r="BN6589">
        <v>4.8064085447262999</v>
      </c>
      <c r="BO6589">
        <v>0</v>
      </c>
      <c r="BP6589">
        <v>1.806</v>
      </c>
      <c r="BQ6589" t="s">
        <v>23</v>
      </c>
      <c r="BR6589">
        <v>0.64</v>
      </c>
      <c r="BS6589">
        <v>0.12</v>
      </c>
      <c r="BV6589">
        <v>9.1690000000000005</v>
      </c>
      <c r="BW6589">
        <v>9.1690000000000005</v>
      </c>
      <c r="BX6589">
        <v>13.648</v>
      </c>
      <c r="BY6589">
        <v>6.6970000000000001</v>
      </c>
      <c r="BZ6589">
        <v>53.003999999999998</v>
      </c>
      <c r="CA6589">
        <v>21.984000000000002</v>
      </c>
      <c r="CB6589">
        <v>9.7050000000000001</v>
      </c>
      <c r="CC6589">
        <v>9.7050000000000001</v>
      </c>
      <c r="CD6589">
        <v>15.143000000000001</v>
      </c>
      <c r="CE6589">
        <v>-3.72</v>
      </c>
      <c r="CF6589">
        <v>-3.8252999999999999</v>
      </c>
      <c r="CG6589">
        <v>-41.370100000000001</v>
      </c>
      <c r="CH6589">
        <v>35501.091999999997</v>
      </c>
      <c r="CI6589" s="7">
        <v>36872.625999999997</v>
      </c>
      <c r="CJ6589">
        <v>8355.5509999999995</v>
      </c>
      <c r="CK6589">
        <v>8355.5519999999997</v>
      </c>
      <c r="CL6589">
        <v>-3.72</v>
      </c>
      <c r="CM6589">
        <v>9.7050000000000001</v>
      </c>
      <c r="CP6589" s="9">
        <v>84.572000000000003</v>
      </c>
      <c r="CQ6589" s="9">
        <v>84.906000000000006</v>
      </c>
      <c r="CR6589" s="9">
        <v>85.254999999999995</v>
      </c>
      <c r="CS6589">
        <v>4.2510000000000003</v>
      </c>
      <c r="CT6589">
        <v>4.1769999999999996</v>
      </c>
      <c r="CU6589">
        <v>7.9000000000000001E-2</v>
      </c>
      <c r="CV6589">
        <v>7.6999999999999999E-2</v>
      </c>
      <c r="CW6589">
        <v>7.9000000000000001E-2</v>
      </c>
      <c r="CX6589">
        <v>17.39</v>
      </c>
      <c r="CY6589">
        <v>2.012</v>
      </c>
      <c r="DB6589" s="10">
        <v>15.046781329354172</v>
      </c>
      <c r="DC6589" s="9">
        <v>640972.54399999999</v>
      </c>
      <c r="DD6589" s="10">
        <v>1.7934371928417576E-2</v>
      </c>
      <c r="DE6589" s="12">
        <v>11574.56</v>
      </c>
      <c r="DF6589" s="9">
        <v>15.010020000000001</v>
      </c>
      <c r="DG6589" s="13">
        <v>15.348361000000001</v>
      </c>
      <c r="DH6589">
        <v>22.835366</v>
      </c>
      <c r="DK6589">
        <v>0.65837490330632875</v>
      </c>
      <c r="DL6589">
        <v>0.28863822762911945</v>
      </c>
      <c r="DM6589">
        <v>0.31960750574034513</v>
      </c>
      <c r="DN6589">
        <v>0.29157619472646845</v>
      </c>
    </row>
    <row r="6590" spans="1:118" x14ac:dyDescent="0.25">
      <c r="A6590" s="1">
        <v>44439</v>
      </c>
      <c r="B6590" t="s">
        <v>436</v>
      </c>
      <c r="C6590">
        <v>4.0999999999999996</v>
      </c>
      <c r="D6590" t="s">
        <v>437</v>
      </c>
      <c r="E6590" t="s">
        <v>251</v>
      </c>
      <c r="F6590" t="s">
        <v>438</v>
      </c>
      <c r="I6590">
        <v>322.44503728038501</v>
      </c>
      <c r="J6590">
        <v>11319.24</v>
      </c>
      <c r="M6590">
        <v>10565850</v>
      </c>
      <c r="N6590">
        <v>4978800</v>
      </c>
      <c r="O6590">
        <v>10997521</v>
      </c>
      <c r="P6590">
        <v>15280304</v>
      </c>
      <c r="S6590">
        <v>68.731363636363596</v>
      </c>
      <c r="T6590">
        <v>227801.36310040997</v>
      </c>
      <c r="U6590">
        <v>0.63686612903225803</v>
      </c>
      <c r="X6590">
        <v>10.512129</v>
      </c>
      <c r="Y6590">
        <v>3.404792</v>
      </c>
      <c r="Z6590">
        <v>8.7533159999999999</v>
      </c>
      <c r="AA6590">
        <v>41.379309999999997</v>
      </c>
      <c r="AB6590">
        <v>4.28</v>
      </c>
      <c r="AC6590">
        <v>4.28</v>
      </c>
      <c r="AD6590">
        <v>3.67</v>
      </c>
      <c r="AE6590">
        <v>2.4900000000000002</v>
      </c>
      <c r="AF6590" s="4">
        <v>3.9341666666666661</v>
      </c>
      <c r="AG6590" s="4">
        <v>3.8766666666666669</v>
      </c>
      <c r="AH6590" s="4">
        <v>3.8858695652173911</v>
      </c>
      <c r="AI6590" s="4">
        <v>3.9495833333333326</v>
      </c>
      <c r="AJ6590" s="4">
        <v>3.8290416666666669</v>
      </c>
      <c r="AK6590" s="4">
        <v>3.5799007936507929</v>
      </c>
      <c r="AL6590" s="6">
        <v>4.0999999999999996</v>
      </c>
      <c r="AM6590" s="6">
        <v>4.0999999999999996</v>
      </c>
      <c r="AN6590" s="6">
        <v>4.0999999999999996</v>
      </c>
      <c r="AO6590" s="6">
        <v>4.1500000000000004</v>
      </c>
      <c r="AP6590" s="6">
        <v>4.1500000000000004</v>
      </c>
      <c r="AQ6590" s="6">
        <v>4.1500000000000004</v>
      </c>
      <c r="AR6590">
        <v>3.71</v>
      </c>
      <c r="AS6590">
        <v>3.6850000000000001</v>
      </c>
      <c r="AT6590">
        <v>3.6850000000000001</v>
      </c>
      <c r="AU6590">
        <v>3.6850000000000001</v>
      </c>
      <c r="AV6590">
        <v>3.5249999999999999</v>
      </c>
      <c r="AW6590">
        <v>2.5099999999999998</v>
      </c>
      <c r="AZ6590" t="s">
        <v>23</v>
      </c>
      <c r="BA6590" t="s">
        <v>23</v>
      </c>
      <c r="BB6590" t="s">
        <v>23</v>
      </c>
      <c r="BC6590" t="s">
        <v>23</v>
      </c>
      <c r="BD6590" t="s">
        <v>23</v>
      </c>
      <c r="BE6590" t="s">
        <v>23</v>
      </c>
      <c r="BF6590">
        <v>1.0999999999999999E-2</v>
      </c>
      <c r="BG6590" t="s">
        <v>23</v>
      </c>
      <c r="BH6590" t="s">
        <v>23</v>
      </c>
      <c r="BI6590" t="s">
        <v>23</v>
      </c>
      <c r="BJ6590" t="s">
        <v>23</v>
      </c>
      <c r="BK6590" t="s">
        <v>23</v>
      </c>
      <c r="BN6590">
        <v>0</v>
      </c>
      <c r="BO6590" t="s">
        <v>23</v>
      </c>
      <c r="BP6590" t="s">
        <v>23</v>
      </c>
      <c r="BQ6590" t="s">
        <v>23</v>
      </c>
      <c r="BR6590" t="s">
        <v>23</v>
      </c>
      <c r="BS6590" t="s">
        <v>23</v>
      </c>
      <c r="BV6590">
        <v>15.34</v>
      </c>
      <c r="BW6590">
        <v>17.003</v>
      </c>
      <c r="BX6590">
        <v>5.2770000000000001</v>
      </c>
      <c r="BY6590">
        <v>11.419</v>
      </c>
      <c r="BZ6590">
        <v>-8.6050000000000004</v>
      </c>
      <c r="CA6590">
        <v>4.4489999999999998</v>
      </c>
      <c r="CB6590" t="s">
        <v>576</v>
      </c>
      <c r="CC6590">
        <v>3.5848</v>
      </c>
      <c r="CD6590" t="s">
        <v>576</v>
      </c>
      <c r="CE6590" t="s">
        <v>576</v>
      </c>
      <c r="CF6590">
        <v>-51.371200000000002</v>
      </c>
      <c r="CG6590">
        <v>-73.013499999999993</v>
      </c>
      <c r="CH6590">
        <v>-11618.811</v>
      </c>
      <c r="CI6590" s="7">
        <v>6899.9430000000002</v>
      </c>
      <c r="CJ6590">
        <v>3356.029</v>
      </c>
      <c r="CK6590">
        <v>-3224.7869999999998</v>
      </c>
      <c r="CL6590" t="s">
        <v>576</v>
      </c>
      <c r="CM6590" t="s">
        <v>576</v>
      </c>
      <c r="CP6590" s="9">
        <v>1.454</v>
      </c>
      <c r="CQ6590" s="9">
        <v>-0.27900000000000003</v>
      </c>
      <c r="CR6590" s="9">
        <v>-0.31900000000000001</v>
      </c>
      <c r="CS6590">
        <v>0.81699999999999995</v>
      </c>
      <c r="CT6590">
        <v>0.69499999999999995</v>
      </c>
      <c r="CU6590">
        <v>0.76500000000000001</v>
      </c>
      <c r="CV6590">
        <v>0.745</v>
      </c>
      <c r="CW6590">
        <v>0.76500000000000001</v>
      </c>
      <c r="CX6590">
        <v>96.927000000000007</v>
      </c>
      <c r="CY6590">
        <v>8.4109999999999996</v>
      </c>
      <c r="DB6590" s="10">
        <v>8.3158983739837407</v>
      </c>
      <c r="DC6590" s="9">
        <v>845602.29700000002</v>
      </c>
      <c r="DD6590" s="10">
        <v>1.2096176933634796E-2</v>
      </c>
      <c r="DE6590" s="12">
        <v>-17231.186000000002</v>
      </c>
      <c r="DF6590" s="9">
        <v>2.401875</v>
      </c>
      <c r="DG6590" s="13">
        <v>2.8314919999999999</v>
      </c>
      <c r="DH6590">
        <v>78.846153999999999</v>
      </c>
      <c r="DK6590">
        <v>0.28499025776702691</v>
      </c>
      <c r="DL6590">
        <v>0.42627656801772912</v>
      </c>
      <c r="DM6590">
        <v>0.65247696925424015</v>
      </c>
      <c r="DN6590">
        <v>0.69382345197320527</v>
      </c>
    </row>
    <row r="6591" spans="1:118" x14ac:dyDescent="0.25">
      <c r="A6591" s="1">
        <v>44439</v>
      </c>
      <c r="B6591" t="s">
        <v>439</v>
      </c>
      <c r="C6591">
        <v>35.799999999999997</v>
      </c>
      <c r="D6591" t="s">
        <v>440</v>
      </c>
      <c r="E6591" t="s">
        <v>441</v>
      </c>
      <c r="F6591" t="s">
        <v>438</v>
      </c>
      <c r="I6591">
        <v>322.44503728038501</v>
      </c>
      <c r="J6591">
        <v>11319.24</v>
      </c>
      <c r="M6591">
        <v>290458</v>
      </c>
      <c r="N6591">
        <v>380062</v>
      </c>
      <c r="O6591">
        <v>747059</v>
      </c>
      <c r="P6591">
        <v>1849228</v>
      </c>
      <c r="S6591">
        <v>68.731363636363596</v>
      </c>
      <c r="T6591">
        <v>227801.36310040997</v>
      </c>
      <c r="U6591">
        <v>0.63686612903225803</v>
      </c>
      <c r="X6591">
        <v>1.359003</v>
      </c>
      <c r="Y6591">
        <v>-2.0787749999999998</v>
      </c>
      <c r="Z6591">
        <v>1.1299440000000001</v>
      </c>
      <c r="AA6591">
        <v>297.77777800000001</v>
      </c>
      <c r="AB6591">
        <v>38.4</v>
      </c>
      <c r="AC6591">
        <v>40.6</v>
      </c>
      <c r="AD6591">
        <v>34.4</v>
      </c>
      <c r="AE6591">
        <v>8.7200000000000006</v>
      </c>
      <c r="AF6591" s="4">
        <v>35.610000000000007</v>
      </c>
      <c r="AG6591" s="4">
        <v>35.68833333333334</v>
      </c>
      <c r="AH6591" s="4">
        <v>35.972173913043484</v>
      </c>
      <c r="AI6591" s="4">
        <v>35.996000000000009</v>
      </c>
      <c r="AJ6591" s="4">
        <v>35.775833333333331</v>
      </c>
      <c r="AK6591" s="4">
        <v>29.351587301587312</v>
      </c>
      <c r="AL6591" s="6">
        <v>35.799999999999997</v>
      </c>
      <c r="AM6591" s="6">
        <v>36.28</v>
      </c>
      <c r="AN6591" s="6">
        <v>36.700000000000003</v>
      </c>
      <c r="AO6591" s="6">
        <v>37.380000000000003</v>
      </c>
      <c r="AP6591" s="6">
        <v>37.799999999999997</v>
      </c>
      <c r="AQ6591" s="6">
        <v>38.58</v>
      </c>
      <c r="AR6591">
        <v>35.32</v>
      </c>
      <c r="AS6591">
        <v>35.32</v>
      </c>
      <c r="AT6591">
        <v>35.32</v>
      </c>
      <c r="AU6591">
        <v>35.32</v>
      </c>
      <c r="AV6591">
        <v>34.68</v>
      </c>
      <c r="AW6591">
        <v>9</v>
      </c>
      <c r="AZ6591" t="s">
        <v>23</v>
      </c>
      <c r="BA6591" t="s">
        <v>23</v>
      </c>
      <c r="BB6591">
        <v>3.7915869980879502</v>
      </c>
      <c r="BC6591" t="s">
        <v>23</v>
      </c>
      <c r="BD6591" t="s">
        <v>23</v>
      </c>
      <c r="BE6591" t="s">
        <v>23</v>
      </c>
      <c r="BF6591">
        <v>0.01</v>
      </c>
      <c r="BG6591" t="s">
        <v>23</v>
      </c>
      <c r="BH6591" t="s">
        <v>23</v>
      </c>
      <c r="BI6591" t="s">
        <v>23</v>
      </c>
      <c r="BJ6591" t="s">
        <v>23</v>
      </c>
      <c r="BK6591" t="s">
        <v>23</v>
      </c>
      <c r="BN6591">
        <v>8.3798882681564199E-2</v>
      </c>
      <c r="BO6591">
        <v>66.667000000000002</v>
      </c>
      <c r="BP6591">
        <v>-25.464400000000001</v>
      </c>
      <c r="BQ6591">
        <v>-13.459</v>
      </c>
      <c r="BR6591">
        <v>0.05</v>
      </c>
      <c r="BS6591" t="s">
        <v>23</v>
      </c>
      <c r="BV6591">
        <v>48.963000000000001</v>
      </c>
      <c r="BW6591">
        <v>44.969000000000001</v>
      </c>
      <c r="BX6591">
        <v>92.876000000000005</v>
      </c>
      <c r="BY6591">
        <v>29.135000000000002</v>
      </c>
      <c r="BZ6591">
        <v>6.3369999999999997</v>
      </c>
      <c r="CA6591">
        <v>-0.152</v>
      </c>
      <c r="CB6591">
        <v>-84.149000000000001</v>
      </c>
      <c r="CC6591" t="s">
        <v>576</v>
      </c>
      <c r="CD6591" t="s">
        <v>576</v>
      </c>
      <c r="CE6591" t="s">
        <v>576</v>
      </c>
      <c r="CF6591" t="s">
        <v>576</v>
      </c>
      <c r="CG6591">
        <v>-90.559899999999999</v>
      </c>
      <c r="CH6591">
        <v>2578.8130000000001</v>
      </c>
      <c r="CI6591" s="7">
        <v>-1903.6020000000001</v>
      </c>
      <c r="CJ6591">
        <v>245.042</v>
      </c>
      <c r="CK6591">
        <v>601.30899999999997</v>
      </c>
      <c r="CL6591" t="s">
        <v>576</v>
      </c>
      <c r="CM6591">
        <v>-84.147999999999996</v>
      </c>
      <c r="CP6591" s="9">
        <v>5.9649999999999999</v>
      </c>
      <c r="CQ6591" s="9">
        <v>8.016</v>
      </c>
      <c r="CR6591" s="9">
        <v>6.3</v>
      </c>
      <c r="CS6591">
        <v>5.2220000000000004</v>
      </c>
      <c r="CT6591">
        <v>4.2190000000000003</v>
      </c>
      <c r="CU6591">
        <v>1.1319999999999999</v>
      </c>
      <c r="CV6591" t="s">
        <v>23</v>
      </c>
      <c r="CW6591">
        <v>1.1319999999999999</v>
      </c>
      <c r="CX6591">
        <v>56.719000000000001</v>
      </c>
      <c r="CY6591">
        <v>1.986</v>
      </c>
      <c r="DB6591" s="10">
        <v>4.4920837988826818</v>
      </c>
      <c r="DC6591" s="9">
        <v>69464.451000000001</v>
      </c>
      <c r="DD6591" s="10">
        <v>5.787730187344315E-2</v>
      </c>
      <c r="DE6591" s="12">
        <v>-7358.817</v>
      </c>
      <c r="DF6591" s="9">
        <v>13.946241000000001</v>
      </c>
      <c r="DG6591" s="13">
        <v>13.919129</v>
      </c>
      <c r="DH6591" t="s">
        <v>576</v>
      </c>
      <c r="DK6591">
        <v>3.0309030204266361E-2</v>
      </c>
      <c r="DL6591">
        <v>-0.23088964540698739</v>
      </c>
      <c r="DM6591">
        <v>0.26012776621019107</v>
      </c>
      <c r="DN6591">
        <v>1.4672581679554773</v>
      </c>
    </row>
    <row r="6592" spans="1:118" x14ac:dyDescent="0.25">
      <c r="A6592" s="1">
        <v>44439</v>
      </c>
      <c r="B6592" t="s">
        <v>442</v>
      </c>
      <c r="C6592" t="s">
        <v>23</v>
      </c>
      <c r="D6592" t="s">
        <v>443</v>
      </c>
      <c r="E6592" t="s">
        <v>444</v>
      </c>
      <c r="F6592" t="s">
        <v>438</v>
      </c>
      <c r="I6592">
        <v>322.44503728038501</v>
      </c>
      <c r="J6592">
        <v>11319.24</v>
      </c>
      <c r="M6592" t="s">
        <v>23</v>
      </c>
      <c r="N6592" t="s">
        <v>23</v>
      </c>
      <c r="O6592" t="s">
        <v>23</v>
      </c>
      <c r="P6592" t="s">
        <v>23</v>
      </c>
      <c r="S6592">
        <v>68.731363636363596</v>
      </c>
      <c r="T6592">
        <v>227801.36310040997</v>
      </c>
      <c r="U6592">
        <v>0.63686612903225803</v>
      </c>
      <c r="X6592" t="s">
        <v>23</v>
      </c>
      <c r="Y6592" t="s">
        <v>23</v>
      </c>
      <c r="Z6592" t="s">
        <v>23</v>
      </c>
      <c r="AA6592" t="s">
        <v>23</v>
      </c>
      <c r="AB6592" t="s">
        <v>23</v>
      </c>
      <c r="AC6592" t="s">
        <v>23</v>
      </c>
      <c r="AD6592" t="s">
        <v>23</v>
      </c>
      <c r="AE6592" t="s">
        <v>23</v>
      </c>
      <c r="AF6592" s="4" t="s">
        <v>23</v>
      </c>
      <c r="AG6592" s="4" t="s">
        <v>23</v>
      </c>
      <c r="AH6592" s="4" t="s">
        <v>23</v>
      </c>
      <c r="AI6592" s="4" t="s">
        <v>23</v>
      </c>
      <c r="AJ6592" s="4" t="s">
        <v>23</v>
      </c>
      <c r="AK6592" s="4" t="s">
        <v>23</v>
      </c>
      <c r="AL6592" s="6" t="s">
        <v>23</v>
      </c>
      <c r="AM6592" s="6" t="s">
        <v>23</v>
      </c>
      <c r="AN6592" s="6" t="s">
        <v>23</v>
      </c>
      <c r="AO6592" s="6" t="s">
        <v>23</v>
      </c>
      <c r="AP6592" s="6" t="s">
        <v>23</v>
      </c>
      <c r="AQ6592" s="6" t="s">
        <v>23</v>
      </c>
      <c r="AR6592" t="s">
        <v>23</v>
      </c>
      <c r="AS6592" t="s">
        <v>23</v>
      </c>
      <c r="AT6592" t="s">
        <v>23</v>
      </c>
      <c r="AU6592" t="s">
        <v>23</v>
      </c>
      <c r="AV6592" t="s">
        <v>23</v>
      </c>
      <c r="AW6592" t="s">
        <v>23</v>
      </c>
      <c r="AZ6592" t="s">
        <v>23</v>
      </c>
      <c r="BA6592" t="s">
        <v>23</v>
      </c>
      <c r="BB6592" t="s">
        <v>23</v>
      </c>
      <c r="BC6592" t="s">
        <v>23</v>
      </c>
      <c r="BD6592" t="s">
        <v>23</v>
      </c>
      <c r="BE6592" t="s">
        <v>23</v>
      </c>
      <c r="BF6592" t="s">
        <v>23</v>
      </c>
      <c r="BG6592" t="s">
        <v>23</v>
      </c>
      <c r="BH6592" t="s">
        <v>23</v>
      </c>
      <c r="BI6592" t="s">
        <v>23</v>
      </c>
      <c r="BJ6592" t="s">
        <v>23</v>
      </c>
      <c r="BK6592" t="s">
        <v>23</v>
      </c>
      <c r="BN6592" t="s">
        <v>23</v>
      </c>
      <c r="BO6592" t="s">
        <v>23</v>
      </c>
      <c r="BP6592" t="s">
        <v>23</v>
      </c>
      <c r="BQ6592" t="s">
        <v>23</v>
      </c>
      <c r="BR6592" t="s">
        <v>23</v>
      </c>
      <c r="BS6592" t="s">
        <v>23</v>
      </c>
      <c r="BV6592" t="s">
        <v>23</v>
      </c>
      <c r="BW6592" t="s">
        <v>23</v>
      </c>
      <c r="BX6592" t="s">
        <v>23</v>
      </c>
      <c r="BY6592" t="s">
        <v>23</v>
      </c>
      <c r="BZ6592" t="s">
        <v>23</v>
      </c>
      <c r="CA6592" t="s">
        <v>23</v>
      </c>
      <c r="CB6592" t="s">
        <v>23</v>
      </c>
      <c r="CC6592" t="s">
        <v>23</v>
      </c>
      <c r="CD6592" t="s">
        <v>23</v>
      </c>
      <c r="CE6592" t="s">
        <v>23</v>
      </c>
      <c r="CF6592" t="s">
        <v>23</v>
      </c>
      <c r="CG6592" t="s">
        <v>23</v>
      </c>
      <c r="CH6592" t="s">
        <v>23</v>
      </c>
      <c r="CI6592" s="7" t="s">
        <v>23</v>
      </c>
      <c r="CJ6592" t="s">
        <v>23</v>
      </c>
      <c r="CK6592" t="s">
        <v>23</v>
      </c>
      <c r="CL6592" t="s">
        <v>23</v>
      </c>
      <c r="CM6592" t="s">
        <v>23</v>
      </c>
      <c r="CP6592" s="9" t="s">
        <v>23</v>
      </c>
      <c r="CQ6592" s="9" t="s">
        <v>23</v>
      </c>
      <c r="CR6592" s="9" t="s">
        <v>23</v>
      </c>
      <c r="CS6592" t="s">
        <v>23</v>
      </c>
      <c r="CT6592" t="s">
        <v>23</v>
      </c>
      <c r="CU6592" t="s">
        <v>23</v>
      </c>
      <c r="CV6592" t="s">
        <v>23</v>
      </c>
      <c r="CW6592" t="s">
        <v>23</v>
      </c>
      <c r="CX6592" t="s">
        <v>23</v>
      </c>
      <c r="CY6592" t="s">
        <v>23</v>
      </c>
      <c r="DB6592" s="10" t="e">
        <v>#VALUE!</v>
      </c>
      <c r="DC6592" s="9" t="s">
        <v>23</v>
      </c>
      <c r="DD6592" s="10" t="e">
        <v>#VALUE!</v>
      </c>
      <c r="DE6592" s="12" t="s">
        <v>23</v>
      </c>
      <c r="DF6592" s="9" t="s">
        <v>23</v>
      </c>
      <c r="DG6592" s="13" t="s">
        <v>23</v>
      </c>
      <c r="DH6592" t="s">
        <v>23</v>
      </c>
      <c r="DK6592" t="s">
        <v>23</v>
      </c>
      <c r="DL6592" t="s">
        <v>23</v>
      </c>
      <c r="DM6592" t="s">
        <v>23</v>
      </c>
      <c r="DN6592" t="s">
        <v>23</v>
      </c>
    </row>
    <row r="6593" spans="1:118" x14ac:dyDescent="0.25">
      <c r="A6593" s="1">
        <v>44439</v>
      </c>
      <c r="B6593" t="s">
        <v>445</v>
      </c>
      <c r="C6593">
        <v>43.7</v>
      </c>
      <c r="D6593" t="s">
        <v>446</v>
      </c>
      <c r="E6593" t="s">
        <v>447</v>
      </c>
      <c r="F6593" t="s">
        <v>438</v>
      </c>
      <c r="I6593">
        <v>322.44503728038501</v>
      </c>
      <c r="J6593">
        <v>11319.24</v>
      </c>
      <c r="M6593">
        <v>462247</v>
      </c>
      <c r="N6593">
        <v>716710</v>
      </c>
      <c r="O6593">
        <v>740764</v>
      </c>
      <c r="P6593">
        <v>841119</v>
      </c>
      <c r="S6593">
        <v>68.731363636363596</v>
      </c>
      <c r="T6593">
        <v>227801.36310040997</v>
      </c>
      <c r="U6593">
        <v>0.63686612903225803</v>
      </c>
      <c r="X6593">
        <v>1.8648020000000001</v>
      </c>
      <c r="Y6593">
        <v>-9.8969070000000006</v>
      </c>
      <c r="Z6593">
        <v>-9.8969070000000006</v>
      </c>
      <c r="AA6593">
        <v>75.502008000000004</v>
      </c>
      <c r="AB6593">
        <v>53</v>
      </c>
      <c r="AC6593">
        <v>53</v>
      </c>
      <c r="AD6593">
        <v>42</v>
      </c>
      <c r="AE6593">
        <v>24.26</v>
      </c>
      <c r="AF6593" s="4">
        <v>43.166666666666664</v>
      </c>
      <c r="AG6593" s="4">
        <v>43.179166666666667</v>
      </c>
      <c r="AH6593" s="4">
        <v>45.269565217391317</v>
      </c>
      <c r="AI6593" s="4">
        <v>46.875833333333318</v>
      </c>
      <c r="AJ6593" s="4">
        <v>44.084583333333335</v>
      </c>
      <c r="AK6593" s="4">
        <v>37.175555555555569</v>
      </c>
      <c r="AL6593" s="6">
        <v>43.7</v>
      </c>
      <c r="AM6593" s="6">
        <v>44.5</v>
      </c>
      <c r="AN6593" s="6">
        <v>48.5</v>
      </c>
      <c r="AO6593" s="6">
        <v>50.4</v>
      </c>
      <c r="AP6593" s="6">
        <v>50.4</v>
      </c>
      <c r="AQ6593" s="6">
        <v>50.4</v>
      </c>
      <c r="AR6593">
        <v>42.85</v>
      </c>
      <c r="AS6593">
        <v>42.25</v>
      </c>
      <c r="AT6593">
        <v>42.25</v>
      </c>
      <c r="AU6593">
        <v>42.25</v>
      </c>
      <c r="AV6593">
        <v>35.15</v>
      </c>
      <c r="AW6593">
        <v>24.7</v>
      </c>
      <c r="AZ6593">
        <v>1</v>
      </c>
      <c r="BA6593">
        <v>47</v>
      </c>
      <c r="BB6593">
        <v>22.552821128451399</v>
      </c>
      <c r="BC6593">
        <v>2.9171428571428599</v>
      </c>
      <c r="BD6593" t="s">
        <v>23</v>
      </c>
      <c r="BE6593" t="s">
        <v>23</v>
      </c>
      <c r="BF6593">
        <v>0.27500000000000002</v>
      </c>
      <c r="BG6593">
        <v>81.914893617021306</v>
      </c>
      <c r="BH6593">
        <v>-48.760330578512402</v>
      </c>
      <c r="BI6593" t="s">
        <v>23</v>
      </c>
      <c r="BJ6593" t="s">
        <v>23</v>
      </c>
      <c r="BK6593" t="s">
        <v>23</v>
      </c>
      <c r="BN6593">
        <v>1.8306636155606399</v>
      </c>
      <c r="BO6593">
        <v>33.332999999999998</v>
      </c>
      <c r="BP6593">
        <v>41.421399999999998</v>
      </c>
      <c r="BQ6593">
        <v>38.671999999999997</v>
      </c>
      <c r="BR6593">
        <v>0.8</v>
      </c>
      <c r="BS6593">
        <v>0.4</v>
      </c>
      <c r="BV6593">
        <v>16.966999999999999</v>
      </c>
      <c r="BW6593">
        <v>54.4</v>
      </c>
      <c r="BX6593">
        <v>141.71799999999999</v>
      </c>
      <c r="BY6593">
        <v>51.040999999999997</v>
      </c>
      <c r="BZ6593">
        <v>19.687999999999999</v>
      </c>
      <c r="CA6593">
        <v>0.40899999999999997</v>
      </c>
      <c r="CB6593">
        <v>-60.25</v>
      </c>
      <c r="CC6593">
        <v>21.349599999999999</v>
      </c>
      <c r="CD6593" t="s">
        <v>576</v>
      </c>
      <c r="CE6593">
        <v>173.77199999999999</v>
      </c>
      <c r="CF6593">
        <v>8.9375999999999998</v>
      </c>
      <c r="CG6593">
        <v>-20.516999999999999</v>
      </c>
      <c r="CH6593">
        <v>139412.924</v>
      </c>
      <c r="CI6593" s="7">
        <v>50922.99</v>
      </c>
      <c r="CJ6593">
        <v>22467.63</v>
      </c>
      <c r="CK6593">
        <v>32280.125</v>
      </c>
      <c r="CL6593">
        <v>173.77199999999999</v>
      </c>
      <c r="CM6593">
        <v>-60.25</v>
      </c>
      <c r="CP6593" s="9">
        <v>30.302</v>
      </c>
      <c r="CQ6593" s="9">
        <v>30.361999999999998</v>
      </c>
      <c r="CR6593" s="9">
        <v>25.100999999999999</v>
      </c>
      <c r="CS6593">
        <v>8.5630000000000006</v>
      </c>
      <c r="CT6593">
        <v>5.0129999999999999</v>
      </c>
      <c r="CU6593">
        <v>0.26500000000000001</v>
      </c>
      <c r="CV6593">
        <v>0.307</v>
      </c>
      <c r="CW6593">
        <v>0.26500000000000001</v>
      </c>
      <c r="CX6593">
        <v>48.268000000000001</v>
      </c>
      <c r="CY6593">
        <v>1.6679999999999999</v>
      </c>
      <c r="DB6593" s="10">
        <v>34.650421209673802</v>
      </c>
      <c r="DC6593" s="9">
        <v>4419260.5240000002</v>
      </c>
      <c r="DD6593" s="10">
        <v>2.7959571364704634E-2</v>
      </c>
      <c r="DE6593" s="12">
        <v>157140.288</v>
      </c>
      <c r="DF6593" s="9">
        <v>3.105016</v>
      </c>
      <c r="DG6593" s="13">
        <v>3.5355989999999999</v>
      </c>
      <c r="DH6593">
        <v>39.727272999999997</v>
      </c>
      <c r="DK6593">
        <v>0.22941939886166682</v>
      </c>
      <c r="DL6593">
        <v>0.28988347478903304</v>
      </c>
      <c r="DM6593">
        <v>0.59395151052431749</v>
      </c>
      <c r="DN6593">
        <v>0.5791104573691328</v>
      </c>
    </row>
    <row r="6594" spans="1:118" x14ac:dyDescent="0.25">
      <c r="A6594" s="1">
        <v>44439</v>
      </c>
      <c r="B6594" t="s">
        <v>448</v>
      </c>
      <c r="C6594">
        <v>20.213332999999999</v>
      </c>
      <c r="D6594" t="s">
        <v>449</v>
      </c>
      <c r="E6594" t="s">
        <v>450</v>
      </c>
      <c r="F6594" t="s">
        <v>438</v>
      </c>
      <c r="I6594">
        <v>322.44503728038501</v>
      </c>
      <c r="J6594">
        <v>11319.24</v>
      </c>
      <c r="M6594">
        <v>507186</v>
      </c>
      <c r="N6594">
        <v>1280234</v>
      </c>
      <c r="O6594">
        <v>2208392</v>
      </c>
      <c r="P6594">
        <v>2995067</v>
      </c>
      <c r="S6594">
        <v>68.731363636363596</v>
      </c>
      <c r="T6594">
        <v>227801.36310040997</v>
      </c>
      <c r="U6594">
        <v>0.63686612903225803</v>
      </c>
      <c r="X6594">
        <v>0.79787699999999995</v>
      </c>
      <c r="Y6594">
        <v>-1.1733979999999999</v>
      </c>
      <c r="Z6594">
        <v>-0.52493100000000004</v>
      </c>
      <c r="AA6594">
        <v>0.39735599999999999</v>
      </c>
      <c r="AB6594">
        <v>21.493331999999999</v>
      </c>
      <c r="AC6594">
        <v>22.639999</v>
      </c>
      <c r="AD6594">
        <v>19.973331999999999</v>
      </c>
      <c r="AE6594">
        <v>19.653331999999999</v>
      </c>
      <c r="AF6594" s="4">
        <v>20.133332666666664</v>
      </c>
      <c r="AG6594" s="4">
        <v>20.124443666666664</v>
      </c>
      <c r="AH6594" s="4">
        <v>20.222607739130435</v>
      </c>
      <c r="AI6594" s="4">
        <v>20.513776716666658</v>
      </c>
      <c r="AJ6594" s="4">
        <v>20.540665574999998</v>
      </c>
      <c r="AK6594" s="4">
        <v>20.915660341269838</v>
      </c>
      <c r="AL6594" s="6">
        <v>20.213332999999999</v>
      </c>
      <c r="AM6594" s="6">
        <v>20.213332999999999</v>
      </c>
      <c r="AN6594" s="6">
        <v>20.799997999999999</v>
      </c>
      <c r="AO6594" s="6">
        <v>21.226666000000002</v>
      </c>
      <c r="AP6594" s="6">
        <v>21.226666000000002</v>
      </c>
      <c r="AQ6594" s="6">
        <v>22.48</v>
      </c>
      <c r="AR6594">
        <v>20.053332000000001</v>
      </c>
      <c r="AS6594">
        <v>20.026665999999999</v>
      </c>
      <c r="AT6594">
        <v>20.026665999999999</v>
      </c>
      <c r="AU6594">
        <v>20.026665999999999</v>
      </c>
      <c r="AV6594">
        <v>19.866665000000001</v>
      </c>
      <c r="AW6594">
        <v>19.786666</v>
      </c>
      <c r="AZ6594" t="s">
        <v>23</v>
      </c>
      <c r="BA6594" t="s">
        <v>23</v>
      </c>
      <c r="BB6594" t="s">
        <v>23</v>
      </c>
      <c r="BC6594">
        <v>-9.4217973712345096</v>
      </c>
      <c r="BD6594">
        <v>0.18665999999999999</v>
      </c>
      <c r="BE6594">
        <v>0.18665999999999999</v>
      </c>
      <c r="BF6594">
        <v>5.2999999999999999E-2</v>
      </c>
      <c r="BG6594">
        <v>-35</v>
      </c>
      <c r="BH6594">
        <v>-1.8181818181818199</v>
      </c>
      <c r="BI6594">
        <v>-68.421052631578902</v>
      </c>
      <c r="BJ6594">
        <v>38.8888888888889</v>
      </c>
      <c r="BK6594" t="s">
        <v>23</v>
      </c>
      <c r="BN6594">
        <v>5.2770448548812698</v>
      </c>
      <c r="BO6594">
        <v>33.338000000000001</v>
      </c>
      <c r="BP6594">
        <v>15.4719</v>
      </c>
      <c r="BQ6594">
        <v>10.065</v>
      </c>
      <c r="BR6594">
        <v>1.0669999999999999</v>
      </c>
      <c r="BS6594">
        <v>0.53300000000000003</v>
      </c>
      <c r="BV6594">
        <v>-63.347000000000001</v>
      </c>
      <c r="BW6594">
        <v>-42.887</v>
      </c>
      <c r="BX6594">
        <v>-34.613999999999997</v>
      </c>
      <c r="BY6594">
        <v>27.805</v>
      </c>
      <c r="BZ6594">
        <v>7.1310000000000002</v>
      </c>
      <c r="CA6594">
        <v>1.391</v>
      </c>
      <c r="CB6594">
        <v>-94.88</v>
      </c>
      <c r="CC6594">
        <v>-89.563599999999994</v>
      </c>
      <c r="CD6594">
        <v>-68.868200000000002</v>
      </c>
      <c r="CE6594">
        <v>153.11859999999999</v>
      </c>
      <c r="CF6594">
        <v>29.205500000000001</v>
      </c>
      <c r="CG6594">
        <v>-39.900300000000001</v>
      </c>
      <c r="CH6594">
        <v>1571112</v>
      </c>
      <c r="CI6594" s="7">
        <v>620702</v>
      </c>
      <c r="CJ6594">
        <v>38908</v>
      </c>
      <c r="CK6594">
        <v>43557</v>
      </c>
      <c r="CL6594">
        <v>153.119</v>
      </c>
      <c r="CM6594">
        <v>-94.885000000000005</v>
      </c>
      <c r="CP6594" s="9">
        <v>11.563000000000001</v>
      </c>
      <c r="CQ6594" s="9">
        <v>18.989000000000001</v>
      </c>
      <c r="CR6594" s="9">
        <v>22.265000000000001</v>
      </c>
      <c r="CS6594">
        <v>1.9350000000000001</v>
      </c>
      <c r="CT6594">
        <v>1.802</v>
      </c>
      <c r="CU6594">
        <v>0.249</v>
      </c>
      <c r="CV6594">
        <v>0.35799999999999998</v>
      </c>
      <c r="CW6594">
        <v>0.249</v>
      </c>
      <c r="CX6594">
        <v>86.625</v>
      </c>
      <c r="CY6594">
        <v>5.3730000000000002</v>
      </c>
      <c r="DB6594" s="10">
        <v>5.7793526102785142</v>
      </c>
      <c r="DC6594" s="9">
        <v>21110258</v>
      </c>
      <c r="DD6594" s="10">
        <v>4.0855019393888983E-3</v>
      </c>
      <c r="DE6594" s="12">
        <v>622577.875</v>
      </c>
      <c r="DF6594" s="9">
        <v>2.8357649999999999</v>
      </c>
      <c r="DG6594" s="13">
        <v>2.8810340000000001</v>
      </c>
      <c r="DH6594">
        <v>95.345910000000003</v>
      </c>
      <c r="DK6594">
        <v>6.6737344620070679E-2</v>
      </c>
      <c r="DL6594">
        <v>-1.2634236762608598E-2</v>
      </c>
      <c r="DM6594">
        <v>-0.17081514333216785</v>
      </c>
      <c r="DN6594">
        <v>-0.16184061293047497</v>
      </c>
    </row>
    <row r="6595" spans="1:118" x14ac:dyDescent="0.25">
      <c r="A6595" s="1">
        <v>44439</v>
      </c>
      <c r="B6595" t="s">
        <v>451</v>
      </c>
      <c r="C6595">
        <v>11.52</v>
      </c>
      <c r="D6595" t="s">
        <v>452</v>
      </c>
      <c r="E6595" t="s">
        <v>453</v>
      </c>
      <c r="F6595" t="s">
        <v>454</v>
      </c>
      <c r="I6595">
        <v>235.64451959518081</v>
      </c>
      <c r="J6595">
        <v>11319.24</v>
      </c>
      <c r="M6595">
        <v>1872657</v>
      </c>
      <c r="N6595">
        <v>1865858</v>
      </c>
      <c r="O6595">
        <v>1594315</v>
      </c>
      <c r="P6595">
        <v>1220131</v>
      </c>
      <c r="S6595">
        <v>68.731363636363596</v>
      </c>
      <c r="T6595">
        <v>227801.36310040997</v>
      </c>
      <c r="U6595">
        <v>0.63686612903225803</v>
      </c>
      <c r="X6595">
        <v>0.69930099999999995</v>
      </c>
      <c r="Y6595">
        <v>-2.207131</v>
      </c>
      <c r="Z6595">
        <v>-10.835913</v>
      </c>
      <c r="AA6595">
        <v>-7.6923079999999997</v>
      </c>
      <c r="AB6595">
        <v>13.2</v>
      </c>
      <c r="AC6595">
        <v>14.1</v>
      </c>
      <c r="AD6595">
        <v>11.18</v>
      </c>
      <c r="AE6595">
        <v>11.18</v>
      </c>
      <c r="AF6595" s="4">
        <v>11.506666666666668</v>
      </c>
      <c r="AG6595" s="4">
        <v>11.448333333333336</v>
      </c>
      <c r="AH6595" s="4">
        <v>11.550434782608693</v>
      </c>
      <c r="AI6595" s="4">
        <v>12.087999999999996</v>
      </c>
      <c r="AJ6595" s="4">
        <v>12.484166666666663</v>
      </c>
      <c r="AK6595" s="4">
        <v>12.586428571428575</v>
      </c>
      <c r="AL6595" s="6">
        <v>11.68</v>
      </c>
      <c r="AM6595" s="6">
        <v>11.68</v>
      </c>
      <c r="AN6595" s="6">
        <v>11.82</v>
      </c>
      <c r="AO6595" s="6">
        <v>13.02</v>
      </c>
      <c r="AP6595" s="6">
        <v>13.84</v>
      </c>
      <c r="AQ6595" s="6">
        <v>13.86</v>
      </c>
      <c r="AR6595">
        <v>11.36</v>
      </c>
      <c r="AS6595">
        <v>11.18</v>
      </c>
      <c r="AT6595">
        <v>11.18</v>
      </c>
      <c r="AU6595">
        <v>11.18</v>
      </c>
      <c r="AV6595">
        <v>11.18</v>
      </c>
      <c r="AW6595">
        <v>11.18</v>
      </c>
      <c r="AZ6595">
        <v>13</v>
      </c>
      <c r="BA6595">
        <v>12.49377</v>
      </c>
      <c r="BB6595">
        <v>-2.6325019029432299</v>
      </c>
      <c r="BC6595">
        <v>-5.9864083368325698</v>
      </c>
      <c r="BD6595">
        <v>6.7000000000000004E-2</v>
      </c>
      <c r="BE6595">
        <v>6.4000000000000001E-2</v>
      </c>
      <c r="BF6595">
        <v>5.2999999999999999E-2</v>
      </c>
      <c r="BG6595">
        <v>2.0408163265306101</v>
      </c>
      <c r="BH6595">
        <v>2.6315789473684199</v>
      </c>
      <c r="BI6595">
        <v>-28.571428571428601</v>
      </c>
      <c r="BJ6595">
        <v>-40</v>
      </c>
      <c r="BK6595">
        <v>20</v>
      </c>
      <c r="BN6595">
        <v>5.2083333333333304</v>
      </c>
      <c r="BO6595">
        <v>100</v>
      </c>
      <c r="BP6595">
        <v>41.421399999999998</v>
      </c>
      <c r="BQ6595">
        <v>58.74</v>
      </c>
      <c r="BR6595">
        <v>0.6</v>
      </c>
      <c r="BS6595">
        <v>0.2</v>
      </c>
      <c r="BV6595">
        <v>-15.66</v>
      </c>
      <c r="BW6595">
        <v>-11.866</v>
      </c>
      <c r="BX6595">
        <v>-2.7210000000000001</v>
      </c>
      <c r="BY6595">
        <v>7.8659999999999997</v>
      </c>
      <c r="BZ6595">
        <v>8.8140000000000001</v>
      </c>
      <c r="CA6595">
        <v>3.78</v>
      </c>
      <c r="CB6595">
        <v>-68.968000000000004</v>
      </c>
      <c r="CC6595">
        <v>-41.863700000000001</v>
      </c>
      <c r="CD6595">
        <v>12.045400000000001</v>
      </c>
      <c r="CE6595">
        <v>27.139099999999999</v>
      </c>
      <c r="CF6595">
        <v>3.5571000000000002</v>
      </c>
      <c r="CG6595">
        <v>0.73740000000000006</v>
      </c>
      <c r="CH6595">
        <v>450972.59600000002</v>
      </c>
      <c r="CI6595" s="7">
        <v>344672.72399999999</v>
      </c>
      <c r="CJ6595">
        <v>47934.303999999996</v>
      </c>
      <c r="CK6595">
        <v>57676.538999999997</v>
      </c>
      <c r="CL6595">
        <v>30.841000000000001</v>
      </c>
      <c r="CM6595">
        <v>-61.728000000000002</v>
      </c>
      <c r="CP6595" s="9">
        <v>4.76</v>
      </c>
      <c r="CQ6595" s="9">
        <v>5.6130000000000004</v>
      </c>
      <c r="CR6595" s="9">
        <v>5.9260000000000002</v>
      </c>
      <c r="CS6595">
        <v>8.2210000000000001</v>
      </c>
      <c r="CT6595">
        <v>4.798</v>
      </c>
      <c r="CU6595">
        <v>1.613</v>
      </c>
      <c r="CV6595">
        <v>1.542</v>
      </c>
      <c r="CW6595">
        <v>1.613</v>
      </c>
      <c r="CX6595">
        <v>114.624</v>
      </c>
      <c r="CY6595">
        <v>2.258</v>
      </c>
      <c r="DB6595" s="10">
        <v>38.627713252314813</v>
      </c>
      <c r="DC6595" s="9">
        <v>5038107.898</v>
      </c>
      <c r="DD6595" s="10">
        <v>7.9492567270936204E-2</v>
      </c>
      <c r="DE6595" s="12">
        <v>106349.372</v>
      </c>
      <c r="DF6595" s="9">
        <v>1.2782960000000001</v>
      </c>
      <c r="DG6595" s="13">
        <v>1.1995</v>
      </c>
      <c r="DH6595">
        <v>54.339623000000003</v>
      </c>
      <c r="DK6595">
        <v>0.55955792988356123</v>
      </c>
      <c r="DL6595">
        <v>0.11235221268237461</v>
      </c>
      <c r="DM6595">
        <v>0.18044347167850544</v>
      </c>
      <c r="DN6595">
        <v>-0.21365556247428732</v>
      </c>
    </row>
    <row r="6596" spans="1:118" x14ac:dyDescent="0.25">
      <c r="A6596" s="1">
        <v>44439</v>
      </c>
      <c r="B6596" t="s">
        <v>455</v>
      </c>
      <c r="C6596">
        <v>51.8</v>
      </c>
      <c r="D6596" t="s">
        <v>456</v>
      </c>
      <c r="E6596" t="s">
        <v>457</v>
      </c>
      <c r="F6596" t="s">
        <v>454</v>
      </c>
      <c r="I6596">
        <v>235.64451959518081</v>
      </c>
      <c r="J6596">
        <v>11319.24</v>
      </c>
      <c r="M6596">
        <v>417835</v>
      </c>
      <c r="N6596">
        <v>969897</v>
      </c>
      <c r="O6596">
        <v>1010032</v>
      </c>
      <c r="P6596">
        <v>2349849</v>
      </c>
      <c r="S6596">
        <v>68.731363636363596</v>
      </c>
      <c r="T6596">
        <v>227801.36310040997</v>
      </c>
      <c r="U6596">
        <v>0.63686612903225803</v>
      </c>
      <c r="X6596">
        <v>1.5686279999999999</v>
      </c>
      <c r="Y6596">
        <v>-0.38461499999999998</v>
      </c>
      <c r="Z6596">
        <v>-3.7174719999999999</v>
      </c>
      <c r="AA6596">
        <v>86.666667000000004</v>
      </c>
      <c r="AB6596">
        <v>56.6</v>
      </c>
      <c r="AC6596">
        <v>60.8</v>
      </c>
      <c r="AD6596">
        <v>50.2</v>
      </c>
      <c r="AE6596">
        <v>25.5</v>
      </c>
      <c r="AF6596" s="4">
        <v>51.15</v>
      </c>
      <c r="AG6596" s="4">
        <v>51.716666666666669</v>
      </c>
      <c r="AH6596" s="4">
        <v>51.630434782608695</v>
      </c>
      <c r="AI6596" s="4">
        <v>52.515000000000001</v>
      </c>
      <c r="AJ6596" s="4">
        <v>51.987083333333338</v>
      </c>
      <c r="AK6596" s="4">
        <v>47.025396825396825</v>
      </c>
      <c r="AL6596" s="6">
        <v>51.8</v>
      </c>
      <c r="AM6596" s="6">
        <v>54.7</v>
      </c>
      <c r="AN6596" s="6">
        <v>54.7</v>
      </c>
      <c r="AO6596" s="6">
        <v>55</v>
      </c>
      <c r="AP6596" s="6">
        <v>55</v>
      </c>
      <c r="AQ6596" s="6">
        <v>58.1</v>
      </c>
      <c r="AR6596">
        <v>50.5</v>
      </c>
      <c r="AS6596">
        <v>50.5</v>
      </c>
      <c r="AT6596">
        <v>50.5</v>
      </c>
      <c r="AU6596">
        <v>50.5</v>
      </c>
      <c r="AV6596">
        <v>48.2</v>
      </c>
      <c r="AW6596">
        <v>25.65</v>
      </c>
      <c r="AZ6596" t="s">
        <v>23</v>
      </c>
      <c r="BA6596" t="s">
        <v>23</v>
      </c>
      <c r="BB6596" t="s">
        <v>23</v>
      </c>
      <c r="BC6596" t="s">
        <v>23</v>
      </c>
      <c r="BD6596" t="s">
        <v>23</v>
      </c>
      <c r="BE6596" t="s">
        <v>23</v>
      </c>
      <c r="BF6596">
        <v>9.6000000000000002E-2</v>
      </c>
      <c r="BG6596" t="s">
        <v>23</v>
      </c>
      <c r="BH6596" t="s">
        <v>23</v>
      </c>
      <c r="BI6596" t="s">
        <v>23</v>
      </c>
      <c r="BJ6596" t="s">
        <v>23</v>
      </c>
      <c r="BK6596" t="s">
        <v>23</v>
      </c>
      <c r="BN6596">
        <v>0.96525096525096499</v>
      </c>
      <c r="BO6596">
        <v>0</v>
      </c>
      <c r="BP6596" t="s">
        <v>23</v>
      </c>
      <c r="BQ6596" t="s">
        <v>23</v>
      </c>
      <c r="BR6596">
        <v>0.5</v>
      </c>
      <c r="BS6596" t="s">
        <v>23</v>
      </c>
      <c r="BV6596">
        <v>25.503</v>
      </c>
      <c r="BW6596">
        <v>-13.654999999999999</v>
      </c>
      <c r="BX6596">
        <v>-19.151</v>
      </c>
      <c r="BY6596">
        <v>-22.568999999999999</v>
      </c>
      <c r="BZ6596">
        <v>-6.2439999999999998</v>
      </c>
      <c r="CA6596">
        <v>4.6180000000000003</v>
      </c>
      <c r="CB6596" t="s">
        <v>576</v>
      </c>
      <c r="CC6596">
        <v>-77.761499999999998</v>
      </c>
      <c r="CD6596">
        <v>-37.286999999999999</v>
      </c>
      <c r="CE6596">
        <v>-61.572299999999998</v>
      </c>
      <c r="CF6596">
        <v>-29.747199999999999</v>
      </c>
      <c r="CG6596">
        <v>8.4155999999999995</v>
      </c>
      <c r="CH6596">
        <v>5332.1869999999999</v>
      </c>
      <c r="CI6596" s="7">
        <v>13875.870999999999</v>
      </c>
      <c r="CJ6596">
        <v>1910.0719999999999</v>
      </c>
      <c r="CK6596">
        <v>834.64</v>
      </c>
      <c r="CL6596">
        <v>-61.572000000000003</v>
      </c>
      <c r="CM6596" t="s">
        <v>576</v>
      </c>
      <c r="CP6596" s="9">
        <v>4.1689999999999996</v>
      </c>
      <c r="CQ6596" s="9">
        <v>2.9489999999999998</v>
      </c>
      <c r="CR6596" s="9">
        <v>5.0339999999999998</v>
      </c>
      <c r="CS6596">
        <v>1.9410000000000001</v>
      </c>
      <c r="CT6596">
        <v>1.7989999999999999</v>
      </c>
      <c r="CU6596">
        <v>0.69</v>
      </c>
      <c r="CV6596">
        <v>0.67900000000000005</v>
      </c>
      <c r="CW6596">
        <v>0.69</v>
      </c>
      <c r="CX6596">
        <v>31.972999999999999</v>
      </c>
      <c r="CY6596">
        <v>4.2210000000000001</v>
      </c>
      <c r="DB6596" s="10">
        <v>10.121596525096525</v>
      </c>
      <c r="DC6596" s="9">
        <v>342615.913</v>
      </c>
      <c r="DD6596" s="10">
        <v>3.0605624555447897E-2</v>
      </c>
      <c r="DE6596" s="12">
        <v>10006.297</v>
      </c>
      <c r="DF6596" s="9">
        <v>4.3094840000000003</v>
      </c>
      <c r="DG6596" s="13">
        <v>5.7073600000000004</v>
      </c>
      <c r="DH6596">
        <v>134.89583300000001</v>
      </c>
      <c r="DK6596">
        <v>0.42281579546310555</v>
      </c>
      <c r="DL6596">
        <v>0.48734363203338532</v>
      </c>
      <c r="DM6596">
        <v>0.62934951807798001</v>
      </c>
      <c r="DN6596">
        <v>1.6179987448311199</v>
      </c>
    </row>
    <row r="6597" spans="1:118" x14ac:dyDescent="0.25">
      <c r="A6597" s="1">
        <v>44439</v>
      </c>
      <c r="B6597" t="s">
        <v>458</v>
      </c>
      <c r="C6597">
        <v>34.224080000000001</v>
      </c>
      <c r="D6597" t="s">
        <v>459</v>
      </c>
      <c r="E6597" t="s">
        <v>460</v>
      </c>
      <c r="F6597" t="s">
        <v>454</v>
      </c>
      <c r="I6597">
        <v>235.64451959518081</v>
      </c>
      <c r="J6597">
        <v>11319.24</v>
      </c>
      <c r="M6597">
        <v>1493243</v>
      </c>
      <c r="N6597">
        <v>1630627</v>
      </c>
      <c r="O6597">
        <v>4112028</v>
      </c>
      <c r="P6597">
        <v>3321253</v>
      </c>
      <c r="S6597">
        <v>68.731363636363596</v>
      </c>
      <c r="T6597">
        <v>227801.36310040997</v>
      </c>
      <c r="U6597">
        <v>0.63686612903225803</v>
      </c>
      <c r="X6597">
        <v>5.9753959999999999</v>
      </c>
      <c r="Y6597">
        <v>-7.373272</v>
      </c>
      <c r="Z6597">
        <v>28.846155</v>
      </c>
      <c r="AA6597">
        <v>128.409098</v>
      </c>
      <c r="AB6597">
        <v>45.323056999999999</v>
      </c>
      <c r="AC6597">
        <v>45.323056999999999</v>
      </c>
      <c r="AD6597">
        <v>28.735078999999999</v>
      </c>
      <c r="AE6597">
        <v>15.778171</v>
      </c>
      <c r="AF6597" s="4">
        <v>32.776792833333332</v>
      </c>
      <c r="AG6597" s="4">
        <v>32.880846333333338</v>
      </c>
      <c r="AH6597" s="4">
        <v>33.804576695652166</v>
      </c>
      <c r="AI6597" s="4">
        <v>33.274735616666668</v>
      </c>
      <c r="AJ6597" s="4">
        <v>28.045016183333342</v>
      </c>
      <c r="AK6597" s="4">
        <v>22.555064222222221</v>
      </c>
      <c r="AL6597" s="6">
        <v>34.224080000000001</v>
      </c>
      <c r="AM6597" s="6">
        <v>34.224080000000001</v>
      </c>
      <c r="AN6597" s="6">
        <v>36.664603</v>
      </c>
      <c r="AO6597" s="6">
        <v>38.197024999999996</v>
      </c>
      <c r="AP6597" s="6">
        <v>38.197024999999996</v>
      </c>
      <c r="AQ6597" s="6">
        <v>38.197024999999996</v>
      </c>
      <c r="AR6597">
        <v>32.010581999999999</v>
      </c>
      <c r="AS6597">
        <v>32.010581999999999</v>
      </c>
      <c r="AT6597">
        <v>32.010581999999999</v>
      </c>
      <c r="AU6597">
        <v>26.062517</v>
      </c>
      <c r="AV6597">
        <v>19.978235000000002</v>
      </c>
      <c r="AW6597">
        <v>14.575030999999999</v>
      </c>
      <c r="AZ6597">
        <v>2</v>
      </c>
      <c r="BA6597">
        <v>23.270099999999999</v>
      </c>
      <c r="BB6597">
        <v>-0.45901814300960497</v>
      </c>
      <c r="BC6597">
        <v>-6.9192926045016101</v>
      </c>
      <c r="BD6597">
        <v>0.15892000000000001</v>
      </c>
      <c r="BE6597">
        <v>0.15892000000000001</v>
      </c>
      <c r="BF6597">
        <v>0.159</v>
      </c>
      <c r="BG6597">
        <v>-29.1666666666667</v>
      </c>
      <c r="BH6597">
        <v>19.6428571428571</v>
      </c>
      <c r="BI6597">
        <v>0</v>
      </c>
      <c r="BJ6597">
        <v>266.66666666666703</v>
      </c>
      <c r="BK6597">
        <v>137.5</v>
      </c>
      <c r="BN6597">
        <v>0</v>
      </c>
      <c r="BO6597" t="s">
        <v>23</v>
      </c>
      <c r="BP6597" t="s">
        <v>23</v>
      </c>
      <c r="BQ6597" t="s">
        <v>23</v>
      </c>
      <c r="BR6597" t="s">
        <v>23</v>
      </c>
      <c r="BS6597" t="s">
        <v>23</v>
      </c>
      <c r="BV6597">
        <v>8.1069999999999993</v>
      </c>
      <c r="BW6597">
        <v>30.468</v>
      </c>
      <c r="BX6597">
        <v>6.718</v>
      </c>
      <c r="BY6597">
        <v>5.65</v>
      </c>
      <c r="BZ6597">
        <v>14.055999999999999</v>
      </c>
      <c r="CA6597">
        <v>-25.472000000000001</v>
      </c>
      <c r="CB6597">
        <v>16.739999999999998</v>
      </c>
      <c r="CC6597" t="s">
        <v>576</v>
      </c>
      <c r="CD6597">
        <v>-88.134</v>
      </c>
      <c r="CE6597" t="s">
        <v>576</v>
      </c>
      <c r="CF6597">
        <v>-74.669600000000003</v>
      </c>
      <c r="CG6597">
        <v>14.910600000000001</v>
      </c>
      <c r="CH6597">
        <v>7426</v>
      </c>
      <c r="CI6597" s="7">
        <v>-49785</v>
      </c>
      <c r="CJ6597">
        <v>8755</v>
      </c>
      <c r="CK6597">
        <v>6320</v>
      </c>
      <c r="CL6597" t="s">
        <v>576</v>
      </c>
      <c r="CM6597">
        <v>14.925000000000001</v>
      </c>
      <c r="CP6597" s="9">
        <v>1.1060000000000001</v>
      </c>
      <c r="CQ6597" s="9">
        <v>0.41399999999999998</v>
      </c>
      <c r="CR6597" s="9">
        <v>-0.14699999999999999</v>
      </c>
      <c r="CS6597">
        <v>0.66</v>
      </c>
      <c r="CT6597">
        <v>0.45600000000000002</v>
      </c>
      <c r="CU6597">
        <v>0.66</v>
      </c>
      <c r="CV6597">
        <v>0.65400000000000003</v>
      </c>
      <c r="CW6597">
        <v>0.66</v>
      </c>
      <c r="CX6597">
        <v>60.801000000000002</v>
      </c>
      <c r="CY6597">
        <v>14.57</v>
      </c>
      <c r="DB6597" s="10">
        <v>32.289349366844753</v>
      </c>
      <c r="DC6597" s="9">
        <v>1557263</v>
      </c>
      <c r="DD6597" s="10">
        <v>3.9384484187963115E-2</v>
      </c>
      <c r="DE6597" s="12">
        <v>-4369</v>
      </c>
      <c r="DF6597" s="9">
        <v>1.7976719999999999</v>
      </c>
      <c r="DG6597" s="13">
        <v>1.628477</v>
      </c>
      <c r="DH6597">
        <v>53.811447000000001</v>
      </c>
      <c r="DK6597">
        <v>0.39623100780697068</v>
      </c>
      <c r="DL6597">
        <v>-4.9406947535199502E-3</v>
      </c>
      <c r="DM6597">
        <v>0.70949704184811935</v>
      </c>
      <c r="DN6597">
        <v>0.73822996484151138</v>
      </c>
    </row>
    <row r="6598" spans="1:118" x14ac:dyDescent="0.25">
      <c r="A6598" s="1">
        <v>44439</v>
      </c>
      <c r="B6598" t="s">
        <v>461</v>
      </c>
      <c r="C6598" t="s">
        <v>23</v>
      </c>
      <c r="D6598" t="s">
        <v>462</v>
      </c>
      <c r="E6598" t="s">
        <v>457</v>
      </c>
      <c r="F6598" t="s">
        <v>454</v>
      </c>
      <c r="I6598">
        <v>235.64451959518081</v>
      </c>
      <c r="J6598">
        <v>11319.24</v>
      </c>
      <c r="M6598" t="s">
        <v>23</v>
      </c>
      <c r="N6598" t="s">
        <v>23</v>
      </c>
      <c r="O6598" t="s">
        <v>23</v>
      </c>
      <c r="P6598" t="s">
        <v>23</v>
      </c>
      <c r="S6598">
        <v>68.731363636363596</v>
      </c>
      <c r="T6598">
        <v>227801.36310040997</v>
      </c>
      <c r="U6598">
        <v>0.63686612903225803</v>
      </c>
      <c r="X6598" t="s">
        <v>23</v>
      </c>
      <c r="Y6598" t="s">
        <v>23</v>
      </c>
      <c r="Z6598" t="s">
        <v>23</v>
      </c>
      <c r="AA6598" t="s">
        <v>23</v>
      </c>
      <c r="AB6598" t="s">
        <v>23</v>
      </c>
      <c r="AC6598" t="s">
        <v>23</v>
      </c>
      <c r="AD6598" t="s">
        <v>23</v>
      </c>
      <c r="AE6598" t="s">
        <v>23</v>
      </c>
      <c r="AF6598" s="4" t="s">
        <v>23</v>
      </c>
      <c r="AG6598" s="4" t="s">
        <v>23</v>
      </c>
      <c r="AH6598" s="4" t="s">
        <v>23</v>
      </c>
      <c r="AI6598" s="4" t="s">
        <v>23</v>
      </c>
      <c r="AJ6598" s="4" t="s">
        <v>23</v>
      </c>
      <c r="AK6598" s="4" t="s">
        <v>23</v>
      </c>
      <c r="AL6598" s="6" t="s">
        <v>23</v>
      </c>
      <c r="AM6598" s="6" t="s">
        <v>23</v>
      </c>
      <c r="AN6598" s="6" t="s">
        <v>23</v>
      </c>
      <c r="AO6598" s="6" t="s">
        <v>23</v>
      </c>
      <c r="AP6598" s="6" t="s">
        <v>23</v>
      </c>
      <c r="AQ6598" s="6" t="s">
        <v>23</v>
      </c>
      <c r="AR6598" t="s">
        <v>23</v>
      </c>
      <c r="AS6598" t="s">
        <v>23</v>
      </c>
      <c r="AT6598" t="s">
        <v>23</v>
      </c>
      <c r="AU6598" t="s">
        <v>23</v>
      </c>
      <c r="AV6598" t="s">
        <v>23</v>
      </c>
      <c r="AW6598" t="s">
        <v>23</v>
      </c>
      <c r="AZ6598" t="s">
        <v>23</v>
      </c>
      <c r="BA6598" t="s">
        <v>23</v>
      </c>
      <c r="BB6598" t="s">
        <v>23</v>
      </c>
      <c r="BC6598" t="s">
        <v>23</v>
      </c>
      <c r="BD6598" t="s">
        <v>23</v>
      </c>
      <c r="BE6598" t="s">
        <v>23</v>
      </c>
      <c r="BF6598" t="s">
        <v>23</v>
      </c>
      <c r="BG6598" t="s">
        <v>23</v>
      </c>
      <c r="BH6598" t="s">
        <v>23</v>
      </c>
      <c r="BI6598" t="s">
        <v>23</v>
      </c>
      <c r="BJ6598" t="s">
        <v>23</v>
      </c>
      <c r="BK6598" t="s">
        <v>23</v>
      </c>
      <c r="BN6598" t="s">
        <v>23</v>
      </c>
      <c r="BO6598" t="s">
        <v>23</v>
      </c>
      <c r="BP6598" t="s">
        <v>23</v>
      </c>
      <c r="BQ6598" t="s">
        <v>23</v>
      </c>
      <c r="BR6598" t="s">
        <v>23</v>
      </c>
      <c r="BS6598" t="s">
        <v>23</v>
      </c>
      <c r="BV6598" t="s">
        <v>23</v>
      </c>
      <c r="BW6598" t="s">
        <v>23</v>
      </c>
      <c r="BX6598" t="s">
        <v>23</v>
      </c>
      <c r="BY6598" t="s">
        <v>23</v>
      </c>
      <c r="BZ6598" t="s">
        <v>23</v>
      </c>
      <c r="CA6598" t="s">
        <v>23</v>
      </c>
      <c r="CB6598" t="s">
        <v>23</v>
      </c>
      <c r="CC6598" t="s">
        <v>23</v>
      </c>
      <c r="CD6598" t="s">
        <v>23</v>
      </c>
      <c r="CE6598" t="s">
        <v>23</v>
      </c>
      <c r="CF6598" t="s">
        <v>23</v>
      </c>
      <c r="CG6598" t="s">
        <v>23</v>
      </c>
      <c r="CH6598" t="s">
        <v>23</v>
      </c>
      <c r="CI6598" s="7" t="s">
        <v>23</v>
      </c>
      <c r="CJ6598" t="s">
        <v>23</v>
      </c>
      <c r="CK6598" t="s">
        <v>23</v>
      </c>
      <c r="CL6598" t="s">
        <v>23</v>
      </c>
      <c r="CM6598" t="s">
        <v>23</v>
      </c>
      <c r="CP6598" s="9" t="s">
        <v>23</v>
      </c>
      <c r="CQ6598" s="9" t="s">
        <v>23</v>
      </c>
      <c r="CR6598" s="9" t="s">
        <v>23</v>
      </c>
      <c r="CS6598" t="s">
        <v>23</v>
      </c>
      <c r="CT6598" t="s">
        <v>23</v>
      </c>
      <c r="CU6598" t="s">
        <v>23</v>
      </c>
      <c r="CV6598" t="s">
        <v>23</v>
      </c>
      <c r="CW6598" t="s">
        <v>23</v>
      </c>
      <c r="CX6598" t="s">
        <v>23</v>
      </c>
      <c r="CY6598" t="s">
        <v>23</v>
      </c>
      <c r="DB6598" s="10" t="e">
        <v>#VALUE!</v>
      </c>
      <c r="DC6598" s="9" t="s">
        <v>23</v>
      </c>
      <c r="DD6598" s="10" t="e">
        <v>#VALUE!</v>
      </c>
      <c r="DE6598" s="12" t="s">
        <v>23</v>
      </c>
      <c r="DF6598" s="9" t="s">
        <v>23</v>
      </c>
      <c r="DG6598" s="13" t="s">
        <v>23</v>
      </c>
      <c r="DH6598" t="s">
        <v>23</v>
      </c>
      <c r="DK6598" t="s">
        <v>23</v>
      </c>
      <c r="DL6598" t="s">
        <v>23</v>
      </c>
      <c r="DM6598" t="s">
        <v>23</v>
      </c>
      <c r="DN6598" t="s">
        <v>23</v>
      </c>
    </row>
    <row r="6599" spans="1:118" x14ac:dyDescent="0.25">
      <c r="A6599" s="1">
        <v>44439</v>
      </c>
      <c r="B6599" t="s">
        <v>463</v>
      </c>
      <c r="C6599" t="s">
        <v>23</v>
      </c>
      <c r="D6599" t="s">
        <v>464</v>
      </c>
      <c r="E6599" t="s">
        <v>465</v>
      </c>
      <c r="F6599" t="s">
        <v>454</v>
      </c>
      <c r="I6599">
        <v>235.64451959518081</v>
      </c>
      <c r="J6599">
        <v>11319.24</v>
      </c>
      <c r="M6599" t="s">
        <v>23</v>
      </c>
      <c r="N6599" t="s">
        <v>23</v>
      </c>
      <c r="O6599" t="s">
        <v>23</v>
      </c>
      <c r="P6599" t="s">
        <v>23</v>
      </c>
      <c r="S6599">
        <v>68.731363636363596</v>
      </c>
      <c r="T6599">
        <v>227801.36310040997</v>
      </c>
      <c r="U6599">
        <v>0.63686612903225803</v>
      </c>
      <c r="X6599" t="s">
        <v>23</v>
      </c>
      <c r="Y6599" t="s">
        <v>23</v>
      </c>
      <c r="Z6599" t="s">
        <v>23</v>
      </c>
      <c r="AA6599" t="s">
        <v>23</v>
      </c>
      <c r="AB6599" t="s">
        <v>23</v>
      </c>
      <c r="AC6599" t="s">
        <v>23</v>
      </c>
      <c r="AD6599" t="s">
        <v>23</v>
      </c>
      <c r="AE6599" t="s">
        <v>23</v>
      </c>
      <c r="AF6599" s="4" t="s">
        <v>23</v>
      </c>
      <c r="AG6599" s="4" t="s">
        <v>23</v>
      </c>
      <c r="AH6599" s="4" t="s">
        <v>23</v>
      </c>
      <c r="AI6599" s="4" t="s">
        <v>23</v>
      </c>
      <c r="AJ6599" s="4" t="s">
        <v>23</v>
      </c>
      <c r="AK6599" s="4" t="s">
        <v>23</v>
      </c>
      <c r="AL6599" s="6" t="s">
        <v>23</v>
      </c>
      <c r="AM6599" s="6" t="s">
        <v>23</v>
      </c>
      <c r="AN6599" s="6" t="s">
        <v>23</v>
      </c>
      <c r="AO6599" s="6" t="s">
        <v>23</v>
      </c>
      <c r="AP6599" s="6" t="s">
        <v>23</v>
      </c>
      <c r="AQ6599" s="6" t="s">
        <v>23</v>
      </c>
      <c r="AR6599" t="s">
        <v>23</v>
      </c>
      <c r="AS6599" t="s">
        <v>23</v>
      </c>
      <c r="AT6599" t="s">
        <v>23</v>
      </c>
      <c r="AU6599" t="s">
        <v>23</v>
      </c>
      <c r="AV6599" t="s">
        <v>23</v>
      </c>
      <c r="AW6599" t="s">
        <v>23</v>
      </c>
      <c r="AZ6599" t="s">
        <v>23</v>
      </c>
      <c r="BA6599" t="s">
        <v>23</v>
      </c>
      <c r="BB6599" t="s">
        <v>23</v>
      </c>
      <c r="BC6599" t="s">
        <v>23</v>
      </c>
      <c r="BD6599" t="s">
        <v>23</v>
      </c>
      <c r="BE6599" t="s">
        <v>23</v>
      </c>
      <c r="BF6599" t="s">
        <v>23</v>
      </c>
      <c r="BG6599" t="s">
        <v>23</v>
      </c>
      <c r="BH6599" t="s">
        <v>23</v>
      </c>
      <c r="BI6599" t="s">
        <v>23</v>
      </c>
      <c r="BJ6599" t="s">
        <v>23</v>
      </c>
      <c r="BK6599" t="s">
        <v>23</v>
      </c>
      <c r="BN6599" t="s">
        <v>23</v>
      </c>
      <c r="BO6599" t="s">
        <v>23</v>
      </c>
      <c r="BP6599" t="s">
        <v>23</v>
      </c>
      <c r="BQ6599" t="s">
        <v>23</v>
      </c>
      <c r="BR6599" t="s">
        <v>23</v>
      </c>
      <c r="BS6599" t="s">
        <v>23</v>
      </c>
      <c r="BV6599" t="s">
        <v>23</v>
      </c>
      <c r="BW6599" t="s">
        <v>23</v>
      </c>
      <c r="BX6599" t="s">
        <v>23</v>
      </c>
      <c r="BY6599" t="s">
        <v>23</v>
      </c>
      <c r="BZ6599" t="s">
        <v>23</v>
      </c>
      <c r="CA6599" t="s">
        <v>23</v>
      </c>
      <c r="CB6599" t="s">
        <v>23</v>
      </c>
      <c r="CC6599" t="s">
        <v>23</v>
      </c>
      <c r="CD6599" t="s">
        <v>23</v>
      </c>
      <c r="CE6599" t="s">
        <v>23</v>
      </c>
      <c r="CF6599" t="s">
        <v>23</v>
      </c>
      <c r="CG6599" t="s">
        <v>23</v>
      </c>
      <c r="CH6599" t="s">
        <v>23</v>
      </c>
      <c r="CI6599" s="7" t="s">
        <v>23</v>
      </c>
      <c r="CJ6599" t="s">
        <v>23</v>
      </c>
      <c r="CK6599" t="s">
        <v>23</v>
      </c>
      <c r="CL6599" t="s">
        <v>23</v>
      </c>
      <c r="CM6599" t="s">
        <v>23</v>
      </c>
      <c r="CP6599" s="9" t="s">
        <v>23</v>
      </c>
      <c r="CQ6599" s="9" t="s">
        <v>23</v>
      </c>
      <c r="CR6599" s="9" t="s">
        <v>23</v>
      </c>
      <c r="CS6599" t="s">
        <v>23</v>
      </c>
      <c r="CT6599" t="s">
        <v>23</v>
      </c>
      <c r="CU6599" t="s">
        <v>23</v>
      </c>
      <c r="CV6599" t="s">
        <v>23</v>
      </c>
      <c r="CW6599" t="s">
        <v>23</v>
      </c>
      <c r="CX6599" t="s">
        <v>23</v>
      </c>
      <c r="CY6599" t="s">
        <v>23</v>
      </c>
      <c r="DB6599" s="10" t="e">
        <v>#VALUE!</v>
      </c>
      <c r="DC6599" s="9" t="s">
        <v>23</v>
      </c>
      <c r="DD6599" s="10" t="e">
        <v>#VALUE!</v>
      </c>
      <c r="DE6599" s="12" t="s">
        <v>23</v>
      </c>
      <c r="DF6599" s="9" t="s">
        <v>23</v>
      </c>
      <c r="DG6599" s="13" t="s">
        <v>23</v>
      </c>
      <c r="DH6599" t="s">
        <v>23</v>
      </c>
      <c r="DK6599" t="s">
        <v>23</v>
      </c>
      <c r="DL6599" t="s">
        <v>23</v>
      </c>
      <c r="DM6599" t="s">
        <v>23</v>
      </c>
      <c r="DN6599" t="s">
        <v>23</v>
      </c>
    </row>
    <row r="6600" spans="1:118" x14ac:dyDescent="0.25">
      <c r="A6600" s="1">
        <v>44439</v>
      </c>
      <c r="B6600" t="s">
        <v>466</v>
      </c>
      <c r="C6600">
        <v>51.524999999999999</v>
      </c>
      <c r="D6600" t="s">
        <v>467</v>
      </c>
      <c r="E6600" t="s">
        <v>468</v>
      </c>
      <c r="F6600" t="s">
        <v>454</v>
      </c>
      <c r="I6600">
        <v>235.64451959518081</v>
      </c>
      <c r="J6600">
        <v>11319.24</v>
      </c>
      <c r="M6600">
        <v>263431</v>
      </c>
      <c r="N6600">
        <v>334553</v>
      </c>
      <c r="O6600">
        <v>465543</v>
      </c>
      <c r="P6600">
        <v>471190</v>
      </c>
      <c r="S6600">
        <v>68.731363636363596</v>
      </c>
      <c r="T6600">
        <v>227801.36310040997</v>
      </c>
      <c r="U6600">
        <v>0.63686612903225803</v>
      </c>
      <c r="X6600">
        <v>0.88105699999999998</v>
      </c>
      <c r="Y6600">
        <v>1.029412</v>
      </c>
      <c r="Z6600">
        <v>9.0476189999999992</v>
      </c>
      <c r="AA6600">
        <v>30.707763</v>
      </c>
      <c r="AB6600">
        <v>71.2</v>
      </c>
      <c r="AC6600">
        <v>71.2</v>
      </c>
      <c r="AD6600">
        <v>61.7</v>
      </c>
      <c r="AE6600">
        <v>48.8</v>
      </c>
      <c r="AF6600" s="4">
        <v>50.837499999999999</v>
      </c>
      <c r="AG6600" s="4">
        <v>50.731249999999996</v>
      </c>
      <c r="AH6600" s="4">
        <v>50.393478260869564</v>
      </c>
      <c r="AI6600" s="4">
        <v>50.321250000000013</v>
      </c>
      <c r="AJ6600" s="4">
        <v>47.435374999999993</v>
      </c>
      <c r="AK6600" s="4">
        <v>43.4185119047619</v>
      </c>
      <c r="AL6600" s="6">
        <v>51.524999999999999</v>
      </c>
      <c r="AM6600" s="6">
        <v>51.524999999999999</v>
      </c>
      <c r="AN6600" s="6">
        <v>51.524999999999999</v>
      </c>
      <c r="AO6600" s="6">
        <v>52.5</v>
      </c>
      <c r="AP6600" s="6">
        <v>52.5</v>
      </c>
      <c r="AQ6600" s="6">
        <v>52.5</v>
      </c>
      <c r="AR6600">
        <v>50.4</v>
      </c>
      <c r="AS6600">
        <v>49.95</v>
      </c>
      <c r="AT6600">
        <v>49.274999999999999</v>
      </c>
      <c r="AU6600">
        <v>46.65</v>
      </c>
      <c r="AV6600">
        <v>40.5</v>
      </c>
      <c r="AW6600">
        <v>38.04</v>
      </c>
      <c r="AZ6600">
        <v>6</v>
      </c>
      <c r="BA6600">
        <v>53.725000000000001</v>
      </c>
      <c r="BB6600">
        <v>0.84875619722054196</v>
      </c>
      <c r="BC6600">
        <v>11.9817758296431</v>
      </c>
      <c r="BD6600" t="s">
        <v>23</v>
      </c>
      <c r="BE6600" t="s">
        <v>23</v>
      </c>
      <c r="BF6600">
        <v>0.36</v>
      </c>
      <c r="BG6600">
        <v>13.0841121495327</v>
      </c>
      <c r="BH6600">
        <v>247.61904761904799</v>
      </c>
      <c r="BI6600" t="s">
        <v>23</v>
      </c>
      <c r="BJ6600" t="s">
        <v>23</v>
      </c>
      <c r="BK6600" t="s">
        <v>23</v>
      </c>
      <c r="BN6600">
        <v>1.1644832605531299</v>
      </c>
      <c r="BO6600">
        <v>-33.332999999999998</v>
      </c>
      <c r="BP6600">
        <v>9.5444999999999993</v>
      </c>
      <c r="BQ6600">
        <v>6.266</v>
      </c>
      <c r="BR6600">
        <v>0.6</v>
      </c>
      <c r="BS6600" t="s">
        <v>23</v>
      </c>
      <c r="BV6600">
        <v>202.13399999999999</v>
      </c>
      <c r="BW6600">
        <v>20.704999999999998</v>
      </c>
      <c r="BX6600">
        <v>-5.3979999999999997</v>
      </c>
      <c r="BY6600">
        <v>-12.446</v>
      </c>
      <c r="BZ6600">
        <v>9.7469999999999999</v>
      </c>
      <c r="CA6600">
        <v>51.823999999999998</v>
      </c>
      <c r="CB6600">
        <v>149.97399999999999</v>
      </c>
      <c r="CC6600">
        <v>29.956199999999999</v>
      </c>
      <c r="CD6600">
        <v>-82.670400000000001</v>
      </c>
      <c r="CE6600">
        <v>-58.496899999999997</v>
      </c>
      <c r="CF6600" t="s">
        <v>576</v>
      </c>
      <c r="CG6600">
        <v>3.73</v>
      </c>
      <c r="CH6600">
        <v>121082.822</v>
      </c>
      <c r="CI6600" s="7">
        <v>291743.658</v>
      </c>
      <c r="CJ6600">
        <v>35953.591999999997</v>
      </c>
      <c r="CK6600">
        <v>39360.584000000003</v>
      </c>
      <c r="CL6600">
        <v>-58.497</v>
      </c>
      <c r="CM6600">
        <v>149.97399999999999</v>
      </c>
      <c r="CP6600" s="9">
        <v>3.8140000000000001</v>
      </c>
      <c r="CQ6600" s="9">
        <v>3.7989999999999999</v>
      </c>
      <c r="CR6600" s="9">
        <v>3.786</v>
      </c>
      <c r="CS6600">
        <v>4.3579999999999997</v>
      </c>
      <c r="CT6600">
        <v>3.4780000000000002</v>
      </c>
      <c r="CU6600">
        <v>1.4590000000000001</v>
      </c>
      <c r="CV6600">
        <v>1.149</v>
      </c>
      <c r="CW6600">
        <v>1.4590000000000001</v>
      </c>
      <c r="CX6600">
        <v>334.88499999999999</v>
      </c>
      <c r="CY6600">
        <v>5.056</v>
      </c>
      <c r="DB6600" s="10">
        <v>20.156006023976367</v>
      </c>
      <c r="DC6600" s="9">
        <v>5259012.4649999999</v>
      </c>
      <c r="DD6600" s="10">
        <v>1.9747779776369101E-2</v>
      </c>
      <c r="DE6600" s="12">
        <v>667560.78799999994</v>
      </c>
      <c r="DF6600" s="9">
        <v>0.765625</v>
      </c>
      <c r="DG6600" s="13">
        <v>0.59273200000000004</v>
      </c>
      <c r="DH6600">
        <v>35.78125</v>
      </c>
      <c r="DK6600">
        <v>0.4698623793869221</v>
      </c>
      <c r="DL6600">
        <v>3.5087412098037028E-2</v>
      </c>
      <c r="DM6600">
        <v>0.15585881201516158</v>
      </c>
      <c r="DN6600">
        <v>-7.6054718831557705E-2</v>
      </c>
    </row>
    <row r="6601" spans="1:118" x14ac:dyDescent="0.25">
      <c r="A6601" s="1">
        <v>44439</v>
      </c>
      <c r="B6601" t="s">
        <v>469</v>
      </c>
      <c r="C6601" t="s">
        <v>23</v>
      </c>
      <c r="D6601" t="s">
        <v>470</v>
      </c>
      <c r="E6601" t="s">
        <v>471</v>
      </c>
      <c r="F6601" t="s">
        <v>454</v>
      </c>
      <c r="I6601">
        <v>235.64451959518081</v>
      </c>
      <c r="J6601">
        <v>11319.24</v>
      </c>
      <c r="M6601" t="s">
        <v>23</v>
      </c>
      <c r="N6601" t="s">
        <v>23</v>
      </c>
      <c r="O6601" t="s">
        <v>23</v>
      </c>
      <c r="P6601" t="s">
        <v>23</v>
      </c>
      <c r="S6601">
        <v>68.731363636363596</v>
      </c>
      <c r="T6601">
        <v>227801.36310040997</v>
      </c>
      <c r="U6601">
        <v>0.63686612903225803</v>
      </c>
      <c r="X6601" t="s">
        <v>23</v>
      </c>
      <c r="Y6601" t="s">
        <v>23</v>
      </c>
      <c r="Z6601" t="s">
        <v>23</v>
      </c>
      <c r="AA6601" t="s">
        <v>23</v>
      </c>
      <c r="AB6601" t="s">
        <v>23</v>
      </c>
      <c r="AC6601" t="s">
        <v>23</v>
      </c>
      <c r="AD6601" t="s">
        <v>23</v>
      </c>
      <c r="AE6601" t="s">
        <v>23</v>
      </c>
      <c r="AF6601" s="4" t="s">
        <v>23</v>
      </c>
      <c r="AG6601" s="4" t="s">
        <v>23</v>
      </c>
      <c r="AH6601" s="4" t="s">
        <v>23</v>
      </c>
      <c r="AI6601" s="4" t="s">
        <v>23</v>
      </c>
      <c r="AJ6601" s="4" t="s">
        <v>23</v>
      </c>
      <c r="AK6601" s="4" t="s">
        <v>23</v>
      </c>
      <c r="AL6601" s="6" t="s">
        <v>23</v>
      </c>
      <c r="AM6601" s="6" t="s">
        <v>23</v>
      </c>
      <c r="AN6601" s="6" t="s">
        <v>23</v>
      </c>
      <c r="AO6601" s="6" t="s">
        <v>23</v>
      </c>
      <c r="AP6601" s="6" t="s">
        <v>23</v>
      </c>
      <c r="AQ6601" s="6" t="s">
        <v>23</v>
      </c>
      <c r="AR6601" t="s">
        <v>23</v>
      </c>
      <c r="AS6601" t="s">
        <v>23</v>
      </c>
      <c r="AT6601" t="s">
        <v>23</v>
      </c>
      <c r="AU6601" t="s">
        <v>23</v>
      </c>
      <c r="AV6601" t="s">
        <v>23</v>
      </c>
      <c r="AW6601" t="s">
        <v>23</v>
      </c>
      <c r="AZ6601" t="s">
        <v>23</v>
      </c>
      <c r="BA6601" t="s">
        <v>23</v>
      </c>
      <c r="BB6601" t="s">
        <v>23</v>
      </c>
      <c r="BC6601" t="s">
        <v>23</v>
      </c>
      <c r="BD6601" t="s">
        <v>23</v>
      </c>
      <c r="BE6601" t="s">
        <v>23</v>
      </c>
      <c r="BF6601" t="s">
        <v>23</v>
      </c>
      <c r="BG6601" t="s">
        <v>23</v>
      </c>
      <c r="BH6601" t="s">
        <v>23</v>
      </c>
      <c r="BI6601" t="s">
        <v>23</v>
      </c>
      <c r="BJ6601" t="s">
        <v>23</v>
      </c>
      <c r="BK6601" t="s">
        <v>23</v>
      </c>
      <c r="BN6601" t="s">
        <v>23</v>
      </c>
      <c r="BO6601" t="s">
        <v>23</v>
      </c>
      <c r="BP6601" t="s">
        <v>23</v>
      </c>
      <c r="BQ6601" t="s">
        <v>23</v>
      </c>
      <c r="BR6601" t="s">
        <v>23</v>
      </c>
      <c r="BS6601" t="s">
        <v>23</v>
      </c>
      <c r="BV6601" t="s">
        <v>23</v>
      </c>
      <c r="BW6601" t="s">
        <v>23</v>
      </c>
      <c r="BX6601" t="s">
        <v>23</v>
      </c>
      <c r="BY6601" t="s">
        <v>23</v>
      </c>
      <c r="BZ6601" t="s">
        <v>23</v>
      </c>
      <c r="CA6601" t="s">
        <v>23</v>
      </c>
      <c r="CB6601" t="s">
        <v>23</v>
      </c>
      <c r="CC6601" t="s">
        <v>23</v>
      </c>
      <c r="CD6601" t="s">
        <v>23</v>
      </c>
      <c r="CE6601" t="s">
        <v>23</v>
      </c>
      <c r="CF6601" t="s">
        <v>23</v>
      </c>
      <c r="CG6601" t="s">
        <v>23</v>
      </c>
      <c r="CH6601" t="s">
        <v>23</v>
      </c>
      <c r="CI6601" s="7" t="s">
        <v>23</v>
      </c>
      <c r="CJ6601" t="s">
        <v>23</v>
      </c>
      <c r="CK6601" t="s">
        <v>23</v>
      </c>
      <c r="CL6601" t="s">
        <v>23</v>
      </c>
      <c r="CM6601" t="s">
        <v>23</v>
      </c>
      <c r="CP6601" s="9" t="s">
        <v>23</v>
      </c>
      <c r="CQ6601" s="9" t="s">
        <v>23</v>
      </c>
      <c r="CR6601" s="9" t="s">
        <v>23</v>
      </c>
      <c r="CS6601" t="s">
        <v>23</v>
      </c>
      <c r="CT6601" t="s">
        <v>23</v>
      </c>
      <c r="CU6601" t="s">
        <v>23</v>
      </c>
      <c r="CV6601" t="s">
        <v>23</v>
      </c>
      <c r="CW6601" t="s">
        <v>23</v>
      </c>
      <c r="CX6601" t="s">
        <v>23</v>
      </c>
      <c r="CY6601" t="s">
        <v>23</v>
      </c>
      <c r="DB6601" s="10" t="e">
        <v>#VALUE!</v>
      </c>
      <c r="DC6601" s="9" t="s">
        <v>23</v>
      </c>
      <c r="DD6601" s="10" t="e">
        <v>#VALUE!</v>
      </c>
      <c r="DE6601" s="12" t="s">
        <v>23</v>
      </c>
      <c r="DF6601" s="9" t="s">
        <v>23</v>
      </c>
      <c r="DG6601" s="13" t="s">
        <v>23</v>
      </c>
      <c r="DH6601" t="s">
        <v>23</v>
      </c>
      <c r="DK6601" t="s">
        <v>23</v>
      </c>
      <c r="DL6601" t="s">
        <v>23</v>
      </c>
      <c r="DM6601" t="s">
        <v>23</v>
      </c>
      <c r="DN6601" t="s">
        <v>23</v>
      </c>
    </row>
    <row r="6602" spans="1:118" x14ac:dyDescent="0.25">
      <c r="A6602" s="1">
        <v>44439</v>
      </c>
      <c r="B6602" t="s">
        <v>472</v>
      </c>
      <c r="C6602">
        <v>96</v>
      </c>
      <c r="D6602" t="s">
        <v>473</v>
      </c>
      <c r="E6602" t="s">
        <v>474</v>
      </c>
      <c r="F6602" t="s">
        <v>454</v>
      </c>
      <c r="I6602">
        <v>235.64451959518081</v>
      </c>
      <c r="J6602">
        <v>11319.24</v>
      </c>
      <c r="M6602">
        <v>2723373</v>
      </c>
      <c r="N6602">
        <v>2166503</v>
      </c>
      <c r="O6602">
        <v>6408842</v>
      </c>
      <c r="P6602">
        <v>15266558</v>
      </c>
      <c r="S6602">
        <v>68.731363636363596</v>
      </c>
      <c r="T6602">
        <v>227801.36310040997</v>
      </c>
      <c r="U6602">
        <v>0.63686612903225803</v>
      </c>
      <c r="X6602">
        <v>3.2258070000000001</v>
      </c>
      <c r="Y6602">
        <v>-5.5118109999999998</v>
      </c>
      <c r="Z6602">
        <v>-0.311527</v>
      </c>
      <c r="AA6602">
        <v>-54.415953999999999</v>
      </c>
      <c r="AB6602">
        <v>5.38</v>
      </c>
      <c r="AC6602">
        <v>23.08</v>
      </c>
      <c r="AD6602">
        <v>4.6349999999999998</v>
      </c>
      <c r="AE6602">
        <v>3.5750000000000002</v>
      </c>
      <c r="AF6602" s="4">
        <v>94.116666666666674</v>
      </c>
      <c r="AG6602" s="4">
        <v>94.841666666666654</v>
      </c>
      <c r="AH6602" s="4">
        <v>97.278260869565202</v>
      </c>
      <c r="AI6602" s="4">
        <v>100.01833333333335</v>
      </c>
      <c r="AJ6602" s="4">
        <v>99.908333333333317</v>
      </c>
      <c r="AK6602" s="4">
        <v>137.39920634920642</v>
      </c>
      <c r="AL6602" s="6">
        <v>96</v>
      </c>
      <c r="AM6602" s="6">
        <v>97.8</v>
      </c>
      <c r="AN6602" s="6">
        <v>101.8</v>
      </c>
      <c r="AO6602" s="6">
        <v>106.6</v>
      </c>
      <c r="AP6602" s="6">
        <v>107</v>
      </c>
      <c r="AQ6602" s="6">
        <v>430.8</v>
      </c>
      <c r="AR6602">
        <v>93</v>
      </c>
      <c r="AS6602">
        <v>93</v>
      </c>
      <c r="AT6602">
        <v>93</v>
      </c>
      <c r="AU6602">
        <v>93</v>
      </c>
      <c r="AV6602">
        <v>93</v>
      </c>
      <c r="AW6602">
        <v>71.5</v>
      </c>
      <c r="AZ6602" t="s">
        <v>23</v>
      </c>
      <c r="BA6602" t="s">
        <v>23</v>
      </c>
      <c r="BB6602" t="s">
        <v>23</v>
      </c>
      <c r="BC6602" t="s">
        <v>23</v>
      </c>
      <c r="BD6602" t="s">
        <v>23</v>
      </c>
      <c r="BE6602" t="s">
        <v>23</v>
      </c>
      <c r="BF6602">
        <v>6.0999999999999999E-2</v>
      </c>
      <c r="BG6602" t="s">
        <v>23</v>
      </c>
      <c r="BH6602" t="s">
        <v>23</v>
      </c>
      <c r="BI6602" t="s">
        <v>23</v>
      </c>
      <c r="BJ6602" t="s">
        <v>23</v>
      </c>
      <c r="BK6602" t="s">
        <v>23</v>
      </c>
      <c r="BN6602">
        <v>0</v>
      </c>
      <c r="BO6602" t="s">
        <v>23</v>
      </c>
      <c r="BP6602" t="s">
        <v>23</v>
      </c>
      <c r="BQ6602" t="s">
        <v>23</v>
      </c>
      <c r="BR6602" t="s">
        <v>23</v>
      </c>
      <c r="BS6602" t="s">
        <v>23</v>
      </c>
      <c r="BV6602">
        <v>20.555</v>
      </c>
      <c r="BW6602">
        <v>-39.515000000000001</v>
      </c>
      <c r="BX6602" t="s">
        <v>23</v>
      </c>
      <c r="BY6602">
        <v>-2.5920000000000001</v>
      </c>
      <c r="BZ6602">
        <v>-79.346000000000004</v>
      </c>
      <c r="CA6602">
        <v>-6.016</v>
      </c>
      <c r="CB6602">
        <v>-98.256</v>
      </c>
      <c r="CC6602">
        <v>-21.187000000000001</v>
      </c>
      <c r="CD6602" t="s">
        <v>23</v>
      </c>
      <c r="CE6602">
        <v>-97.774000000000001</v>
      </c>
      <c r="CF6602" t="s">
        <v>576</v>
      </c>
      <c r="CG6602">
        <v>-45.985999999999997</v>
      </c>
      <c r="CH6602">
        <v>-5990.0029999999997</v>
      </c>
      <c r="CI6602" s="7">
        <v>-97755.801999999996</v>
      </c>
      <c r="CJ6602">
        <v>648.38400000000001</v>
      </c>
      <c r="CK6602">
        <v>-2717.895</v>
      </c>
      <c r="CL6602">
        <v>-93.873000000000005</v>
      </c>
      <c r="CM6602">
        <v>87.281999999999996</v>
      </c>
      <c r="CP6602" s="9">
        <v>-164.565</v>
      </c>
      <c r="CQ6602" s="9">
        <v>-155.11699999999999</v>
      </c>
      <c r="CR6602" s="9">
        <v>-106.373</v>
      </c>
      <c r="CS6602">
        <v>-14.845000000000001</v>
      </c>
      <c r="CT6602">
        <v>-4.008</v>
      </c>
      <c r="CU6602">
        <v>3.9E-2</v>
      </c>
      <c r="CV6602">
        <v>3.6999999999999998E-2</v>
      </c>
      <c r="CW6602">
        <v>3.9E-2</v>
      </c>
      <c r="CX6602" t="s">
        <v>23</v>
      </c>
      <c r="CY6602" t="s">
        <v>23</v>
      </c>
      <c r="DB6602" s="10">
        <v>0.59527480158730162</v>
      </c>
      <c r="DC6602" s="9">
        <v>218472.05799999999</v>
      </c>
      <c r="DD6602" s="10">
        <v>2.7465159869551835E-3</v>
      </c>
      <c r="DE6602" s="12">
        <v>-21643.506000000001</v>
      </c>
      <c r="DF6602" s="9">
        <v>139.73799099999999</v>
      </c>
      <c r="DG6602" s="13">
        <v>132.59668500000001</v>
      </c>
      <c r="DH6602" t="s">
        <v>576</v>
      </c>
      <c r="DK6602">
        <v>-0.32865755450164075</v>
      </c>
      <c r="DL6602">
        <v>2.1430555064839183</v>
      </c>
      <c r="DM6602">
        <v>0.96918343123493611</v>
      </c>
      <c r="DN6602">
        <v>0.96963186483037644</v>
      </c>
    </row>
    <row r="6603" spans="1:118" x14ac:dyDescent="0.25">
      <c r="A6603" s="1">
        <v>44439</v>
      </c>
      <c r="B6603" t="s">
        <v>475</v>
      </c>
      <c r="C6603">
        <v>13.74</v>
      </c>
      <c r="D6603" t="s">
        <v>476</v>
      </c>
      <c r="E6603" t="s">
        <v>477</v>
      </c>
      <c r="F6603" t="s">
        <v>454</v>
      </c>
      <c r="I6603">
        <v>235.64451959518081</v>
      </c>
      <c r="J6603">
        <v>11319.24</v>
      </c>
      <c r="M6603">
        <v>712784</v>
      </c>
      <c r="N6603">
        <v>400150</v>
      </c>
      <c r="O6603">
        <v>918887</v>
      </c>
      <c r="P6603">
        <v>958544</v>
      </c>
      <c r="S6603">
        <v>68.731363636363596</v>
      </c>
      <c r="T6603">
        <v>227801.36310040997</v>
      </c>
      <c r="U6603">
        <v>0.63686612903225803</v>
      </c>
      <c r="X6603">
        <v>0.58565199999999995</v>
      </c>
      <c r="Y6603">
        <v>-6.5306119999999996</v>
      </c>
      <c r="Z6603">
        <v>40.204082</v>
      </c>
      <c r="AA6603">
        <v>141.901409</v>
      </c>
      <c r="AB6603">
        <v>160.4</v>
      </c>
      <c r="AC6603">
        <v>160.4</v>
      </c>
      <c r="AD6603">
        <v>97.1</v>
      </c>
      <c r="AE6603">
        <v>50.2</v>
      </c>
      <c r="AF6603" s="4">
        <v>13.28</v>
      </c>
      <c r="AG6603" s="4">
        <v>13.54</v>
      </c>
      <c r="AH6603" s="4">
        <v>13.793913043478263</v>
      </c>
      <c r="AI6603" s="4">
        <v>14.008833333333333</v>
      </c>
      <c r="AJ6603" s="4">
        <v>12.099416666666674</v>
      </c>
      <c r="AK6603" s="4">
        <v>10.062896825396821</v>
      </c>
      <c r="AL6603" s="6">
        <v>13.74</v>
      </c>
      <c r="AM6603" s="6">
        <v>14.16</v>
      </c>
      <c r="AN6603" s="6">
        <v>14.72</v>
      </c>
      <c r="AO6603" s="6">
        <v>15.9</v>
      </c>
      <c r="AP6603" s="6">
        <v>15.9</v>
      </c>
      <c r="AQ6603" s="6">
        <v>15.9</v>
      </c>
      <c r="AR6603">
        <v>12.86</v>
      </c>
      <c r="AS6603">
        <v>12.86</v>
      </c>
      <c r="AT6603">
        <v>12.86</v>
      </c>
      <c r="AU6603">
        <v>9.9499999999999993</v>
      </c>
      <c r="AV6603">
        <v>9.14</v>
      </c>
      <c r="AW6603">
        <v>5.0599999999999996</v>
      </c>
      <c r="AZ6603" t="s">
        <v>23</v>
      </c>
      <c r="BA6603" t="s">
        <v>23</v>
      </c>
      <c r="BB6603" t="s">
        <v>23</v>
      </c>
      <c r="BC6603" t="s">
        <v>23</v>
      </c>
      <c r="BD6603" t="s">
        <v>23</v>
      </c>
      <c r="BE6603" t="s">
        <v>23</v>
      </c>
      <c r="BF6603">
        <v>4.8000000000000001E-2</v>
      </c>
      <c r="BG6603" t="s">
        <v>23</v>
      </c>
      <c r="BH6603" t="s">
        <v>23</v>
      </c>
      <c r="BI6603" t="s">
        <v>23</v>
      </c>
      <c r="BJ6603" t="s">
        <v>23</v>
      </c>
      <c r="BK6603" t="s">
        <v>23</v>
      </c>
      <c r="BN6603">
        <v>1.2736535662299899</v>
      </c>
      <c r="BO6603">
        <v>9.375</v>
      </c>
      <c r="BP6603" t="s">
        <v>23</v>
      </c>
      <c r="BQ6603">
        <v>0.97099999999999997</v>
      </c>
      <c r="BR6603">
        <v>0.17499999999999999</v>
      </c>
      <c r="BS6603" t="s">
        <v>23</v>
      </c>
      <c r="BV6603">
        <v>-17.245999999999999</v>
      </c>
      <c r="BW6603">
        <v>-1.2709999999999999</v>
      </c>
      <c r="BX6603">
        <v>-2.681</v>
      </c>
      <c r="BY6603">
        <v>9.6880000000000006</v>
      </c>
      <c r="BZ6603">
        <v>-13.938000000000001</v>
      </c>
      <c r="CA6603">
        <v>-8.5069999999999997</v>
      </c>
      <c r="CB6603">
        <v>-25.446000000000002</v>
      </c>
      <c r="CC6603">
        <v>9.8529999999999998</v>
      </c>
      <c r="CD6603">
        <v>14.356999999999999</v>
      </c>
      <c r="CE6603">
        <v>27.346</v>
      </c>
      <c r="CF6603">
        <v>0.84499999999999997</v>
      </c>
      <c r="CG6603">
        <v>-16.702000000000002</v>
      </c>
      <c r="CH6603">
        <v>26265.645</v>
      </c>
      <c r="CI6603" s="7">
        <v>20625.429</v>
      </c>
      <c r="CJ6603">
        <v>4906.6109999999999</v>
      </c>
      <c r="CK6603">
        <v>9784.0920000000006</v>
      </c>
      <c r="CL6603">
        <v>27.346</v>
      </c>
      <c r="CM6603">
        <v>-25.518999999999998</v>
      </c>
      <c r="CP6603" s="9">
        <v>11.31</v>
      </c>
      <c r="CQ6603" s="9">
        <v>11.622</v>
      </c>
      <c r="CR6603" s="9">
        <v>11.337</v>
      </c>
      <c r="CS6603">
        <v>8.9190000000000005</v>
      </c>
      <c r="CT6603">
        <v>7.6760000000000002</v>
      </c>
      <c r="CU6603">
        <v>1.0860000000000001</v>
      </c>
      <c r="CV6603">
        <v>1.1160000000000001</v>
      </c>
      <c r="CW6603">
        <v>1.0860000000000001</v>
      </c>
      <c r="CX6603">
        <v>8.76</v>
      </c>
      <c r="CY6603">
        <v>0.83699999999999997</v>
      </c>
      <c r="DB6603" s="10">
        <v>18.098513846209141</v>
      </c>
      <c r="DC6603" s="9">
        <v>249517.489</v>
      </c>
      <c r="DD6603" s="10">
        <v>0.10090755602305697</v>
      </c>
      <c r="DE6603" s="12">
        <v>1338.2929999999999</v>
      </c>
      <c r="DF6603" s="9">
        <v>5.1135089999999996</v>
      </c>
      <c r="DG6603" s="13">
        <v>5.9122199999999996</v>
      </c>
      <c r="DH6603">
        <v>71.5625</v>
      </c>
      <c r="DK6603">
        <v>-0.73064946624110283</v>
      </c>
      <c r="DL6603">
        <v>0.22855937973937862</v>
      </c>
      <c r="DM6603">
        <v>0.34309416779668311</v>
      </c>
      <c r="DN6603">
        <v>0.66952544027254535</v>
      </c>
    </row>
    <row r="6604" spans="1:118" x14ac:dyDescent="0.25">
      <c r="A6604" s="1">
        <v>44439</v>
      </c>
      <c r="B6604" t="s">
        <v>478</v>
      </c>
      <c r="C6604">
        <v>10.8</v>
      </c>
      <c r="D6604" t="s">
        <v>479</v>
      </c>
      <c r="E6604" t="s">
        <v>453</v>
      </c>
      <c r="F6604" t="s">
        <v>454</v>
      </c>
      <c r="I6604">
        <v>235.64451959518081</v>
      </c>
      <c r="J6604">
        <v>11319.24</v>
      </c>
      <c r="M6604">
        <v>1340320</v>
      </c>
      <c r="N6604">
        <v>1483543</v>
      </c>
      <c r="O6604">
        <v>2114685</v>
      </c>
      <c r="P6604">
        <v>3617613</v>
      </c>
      <c r="S6604">
        <v>68.731363636363596</v>
      </c>
      <c r="T6604">
        <v>227801.36310040997</v>
      </c>
      <c r="U6604">
        <v>0.63686612903225803</v>
      </c>
      <c r="X6604">
        <v>-0.369004</v>
      </c>
      <c r="Y6604">
        <v>-0.369004</v>
      </c>
      <c r="Z6604">
        <v>-7.3756430000000002</v>
      </c>
      <c r="AA6604">
        <v>2.2727270000000002</v>
      </c>
      <c r="AB6604">
        <v>11.7</v>
      </c>
      <c r="AC6604">
        <v>13.1</v>
      </c>
      <c r="AD6604">
        <v>10.64</v>
      </c>
      <c r="AE6604">
        <v>10.56</v>
      </c>
      <c r="AF6604" s="4">
        <v>10.836666666666666</v>
      </c>
      <c r="AG6604" s="4">
        <v>10.806666666666667</v>
      </c>
      <c r="AH6604" s="4">
        <v>10.794782608695652</v>
      </c>
      <c r="AI6604" s="4">
        <v>10.972333333333331</v>
      </c>
      <c r="AJ6604" s="4">
        <v>10.991666666666667</v>
      </c>
      <c r="AK6604" s="4">
        <v>11.346388888888894</v>
      </c>
      <c r="AL6604" s="6">
        <v>10.92</v>
      </c>
      <c r="AM6604" s="6">
        <v>10.92</v>
      </c>
      <c r="AN6604" s="6">
        <v>10.96</v>
      </c>
      <c r="AO6604" s="6">
        <v>11.54</v>
      </c>
      <c r="AP6604" s="6">
        <v>11.7</v>
      </c>
      <c r="AQ6604" s="6">
        <v>12.76</v>
      </c>
      <c r="AR6604">
        <v>10.76</v>
      </c>
      <c r="AS6604">
        <v>10.72</v>
      </c>
      <c r="AT6604">
        <v>10.68</v>
      </c>
      <c r="AU6604">
        <v>10.68</v>
      </c>
      <c r="AV6604">
        <v>10.62</v>
      </c>
      <c r="AW6604">
        <v>10.56</v>
      </c>
      <c r="AZ6604">
        <v>10</v>
      </c>
      <c r="BA6604">
        <v>11.37778</v>
      </c>
      <c r="BB6604">
        <v>-3.55160990195782</v>
      </c>
      <c r="BC6604">
        <v>-15.7023284594527</v>
      </c>
      <c r="BD6604">
        <v>7.4999999999999997E-2</v>
      </c>
      <c r="BE6604">
        <v>7.0000000000000007E-2</v>
      </c>
      <c r="BF6604">
        <v>8.3000000000000004E-2</v>
      </c>
      <c r="BG6604">
        <v>-13.3333333333333</v>
      </c>
      <c r="BH6604" t="s">
        <v>23</v>
      </c>
      <c r="BI6604">
        <v>0</v>
      </c>
      <c r="BJ6604">
        <v>-28.571428571428601</v>
      </c>
      <c r="BK6604">
        <v>-50</v>
      </c>
      <c r="BN6604">
        <v>3.00925925925926</v>
      </c>
      <c r="BO6604" t="s">
        <v>23</v>
      </c>
      <c r="BP6604" t="s">
        <v>23</v>
      </c>
      <c r="BQ6604" t="s">
        <v>23</v>
      </c>
      <c r="BR6604">
        <v>0.2</v>
      </c>
      <c r="BS6604">
        <v>0.125</v>
      </c>
      <c r="BV6604">
        <v>-27.446999999999999</v>
      </c>
      <c r="BW6604">
        <v>-20.434999999999999</v>
      </c>
      <c r="BX6604">
        <v>-8.7759999999999998</v>
      </c>
      <c r="BY6604">
        <v>6.4560000000000004</v>
      </c>
      <c r="BZ6604">
        <v>6.359</v>
      </c>
      <c r="CA6604">
        <v>-4.4509999999999996</v>
      </c>
      <c r="CB6604">
        <v>-48.771000000000001</v>
      </c>
      <c r="CC6604">
        <v>-50.803899999999999</v>
      </c>
      <c r="CD6604">
        <v>-53.668300000000002</v>
      </c>
      <c r="CE6604">
        <v>6.82</v>
      </c>
      <c r="CF6604">
        <v>5.3539000000000003</v>
      </c>
      <c r="CG6604">
        <v>-8.1860999999999997</v>
      </c>
      <c r="CH6604">
        <v>447721.99200000003</v>
      </c>
      <c r="CI6604" s="7">
        <v>419136.31900000002</v>
      </c>
      <c r="CJ6604">
        <v>94989.888999999996</v>
      </c>
      <c r="CK6604">
        <v>62114.527000000002</v>
      </c>
      <c r="CL6604">
        <v>6.82</v>
      </c>
      <c r="CM6604">
        <v>-48.77</v>
      </c>
      <c r="CP6604" s="9">
        <v>7.968</v>
      </c>
      <c r="CQ6604" s="9">
        <v>9.24</v>
      </c>
      <c r="CR6604" s="9">
        <v>9.9789999999999992</v>
      </c>
      <c r="CS6604">
        <v>5.6230000000000002</v>
      </c>
      <c r="CT6604">
        <v>4.6040000000000001</v>
      </c>
      <c r="CU6604">
        <v>0.92500000000000004</v>
      </c>
      <c r="CV6604" t="s">
        <v>23</v>
      </c>
      <c r="CW6604">
        <v>0.92500000000000004</v>
      </c>
      <c r="CX6604">
        <v>183.24600000000001</v>
      </c>
      <c r="CY6604">
        <v>3.157</v>
      </c>
      <c r="DB6604" s="10">
        <v>32.354771718350023</v>
      </c>
      <c r="DC6604" s="9">
        <v>4732341.0379999997</v>
      </c>
      <c r="DD6604" s="10">
        <v>8.4398026429810327E-2</v>
      </c>
      <c r="DE6604" s="12">
        <v>325877.54399999999</v>
      </c>
      <c r="DF6604" s="9">
        <v>2.778492</v>
      </c>
      <c r="DG6604" s="13">
        <v>2.7494909999999999</v>
      </c>
      <c r="DH6604">
        <v>32.530119999999997</v>
      </c>
      <c r="DK6604">
        <v>0.46154482346771963</v>
      </c>
      <c r="DL6604">
        <v>-4.6140643033715525E-2</v>
      </c>
      <c r="DM6604" t="s">
        <v>23</v>
      </c>
      <c r="DN6604" t="s">
        <v>23</v>
      </c>
    </row>
    <row r="6605" spans="1:118" x14ac:dyDescent="0.25">
      <c r="A6605" s="1">
        <v>44439</v>
      </c>
      <c r="B6605" t="s">
        <v>480</v>
      </c>
      <c r="C6605">
        <v>200.5</v>
      </c>
      <c r="D6605" t="s">
        <v>481</v>
      </c>
      <c r="E6605" t="s">
        <v>482</v>
      </c>
      <c r="F6605" t="s">
        <v>454</v>
      </c>
      <c r="I6605">
        <v>235.64451959518081</v>
      </c>
      <c r="J6605">
        <v>11319.24</v>
      </c>
      <c r="M6605">
        <v>37185</v>
      </c>
      <c r="N6605">
        <v>36899</v>
      </c>
      <c r="O6605">
        <v>40051</v>
      </c>
      <c r="P6605">
        <v>117386</v>
      </c>
      <c r="S6605">
        <v>68.731363636363596</v>
      </c>
      <c r="T6605">
        <v>227801.36310040997</v>
      </c>
      <c r="U6605">
        <v>0.63686612903225803</v>
      </c>
      <c r="X6605">
        <v>4.1558440000000001</v>
      </c>
      <c r="Y6605">
        <v>13.383601000000001</v>
      </c>
      <c r="Z6605">
        <v>47.970480000000002</v>
      </c>
      <c r="AA6605">
        <v>258.03571399999998</v>
      </c>
      <c r="AB6605">
        <v>201.66666599999999</v>
      </c>
      <c r="AC6605">
        <v>214.83333300000001</v>
      </c>
      <c r="AD6605">
        <v>133.83333300000001</v>
      </c>
      <c r="AE6605">
        <v>54.166665999999999</v>
      </c>
      <c r="AF6605" s="4">
        <v>197.08333299999995</v>
      </c>
      <c r="AG6605" s="4">
        <v>193.76388850000001</v>
      </c>
      <c r="AH6605" s="4">
        <v>186.92753595652175</v>
      </c>
      <c r="AI6605" s="4">
        <v>165.76944414999991</v>
      </c>
      <c r="AJ6605" s="4">
        <v>150.37222190833333</v>
      </c>
      <c r="AK6605" s="4">
        <v>148.80059490079356</v>
      </c>
      <c r="AL6605" s="6">
        <v>200.66666599999999</v>
      </c>
      <c r="AM6605" s="6">
        <v>200.66666599999999</v>
      </c>
      <c r="AN6605" s="6">
        <v>200.66666599999999</v>
      </c>
      <c r="AO6605" s="6">
        <v>200.66666599999999</v>
      </c>
      <c r="AP6605" s="6">
        <v>200.66666599999999</v>
      </c>
      <c r="AQ6605" s="6">
        <v>208.33333300000001</v>
      </c>
      <c r="AR6605">
        <v>192.5</v>
      </c>
      <c r="AS6605">
        <v>189.16666599999999</v>
      </c>
      <c r="AT6605">
        <v>172.5</v>
      </c>
      <c r="AU6605">
        <v>135</v>
      </c>
      <c r="AV6605">
        <v>119.16666600000001</v>
      </c>
      <c r="AW6605">
        <v>56</v>
      </c>
      <c r="AZ6605">
        <v>1</v>
      </c>
      <c r="BA6605">
        <v>141.66667000000001</v>
      </c>
      <c r="BB6605">
        <v>0.64860374464822002</v>
      </c>
      <c r="BC6605" t="s">
        <v>23</v>
      </c>
      <c r="BD6605" t="s">
        <v>23</v>
      </c>
      <c r="BE6605" t="s">
        <v>23</v>
      </c>
      <c r="BF6605">
        <v>0.84899999999999998</v>
      </c>
      <c r="BG6605">
        <v>-17.299578059071699</v>
      </c>
      <c r="BH6605" t="s">
        <v>23</v>
      </c>
      <c r="BI6605" t="s">
        <v>23</v>
      </c>
      <c r="BJ6605" t="s">
        <v>23</v>
      </c>
      <c r="BK6605" t="s">
        <v>23</v>
      </c>
      <c r="BN6605">
        <v>0</v>
      </c>
      <c r="BO6605" t="s">
        <v>23</v>
      </c>
      <c r="BP6605" t="s">
        <v>23</v>
      </c>
      <c r="BQ6605" t="s">
        <v>23</v>
      </c>
      <c r="BR6605" t="s">
        <v>23</v>
      </c>
      <c r="BS6605" t="s">
        <v>23</v>
      </c>
      <c r="BV6605">
        <v>9.7479999999999993</v>
      </c>
      <c r="BW6605">
        <v>-24.568999999999999</v>
      </c>
      <c r="BX6605" t="s">
        <v>23</v>
      </c>
      <c r="BY6605">
        <v>-1.8360000000000001</v>
      </c>
      <c r="BZ6605">
        <v>-11.401999999999999</v>
      </c>
      <c r="CA6605">
        <v>46.607999999999997</v>
      </c>
      <c r="CB6605" t="s">
        <v>576</v>
      </c>
      <c r="CC6605" t="s">
        <v>576</v>
      </c>
      <c r="CD6605" t="s">
        <v>23</v>
      </c>
      <c r="CE6605" t="s">
        <v>576</v>
      </c>
      <c r="CF6605">
        <v>32.346800000000002</v>
      </c>
      <c r="CG6605">
        <v>14.443</v>
      </c>
      <c r="CH6605">
        <v>-8345.5689999999995</v>
      </c>
      <c r="CI6605" s="7">
        <v>8629.759</v>
      </c>
      <c r="CJ6605">
        <v>2547.098</v>
      </c>
      <c r="CK6605">
        <v>117.583</v>
      </c>
      <c r="CL6605" t="s">
        <v>576</v>
      </c>
      <c r="CM6605" t="s">
        <v>576</v>
      </c>
      <c r="CP6605" s="9">
        <v>2.9</v>
      </c>
      <c r="CQ6605" s="9">
        <v>-2.4020000000000001</v>
      </c>
      <c r="CR6605" s="9">
        <v>-5.5209999999999999</v>
      </c>
      <c r="CS6605">
        <v>1.508</v>
      </c>
      <c r="CT6605">
        <v>1.3340000000000001</v>
      </c>
      <c r="CU6605">
        <v>0.73599999999999999</v>
      </c>
      <c r="CV6605">
        <v>0.70799999999999996</v>
      </c>
      <c r="CW6605">
        <v>0.73599999999999999</v>
      </c>
      <c r="CX6605">
        <v>214.25800000000001</v>
      </c>
      <c r="CY6605">
        <v>1.9890000000000001</v>
      </c>
      <c r="DB6605" s="10">
        <v>10.0316608478803</v>
      </c>
      <c r="DC6605" s="9">
        <v>109001.952</v>
      </c>
      <c r="DD6605" s="10">
        <v>5.5357210483716841E-2</v>
      </c>
      <c r="DE6605" s="12">
        <v>15727.708000000001</v>
      </c>
      <c r="DF6605" s="9">
        <v>6.6657799999999998</v>
      </c>
      <c r="DG6605" s="13">
        <v>6.103872</v>
      </c>
      <c r="DH6605">
        <v>58.970587999999999</v>
      </c>
      <c r="DK6605">
        <v>-1.2827143142698645</v>
      </c>
      <c r="DL6605">
        <v>0.16837368204229325</v>
      </c>
      <c r="DM6605">
        <v>0.58516084408943914</v>
      </c>
      <c r="DN6605">
        <v>1.0469580572662045</v>
      </c>
    </row>
    <row r="6606" spans="1:118" x14ac:dyDescent="0.25">
      <c r="A6606" s="1">
        <v>44439</v>
      </c>
      <c r="B6606" t="s">
        <v>483</v>
      </c>
      <c r="C6606">
        <v>40.806224</v>
      </c>
      <c r="D6606" t="s">
        <v>484</v>
      </c>
      <c r="E6606" t="s">
        <v>485</v>
      </c>
      <c r="F6606" t="s">
        <v>454</v>
      </c>
      <c r="I6606">
        <v>235.64451959518081</v>
      </c>
      <c r="J6606">
        <v>11319.24</v>
      </c>
      <c r="M6606">
        <v>877059</v>
      </c>
      <c r="N6606">
        <v>820881</v>
      </c>
      <c r="O6606">
        <v>940225</v>
      </c>
      <c r="P6606">
        <v>870355</v>
      </c>
      <c r="S6606">
        <v>68.731363636363596</v>
      </c>
      <c r="T6606">
        <v>227801.36310040997</v>
      </c>
      <c r="U6606">
        <v>0.63686612903225803</v>
      </c>
      <c r="X6606">
        <v>3.7209319999999999</v>
      </c>
      <c r="Y6606">
        <v>-3.2957489999999998</v>
      </c>
      <c r="Z6606">
        <v>-9.5701540000000005</v>
      </c>
      <c r="AA6606">
        <v>0</v>
      </c>
      <c r="AB6606">
        <v>48.857675999999998</v>
      </c>
      <c r="AC6606">
        <v>48.857675999999998</v>
      </c>
      <c r="AD6606">
        <v>38.720165000000001</v>
      </c>
      <c r="AE6606">
        <v>33.669708999999997</v>
      </c>
      <c r="AF6606" s="4">
        <v>39.830289999999998</v>
      </c>
      <c r="AG6606" s="4">
        <v>39.940082333333336</v>
      </c>
      <c r="AH6606" s="4">
        <v>41.16106017391305</v>
      </c>
      <c r="AI6606" s="4">
        <v>43.060934933333314</v>
      </c>
      <c r="AJ6606" s="4">
        <v>41.806097916666673</v>
      </c>
      <c r="AK6606" s="4">
        <v>40.413889448412675</v>
      </c>
      <c r="AL6606" s="6">
        <v>40.806224</v>
      </c>
      <c r="AM6606" s="6">
        <v>41.391784000000001</v>
      </c>
      <c r="AN6606" s="6">
        <v>43.002074</v>
      </c>
      <c r="AO6606" s="6">
        <v>47.942737999999999</v>
      </c>
      <c r="AP6606" s="6">
        <v>47.942737999999999</v>
      </c>
      <c r="AQ6606" s="6">
        <v>47.942737999999999</v>
      </c>
      <c r="AR6606">
        <v>38.976348000000002</v>
      </c>
      <c r="AS6606">
        <v>38.976348000000002</v>
      </c>
      <c r="AT6606">
        <v>38.976348000000002</v>
      </c>
      <c r="AU6606">
        <v>38.976348000000002</v>
      </c>
      <c r="AV6606">
        <v>38.317593000000002</v>
      </c>
      <c r="AW6606">
        <v>33.962488999999998</v>
      </c>
      <c r="AZ6606">
        <v>8</v>
      </c>
      <c r="BA6606">
        <v>39.399830000000001</v>
      </c>
      <c r="BB6606">
        <v>3.5133565252105399</v>
      </c>
      <c r="BC6606">
        <v>37.100560395215297</v>
      </c>
      <c r="BD6606">
        <v>1.4547399999999999</v>
      </c>
      <c r="BE6606">
        <v>1.31751</v>
      </c>
      <c r="BF6606">
        <v>0.40799999999999997</v>
      </c>
      <c r="BG6606">
        <v>22.819767441860499</v>
      </c>
      <c r="BH6606">
        <v>-33.3333333333333</v>
      </c>
      <c r="BI6606">
        <v>-72.413793103448299</v>
      </c>
      <c r="BJ6606">
        <v>-178.16091954023</v>
      </c>
      <c r="BK6606">
        <v>-892.857142857143</v>
      </c>
      <c r="BN6606">
        <v>0</v>
      </c>
      <c r="BO6606" t="s">
        <v>23</v>
      </c>
      <c r="BP6606" t="s">
        <v>23</v>
      </c>
      <c r="BQ6606" t="s">
        <v>23</v>
      </c>
      <c r="BR6606" t="s">
        <v>23</v>
      </c>
      <c r="BS6606" t="s">
        <v>23</v>
      </c>
      <c r="BV6606">
        <v>201.03700000000001</v>
      </c>
      <c r="BW6606">
        <v>4.3529999999999998</v>
      </c>
      <c r="BX6606">
        <v>4.6459999999999999</v>
      </c>
      <c r="BY6606">
        <v>-20.765999999999998</v>
      </c>
      <c r="BZ6606">
        <v>-1.5489999999999999</v>
      </c>
      <c r="CA6606">
        <v>-11.292999999999999</v>
      </c>
      <c r="CB6606" t="s">
        <v>576</v>
      </c>
      <c r="CC6606">
        <v>-61.938499999999998</v>
      </c>
      <c r="CD6606" t="s">
        <v>576</v>
      </c>
      <c r="CE6606">
        <v>66.201700000000002</v>
      </c>
      <c r="CF6606" t="s">
        <v>576</v>
      </c>
      <c r="CG6606">
        <v>38.456400000000002</v>
      </c>
      <c r="CH6606">
        <v>-1090753.102</v>
      </c>
      <c r="CI6606" s="7">
        <v>-656256.64399999997</v>
      </c>
      <c r="CJ6606">
        <v>46881.256999999998</v>
      </c>
      <c r="CK6606">
        <v>-337873.08199999999</v>
      </c>
      <c r="CL6606">
        <v>66.207999999999998</v>
      </c>
      <c r="CM6606" t="s">
        <v>576</v>
      </c>
      <c r="CP6606" s="9">
        <v>-5.36</v>
      </c>
      <c r="CQ6606" s="9">
        <v>-18.452999999999999</v>
      </c>
      <c r="CR6606" s="9">
        <v>-30.722999999999999</v>
      </c>
      <c r="CS6606">
        <v>-2.3359999999999999</v>
      </c>
      <c r="CT6606">
        <v>-2.048</v>
      </c>
      <c r="CU6606">
        <v>0.61099999999999999</v>
      </c>
      <c r="CV6606">
        <v>0.46100000000000002</v>
      </c>
      <c r="CW6606">
        <v>0.61099999999999999</v>
      </c>
      <c r="CX6606">
        <v>1497.979</v>
      </c>
      <c r="CY6606">
        <v>11.757999999999999</v>
      </c>
      <c r="DB6606" s="10">
        <v>73.102903871402347</v>
      </c>
      <c r="DC6606" s="9">
        <v>8245830.335</v>
      </c>
      <c r="DD6606" s="10">
        <v>4.1516849376212639E-2</v>
      </c>
      <c r="DE6606" s="12">
        <v>508794.97200000001</v>
      </c>
      <c r="DF6606" s="9">
        <v>0.87235700000000005</v>
      </c>
      <c r="DG6606" s="13">
        <v>0.688411</v>
      </c>
      <c r="DH6606">
        <v>24.942679999999999</v>
      </c>
      <c r="DK6606">
        <v>1.0786631533104436</v>
      </c>
      <c r="DL6606">
        <v>0.25114732012289415</v>
      </c>
      <c r="DM6606">
        <v>0.72214962025479124</v>
      </c>
      <c r="DN6606">
        <v>0.81436733180490728</v>
      </c>
    </row>
    <row r="6607" spans="1:118" x14ac:dyDescent="0.25">
      <c r="A6607" s="1">
        <v>44439</v>
      </c>
      <c r="B6607" t="s">
        <v>486</v>
      </c>
      <c r="C6607">
        <v>3.3650000000000002</v>
      </c>
      <c r="D6607" t="s">
        <v>487</v>
      </c>
      <c r="E6607" t="s">
        <v>488</v>
      </c>
      <c r="F6607" t="s">
        <v>454</v>
      </c>
      <c r="I6607">
        <v>235.64451959518081</v>
      </c>
      <c r="J6607">
        <v>11319.24</v>
      </c>
      <c r="M6607">
        <v>11637943</v>
      </c>
      <c r="N6607">
        <v>10245105</v>
      </c>
      <c r="O6607">
        <v>23021043</v>
      </c>
      <c r="P6607">
        <v>24531104</v>
      </c>
      <c r="S6607">
        <v>68.731363636363596</v>
      </c>
      <c r="T6607">
        <v>227801.36310040997</v>
      </c>
      <c r="U6607">
        <v>0.63686612903225803</v>
      </c>
      <c r="X6607">
        <v>6.9952310000000004</v>
      </c>
      <c r="Y6607">
        <v>0.29806300000000002</v>
      </c>
      <c r="Z6607">
        <v>3.0627870000000001</v>
      </c>
      <c r="AA6607">
        <v>129.223433</v>
      </c>
      <c r="AB6607">
        <v>3.7549999999999999</v>
      </c>
      <c r="AC6607">
        <v>3.7549999999999999</v>
      </c>
      <c r="AD6607">
        <v>3.0550000000000002</v>
      </c>
      <c r="AE6607">
        <v>1.4219999999999999</v>
      </c>
      <c r="AF6607" s="4">
        <v>3.2508333333333339</v>
      </c>
      <c r="AG6607" s="4">
        <v>3.2754166666666671</v>
      </c>
      <c r="AH6607" s="4">
        <v>3.3141304347826077</v>
      </c>
      <c r="AI6607" s="4">
        <v>3.3664999999999998</v>
      </c>
      <c r="AJ6607" s="4">
        <v>3.2011250000000007</v>
      </c>
      <c r="AK6607" s="4">
        <v>2.4674007936507936</v>
      </c>
      <c r="AL6607" s="6">
        <v>3.395</v>
      </c>
      <c r="AM6607" s="6">
        <v>3.395</v>
      </c>
      <c r="AN6607" s="6">
        <v>3.44</v>
      </c>
      <c r="AO6607" s="6">
        <v>3.62</v>
      </c>
      <c r="AP6607" s="6">
        <v>3.62</v>
      </c>
      <c r="AQ6607" s="6">
        <v>3.62</v>
      </c>
      <c r="AR6607">
        <v>3.1349999999999998</v>
      </c>
      <c r="AS6607">
        <v>3.1349999999999998</v>
      </c>
      <c r="AT6607">
        <v>3.1349999999999998</v>
      </c>
      <c r="AU6607">
        <v>3.1349999999999998</v>
      </c>
      <c r="AV6607">
        <v>2.2000000000000002</v>
      </c>
      <c r="AW6607">
        <v>1.468</v>
      </c>
      <c r="AZ6607" t="s">
        <v>23</v>
      </c>
      <c r="BA6607" t="s">
        <v>23</v>
      </c>
      <c r="BB6607" t="s">
        <v>23</v>
      </c>
      <c r="BC6607" t="s">
        <v>23</v>
      </c>
      <c r="BD6607" t="s">
        <v>23</v>
      </c>
      <c r="BE6607" t="s">
        <v>23</v>
      </c>
      <c r="BF6607">
        <v>3.1E-2</v>
      </c>
      <c r="BG6607" t="s">
        <v>23</v>
      </c>
      <c r="BH6607" t="s">
        <v>23</v>
      </c>
      <c r="BI6607" t="s">
        <v>23</v>
      </c>
      <c r="BJ6607" t="s">
        <v>23</v>
      </c>
      <c r="BK6607" t="s">
        <v>23</v>
      </c>
      <c r="BN6607">
        <v>2.3774145616641902</v>
      </c>
      <c r="BO6607" t="s">
        <v>23</v>
      </c>
      <c r="BP6607" t="s">
        <v>23</v>
      </c>
      <c r="BQ6607" t="s">
        <v>23</v>
      </c>
      <c r="BR6607">
        <v>0.04</v>
      </c>
      <c r="BS6607">
        <v>0.05</v>
      </c>
      <c r="BV6607">
        <v>48.643000000000001</v>
      </c>
      <c r="BW6607">
        <v>7.1890000000000001</v>
      </c>
      <c r="BX6607">
        <v>-22.46</v>
      </c>
      <c r="BY6607">
        <v>-32.579000000000001</v>
      </c>
      <c r="BZ6607">
        <v>-38.072000000000003</v>
      </c>
      <c r="CA6607">
        <v>-25.728999999999999</v>
      </c>
      <c r="CB6607" t="s">
        <v>576</v>
      </c>
      <c r="CC6607" t="s">
        <v>576</v>
      </c>
      <c r="CD6607" t="s">
        <v>576</v>
      </c>
      <c r="CE6607" t="s">
        <v>576</v>
      </c>
      <c r="CF6607" t="s">
        <v>576</v>
      </c>
      <c r="CG6607" t="s">
        <v>576</v>
      </c>
      <c r="CH6607">
        <v>30001.089</v>
      </c>
      <c r="CI6607" s="7">
        <v>-9542.7569999999996</v>
      </c>
      <c r="CJ6607">
        <v>17005.811000000002</v>
      </c>
      <c r="CK6607">
        <v>130106.386</v>
      </c>
      <c r="CL6607" t="s">
        <v>576</v>
      </c>
      <c r="CM6607" t="s">
        <v>576</v>
      </c>
      <c r="CP6607" s="9">
        <v>-26.07</v>
      </c>
      <c r="CQ6607" s="9">
        <v>-36.676000000000002</v>
      </c>
      <c r="CR6607" s="9">
        <v>-39.261000000000003</v>
      </c>
      <c r="CS6607">
        <v>-1.276</v>
      </c>
      <c r="CT6607">
        <v>-1.224</v>
      </c>
      <c r="CU6607">
        <v>7.4999999999999997E-2</v>
      </c>
      <c r="CV6607">
        <v>6.9000000000000006E-2</v>
      </c>
      <c r="CW6607">
        <v>7.4999999999999997E-2</v>
      </c>
      <c r="CX6607">
        <v>0.182</v>
      </c>
      <c r="CY6607" t="s">
        <v>576</v>
      </c>
      <c r="DB6607" s="10">
        <v>3.2999800081048223</v>
      </c>
      <c r="DC6607" s="9">
        <v>805250.01599999995</v>
      </c>
      <c r="DD6607" s="10">
        <v>7.5845239101491688E-3</v>
      </c>
      <c r="DE6607" s="12">
        <v>26705.735000000001</v>
      </c>
      <c r="DF6607" s="9">
        <v>34.690722000000001</v>
      </c>
      <c r="DG6607" s="13">
        <v>33.65</v>
      </c>
      <c r="DH6607">
        <v>27.137097000000001</v>
      </c>
      <c r="DK6607">
        <v>0.80878521860035879</v>
      </c>
      <c r="DL6607">
        <v>0.40289212644846567</v>
      </c>
      <c r="DM6607">
        <v>0.53524198744548113</v>
      </c>
      <c r="DN6607">
        <v>0.51078479617413641</v>
      </c>
    </row>
    <row r="6608" spans="1:118" x14ac:dyDescent="0.25">
      <c r="A6608" s="1">
        <v>44439</v>
      </c>
      <c r="B6608" t="s">
        <v>489</v>
      </c>
      <c r="C6608">
        <v>65.400000000000006</v>
      </c>
      <c r="D6608" t="s">
        <v>490</v>
      </c>
      <c r="E6608" t="s">
        <v>482</v>
      </c>
      <c r="F6608" t="s">
        <v>454</v>
      </c>
      <c r="I6608">
        <v>235.64451959518081</v>
      </c>
      <c r="J6608">
        <v>11319.24</v>
      </c>
      <c r="M6608">
        <v>95031</v>
      </c>
      <c r="N6608">
        <v>189336</v>
      </c>
      <c r="O6608">
        <v>267354</v>
      </c>
      <c r="P6608">
        <v>227345</v>
      </c>
      <c r="S6608">
        <v>68.731363636363596</v>
      </c>
      <c r="T6608">
        <v>227801.36310040997</v>
      </c>
      <c r="U6608">
        <v>0.63686612903225803</v>
      </c>
      <c r="X6608">
        <v>0.153139</v>
      </c>
      <c r="Y6608">
        <v>-2.3880599999999998</v>
      </c>
      <c r="Z6608">
        <v>2.8301889999999998</v>
      </c>
      <c r="AA6608">
        <v>26.990290999999999</v>
      </c>
      <c r="AB6608">
        <v>68.8</v>
      </c>
      <c r="AC6608">
        <v>71.7</v>
      </c>
      <c r="AD6608">
        <v>60.8</v>
      </c>
      <c r="AE6608">
        <v>48.1</v>
      </c>
      <c r="AF6608" s="4">
        <v>65.216666666666654</v>
      </c>
      <c r="AG6608" s="4">
        <v>65.00833333333334</v>
      </c>
      <c r="AH6608" s="4">
        <v>65.573913043478257</v>
      </c>
      <c r="AI6608" s="4">
        <v>64.273333333333326</v>
      </c>
      <c r="AJ6608" s="4">
        <v>63.765833333333362</v>
      </c>
      <c r="AK6608" s="4">
        <v>60.221428571428525</v>
      </c>
      <c r="AL6608" s="6">
        <v>65.599999999999994</v>
      </c>
      <c r="AM6608" s="6">
        <v>65.7</v>
      </c>
      <c r="AN6608" s="6">
        <v>67.2</v>
      </c>
      <c r="AO6608" s="6">
        <v>68.5</v>
      </c>
      <c r="AP6608" s="6">
        <v>68.5</v>
      </c>
      <c r="AQ6608" s="6">
        <v>68.5</v>
      </c>
      <c r="AR6608">
        <v>64.7</v>
      </c>
      <c r="AS6608">
        <v>63.6</v>
      </c>
      <c r="AT6608">
        <v>63.6</v>
      </c>
      <c r="AU6608">
        <v>61.2</v>
      </c>
      <c r="AV6608">
        <v>59.6</v>
      </c>
      <c r="AW6608">
        <v>48.3</v>
      </c>
      <c r="AZ6608">
        <v>5</v>
      </c>
      <c r="BA6608">
        <v>54.82</v>
      </c>
      <c r="BB6608">
        <v>-2.4428935752632102</v>
      </c>
      <c r="BC6608">
        <v>4.5966437042814396</v>
      </c>
      <c r="BD6608">
        <v>0.44</v>
      </c>
      <c r="BE6608">
        <v>0.44</v>
      </c>
      <c r="BF6608">
        <v>0.41199999999999998</v>
      </c>
      <c r="BG6608">
        <v>-29.914529914529901</v>
      </c>
      <c r="BH6608">
        <v>-3.5031847133757998</v>
      </c>
      <c r="BI6608">
        <v>-6.8181818181818201</v>
      </c>
      <c r="BJ6608">
        <v>0</v>
      </c>
      <c r="BK6608">
        <v>-54.285714285714299</v>
      </c>
      <c r="BN6608">
        <v>1.5290519877675799</v>
      </c>
      <c r="BO6608">
        <v>-52.381</v>
      </c>
      <c r="BP6608">
        <v>-30.993500000000001</v>
      </c>
      <c r="BQ6608" t="s">
        <v>23</v>
      </c>
      <c r="BR6608">
        <v>1</v>
      </c>
      <c r="BS6608" t="s">
        <v>23</v>
      </c>
      <c r="BV6608">
        <v>88.932000000000002</v>
      </c>
      <c r="BW6608">
        <v>4.7779999999999996</v>
      </c>
      <c r="BX6608">
        <v>-8.7539999999999996</v>
      </c>
      <c r="BY6608">
        <v>-16.472999999999999</v>
      </c>
      <c r="BZ6608">
        <v>4.9740000000000002</v>
      </c>
      <c r="CA6608">
        <v>6.0010000000000003</v>
      </c>
      <c r="CB6608" t="s">
        <v>576</v>
      </c>
      <c r="CC6608">
        <v>0.37569999999999998</v>
      </c>
      <c r="CD6608">
        <v>-58.566899999999997</v>
      </c>
      <c r="CE6608">
        <v>-73.038799999999995</v>
      </c>
      <c r="CF6608">
        <v>-4.0110000000000001</v>
      </c>
      <c r="CG6608">
        <v>2.1556000000000002</v>
      </c>
      <c r="CH6608">
        <v>52838.860999999997</v>
      </c>
      <c r="CI6608" s="7">
        <v>196087.64</v>
      </c>
      <c r="CJ6608">
        <v>26671.938999999998</v>
      </c>
      <c r="CK6608">
        <v>25469.825000000001</v>
      </c>
      <c r="CL6608">
        <v>-73.054000000000002</v>
      </c>
      <c r="CM6608" t="s">
        <v>576</v>
      </c>
      <c r="CP6608" s="9">
        <v>12.647</v>
      </c>
      <c r="CQ6608" s="9">
        <v>9.0150000000000006</v>
      </c>
      <c r="CR6608" s="9">
        <v>9.2210000000000001</v>
      </c>
      <c r="CS6608">
        <v>5.8979999999999997</v>
      </c>
      <c r="CT6608">
        <v>4.9790000000000001</v>
      </c>
      <c r="CU6608">
        <v>0.63</v>
      </c>
      <c r="CV6608">
        <v>0.55300000000000005</v>
      </c>
      <c r="CW6608">
        <v>0.63</v>
      </c>
      <c r="CX6608">
        <v>60.226999999999997</v>
      </c>
      <c r="CY6608">
        <v>2.1320000000000001</v>
      </c>
      <c r="DB6608" s="10">
        <v>19.130711723110149</v>
      </c>
      <c r="DC6608" s="9">
        <v>1941596.3370000001</v>
      </c>
      <c r="DD6608" s="10">
        <v>4.1679254568968628E-2</v>
      </c>
      <c r="DE6608" s="12">
        <v>169744.73199999999</v>
      </c>
      <c r="DF6608" s="9">
        <v>3.4071370000000001</v>
      </c>
      <c r="DG6608" s="13">
        <v>3.309717</v>
      </c>
      <c r="DH6608">
        <v>39.878048999999997</v>
      </c>
      <c r="DK6608">
        <v>-0.726842878130605</v>
      </c>
      <c r="DL6608">
        <v>0.1477097553767073</v>
      </c>
      <c r="DM6608">
        <v>0.2846050372631021</v>
      </c>
      <c r="DN6608">
        <v>0.34703586438536804</v>
      </c>
    </row>
    <row r="6609" spans="1:118" x14ac:dyDescent="0.25">
      <c r="A6609" s="1">
        <v>44439</v>
      </c>
      <c r="B6609" t="s">
        <v>491</v>
      </c>
      <c r="C6609" t="s">
        <v>23</v>
      </c>
      <c r="D6609" t="s">
        <v>492</v>
      </c>
      <c r="E6609" t="s">
        <v>482</v>
      </c>
      <c r="F6609" t="s">
        <v>454</v>
      </c>
      <c r="I6609">
        <v>235.64451959518081</v>
      </c>
      <c r="J6609">
        <v>11319.24</v>
      </c>
      <c r="M6609" t="s">
        <v>23</v>
      </c>
      <c r="N6609" t="s">
        <v>23</v>
      </c>
      <c r="O6609" t="s">
        <v>23</v>
      </c>
      <c r="P6609" t="s">
        <v>23</v>
      </c>
      <c r="S6609">
        <v>68.731363636363596</v>
      </c>
      <c r="T6609">
        <v>227801.36310040997</v>
      </c>
      <c r="U6609">
        <v>0.63686612903225803</v>
      </c>
      <c r="X6609" t="s">
        <v>23</v>
      </c>
      <c r="Y6609" t="s">
        <v>23</v>
      </c>
      <c r="Z6609" t="s">
        <v>23</v>
      </c>
      <c r="AA6609" t="s">
        <v>23</v>
      </c>
      <c r="AB6609" t="s">
        <v>23</v>
      </c>
      <c r="AC6609" t="s">
        <v>23</v>
      </c>
      <c r="AD6609" t="s">
        <v>23</v>
      </c>
      <c r="AE6609" t="s">
        <v>23</v>
      </c>
      <c r="AF6609" s="4" t="s">
        <v>23</v>
      </c>
      <c r="AG6609" s="4" t="s">
        <v>23</v>
      </c>
      <c r="AH6609" s="4" t="s">
        <v>23</v>
      </c>
      <c r="AI6609" s="4" t="s">
        <v>23</v>
      </c>
      <c r="AJ6609" s="4" t="s">
        <v>23</v>
      </c>
      <c r="AK6609" s="4" t="s">
        <v>23</v>
      </c>
      <c r="AL6609" s="6" t="s">
        <v>23</v>
      </c>
      <c r="AM6609" s="6" t="s">
        <v>23</v>
      </c>
      <c r="AN6609" s="6" t="s">
        <v>23</v>
      </c>
      <c r="AO6609" s="6" t="s">
        <v>23</v>
      </c>
      <c r="AP6609" s="6" t="s">
        <v>23</v>
      </c>
      <c r="AQ6609" s="6" t="s">
        <v>23</v>
      </c>
      <c r="AR6609" t="s">
        <v>23</v>
      </c>
      <c r="AS6609" t="s">
        <v>23</v>
      </c>
      <c r="AT6609" t="s">
        <v>23</v>
      </c>
      <c r="AU6609" t="s">
        <v>23</v>
      </c>
      <c r="AV6609" t="s">
        <v>23</v>
      </c>
      <c r="AW6609" t="s">
        <v>23</v>
      </c>
      <c r="AZ6609" t="s">
        <v>23</v>
      </c>
      <c r="BA6609" t="s">
        <v>23</v>
      </c>
      <c r="BB6609" t="s">
        <v>23</v>
      </c>
      <c r="BC6609" t="s">
        <v>23</v>
      </c>
      <c r="BD6609" t="s">
        <v>23</v>
      </c>
      <c r="BE6609" t="s">
        <v>23</v>
      </c>
      <c r="BF6609" t="s">
        <v>23</v>
      </c>
      <c r="BG6609" t="s">
        <v>23</v>
      </c>
      <c r="BH6609" t="s">
        <v>23</v>
      </c>
      <c r="BI6609" t="s">
        <v>23</v>
      </c>
      <c r="BJ6609" t="s">
        <v>23</v>
      </c>
      <c r="BK6609" t="s">
        <v>23</v>
      </c>
      <c r="BN6609" t="s">
        <v>23</v>
      </c>
      <c r="BO6609" t="s">
        <v>23</v>
      </c>
      <c r="BP6609" t="s">
        <v>23</v>
      </c>
      <c r="BQ6609" t="s">
        <v>23</v>
      </c>
      <c r="BR6609" t="s">
        <v>23</v>
      </c>
      <c r="BS6609" t="s">
        <v>23</v>
      </c>
      <c r="BV6609" t="s">
        <v>23</v>
      </c>
      <c r="BW6609" t="s">
        <v>23</v>
      </c>
      <c r="BX6609" t="s">
        <v>23</v>
      </c>
      <c r="BY6609" t="s">
        <v>23</v>
      </c>
      <c r="BZ6609" t="s">
        <v>23</v>
      </c>
      <c r="CA6609" t="s">
        <v>23</v>
      </c>
      <c r="CB6609" t="s">
        <v>23</v>
      </c>
      <c r="CC6609" t="s">
        <v>23</v>
      </c>
      <c r="CD6609" t="s">
        <v>23</v>
      </c>
      <c r="CE6609" t="s">
        <v>23</v>
      </c>
      <c r="CF6609" t="s">
        <v>23</v>
      </c>
      <c r="CG6609" t="s">
        <v>23</v>
      </c>
      <c r="CH6609" t="s">
        <v>23</v>
      </c>
      <c r="CI6609" s="7" t="s">
        <v>23</v>
      </c>
      <c r="CJ6609" t="s">
        <v>23</v>
      </c>
      <c r="CK6609" t="s">
        <v>23</v>
      </c>
      <c r="CL6609" t="s">
        <v>23</v>
      </c>
      <c r="CM6609" t="s">
        <v>23</v>
      </c>
      <c r="CP6609" s="9" t="s">
        <v>23</v>
      </c>
      <c r="CQ6609" s="9" t="s">
        <v>23</v>
      </c>
      <c r="CR6609" s="9" t="s">
        <v>23</v>
      </c>
      <c r="CS6609" t="s">
        <v>23</v>
      </c>
      <c r="CT6609" t="s">
        <v>23</v>
      </c>
      <c r="CU6609" t="s">
        <v>23</v>
      </c>
      <c r="CV6609" t="s">
        <v>23</v>
      </c>
      <c r="CW6609" t="s">
        <v>23</v>
      </c>
      <c r="CX6609" t="s">
        <v>23</v>
      </c>
      <c r="CY6609" t="s">
        <v>23</v>
      </c>
      <c r="DB6609" s="10" t="e">
        <v>#VALUE!</v>
      </c>
      <c r="DC6609" s="9" t="s">
        <v>23</v>
      </c>
      <c r="DD6609" s="10" t="e">
        <v>#VALUE!</v>
      </c>
      <c r="DE6609" s="12" t="s">
        <v>23</v>
      </c>
      <c r="DF6609" s="9" t="s">
        <v>23</v>
      </c>
      <c r="DG6609" s="13" t="s">
        <v>23</v>
      </c>
      <c r="DH6609" t="s">
        <v>23</v>
      </c>
      <c r="DK6609" t="s">
        <v>23</v>
      </c>
      <c r="DL6609" t="s">
        <v>23</v>
      </c>
      <c r="DM6609" t="s">
        <v>23</v>
      </c>
      <c r="DN6609" t="s">
        <v>23</v>
      </c>
    </row>
    <row r="6610" spans="1:118" x14ac:dyDescent="0.25">
      <c r="A6610" s="1">
        <v>44439</v>
      </c>
      <c r="B6610" t="s">
        <v>493</v>
      </c>
      <c r="C6610">
        <v>21.66</v>
      </c>
      <c r="D6610" t="s">
        <v>494</v>
      </c>
      <c r="E6610" t="s">
        <v>457</v>
      </c>
      <c r="F6610" t="s">
        <v>454</v>
      </c>
      <c r="I6610">
        <v>235.64451959518081</v>
      </c>
      <c r="J6610">
        <v>11319.24</v>
      </c>
      <c r="M6610">
        <v>1391288</v>
      </c>
      <c r="N6610">
        <v>1452735</v>
      </c>
      <c r="O6610">
        <v>1544757</v>
      </c>
      <c r="P6610">
        <v>1445434</v>
      </c>
      <c r="S6610">
        <v>68.731363636363596</v>
      </c>
      <c r="T6610">
        <v>227801.36310040997</v>
      </c>
      <c r="U6610">
        <v>0.63686612903225803</v>
      </c>
      <c r="X6610">
        <v>2.6540279999999998</v>
      </c>
      <c r="Y6610">
        <v>7.6540759999999999</v>
      </c>
      <c r="Z6610">
        <v>3.1428569999999998</v>
      </c>
      <c r="AA6610">
        <v>32.558140000000002</v>
      </c>
      <c r="AB6610">
        <v>22.5</v>
      </c>
      <c r="AC6610">
        <v>22.5</v>
      </c>
      <c r="AD6610">
        <v>19.78</v>
      </c>
      <c r="AE6610">
        <v>16.34</v>
      </c>
      <c r="AF6610" s="4">
        <v>21.083333333333336</v>
      </c>
      <c r="AG6610" s="4">
        <v>20.931666666666668</v>
      </c>
      <c r="AH6610" s="4">
        <v>20.71130434782609</v>
      </c>
      <c r="AI6610" s="4">
        <v>20.874333333333347</v>
      </c>
      <c r="AJ6610" s="4">
        <v>19.884499999999996</v>
      </c>
      <c r="AK6610" s="4">
        <v>18.71936507936509</v>
      </c>
      <c r="AL6610" s="6">
        <v>21.66</v>
      </c>
      <c r="AM6610" s="6">
        <v>21.66</v>
      </c>
      <c r="AN6610" s="6">
        <v>21.66</v>
      </c>
      <c r="AO6610" s="6">
        <v>22.5</v>
      </c>
      <c r="AP6610" s="6">
        <v>22.5</v>
      </c>
      <c r="AQ6610" s="6">
        <v>22.5</v>
      </c>
      <c r="AR6610">
        <v>20.64</v>
      </c>
      <c r="AS6610">
        <v>20.440000000000001</v>
      </c>
      <c r="AT6610">
        <v>20</v>
      </c>
      <c r="AU6610">
        <v>19.940000000000001</v>
      </c>
      <c r="AV6610">
        <v>17.2</v>
      </c>
      <c r="AW6610">
        <v>16.34</v>
      </c>
      <c r="AZ6610">
        <v>15</v>
      </c>
      <c r="BA6610">
        <v>21.701000000000001</v>
      </c>
      <c r="BB6610">
        <v>0.91927374917041005</v>
      </c>
      <c r="BC6610">
        <v>-15.6490955496977</v>
      </c>
      <c r="BD6610">
        <v>0.18149999999999999</v>
      </c>
      <c r="BE6610">
        <v>0.17799999999999999</v>
      </c>
      <c r="BF6610">
        <v>0.158</v>
      </c>
      <c r="BG6610">
        <v>3.7037037037037002</v>
      </c>
      <c r="BH6610">
        <v>-1.2048192771084301</v>
      </c>
      <c r="BI6610">
        <v>-11.1111111111111</v>
      </c>
      <c r="BJ6610">
        <v>0</v>
      </c>
      <c r="BK6610">
        <v>14.285714285714301</v>
      </c>
      <c r="BN6610">
        <v>3.6703601108033199</v>
      </c>
      <c r="BO6610">
        <v>-1.875</v>
      </c>
      <c r="BP6610">
        <v>0</v>
      </c>
      <c r="BQ6610">
        <v>6.3559999999999999</v>
      </c>
      <c r="BR6610">
        <v>0.78500000000000003</v>
      </c>
      <c r="BS6610">
        <v>0.14000000000000001</v>
      </c>
      <c r="BV6610">
        <v>-15.106999999999999</v>
      </c>
      <c r="BW6610">
        <v>8.1259999999999994</v>
      </c>
      <c r="BX6610">
        <v>6.673</v>
      </c>
      <c r="BY6610">
        <v>10.461</v>
      </c>
      <c r="BZ6610">
        <v>14.436999999999999</v>
      </c>
      <c r="CA6610">
        <v>6.0469999999999997</v>
      </c>
      <c r="CB6610">
        <v>-9.1920000000000002</v>
      </c>
      <c r="CC6610">
        <v>6.3376999999999999</v>
      </c>
      <c r="CD6610">
        <v>3.8723999999999998</v>
      </c>
      <c r="CE6610">
        <v>1.8536999999999999</v>
      </c>
      <c r="CF6610">
        <v>2.577</v>
      </c>
      <c r="CG6610">
        <v>10.6416</v>
      </c>
      <c r="CH6610">
        <v>1002986</v>
      </c>
      <c r="CI6610" s="7">
        <v>984731</v>
      </c>
      <c r="CJ6610">
        <v>189236</v>
      </c>
      <c r="CK6610">
        <v>267642</v>
      </c>
      <c r="CL6610">
        <v>1.8540000000000001</v>
      </c>
      <c r="CM6610">
        <v>-9.1920000000000002</v>
      </c>
      <c r="CP6610" s="9">
        <v>11.846</v>
      </c>
      <c r="CQ6610" s="9">
        <v>11.554</v>
      </c>
      <c r="CR6610" s="9">
        <v>11.647</v>
      </c>
      <c r="CS6610">
        <v>27.885000000000002</v>
      </c>
      <c r="CT6610">
        <v>17.283999999999999</v>
      </c>
      <c r="CU6610">
        <v>2.335</v>
      </c>
      <c r="CV6610">
        <v>2.3940000000000001</v>
      </c>
      <c r="CW6610">
        <v>2.335</v>
      </c>
      <c r="CX6610">
        <v>57.825000000000003</v>
      </c>
      <c r="CY6610">
        <v>0.66400000000000003</v>
      </c>
      <c r="DB6610" s="10">
        <v>10.081024930747922</v>
      </c>
      <c r="DC6610" s="9">
        <v>3704221</v>
      </c>
      <c r="DD6610" s="10">
        <v>7.0737140143636135E-2</v>
      </c>
      <c r="DE6610" s="12">
        <v>157772.875</v>
      </c>
      <c r="DF6610" s="9">
        <v>2.84476</v>
      </c>
      <c r="DG6610" s="13">
        <v>3.2251340000000002</v>
      </c>
      <c r="DH6610">
        <v>34.272151999999998</v>
      </c>
      <c r="DK6610">
        <v>1.3200780849512912</v>
      </c>
      <c r="DL6610">
        <v>0.1432486556553009</v>
      </c>
      <c r="DM6610">
        <v>0.36327690396647688</v>
      </c>
      <c r="DN6610">
        <v>0.42861619763028824</v>
      </c>
    </row>
    <row r="6611" spans="1:118" x14ac:dyDescent="0.25">
      <c r="A6611" s="1">
        <v>44439</v>
      </c>
      <c r="B6611" t="s">
        <v>495</v>
      </c>
      <c r="C6611">
        <v>25</v>
      </c>
      <c r="D6611" t="s">
        <v>496</v>
      </c>
      <c r="E6611" t="s">
        <v>488</v>
      </c>
      <c r="F6611" t="s">
        <v>454</v>
      </c>
      <c r="I6611">
        <v>235.64451959518081</v>
      </c>
      <c r="J6611">
        <v>11319.24</v>
      </c>
      <c r="M6611">
        <v>1128356</v>
      </c>
      <c r="N6611">
        <v>1192635</v>
      </c>
      <c r="O6611">
        <v>4219248</v>
      </c>
      <c r="P6611">
        <v>4423394</v>
      </c>
      <c r="S6611">
        <v>68.731363636363596</v>
      </c>
      <c r="T6611">
        <v>227801.36310040997</v>
      </c>
      <c r="U6611">
        <v>0.63686612903225803</v>
      </c>
      <c r="X6611">
        <v>3.9068990000000001</v>
      </c>
      <c r="Y6611">
        <v>-7.7490779999999999</v>
      </c>
      <c r="Z6611">
        <v>-2.1526420000000002</v>
      </c>
      <c r="AA6611">
        <v>48.104264999999998</v>
      </c>
      <c r="AB6611">
        <v>28.8</v>
      </c>
      <c r="AC6611">
        <v>28.8</v>
      </c>
      <c r="AD6611">
        <v>21.9</v>
      </c>
      <c r="AE6611">
        <v>15.04</v>
      </c>
      <c r="AF6611" s="4">
        <v>24.443333333333332</v>
      </c>
      <c r="AG6611" s="4">
        <v>24.393333333333334</v>
      </c>
      <c r="AH6611" s="4">
        <v>25.114347826086956</v>
      </c>
      <c r="AI6611" s="4">
        <v>25.049666666666663</v>
      </c>
      <c r="AJ6611" s="4">
        <v>23.970833333333335</v>
      </c>
      <c r="AK6611" s="4">
        <v>21.863412698412702</v>
      </c>
      <c r="AL6611" s="6">
        <v>25</v>
      </c>
      <c r="AM6611" s="6">
        <v>25</v>
      </c>
      <c r="AN6611" s="6">
        <v>27</v>
      </c>
      <c r="AO6611" s="6">
        <v>28.05</v>
      </c>
      <c r="AP6611" s="6">
        <v>28.05</v>
      </c>
      <c r="AQ6611" s="6">
        <v>28.05</v>
      </c>
      <c r="AR6611">
        <v>24</v>
      </c>
      <c r="AS6611">
        <v>23.9</v>
      </c>
      <c r="AT6611">
        <v>23.9</v>
      </c>
      <c r="AU6611">
        <v>22</v>
      </c>
      <c r="AV6611">
        <v>21.46</v>
      </c>
      <c r="AW6611">
        <v>15.08</v>
      </c>
      <c r="AZ6611" t="s">
        <v>23</v>
      </c>
      <c r="BA6611" t="s">
        <v>23</v>
      </c>
      <c r="BB6611" t="s">
        <v>23</v>
      </c>
      <c r="BC6611" t="s">
        <v>23</v>
      </c>
      <c r="BD6611" t="s">
        <v>23</v>
      </c>
      <c r="BE6611" t="s">
        <v>23</v>
      </c>
      <c r="BF6611">
        <v>0.186</v>
      </c>
      <c r="BG6611" t="s">
        <v>23</v>
      </c>
      <c r="BH6611" t="s">
        <v>23</v>
      </c>
      <c r="BI6611" t="s">
        <v>23</v>
      </c>
      <c r="BJ6611" t="s">
        <v>23</v>
      </c>
      <c r="BK6611" t="s">
        <v>23</v>
      </c>
      <c r="BN6611">
        <v>0</v>
      </c>
      <c r="BO6611" t="s">
        <v>23</v>
      </c>
      <c r="BP6611" t="s">
        <v>23</v>
      </c>
      <c r="BQ6611" t="s">
        <v>23</v>
      </c>
      <c r="BR6611" t="s">
        <v>23</v>
      </c>
      <c r="BS6611" t="s">
        <v>23</v>
      </c>
      <c r="BV6611">
        <v>178.14400000000001</v>
      </c>
      <c r="BW6611">
        <v>23.911999999999999</v>
      </c>
      <c r="BX6611">
        <v>3.11</v>
      </c>
      <c r="BY6611">
        <v>-35.314999999999998</v>
      </c>
      <c r="BZ6611">
        <v>3.3490000000000002</v>
      </c>
      <c r="CA6611">
        <v>9.1219999999999999</v>
      </c>
      <c r="CB6611" t="s">
        <v>576</v>
      </c>
      <c r="CC6611" t="s">
        <v>576</v>
      </c>
      <c r="CD6611">
        <v>-19.387799999999999</v>
      </c>
      <c r="CE6611" t="s">
        <v>576</v>
      </c>
      <c r="CF6611" t="s">
        <v>576</v>
      </c>
      <c r="CG6611">
        <v>-43.721299999999999</v>
      </c>
      <c r="CH6611">
        <v>-120488.372</v>
      </c>
      <c r="CI6611" s="7">
        <v>-17547.55</v>
      </c>
      <c r="CJ6611">
        <v>8001.9549999999999</v>
      </c>
      <c r="CK6611">
        <v>10170.233</v>
      </c>
      <c r="CL6611" t="s">
        <v>576</v>
      </c>
      <c r="CM6611" t="s">
        <v>576</v>
      </c>
      <c r="CP6611" s="9">
        <v>1.61</v>
      </c>
      <c r="CQ6611" s="9">
        <v>-0.66600000000000004</v>
      </c>
      <c r="CR6611" s="9">
        <v>-1.931</v>
      </c>
      <c r="CS6611">
        <v>1.3149999999999999</v>
      </c>
      <c r="CT6611">
        <v>0.93100000000000005</v>
      </c>
      <c r="CU6611">
        <v>0.92500000000000004</v>
      </c>
      <c r="CV6611">
        <v>0.746</v>
      </c>
      <c r="CW6611">
        <v>0.92500000000000004</v>
      </c>
      <c r="CX6611">
        <v>213.51900000000001</v>
      </c>
      <c r="CY6611">
        <v>7.9269999999999996</v>
      </c>
      <c r="DB6611" s="10">
        <v>52.66260239920117</v>
      </c>
      <c r="DC6611" s="9">
        <v>1611038.04</v>
      </c>
      <c r="DD6611" s="10">
        <v>4.6853681369311423E-2</v>
      </c>
      <c r="DE6611" s="12">
        <v>605456.772</v>
      </c>
      <c r="DF6611" s="9">
        <v>0.63634299999999999</v>
      </c>
      <c r="DG6611" s="13">
        <v>0.56530400000000003</v>
      </c>
      <c r="DH6611">
        <v>33.602150999999999</v>
      </c>
      <c r="DK6611">
        <v>-0.19291955246442699</v>
      </c>
      <c r="DL6611">
        <v>0.17871365638751674</v>
      </c>
      <c r="DM6611">
        <v>0.56860967033689369</v>
      </c>
      <c r="DN6611">
        <v>0.75414194857654315</v>
      </c>
    </row>
    <row r="6612" spans="1:118" x14ac:dyDescent="0.25">
      <c r="A6612" s="1">
        <v>44439</v>
      </c>
      <c r="B6612" t="s">
        <v>497</v>
      </c>
      <c r="C6612">
        <v>94.7</v>
      </c>
      <c r="D6612" t="s">
        <v>498</v>
      </c>
      <c r="E6612" t="s">
        <v>499</v>
      </c>
      <c r="F6612" t="s">
        <v>454</v>
      </c>
      <c r="I6612">
        <v>235.64451959518081</v>
      </c>
      <c r="J6612">
        <v>11319.24</v>
      </c>
      <c r="M6612">
        <v>457421</v>
      </c>
      <c r="N6612">
        <v>519518</v>
      </c>
      <c r="O6612">
        <v>386073</v>
      </c>
      <c r="P6612">
        <v>291378</v>
      </c>
      <c r="S6612">
        <v>68.731363636363596</v>
      </c>
      <c r="T6612">
        <v>227801.36310040997</v>
      </c>
      <c r="U6612">
        <v>0.63686612903225803</v>
      </c>
      <c r="X6612">
        <v>3.497268</v>
      </c>
      <c r="Y6612">
        <v>26.604278000000001</v>
      </c>
      <c r="Z6612">
        <v>23.307292</v>
      </c>
      <c r="AA6612">
        <v>33.757061999999998</v>
      </c>
      <c r="AB6612">
        <v>95.4</v>
      </c>
      <c r="AC6612">
        <v>95.4</v>
      </c>
      <c r="AD6612">
        <v>73.400000000000006</v>
      </c>
      <c r="AE6612">
        <v>60.1</v>
      </c>
      <c r="AF6612" s="4">
        <v>92.666666666666671</v>
      </c>
      <c r="AG6612" s="4">
        <v>90.649999999999991</v>
      </c>
      <c r="AH6612" s="4">
        <v>86.67826086956525</v>
      </c>
      <c r="AI6612" s="4">
        <v>80.749999999999972</v>
      </c>
      <c r="AJ6612" s="4">
        <v>77.695000000000007</v>
      </c>
      <c r="AK6612" s="4">
        <v>74.238095238095269</v>
      </c>
      <c r="AL6612" s="6">
        <v>94.7</v>
      </c>
      <c r="AM6612" s="6">
        <v>94.7</v>
      </c>
      <c r="AN6612" s="6">
        <v>94.7</v>
      </c>
      <c r="AO6612" s="6">
        <v>94.7</v>
      </c>
      <c r="AP6612" s="6">
        <v>94.7</v>
      </c>
      <c r="AQ6612" s="6">
        <v>94.7</v>
      </c>
      <c r="AR6612">
        <v>90.5</v>
      </c>
      <c r="AS6612">
        <v>87</v>
      </c>
      <c r="AT6612">
        <v>76.2</v>
      </c>
      <c r="AU6612">
        <v>73.8</v>
      </c>
      <c r="AV6612">
        <v>71.5</v>
      </c>
      <c r="AW6612">
        <v>61.9</v>
      </c>
      <c r="AZ6612">
        <v>8</v>
      </c>
      <c r="BA6612">
        <v>91.665000000000006</v>
      </c>
      <c r="BB6612">
        <v>5.3425378676621396</v>
      </c>
      <c r="BC6612">
        <v>5.7732646834477501</v>
      </c>
      <c r="BD6612">
        <v>0.56499999999999995</v>
      </c>
      <c r="BE6612">
        <v>0.53</v>
      </c>
      <c r="BF6612">
        <v>0.97199999999999998</v>
      </c>
      <c r="BG6612">
        <v>-233.333333333333</v>
      </c>
      <c r="BH6612">
        <v>3.1331592689295</v>
      </c>
      <c r="BI6612" t="s">
        <v>23</v>
      </c>
      <c r="BJ6612" t="s">
        <v>23</v>
      </c>
      <c r="BK6612" t="s">
        <v>23</v>
      </c>
      <c r="BN6612">
        <v>0.47518479408658898</v>
      </c>
      <c r="BO6612" t="s">
        <v>23</v>
      </c>
      <c r="BP6612" t="s">
        <v>23</v>
      </c>
      <c r="BQ6612" t="s">
        <v>23</v>
      </c>
      <c r="BR6612" t="s">
        <v>23</v>
      </c>
      <c r="BS6612">
        <v>0.45</v>
      </c>
      <c r="BV6612" t="s">
        <v>576</v>
      </c>
      <c r="BW6612">
        <v>-24.852</v>
      </c>
      <c r="BX6612">
        <v>-15.218</v>
      </c>
      <c r="BY6612">
        <v>-29.879000000000001</v>
      </c>
      <c r="BZ6612">
        <v>18.125</v>
      </c>
      <c r="CA6612">
        <v>9.1509999999999998</v>
      </c>
      <c r="CB6612" t="s">
        <v>576</v>
      </c>
      <c r="CC6612" t="s">
        <v>576</v>
      </c>
      <c r="CD6612" t="s">
        <v>576</v>
      </c>
      <c r="CE6612" t="s">
        <v>576</v>
      </c>
      <c r="CF6612">
        <v>14.341699999999999</v>
      </c>
      <c r="CG6612">
        <v>3.3898000000000001</v>
      </c>
      <c r="CH6612">
        <v>-58723.591999999997</v>
      </c>
      <c r="CI6612" s="7">
        <v>205920.845</v>
      </c>
      <c r="CJ6612">
        <v>50893.885999999999</v>
      </c>
      <c r="CK6612">
        <v>-6973.5690000000004</v>
      </c>
      <c r="CL6612" t="s">
        <v>576</v>
      </c>
      <c r="CM6612" t="s">
        <v>576</v>
      </c>
      <c r="CP6612" s="9">
        <v>19.43</v>
      </c>
      <c r="CQ6612" s="9">
        <v>3.3719999999999999</v>
      </c>
      <c r="CR6612" s="9">
        <v>5.44</v>
      </c>
      <c r="CS6612">
        <v>4.6180000000000003</v>
      </c>
      <c r="CT6612">
        <v>3.823</v>
      </c>
      <c r="CU6612">
        <v>0.315</v>
      </c>
      <c r="CV6612">
        <v>0.24</v>
      </c>
      <c r="CW6612">
        <v>0.315</v>
      </c>
      <c r="CX6612">
        <v>213.15600000000001</v>
      </c>
      <c r="CY6612">
        <v>3.8780000000000001</v>
      </c>
      <c r="DB6612" s="10">
        <v>17.887296010071566</v>
      </c>
      <c r="DC6612" s="9">
        <v>2574153.324</v>
      </c>
      <c r="DD6612" s="10">
        <v>3.4470979320732953E-2</v>
      </c>
      <c r="DE6612" s="12">
        <v>152243.42000000001</v>
      </c>
      <c r="DF6612" s="9">
        <v>6.1389860000000001</v>
      </c>
      <c r="DG6612" s="13">
        <v>5.5889990000000003</v>
      </c>
      <c r="DH6612">
        <v>24.356995999999999</v>
      </c>
      <c r="DK6612">
        <v>1.6174023287527748</v>
      </c>
      <c r="DL6612">
        <v>0.13888232469278464</v>
      </c>
      <c r="DM6612">
        <v>0.57645712024243512</v>
      </c>
      <c r="DN6612">
        <v>1.0901429106729819</v>
      </c>
    </row>
    <row r="6613" spans="1:118" x14ac:dyDescent="0.25">
      <c r="A6613" s="1">
        <v>44439</v>
      </c>
      <c r="B6613" t="s">
        <v>500</v>
      </c>
      <c r="C6613" t="s">
        <v>23</v>
      </c>
      <c r="D6613" t="s">
        <v>501</v>
      </c>
      <c r="E6613" t="s">
        <v>465</v>
      </c>
      <c r="F6613" t="s">
        <v>454</v>
      </c>
      <c r="I6613">
        <v>235.64451959518081</v>
      </c>
      <c r="J6613">
        <v>11319.24</v>
      </c>
      <c r="M6613" t="s">
        <v>23</v>
      </c>
      <c r="N6613" t="s">
        <v>23</v>
      </c>
      <c r="O6613" t="s">
        <v>23</v>
      </c>
      <c r="P6613" t="s">
        <v>23</v>
      </c>
      <c r="S6613">
        <v>68.731363636363596</v>
      </c>
      <c r="T6613">
        <v>227801.36310040997</v>
      </c>
      <c r="U6613">
        <v>0.63686612903225803</v>
      </c>
      <c r="X6613" t="s">
        <v>23</v>
      </c>
      <c r="Y6613" t="s">
        <v>23</v>
      </c>
      <c r="Z6613" t="s">
        <v>23</v>
      </c>
      <c r="AA6613" t="s">
        <v>23</v>
      </c>
      <c r="AB6613" t="s">
        <v>23</v>
      </c>
      <c r="AC6613" t="s">
        <v>23</v>
      </c>
      <c r="AD6613" t="s">
        <v>23</v>
      </c>
      <c r="AE6613" t="s">
        <v>23</v>
      </c>
      <c r="AF6613" s="4" t="s">
        <v>23</v>
      </c>
      <c r="AG6613" s="4" t="s">
        <v>23</v>
      </c>
      <c r="AH6613" s="4" t="s">
        <v>23</v>
      </c>
      <c r="AI6613" s="4" t="s">
        <v>23</v>
      </c>
      <c r="AJ6613" s="4" t="s">
        <v>23</v>
      </c>
      <c r="AK6613" s="4" t="s">
        <v>23</v>
      </c>
      <c r="AL6613" s="6" t="s">
        <v>23</v>
      </c>
      <c r="AM6613" s="6" t="s">
        <v>23</v>
      </c>
      <c r="AN6613" s="6" t="s">
        <v>23</v>
      </c>
      <c r="AO6613" s="6" t="s">
        <v>23</v>
      </c>
      <c r="AP6613" s="6" t="s">
        <v>23</v>
      </c>
      <c r="AQ6613" s="6" t="s">
        <v>23</v>
      </c>
      <c r="AR6613" t="s">
        <v>23</v>
      </c>
      <c r="AS6613" t="s">
        <v>23</v>
      </c>
      <c r="AT6613" t="s">
        <v>23</v>
      </c>
      <c r="AU6613" t="s">
        <v>23</v>
      </c>
      <c r="AV6613" t="s">
        <v>23</v>
      </c>
      <c r="AW6613" t="s">
        <v>23</v>
      </c>
      <c r="AZ6613" t="s">
        <v>23</v>
      </c>
      <c r="BA6613" t="s">
        <v>23</v>
      </c>
      <c r="BB6613" t="s">
        <v>23</v>
      </c>
      <c r="BC6613" t="s">
        <v>23</v>
      </c>
      <c r="BD6613" t="s">
        <v>23</v>
      </c>
      <c r="BE6613" t="s">
        <v>23</v>
      </c>
      <c r="BF6613" t="s">
        <v>23</v>
      </c>
      <c r="BG6613" t="s">
        <v>23</v>
      </c>
      <c r="BH6613" t="s">
        <v>23</v>
      </c>
      <c r="BI6613" t="s">
        <v>23</v>
      </c>
      <c r="BJ6613" t="s">
        <v>23</v>
      </c>
      <c r="BK6613" t="s">
        <v>23</v>
      </c>
      <c r="BN6613" t="s">
        <v>23</v>
      </c>
      <c r="BO6613" t="s">
        <v>23</v>
      </c>
      <c r="BP6613" t="s">
        <v>23</v>
      </c>
      <c r="BQ6613" t="s">
        <v>23</v>
      </c>
      <c r="BR6613" t="s">
        <v>23</v>
      </c>
      <c r="BS6613" t="s">
        <v>23</v>
      </c>
      <c r="BV6613" t="s">
        <v>23</v>
      </c>
      <c r="BW6613" t="s">
        <v>23</v>
      </c>
      <c r="BX6613" t="s">
        <v>23</v>
      </c>
      <c r="BY6613" t="s">
        <v>23</v>
      </c>
      <c r="BZ6613" t="s">
        <v>23</v>
      </c>
      <c r="CA6613" t="s">
        <v>23</v>
      </c>
      <c r="CB6613" t="s">
        <v>23</v>
      </c>
      <c r="CC6613" t="s">
        <v>23</v>
      </c>
      <c r="CD6613" t="s">
        <v>23</v>
      </c>
      <c r="CE6613" t="s">
        <v>23</v>
      </c>
      <c r="CF6613" t="s">
        <v>23</v>
      </c>
      <c r="CG6613" t="s">
        <v>23</v>
      </c>
      <c r="CH6613" t="s">
        <v>23</v>
      </c>
      <c r="CI6613" s="7" t="s">
        <v>23</v>
      </c>
      <c r="CJ6613" t="s">
        <v>23</v>
      </c>
      <c r="CK6613" t="s">
        <v>23</v>
      </c>
      <c r="CL6613" t="s">
        <v>23</v>
      </c>
      <c r="CM6613" t="s">
        <v>23</v>
      </c>
      <c r="CP6613" s="9" t="s">
        <v>23</v>
      </c>
      <c r="CQ6613" s="9" t="s">
        <v>23</v>
      </c>
      <c r="CR6613" s="9" t="s">
        <v>23</v>
      </c>
      <c r="CS6613" t="s">
        <v>23</v>
      </c>
      <c r="CT6613" t="s">
        <v>23</v>
      </c>
      <c r="CU6613" t="s">
        <v>23</v>
      </c>
      <c r="CV6613" t="s">
        <v>23</v>
      </c>
      <c r="CW6613" t="s">
        <v>23</v>
      </c>
      <c r="CX6613" t="s">
        <v>23</v>
      </c>
      <c r="CY6613" t="s">
        <v>23</v>
      </c>
      <c r="DB6613" s="10" t="e">
        <v>#VALUE!</v>
      </c>
      <c r="DC6613" s="9" t="s">
        <v>23</v>
      </c>
      <c r="DD6613" s="10" t="e">
        <v>#VALUE!</v>
      </c>
      <c r="DE6613" s="12" t="s">
        <v>23</v>
      </c>
      <c r="DF6613" s="9" t="s">
        <v>23</v>
      </c>
      <c r="DG6613" s="13" t="s">
        <v>23</v>
      </c>
      <c r="DH6613" t="s">
        <v>23</v>
      </c>
      <c r="DK6613" t="s">
        <v>23</v>
      </c>
      <c r="DL6613" t="s">
        <v>23</v>
      </c>
      <c r="DM6613" t="s">
        <v>23</v>
      </c>
      <c r="DN6613" t="s">
        <v>23</v>
      </c>
    </row>
    <row r="6614" spans="1:118" x14ac:dyDescent="0.25">
      <c r="A6614" s="1">
        <v>44439</v>
      </c>
      <c r="B6614" t="s">
        <v>502</v>
      </c>
      <c r="C6614" t="s">
        <v>23</v>
      </c>
      <c r="D6614" t="s">
        <v>503</v>
      </c>
      <c r="E6614" t="s">
        <v>504</v>
      </c>
      <c r="F6614" t="s">
        <v>454</v>
      </c>
      <c r="I6614">
        <v>235.64451959518081</v>
      </c>
      <c r="J6614">
        <v>11319.24</v>
      </c>
      <c r="M6614" t="s">
        <v>23</v>
      </c>
      <c r="N6614" t="s">
        <v>23</v>
      </c>
      <c r="O6614" t="s">
        <v>23</v>
      </c>
      <c r="P6614" t="s">
        <v>23</v>
      </c>
      <c r="S6614">
        <v>68.731363636363596</v>
      </c>
      <c r="T6614">
        <v>227801.36310040997</v>
      </c>
      <c r="U6614">
        <v>0.63686612903225803</v>
      </c>
      <c r="X6614" t="s">
        <v>23</v>
      </c>
      <c r="Y6614" t="s">
        <v>23</v>
      </c>
      <c r="Z6614" t="s">
        <v>23</v>
      </c>
      <c r="AA6614" t="s">
        <v>23</v>
      </c>
      <c r="AB6614" t="s">
        <v>23</v>
      </c>
      <c r="AC6614" t="s">
        <v>23</v>
      </c>
      <c r="AD6614" t="s">
        <v>23</v>
      </c>
      <c r="AE6614" t="s">
        <v>23</v>
      </c>
      <c r="AF6614" s="4" t="s">
        <v>23</v>
      </c>
      <c r="AG6614" s="4" t="s">
        <v>23</v>
      </c>
      <c r="AH6614" s="4" t="s">
        <v>23</v>
      </c>
      <c r="AI6614" s="4" t="s">
        <v>23</v>
      </c>
      <c r="AJ6614" s="4" t="s">
        <v>23</v>
      </c>
      <c r="AK6614" s="4" t="s">
        <v>23</v>
      </c>
      <c r="AL6614" s="6" t="s">
        <v>23</v>
      </c>
      <c r="AM6614" s="6" t="s">
        <v>23</v>
      </c>
      <c r="AN6614" s="6" t="s">
        <v>23</v>
      </c>
      <c r="AO6614" s="6" t="s">
        <v>23</v>
      </c>
      <c r="AP6614" s="6" t="s">
        <v>23</v>
      </c>
      <c r="AQ6614" s="6" t="s">
        <v>23</v>
      </c>
      <c r="AR6614" t="s">
        <v>23</v>
      </c>
      <c r="AS6614" t="s">
        <v>23</v>
      </c>
      <c r="AT6614" t="s">
        <v>23</v>
      </c>
      <c r="AU6614" t="s">
        <v>23</v>
      </c>
      <c r="AV6614" t="s">
        <v>23</v>
      </c>
      <c r="AW6614" t="s">
        <v>23</v>
      </c>
      <c r="AZ6614" t="s">
        <v>23</v>
      </c>
      <c r="BA6614" t="s">
        <v>23</v>
      </c>
      <c r="BB6614" t="s">
        <v>23</v>
      </c>
      <c r="BC6614" t="s">
        <v>23</v>
      </c>
      <c r="BD6614" t="s">
        <v>23</v>
      </c>
      <c r="BE6614" t="s">
        <v>23</v>
      </c>
      <c r="BF6614" t="s">
        <v>23</v>
      </c>
      <c r="BG6614" t="s">
        <v>23</v>
      </c>
      <c r="BH6614" t="s">
        <v>23</v>
      </c>
      <c r="BI6614" t="s">
        <v>23</v>
      </c>
      <c r="BJ6614" t="s">
        <v>23</v>
      </c>
      <c r="BK6614" t="s">
        <v>23</v>
      </c>
      <c r="BN6614" t="s">
        <v>23</v>
      </c>
      <c r="BO6614" t="s">
        <v>23</v>
      </c>
      <c r="BP6614" t="s">
        <v>23</v>
      </c>
      <c r="BQ6614" t="s">
        <v>23</v>
      </c>
      <c r="BR6614" t="s">
        <v>23</v>
      </c>
      <c r="BS6614" t="s">
        <v>23</v>
      </c>
      <c r="BV6614" t="s">
        <v>23</v>
      </c>
      <c r="BW6614" t="s">
        <v>23</v>
      </c>
      <c r="BX6614" t="s">
        <v>23</v>
      </c>
      <c r="BY6614" t="s">
        <v>23</v>
      </c>
      <c r="BZ6614" t="s">
        <v>23</v>
      </c>
      <c r="CA6614" t="s">
        <v>23</v>
      </c>
      <c r="CB6614" t="s">
        <v>23</v>
      </c>
      <c r="CC6614" t="s">
        <v>23</v>
      </c>
      <c r="CD6614" t="s">
        <v>23</v>
      </c>
      <c r="CE6614" t="s">
        <v>23</v>
      </c>
      <c r="CF6614" t="s">
        <v>23</v>
      </c>
      <c r="CG6614" t="s">
        <v>23</v>
      </c>
      <c r="CH6614" t="s">
        <v>23</v>
      </c>
      <c r="CI6614" s="7" t="s">
        <v>23</v>
      </c>
      <c r="CJ6614" t="s">
        <v>23</v>
      </c>
      <c r="CK6614" t="s">
        <v>23</v>
      </c>
      <c r="CL6614" t="s">
        <v>23</v>
      </c>
      <c r="CM6614" t="s">
        <v>23</v>
      </c>
      <c r="CP6614" s="9" t="s">
        <v>23</v>
      </c>
      <c r="CQ6614" s="9" t="s">
        <v>23</v>
      </c>
      <c r="CR6614" s="9" t="s">
        <v>23</v>
      </c>
      <c r="CS6614" t="s">
        <v>23</v>
      </c>
      <c r="CT6614" t="s">
        <v>23</v>
      </c>
      <c r="CU6614" t="s">
        <v>23</v>
      </c>
      <c r="CV6614" t="s">
        <v>23</v>
      </c>
      <c r="CW6614" t="s">
        <v>23</v>
      </c>
      <c r="CX6614" t="s">
        <v>23</v>
      </c>
      <c r="CY6614" t="s">
        <v>23</v>
      </c>
      <c r="DB6614" s="10" t="e">
        <v>#VALUE!</v>
      </c>
      <c r="DC6614" s="9" t="s">
        <v>23</v>
      </c>
      <c r="DD6614" s="10" t="e">
        <v>#VALUE!</v>
      </c>
      <c r="DE6614" s="12" t="s">
        <v>23</v>
      </c>
      <c r="DF6614" s="9" t="s">
        <v>23</v>
      </c>
      <c r="DG6614" s="13" t="s">
        <v>23</v>
      </c>
      <c r="DH6614" t="s">
        <v>23</v>
      </c>
      <c r="DK6614" t="s">
        <v>23</v>
      </c>
      <c r="DL6614" t="s">
        <v>23</v>
      </c>
      <c r="DM6614" t="s">
        <v>23</v>
      </c>
      <c r="DN6614" t="s">
        <v>23</v>
      </c>
    </row>
    <row r="6615" spans="1:118" x14ac:dyDescent="0.25">
      <c r="A6615" s="1">
        <v>44439</v>
      </c>
      <c r="B6615" t="s">
        <v>505</v>
      </c>
      <c r="C6615" t="s">
        <v>23</v>
      </c>
      <c r="D6615" t="s">
        <v>506</v>
      </c>
      <c r="E6615" t="s">
        <v>457</v>
      </c>
      <c r="F6615" t="s">
        <v>454</v>
      </c>
      <c r="I6615">
        <v>235.64451959518081</v>
      </c>
      <c r="J6615">
        <v>11319.24</v>
      </c>
      <c r="M6615" t="s">
        <v>23</v>
      </c>
      <c r="N6615" t="s">
        <v>23</v>
      </c>
      <c r="O6615" t="s">
        <v>23</v>
      </c>
      <c r="P6615" t="s">
        <v>23</v>
      </c>
      <c r="S6615">
        <v>68.731363636363596</v>
      </c>
      <c r="T6615">
        <v>227801.36310040997</v>
      </c>
      <c r="U6615">
        <v>0.63686612903225803</v>
      </c>
      <c r="X6615" t="s">
        <v>23</v>
      </c>
      <c r="Y6615" t="s">
        <v>23</v>
      </c>
      <c r="Z6615" t="s">
        <v>23</v>
      </c>
      <c r="AA6615" t="s">
        <v>23</v>
      </c>
      <c r="AB6615" t="s">
        <v>23</v>
      </c>
      <c r="AC6615" t="s">
        <v>23</v>
      </c>
      <c r="AD6615" t="s">
        <v>23</v>
      </c>
      <c r="AE6615" t="s">
        <v>23</v>
      </c>
      <c r="AF6615" s="4" t="s">
        <v>23</v>
      </c>
      <c r="AG6615" s="4" t="s">
        <v>23</v>
      </c>
      <c r="AH6615" s="4" t="s">
        <v>23</v>
      </c>
      <c r="AI6615" s="4" t="s">
        <v>23</v>
      </c>
      <c r="AJ6615" s="4" t="s">
        <v>23</v>
      </c>
      <c r="AK6615" s="4" t="s">
        <v>23</v>
      </c>
      <c r="AL6615" s="6" t="s">
        <v>23</v>
      </c>
      <c r="AM6615" s="6" t="s">
        <v>23</v>
      </c>
      <c r="AN6615" s="6" t="s">
        <v>23</v>
      </c>
      <c r="AO6615" s="6" t="s">
        <v>23</v>
      </c>
      <c r="AP6615" s="6" t="s">
        <v>23</v>
      </c>
      <c r="AQ6615" s="6" t="s">
        <v>23</v>
      </c>
      <c r="AR6615" t="s">
        <v>23</v>
      </c>
      <c r="AS6615" t="s">
        <v>23</v>
      </c>
      <c r="AT6615" t="s">
        <v>23</v>
      </c>
      <c r="AU6615" t="s">
        <v>23</v>
      </c>
      <c r="AV6615" t="s">
        <v>23</v>
      </c>
      <c r="AW6615" t="s">
        <v>23</v>
      </c>
      <c r="AZ6615" t="s">
        <v>23</v>
      </c>
      <c r="BA6615" t="s">
        <v>23</v>
      </c>
      <c r="BB6615" t="s">
        <v>23</v>
      </c>
      <c r="BC6615" t="s">
        <v>23</v>
      </c>
      <c r="BD6615" t="s">
        <v>23</v>
      </c>
      <c r="BE6615" t="s">
        <v>23</v>
      </c>
      <c r="BF6615" t="s">
        <v>23</v>
      </c>
      <c r="BG6615" t="s">
        <v>23</v>
      </c>
      <c r="BH6615" t="s">
        <v>23</v>
      </c>
      <c r="BI6615" t="s">
        <v>23</v>
      </c>
      <c r="BJ6615" t="s">
        <v>23</v>
      </c>
      <c r="BK6615" t="s">
        <v>23</v>
      </c>
      <c r="BN6615" t="s">
        <v>23</v>
      </c>
      <c r="BO6615" t="s">
        <v>23</v>
      </c>
      <c r="BP6615" t="s">
        <v>23</v>
      </c>
      <c r="BQ6615" t="s">
        <v>23</v>
      </c>
      <c r="BR6615" t="s">
        <v>23</v>
      </c>
      <c r="BS6615" t="s">
        <v>23</v>
      </c>
      <c r="BV6615" t="s">
        <v>23</v>
      </c>
      <c r="BW6615" t="s">
        <v>23</v>
      </c>
      <c r="BX6615" t="s">
        <v>23</v>
      </c>
      <c r="BY6615" t="s">
        <v>23</v>
      </c>
      <c r="BZ6615" t="s">
        <v>23</v>
      </c>
      <c r="CA6615" t="s">
        <v>23</v>
      </c>
      <c r="CB6615" t="s">
        <v>23</v>
      </c>
      <c r="CC6615" t="s">
        <v>23</v>
      </c>
      <c r="CD6615" t="s">
        <v>23</v>
      </c>
      <c r="CE6615" t="s">
        <v>23</v>
      </c>
      <c r="CF6615" t="s">
        <v>23</v>
      </c>
      <c r="CG6615" t="s">
        <v>23</v>
      </c>
      <c r="CH6615" t="s">
        <v>23</v>
      </c>
      <c r="CI6615" s="7" t="s">
        <v>23</v>
      </c>
      <c r="CJ6615" t="s">
        <v>23</v>
      </c>
      <c r="CK6615" t="s">
        <v>23</v>
      </c>
      <c r="CL6615" t="s">
        <v>23</v>
      </c>
      <c r="CM6615" t="s">
        <v>23</v>
      </c>
      <c r="CP6615" s="9" t="s">
        <v>23</v>
      </c>
      <c r="CQ6615" s="9" t="s">
        <v>23</v>
      </c>
      <c r="CR6615" s="9" t="s">
        <v>23</v>
      </c>
      <c r="CS6615" t="s">
        <v>23</v>
      </c>
      <c r="CT6615" t="s">
        <v>23</v>
      </c>
      <c r="CU6615" t="s">
        <v>23</v>
      </c>
      <c r="CV6615" t="s">
        <v>23</v>
      </c>
      <c r="CW6615" t="s">
        <v>23</v>
      </c>
      <c r="CX6615" t="s">
        <v>23</v>
      </c>
      <c r="CY6615" t="s">
        <v>23</v>
      </c>
      <c r="DB6615" s="10" t="e">
        <v>#VALUE!</v>
      </c>
      <c r="DC6615" s="9" t="s">
        <v>23</v>
      </c>
      <c r="DD6615" s="10" t="e">
        <v>#VALUE!</v>
      </c>
      <c r="DE6615" s="12" t="s">
        <v>23</v>
      </c>
      <c r="DF6615" s="9" t="s">
        <v>23</v>
      </c>
      <c r="DG6615" s="13" t="s">
        <v>23</v>
      </c>
      <c r="DH6615" t="s">
        <v>23</v>
      </c>
      <c r="DK6615" t="s">
        <v>23</v>
      </c>
      <c r="DL6615" t="s">
        <v>23</v>
      </c>
      <c r="DM6615" t="s">
        <v>23</v>
      </c>
      <c r="DN6615" t="s">
        <v>23</v>
      </c>
    </row>
    <row r="6616" spans="1:118" x14ac:dyDescent="0.25">
      <c r="A6616" s="1">
        <v>44439</v>
      </c>
      <c r="B6616" t="s">
        <v>507</v>
      </c>
      <c r="C6616">
        <v>61.702126999999997</v>
      </c>
      <c r="D6616" t="s">
        <v>508</v>
      </c>
      <c r="E6616" t="s">
        <v>482</v>
      </c>
      <c r="F6616" t="s">
        <v>454</v>
      </c>
      <c r="I6616">
        <v>235.64451959518081</v>
      </c>
      <c r="J6616">
        <v>11319.24</v>
      </c>
      <c r="M6616">
        <v>187834</v>
      </c>
      <c r="N6616">
        <v>456031</v>
      </c>
      <c r="O6616">
        <v>718825</v>
      </c>
      <c r="P6616">
        <v>1125092</v>
      </c>
      <c r="S6616">
        <v>68.731363636363596</v>
      </c>
      <c r="T6616">
        <v>227801.36310040997</v>
      </c>
      <c r="U6616">
        <v>0.63686612903225803</v>
      </c>
      <c r="X6616">
        <v>2.1126770000000001</v>
      </c>
      <c r="Y6616">
        <v>-2.847572</v>
      </c>
      <c r="Z6616">
        <v>-13.946588</v>
      </c>
      <c r="AA6616">
        <v>28.888888999999999</v>
      </c>
      <c r="AB6616">
        <v>82.340424999999996</v>
      </c>
      <c r="AC6616">
        <v>82.553190999999998</v>
      </c>
      <c r="AD6616">
        <v>59.787233999999998</v>
      </c>
      <c r="AE6616">
        <v>40.425530999999999</v>
      </c>
      <c r="AF6616" s="4">
        <v>60.638297166666668</v>
      </c>
      <c r="AG6616" s="4">
        <v>61.595744083333351</v>
      </c>
      <c r="AH6616" s="4">
        <v>62.580943086956523</v>
      </c>
      <c r="AI6616" s="4">
        <v>69.90957396666667</v>
      </c>
      <c r="AJ6616" s="4">
        <v>70.56560231666667</v>
      </c>
      <c r="AK6616" s="4">
        <v>66.132049492063501</v>
      </c>
      <c r="AL6616" s="6">
        <v>61.702126999999997</v>
      </c>
      <c r="AM6616" s="6">
        <v>64.893617000000006</v>
      </c>
      <c r="AN6616" s="6">
        <v>65.531914</v>
      </c>
      <c r="AO6616" s="6">
        <v>81.489361000000002</v>
      </c>
      <c r="AP6616" s="6">
        <v>81.489361000000002</v>
      </c>
      <c r="AQ6616" s="6">
        <v>81.489361000000002</v>
      </c>
      <c r="AR6616">
        <v>59.893616999999999</v>
      </c>
      <c r="AS6616">
        <v>59.893616999999999</v>
      </c>
      <c r="AT6616">
        <v>59.893616999999999</v>
      </c>
      <c r="AU6616">
        <v>59.893616999999999</v>
      </c>
      <c r="AV6616">
        <v>59.893616999999999</v>
      </c>
      <c r="AW6616">
        <v>42.042552999999998</v>
      </c>
      <c r="AZ6616" t="s">
        <v>23</v>
      </c>
      <c r="BA6616" t="s">
        <v>23</v>
      </c>
      <c r="BB6616" t="s">
        <v>23</v>
      </c>
      <c r="BC6616" t="s">
        <v>23</v>
      </c>
      <c r="BD6616" t="s">
        <v>23</v>
      </c>
      <c r="BE6616" t="s">
        <v>23</v>
      </c>
      <c r="BF6616">
        <v>-0.40100000000000002</v>
      </c>
      <c r="BG6616" t="s">
        <v>23</v>
      </c>
      <c r="BH6616" t="s">
        <v>23</v>
      </c>
      <c r="BI6616" t="s">
        <v>23</v>
      </c>
      <c r="BJ6616" t="s">
        <v>23</v>
      </c>
      <c r="BK6616" t="s">
        <v>23</v>
      </c>
      <c r="BN6616">
        <v>0</v>
      </c>
      <c r="BO6616" t="s">
        <v>23</v>
      </c>
      <c r="BP6616" t="s">
        <v>23</v>
      </c>
      <c r="BQ6616" t="s">
        <v>23</v>
      </c>
      <c r="BR6616" t="s">
        <v>23</v>
      </c>
      <c r="BS6616" t="s">
        <v>23</v>
      </c>
      <c r="BV6616" t="s">
        <v>23</v>
      </c>
      <c r="BW6616">
        <v>-32.475000000000001</v>
      </c>
      <c r="BX6616">
        <v>-39.957000000000001</v>
      </c>
      <c r="BY6616">
        <v>-44.545000000000002</v>
      </c>
      <c r="BZ6616">
        <v>-1.371</v>
      </c>
      <c r="CA6616">
        <v>2.726</v>
      </c>
      <c r="CB6616" t="s">
        <v>23</v>
      </c>
      <c r="CC6616">
        <v>38.015000000000001</v>
      </c>
      <c r="CD6616" t="s">
        <v>576</v>
      </c>
      <c r="CE6616" t="s">
        <v>576</v>
      </c>
      <c r="CF6616" t="s">
        <v>576</v>
      </c>
      <c r="CG6616">
        <v>-28.533999999999999</v>
      </c>
      <c r="CH6616">
        <v>-116758.678</v>
      </c>
      <c r="CI6616" s="7">
        <v>-4778.7349999999997</v>
      </c>
      <c r="CJ6616">
        <v>-4241.9750000000004</v>
      </c>
      <c r="CK6616">
        <v>-9249.1059999999998</v>
      </c>
      <c r="CL6616" t="s">
        <v>576</v>
      </c>
      <c r="CM6616" t="s">
        <v>23</v>
      </c>
      <c r="CP6616" s="9">
        <v>-24.292000000000002</v>
      </c>
      <c r="CQ6616" s="9">
        <v>-30.777999999999999</v>
      </c>
      <c r="CR6616" s="9">
        <v>-24.896999999999998</v>
      </c>
      <c r="CS6616">
        <v>-6.0629999999999997</v>
      </c>
      <c r="CT6616">
        <v>-5.1559999999999997</v>
      </c>
      <c r="CU6616">
        <v>0.34</v>
      </c>
      <c r="CV6616">
        <v>0.3</v>
      </c>
      <c r="CW6616">
        <v>0.34</v>
      </c>
      <c r="CX6616">
        <v>55.113999999999997</v>
      </c>
      <c r="CY6616" t="s">
        <v>576</v>
      </c>
      <c r="DB6616" s="10">
        <v>0.31723383250564624</v>
      </c>
      <c r="DC6616" s="9">
        <v>321227.212</v>
      </c>
      <c r="DD6616" s="10">
        <v>9.6658685317108203E-4</v>
      </c>
      <c r="DE6616" s="12">
        <v>6601.6149999999998</v>
      </c>
      <c r="DF6616" s="9">
        <v>4.977182</v>
      </c>
      <c r="DG6616" s="13">
        <v>4.7668520000000001</v>
      </c>
      <c r="DH6616" t="s">
        <v>576</v>
      </c>
      <c r="DK6616">
        <v>1.6942175203995951</v>
      </c>
      <c r="DL6616">
        <v>0.29574017609269992</v>
      </c>
      <c r="DM6616">
        <v>0.55033233572133577</v>
      </c>
      <c r="DN6616">
        <v>1.0625134318422673</v>
      </c>
    </row>
    <row r="6617" spans="1:118" x14ac:dyDescent="0.25">
      <c r="A6617" s="1">
        <v>44439</v>
      </c>
      <c r="B6617" t="s">
        <v>509</v>
      </c>
      <c r="C6617">
        <v>30.685713</v>
      </c>
      <c r="D6617" t="s">
        <v>510</v>
      </c>
      <c r="E6617" t="s">
        <v>468</v>
      </c>
      <c r="F6617" t="s">
        <v>454</v>
      </c>
      <c r="I6617">
        <v>235.64451959518081</v>
      </c>
      <c r="J6617">
        <v>11319.24</v>
      </c>
      <c r="M6617">
        <v>253677</v>
      </c>
      <c r="N6617">
        <v>479293</v>
      </c>
      <c r="O6617">
        <v>1238530</v>
      </c>
      <c r="P6617">
        <v>1274631</v>
      </c>
      <c r="S6617">
        <v>68.731363636363596</v>
      </c>
      <c r="T6617">
        <v>227801.36310040997</v>
      </c>
      <c r="U6617">
        <v>0.63686612903225803</v>
      </c>
      <c r="X6617">
        <v>2.7259679999999999</v>
      </c>
      <c r="Y6617">
        <v>-1.241379</v>
      </c>
      <c r="Z6617">
        <v>-2.4523160000000002</v>
      </c>
      <c r="AA6617">
        <v>18.347107000000001</v>
      </c>
      <c r="AB6617">
        <v>38.549999999999997</v>
      </c>
      <c r="AC6617">
        <v>38.6</v>
      </c>
      <c r="AD6617">
        <v>34.450000000000003</v>
      </c>
      <c r="AE6617">
        <v>27</v>
      </c>
      <c r="AF6617" s="4">
        <v>30.17857016666667</v>
      </c>
      <c r="AG6617" s="4">
        <v>30.128570250000006</v>
      </c>
      <c r="AH6617" s="4">
        <v>30.549688217391299</v>
      </c>
      <c r="AI6617" s="4">
        <v>30.851427283333319</v>
      </c>
      <c r="AJ6617" s="4">
        <v>30.72142730833335</v>
      </c>
      <c r="AK6617" s="4">
        <v>28.771767448412714</v>
      </c>
      <c r="AL6617" s="6">
        <v>30.685713</v>
      </c>
      <c r="AM6617" s="6">
        <v>30.685713</v>
      </c>
      <c r="AN6617" s="6">
        <v>31.671427000000001</v>
      </c>
      <c r="AO6617" s="6">
        <v>32.399999000000001</v>
      </c>
      <c r="AP6617" s="6">
        <v>32.399999000000001</v>
      </c>
      <c r="AQ6617" s="6">
        <v>32.399999000000001</v>
      </c>
      <c r="AR6617">
        <v>29.871427000000001</v>
      </c>
      <c r="AS6617">
        <v>29.699998999999998</v>
      </c>
      <c r="AT6617">
        <v>29.699998999999998</v>
      </c>
      <c r="AU6617">
        <v>29.699998999999998</v>
      </c>
      <c r="AV6617">
        <v>28.157142</v>
      </c>
      <c r="AW6617">
        <v>24.428570000000001</v>
      </c>
      <c r="AZ6617" t="s">
        <v>23</v>
      </c>
      <c r="BA6617">
        <v>28.8</v>
      </c>
      <c r="BB6617">
        <v>1.24369668246446</v>
      </c>
      <c r="BC6617">
        <v>158.341891891892</v>
      </c>
      <c r="BD6617" t="s">
        <v>23</v>
      </c>
      <c r="BE6617" t="s">
        <v>23</v>
      </c>
      <c r="BF6617">
        <v>0.17299999999999999</v>
      </c>
      <c r="BG6617">
        <v>-50.434782608695599</v>
      </c>
      <c r="BH6617" t="s">
        <v>23</v>
      </c>
      <c r="BI6617" t="s">
        <v>23</v>
      </c>
      <c r="BJ6617" t="s">
        <v>23</v>
      </c>
      <c r="BK6617" t="s">
        <v>23</v>
      </c>
      <c r="BN6617">
        <v>1.1173184357541901</v>
      </c>
      <c r="BO6617">
        <v>-39.994999999999997</v>
      </c>
      <c r="BP6617">
        <v>9.5424000000000007</v>
      </c>
      <c r="BQ6617" t="s">
        <v>23</v>
      </c>
      <c r="BR6617">
        <v>0.51400000000000001</v>
      </c>
      <c r="BS6617">
        <v>0.25700000000000001</v>
      </c>
      <c r="BV6617">
        <v>221.43600000000001</v>
      </c>
      <c r="BW6617">
        <v>17.077000000000002</v>
      </c>
      <c r="BX6617">
        <v>-10.382</v>
      </c>
      <c r="BY6617">
        <v>-13.96</v>
      </c>
      <c r="BZ6617">
        <v>20.756</v>
      </c>
      <c r="CA6617">
        <v>69.596999999999994</v>
      </c>
      <c r="CB6617">
        <v>172.15700000000001</v>
      </c>
      <c r="CC6617">
        <v>47.871000000000002</v>
      </c>
      <c r="CD6617">
        <v>-89.142300000000006</v>
      </c>
      <c r="CE6617">
        <v>-66.679000000000002</v>
      </c>
      <c r="CF6617">
        <v>240.8218</v>
      </c>
      <c r="CG6617">
        <v>26.4923</v>
      </c>
      <c r="CH6617">
        <v>40128.65</v>
      </c>
      <c r="CI6617" s="7">
        <v>120647.58900000001</v>
      </c>
      <c r="CJ6617">
        <v>12081.611999999999</v>
      </c>
      <c r="CK6617">
        <v>12011.434999999999</v>
      </c>
      <c r="CL6617">
        <v>-66.739000000000004</v>
      </c>
      <c r="CM6617">
        <v>172.15700000000001</v>
      </c>
      <c r="CP6617" s="9">
        <v>3.512</v>
      </c>
      <c r="CQ6617" s="9">
        <v>3.9980000000000002</v>
      </c>
      <c r="CR6617" s="9">
        <v>3.903</v>
      </c>
      <c r="CS6617">
        <v>2.4700000000000002</v>
      </c>
      <c r="CT6617">
        <v>2.194</v>
      </c>
      <c r="CU6617">
        <v>0.999</v>
      </c>
      <c r="CV6617">
        <v>0.79700000000000004</v>
      </c>
      <c r="CW6617">
        <v>0.999</v>
      </c>
      <c r="CX6617">
        <v>236.44200000000001</v>
      </c>
      <c r="CY6617">
        <v>7.375</v>
      </c>
      <c r="DB6617" s="10">
        <v>16.266322234527482</v>
      </c>
      <c r="DC6617" s="9">
        <v>3194942.6710000001</v>
      </c>
      <c r="DD6617" s="10">
        <v>1.0936088248827299E-2</v>
      </c>
      <c r="DE6617" s="12">
        <v>172314.66099999999</v>
      </c>
      <c r="DF6617" s="9">
        <v>0.73961100000000002</v>
      </c>
      <c r="DG6617" s="13">
        <v>0.56180399999999997</v>
      </c>
      <c r="DH6617">
        <v>44.343516000000001</v>
      </c>
      <c r="DK6617">
        <v>0.34328355617175821</v>
      </c>
      <c r="DL6617">
        <v>2.0605327513474062E-2</v>
      </c>
      <c r="DM6617">
        <v>0.26268993366067867</v>
      </c>
      <c r="DN6617">
        <v>4.3548588489298427E-2</v>
      </c>
    </row>
    <row r="6618" spans="1:118" x14ac:dyDescent="0.25">
      <c r="A6618" s="1">
        <v>44439</v>
      </c>
      <c r="B6618" t="s">
        <v>511</v>
      </c>
      <c r="C6618">
        <v>4.21</v>
      </c>
      <c r="D6618" t="s">
        <v>512</v>
      </c>
      <c r="E6618" t="s">
        <v>513</v>
      </c>
      <c r="F6618" t="s">
        <v>454</v>
      </c>
      <c r="I6618">
        <v>235.64451959518081</v>
      </c>
      <c r="J6618">
        <v>11319.24</v>
      </c>
      <c r="M6618">
        <v>3158510</v>
      </c>
      <c r="N6618">
        <v>5355523</v>
      </c>
      <c r="O6618">
        <v>8335450</v>
      </c>
      <c r="P6618">
        <v>13028694</v>
      </c>
      <c r="S6618">
        <v>68.731363636363596</v>
      </c>
      <c r="T6618">
        <v>227801.36310040997</v>
      </c>
      <c r="U6618">
        <v>0.63686612903225803</v>
      </c>
      <c r="X6618">
        <v>2.6829269999999998</v>
      </c>
      <c r="Y6618">
        <v>1.2019230000000001</v>
      </c>
      <c r="Z6618">
        <v>10.789474</v>
      </c>
      <c r="AA6618">
        <v>55.350554000000002</v>
      </c>
      <c r="AB6618">
        <v>4.3250000000000002</v>
      </c>
      <c r="AC6618">
        <v>4.3250000000000002</v>
      </c>
      <c r="AD6618">
        <v>3.73</v>
      </c>
      <c r="AE6618">
        <v>2.62</v>
      </c>
      <c r="AF6618" s="4">
        <v>4.166666666666667</v>
      </c>
      <c r="AG6618" s="4">
        <v>4.1450000000000005</v>
      </c>
      <c r="AH6618" s="4">
        <v>4.1528260869565203</v>
      </c>
      <c r="AI6618" s="4">
        <v>4.0497499999999986</v>
      </c>
      <c r="AJ6618" s="4">
        <v>3.8773333333333353</v>
      </c>
      <c r="AK6618" s="4">
        <v>3.6148809523809486</v>
      </c>
      <c r="AL6618" s="6">
        <v>4.21</v>
      </c>
      <c r="AM6618" s="6">
        <v>4.21</v>
      </c>
      <c r="AN6618" s="6">
        <v>4.28</v>
      </c>
      <c r="AO6618" s="6">
        <v>4.28</v>
      </c>
      <c r="AP6618" s="6">
        <v>4.28</v>
      </c>
      <c r="AQ6618" s="6">
        <v>4.28</v>
      </c>
      <c r="AR6618">
        <v>4.0999999999999996</v>
      </c>
      <c r="AS6618">
        <v>4.0449999999999999</v>
      </c>
      <c r="AT6618">
        <v>4.04</v>
      </c>
      <c r="AU6618">
        <v>3.77</v>
      </c>
      <c r="AV6618">
        <v>3.5</v>
      </c>
      <c r="AW6618">
        <v>2.71</v>
      </c>
      <c r="AZ6618" t="s">
        <v>23</v>
      </c>
      <c r="BA6618" t="s">
        <v>23</v>
      </c>
      <c r="BB6618">
        <v>1.3483519327171101</v>
      </c>
      <c r="BC6618" t="s">
        <v>23</v>
      </c>
      <c r="BD6618" t="s">
        <v>23</v>
      </c>
      <c r="BE6618" t="s">
        <v>23</v>
      </c>
      <c r="BF6618">
        <v>3.2000000000000001E-2</v>
      </c>
      <c r="BG6618">
        <v>-5.4054054054054097</v>
      </c>
      <c r="BH6618" t="s">
        <v>23</v>
      </c>
      <c r="BI6618" t="s">
        <v>23</v>
      </c>
      <c r="BJ6618" t="s">
        <v>23</v>
      </c>
      <c r="BK6618" t="s">
        <v>23</v>
      </c>
      <c r="BN6618">
        <v>1.18764845605701</v>
      </c>
      <c r="BO6618" t="s">
        <v>23</v>
      </c>
      <c r="BP6618" t="s">
        <v>23</v>
      </c>
      <c r="BQ6618">
        <v>-30.664000000000001</v>
      </c>
      <c r="BR6618">
        <v>0.05</v>
      </c>
      <c r="BS6618" t="s">
        <v>23</v>
      </c>
      <c r="BV6618">
        <v>4.7960000000000003</v>
      </c>
      <c r="BW6618">
        <v>21.245999999999999</v>
      </c>
      <c r="BX6618">
        <v>40.360999999999997</v>
      </c>
      <c r="BY6618">
        <v>12.105</v>
      </c>
      <c r="BZ6618">
        <v>2.1999999999999999E-2</v>
      </c>
      <c r="CA6618">
        <v>19.164000000000001</v>
      </c>
      <c r="CB6618">
        <v>-33.332999999999998</v>
      </c>
      <c r="CC6618">
        <v>6.6665999999999999</v>
      </c>
      <c r="CD6618">
        <v>-54.887599999999999</v>
      </c>
      <c r="CE6618">
        <v>125.1628</v>
      </c>
      <c r="CF6618">
        <v>-71.367999999999995</v>
      </c>
      <c r="CG6618">
        <v>-19.221800000000002</v>
      </c>
      <c r="CH6618">
        <v>74026</v>
      </c>
      <c r="CI6618" s="7">
        <v>32877</v>
      </c>
      <c r="CJ6618">
        <v>27269</v>
      </c>
      <c r="CK6618">
        <v>40827</v>
      </c>
      <c r="CL6618">
        <v>125.16</v>
      </c>
      <c r="CM6618">
        <v>-32.113999999999997</v>
      </c>
      <c r="CP6618" s="9">
        <v>4.673</v>
      </c>
      <c r="CQ6618" s="9">
        <v>5.0460000000000003</v>
      </c>
      <c r="CR6618" s="9">
        <v>5.1079999999999997</v>
      </c>
      <c r="CS6618">
        <v>2.968</v>
      </c>
      <c r="CT6618">
        <v>2.1139999999999999</v>
      </c>
      <c r="CU6618">
        <v>0.72399999999999998</v>
      </c>
      <c r="CV6618">
        <v>0.71099999999999997</v>
      </c>
      <c r="CW6618">
        <v>0.72399999999999998</v>
      </c>
      <c r="CX6618">
        <v>119.03100000000001</v>
      </c>
      <c r="CY6618">
        <v>9.5419999999999998</v>
      </c>
      <c r="DB6618" s="10">
        <v>35.962705134156948</v>
      </c>
      <c r="DC6618" s="9">
        <v>5093902</v>
      </c>
      <c r="DD6618" s="10">
        <v>2.5061926986424159E-2</v>
      </c>
      <c r="DE6618" s="12">
        <v>-411506.375</v>
      </c>
      <c r="DF6618" s="9">
        <v>1.009592</v>
      </c>
      <c r="DG6618" s="13">
        <v>0.99668599999999996</v>
      </c>
      <c r="DH6618">
        <v>32.890625</v>
      </c>
      <c r="DK6618">
        <v>0.12180760741530025</v>
      </c>
      <c r="DL6618">
        <v>0.50344674400773559</v>
      </c>
      <c r="DM6618">
        <v>0.37558111471741829</v>
      </c>
      <c r="DN6618">
        <v>0.2895697900401063</v>
      </c>
    </row>
    <row r="6619" spans="1:118" x14ac:dyDescent="0.25">
      <c r="A6619" s="1">
        <v>44439</v>
      </c>
      <c r="B6619" t="s">
        <v>514</v>
      </c>
      <c r="C6619">
        <v>64.400000000000006</v>
      </c>
      <c r="D6619" t="s">
        <v>515</v>
      </c>
      <c r="E6619" t="s">
        <v>516</v>
      </c>
      <c r="F6619" t="s">
        <v>454</v>
      </c>
      <c r="I6619">
        <v>235.64451959518081</v>
      </c>
      <c r="J6619">
        <v>11319.24</v>
      </c>
      <c r="M6619">
        <v>345969</v>
      </c>
      <c r="N6619">
        <v>250960</v>
      </c>
      <c r="O6619">
        <v>366321</v>
      </c>
      <c r="P6619">
        <v>626257</v>
      </c>
      <c r="S6619">
        <v>68.731363636363596</v>
      </c>
      <c r="T6619">
        <v>227801.36310040997</v>
      </c>
      <c r="U6619">
        <v>0.63686612903225803</v>
      </c>
      <c r="X6619">
        <v>1.0989009999999999</v>
      </c>
      <c r="Y6619">
        <v>-9.6774190000000004</v>
      </c>
      <c r="Z6619">
        <v>-9.1678420000000003</v>
      </c>
      <c r="AA6619">
        <v>26.522593000000001</v>
      </c>
      <c r="AB6619">
        <v>76.599999999999994</v>
      </c>
      <c r="AC6619">
        <v>76.7</v>
      </c>
      <c r="AD6619">
        <v>61.7</v>
      </c>
      <c r="AE6619">
        <v>45.15</v>
      </c>
      <c r="AF6619" s="4">
        <v>63.833333333333336</v>
      </c>
      <c r="AG6619" s="4">
        <v>63.408333333333339</v>
      </c>
      <c r="AH6619" s="4">
        <v>65.239130434782624</v>
      </c>
      <c r="AI6619" s="4">
        <v>69.671666666666653</v>
      </c>
      <c r="AJ6619" s="4">
        <v>67.556666666666658</v>
      </c>
      <c r="AK6619" s="4">
        <v>60.319246031746012</v>
      </c>
      <c r="AL6619" s="6">
        <v>64.7</v>
      </c>
      <c r="AM6619" s="6">
        <v>64.7</v>
      </c>
      <c r="AN6619" s="6">
        <v>70.2</v>
      </c>
      <c r="AO6619" s="6">
        <v>75.2</v>
      </c>
      <c r="AP6619" s="6">
        <v>75.2</v>
      </c>
      <c r="AQ6619" s="6">
        <v>75.2</v>
      </c>
      <c r="AR6619">
        <v>62.5</v>
      </c>
      <c r="AS6619">
        <v>61.7</v>
      </c>
      <c r="AT6619">
        <v>61.7</v>
      </c>
      <c r="AU6619">
        <v>61.7</v>
      </c>
      <c r="AV6619">
        <v>58</v>
      </c>
      <c r="AW6619">
        <v>46.15</v>
      </c>
      <c r="AZ6619">
        <v>6</v>
      </c>
      <c r="BA6619">
        <v>68.2</v>
      </c>
      <c r="BB6619">
        <v>0.82950007413723703</v>
      </c>
      <c r="BC6619">
        <v>-7.7456746315638902</v>
      </c>
      <c r="BD6619" t="s">
        <v>23</v>
      </c>
      <c r="BE6619" t="s">
        <v>23</v>
      </c>
      <c r="BF6619">
        <v>0.40100000000000002</v>
      </c>
      <c r="BG6619">
        <v>10.185185185185199</v>
      </c>
      <c r="BH6619">
        <v>-37.818181818181799</v>
      </c>
      <c r="BI6619" t="s">
        <v>23</v>
      </c>
      <c r="BJ6619">
        <v>-6.5217391304347796</v>
      </c>
      <c r="BK6619" t="s">
        <v>23</v>
      </c>
      <c r="BN6619">
        <v>1.9409937888198801</v>
      </c>
      <c r="BO6619">
        <v>25</v>
      </c>
      <c r="BP6619">
        <v>-13.4061</v>
      </c>
      <c r="BQ6619">
        <v>-16.753</v>
      </c>
      <c r="BR6619">
        <v>1.25</v>
      </c>
      <c r="BS6619" t="s">
        <v>23</v>
      </c>
      <c r="BV6619">
        <v>-16.911000000000001</v>
      </c>
      <c r="BW6619">
        <v>-5.7</v>
      </c>
      <c r="BX6619">
        <v>2.5430000000000001</v>
      </c>
      <c r="BY6619">
        <v>1.647</v>
      </c>
      <c r="BZ6619">
        <v>4.8390000000000004</v>
      </c>
      <c r="CA6619">
        <v>-4.4960000000000004</v>
      </c>
      <c r="CB6619">
        <v>-56.418999999999997</v>
      </c>
      <c r="CC6619">
        <v>33.4054</v>
      </c>
      <c r="CD6619">
        <v>299.17770000000002</v>
      </c>
      <c r="CE6619">
        <v>38.758400000000002</v>
      </c>
      <c r="CF6619">
        <v>-37.030200000000001</v>
      </c>
      <c r="CG6619">
        <v>-27.439599999999999</v>
      </c>
      <c r="CH6619">
        <v>85526.626000000004</v>
      </c>
      <c r="CI6619" s="7">
        <v>61637.055999999997</v>
      </c>
      <c r="CJ6619">
        <v>14442.296</v>
      </c>
      <c r="CK6619">
        <v>15633.374</v>
      </c>
      <c r="CL6619">
        <v>38.758000000000003</v>
      </c>
      <c r="CM6619">
        <v>-56.418999999999997</v>
      </c>
      <c r="CP6619" s="9">
        <v>8.8420000000000005</v>
      </c>
      <c r="CQ6619" s="9">
        <v>10.153</v>
      </c>
      <c r="CR6619" s="9">
        <v>9.8970000000000002</v>
      </c>
      <c r="CS6619">
        <v>5.4160000000000004</v>
      </c>
      <c r="CT6619">
        <v>4.2469999999999999</v>
      </c>
      <c r="CU6619">
        <v>0.76900000000000002</v>
      </c>
      <c r="CV6619">
        <v>0.78300000000000003</v>
      </c>
      <c r="CW6619">
        <v>0.76900000000000002</v>
      </c>
      <c r="CX6619">
        <v>139.995</v>
      </c>
      <c r="CY6619">
        <v>3.8069999999999999</v>
      </c>
      <c r="DB6619" s="10">
        <v>27.090945479641132</v>
      </c>
      <c r="DC6619" s="9">
        <v>1926060.65</v>
      </c>
      <c r="DD6619" s="10">
        <v>3.2609382264260474E-2</v>
      </c>
      <c r="DE6619" s="12">
        <v>56727.254000000001</v>
      </c>
      <c r="DF6619" s="9">
        <v>1.6643840000000001</v>
      </c>
      <c r="DG6619" s="13">
        <v>1.7978780000000001</v>
      </c>
      <c r="DH6619">
        <v>40.149625999999998</v>
      </c>
      <c r="DK6619">
        <v>0.76661970660712642</v>
      </c>
      <c r="DL6619">
        <v>0.31527557401411771</v>
      </c>
      <c r="DM6619">
        <v>0.54151515060298749</v>
      </c>
      <c r="DN6619">
        <v>0.70248336085416807</v>
      </c>
    </row>
    <row r="6620" spans="1:118" x14ac:dyDescent="0.25">
      <c r="A6620" s="1">
        <v>44439</v>
      </c>
      <c r="B6620" t="s">
        <v>517</v>
      </c>
      <c r="C6620">
        <v>34.5</v>
      </c>
      <c r="D6620" t="s">
        <v>518</v>
      </c>
      <c r="E6620" t="s">
        <v>460</v>
      </c>
      <c r="F6620" t="s">
        <v>454</v>
      </c>
      <c r="I6620">
        <v>235.64451959518081</v>
      </c>
      <c r="J6620">
        <v>11319.24</v>
      </c>
      <c r="M6620">
        <v>38576</v>
      </c>
      <c r="N6620">
        <v>40307</v>
      </c>
      <c r="O6620">
        <v>44206</v>
      </c>
      <c r="P6620">
        <v>240710</v>
      </c>
      <c r="S6620">
        <v>68.731363636363596</v>
      </c>
      <c r="T6620">
        <v>227801.36310040997</v>
      </c>
      <c r="U6620">
        <v>0.63686612903225803</v>
      </c>
      <c r="X6620">
        <v>2.8622540000000001</v>
      </c>
      <c r="Y6620">
        <v>-2.542373</v>
      </c>
      <c r="Z6620">
        <v>9.5238099999999992</v>
      </c>
      <c r="AA6620">
        <v>60.390515999999998</v>
      </c>
      <c r="AB6620">
        <v>379.8</v>
      </c>
      <c r="AC6620">
        <v>410.4</v>
      </c>
      <c r="AD6620">
        <v>321</v>
      </c>
      <c r="AE6620">
        <v>197.1</v>
      </c>
      <c r="AF6620" s="4">
        <v>33.74</v>
      </c>
      <c r="AG6620" s="4">
        <v>33.47</v>
      </c>
      <c r="AH6620" s="4">
        <v>34.116521739130434</v>
      </c>
      <c r="AI6620" s="4">
        <v>33.428000000000004</v>
      </c>
      <c r="AJ6620" s="4">
        <v>34.096500000000006</v>
      </c>
      <c r="AK6620" s="4">
        <v>31.914761904761907</v>
      </c>
      <c r="AL6620" s="6">
        <v>34.5</v>
      </c>
      <c r="AM6620" s="6">
        <v>34.5</v>
      </c>
      <c r="AN6620" s="6">
        <v>35.340000000000003</v>
      </c>
      <c r="AO6620" s="6">
        <v>35.94</v>
      </c>
      <c r="AP6620" s="6">
        <v>39.9</v>
      </c>
      <c r="AQ6620" s="6">
        <v>39.9</v>
      </c>
      <c r="AR6620">
        <v>33.299999999999997</v>
      </c>
      <c r="AS6620">
        <v>32.46</v>
      </c>
      <c r="AT6620">
        <v>32.46</v>
      </c>
      <c r="AU6620">
        <v>31.5</v>
      </c>
      <c r="AV6620">
        <v>31.5</v>
      </c>
      <c r="AW6620">
        <v>20.13</v>
      </c>
      <c r="AZ6620" t="s">
        <v>23</v>
      </c>
      <c r="BA6620" t="s">
        <v>23</v>
      </c>
      <c r="BB6620" t="s">
        <v>23</v>
      </c>
      <c r="BC6620" t="s">
        <v>23</v>
      </c>
      <c r="BD6620" t="s">
        <v>23</v>
      </c>
      <c r="BE6620" t="s">
        <v>23</v>
      </c>
      <c r="BF6620">
        <v>-8.6999999999999994E-2</v>
      </c>
      <c r="BG6620" t="s">
        <v>23</v>
      </c>
      <c r="BH6620" t="s">
        <v>23</v>
      </c>
      <c r="BI6620" t="s">
        <v>23</v>
      </c>
      <c r="BJ6620" t="s">
        <v>23</v>
      </c>
      <c r="BK6620" t="s">
        <v>23</v>
      </c>
      <c r="BN6620">
        <v>0</v>
      </c>
      <c r="BO6620" t="s">
        <v>23</v>
      </c>
      <c r="BP6620" t="s">
        <v>23</v>
      </c>
      <c r="BQ6620" t="s">
        <v>23</v>
      </c>
      <c r="BR6620" t="s">
        <v>23</v>
      </c>
      <c r="BS6620" t="s">
        <v>23</v>
      </c>
      <c r="BV6620">
        <v>-64.715000000000003</v>
      </c>
      <c r="BW6620">
        <v>-30.321000000000002</v>
      </c>
      <c r="BX6620" t="s">
        <v>576</v>
      </c>
      <c r="BY6620">
        <v>-52.226999999999997</v>
      </c>
      <c r="BZ6620">
        <v>-42.302</v>
      </c>
      <c r="CA6620" t="s">
        <v>576</v>
      </c>
      <c r="CB6620">
        <v>-83.941000000000003</v>
      </c>
      <c r="CC6620" t="s">
        <v>576</v>
      </c>
      <c r="CD6620">
        <v>-65.688999999999993</v>
      </c>
      <c r="CE6620">
        <v>-49.317999999999998</v>
      </c>
      <c r="CF6620" t="s">
        <v>576</v>
      </c>
      <c r="CG6620" t="s">
        <v>576</v>
      </c>
      <c r="CH6620">
        <v>-13181.964</v>
      </c>
      <c r="CI6620" s="7">
        <v>-26009.206999999999</v>
      </c>
      <c r="CJ6620">
        <v>-1871.636</v>
      </c>
      <c r="CK6620">
        <v>-2644.163</v>
      </c>
      <c r="CL6620">
        <v>-49.317999999999998</v>
      </c>
      <c r="CM6620">
        <v>-83.789000000000001</v>
      </c>
      <c r="CP6620" s="9">
        <v>-9.1739999999999995</v>
      </c>
      <c r="CQ6620" s="9">
        <v>-38.137</v>
      </c>
      <c r="CR6620" s="9">
        <v>-30.384</v>
      </c>
      <c r="CS6620">
        <v>-3.4319999999999999</v>
      </c>
      <c r="CT6620">
        <v>-2.7309999999999999</v>
      </c>
      <c r="CU6620">
        <v>0.47599999999999998</v>
      </c>
      <c r="CV6620">
        <v>0.57399999999999995</v>
      </c>
      <c r="CW6620">
        <v>0.47599999999999998</v>
      </c>
      <c r="CX6620">
        <v>4.2300000000000004</v>
      </c>
      <c r="CY6620" t="s">
        <v>576</v>
      </c>
      <c r="DB6620" s="10">
        <v>0.18526705098190188</v>
      </c>
      <c r="DC6620" s="9">
        <v>34575.067999999999</v>
      </c>
      <c r="DD6620" s="10">
        <v>3.9930796376163313E-3</v>
      </c>
      <c r="DE6620" s="12">
        <v>13497.008</v>
      </c>
      <c r="DF6620" s="9">
        <v>29.588336000000002</v>
      </c>
      <c r="DG6620" s="13">
        <v>42.69802</v>
      </c>
      <c r="DH6620" t="s">
        <v>576</v>
      </c>
      <c r="DK6620">
        <v>-1.0132600185378315</v>
      </c>
      <c r="DL6620">
        <v>0.28172415119236965</v>
      </c>
      <c r="DM6620">
        <v>0.56314128282131382</v>
      </c>
      <c r="DN6620">
        <v>0.81050408377796213</v>
      </c>
    </row>
    <row r="6621" spans="1:118" x14ac:dyDescent="0.25">
      <c r="A6621" s="1">
        <v>44439</v>
      </c>
      <c r="B6621" t="s">
        <v>519</v>
      </c>
      <c r="C6621">
        <v>36.9</v>
      </c>
      <c r="D6621" t="s">
        <v>520</v>
      </c>
      <c r="E6621" t="s">
        <v>521</v>
      </c>
      <c r="F6621" t="s">
        <v>454</v>
      </c>
      <c r="I6621">
        <v>235.64451959518081</v>
      </c>
      <c r="J6621">
        <v>11319.24</v>
      </c>
      <c r="M6621">
        <v>132505</v>
      </c>
      <c r="N6621">
        <v>210419</v>
      </c>
      <c r="O6621">
        <v>704934</v>
      </c>
      <c r="P6621">
        <v>1475072</v>
      </c>
      <c r="S6621">
        <v>68.731363636363596</v>
      </c>
      <c r="T6621">
        <v>227801.36310040997</v>
      </c>
      <c r="U6621">
        <v>0.63686612903225803</v>
      </c>
      <c r="X6621">
        <v>2.2160669999999998</v>
      </c>
      <c r="Y6621">
        <v>-3.0223390000000001</v>
      </c>
      <c r="Z6621">
        <v>-2.3809520000000002</v>
      </c>
      <c r="AA6621">
        <v>34.181818</v>
      </c>
      <c r="AB6621">
        <v>41.75</v>
      </c>
      <c r="AC6621">
        <v>41.75</v>
      </c>
      <c r="AD6621">
        <v>35.200000000000003</v>
      </c>
      <c r="AE6621">
        <v>25.6</v>
      </c>
      <c r="AF6621" s="4">
        <v>36.458333333333336</v>
      </c>
      <c r="AG6621" s="4">
        <v>36.379166666666656</v>
      </c>
      <c r="AH6621" s="4">
        <v>37.060869565217388</v>
      </c>
      <c r="AI6621" s="4">
        <v>38.037500000000001</v>
      </c>
      <c r="AJ6621" s="4">
        <v>37.731250000000003</v>
      </c>
      <c r="AK6621" s="4">
        <v>33.864484126984131</v>
      </c>
      <c r="AL6621" s="6">
        <v>36.9</v>
      </c>
      <c r="AM6621" s="6">
        <v>37</v>
      </c>
      <c r="AN6621" s="6">
        <v>39.200000000000003</v>
      </c>
      <c r="AO6621" s="6">
        <v>40.5</v>
      </c>
      <c r="AP6621" s="6">
        <v>40.5</v>
      </c>
      <c r="AQ6621" s="6">
        <v>40.5</v>
      </c>
      <c r="AR6621">
        <v>36.1</v>
      </c>
      <c r="AS6621">
        <v>35.549999999999997</v>
      </c>
      <c r="AT6621">
        <v>35.549999999999997</v>
      </c>
      <c r="AU6621">
        <v>35.549999999999997</v>
      </c>
      <c r="AV6621">
        <v>35.549999999999997</v>
      </c>
      <c r="AW6621">
        <v>25.8</v>
      </c>
      <c r="AZ6621">
        <v>2</v>
      </c>
      <c r="BA6621">
        <v>27.5</v>
      </c>
      <c r="BB6621">
        <v>-8.3127005684947297E-2</v>
      </c>
      <c r="BC6621" t="s">
        <v>23</v>
      </c>
      <c r="BD6621" t="s">
        <v>23</v>
      </c>
      <c r="BE6621" t="s">
        <v>23</v>
      </c>
      <c r="BF6621">
        <v>0.1</v>
      </c>
      <c r="BG6621">
        <v>1.1764705882352899</v>
      </c>
      <c r="BH6621">
        <v>-39.473684210526301</v>
      </c>
      <c r="BI6621" t="s">
        <v>23</v>
      </c>
      <c r="BJ6621" t="s">
        <v>23</v>
      </c>
      <c r="BK6621" t="s">
        <v>23</v>
      </c>
      <c r="BN6621">
        <v>0</v>
      </c>
      <c r="BO6621" t="s">
        <v>23</v>
      </c>
      <c r="BP6621" t="s">
        <v>23</v>
      </c>
      <c r="BQ6621" t="s">
        <v>23</v>
      </c>
      <c r="BR6621" t="s">
        <v>23</v>
      </c>
      <c r="BS6621" t="s">
        <v>23</v>
      </c>
      <c r="BV6621">
        <v>-26.369</v>
      </c>
      <c r="BW6621">
        <v>-9.657</v>
      </c>
      <c r="BX6621">
        <v>4.3529999999999998</v>
      </c>
      <c r="BY6621">
        <v>17.86</v>
      </c>
      <c r="BZ6621">
        <v>1.0880000000000001</v>
      </c>
      <c r="CA6621">
        <v>-2.6139999999999999</v>
      </c>
      <c r="CB6621">
        <v>-76.451999999999998</v>
      </c>
      <c r="CC6621">
        <v>-47.501600000000003</v>
      </c>
      <c r="CD6621">
        <v>-10.9732</v>
      </c>
      <c r="CE6621">
        <v>277.88729999999998</v>
      </c>
      <c r="CF6621">
        <v>171.30709999999999</v>
      </c>
      <c r="CG6621">
        <v>-43.776499999999999</v>
      </c>
      <c r="CH6621">
        <v>38763.597999999998</v>
      </c>
      <c r="CI6621" s="7">
        <v>10258.014999999999</v>
      </c>
      <c r="CJ6621">
        <v>4518.9290000000001</v>
      </c>
      <c r="CK6621">
        <v>4261.2569999999996</v>
      </c>
      <c r="CL6621">
        <v>277.88600000000002</v>
      </c>
      <c r="CM6621">
        <v>-76.451999999999998</v>
      </c>
      <c r="CP6621" s="9">
        <v>3.2069999999999999</v>
      </c>
      <c r="CQ6621" s="9">
        <v>3.694</v>
      </c>
      <c r="CR6621" s="9">
        <v>3.944</v>
      </c>
      <c r="CS6621">
        <v>1.859</v>
      </c>
      <c r="CT6621">
        <v>1.4850000000000001</v>
      </c>
      <c r="CU6621">
        <v>0.74099999999999999</v>
      </c>
      <c r="CV6621">
        <v>0.79300000000000004</v>
      </c>
      <c r="CW6621">
        <v>0.74099999999999999</v>
      </c>
      <c r="CX6621">
        <v>194.846</v>
      </c>
      <c r="CY6621">
        <v>7.258</v>
      </c>
      <c r="DB6621" s="10">
        <v>71.945527853056305</v>
      </c>
      <c r="DC6621" s="9">
        <v>2259883.8309999998</v>
      </c>
      <c r="DD6621" s="10">
        <v>5.2863579694331649E-2</v>
      </c>
      <c r="DE6621" s="12">
        <v>-44849.968999999997</v>
      </c>
      <c r="DF6621" s="9">
        <v>0.99474300000000004</v>
      </c>
      <c r="DG6621" s="13">
        <v>0.99536000000000002</v>
      </c>
      <c r="DH6621">
        <v>92.25</v>
      </c>
      <c r="DK6621">
        <v>0.31363177533520042</v>
      </c>
      <c r="DL6621">
        <v>-0.15574069116623421</v>
      </c>
      <c r="DM6621">
        <v>0.30682479565093579</v>
      </c>
      <c r="DN6621">
        <v>0.56078982695015733</v>
      </c>
    </row>
    <row r="6622" spans="1:118" x14ac:dyDescent="0.25">
      <c r="A6622" s="1">
        <v>44439</v>
      </c>
      <c r="B6622" t="s">
        <v>522</v>
      </c>
      <c r="C6622" t="s">
        <v>23</v>
      </c>
      <c r="D6622" t="s">
        <v>523</v>
      </c>
      <c r="E6622" t="s">
        <v>482</v>
      </c>
      <c r="F6622" t="s">
        <v>454</v>
      </c>
      <c r="I6622">
        <v>235.64451959518081</v>
      </c>
      <c r="J6622">
        <v>11319.24</v>
      </c>
      <c r="M6622" t="s">
        <v>23</v>
      </c>
      <c r="N6622" t="s">
        <v>23</v>
      </c>
      <c r="O6622" t="s">
        <v>23</v>
      </c>
      <c r="P6622" t="s">
        <v>23</v>
      </c>
      <c r="S6622">
        <v>68.731363636363596</v>
      </c>
      <c r="T6622">
        <v>227801.36310040997</v>
      </c>
      <c r="U6622">
        <v>0.63686612903225803</v>
      </c>
      <c r="X6622" t="s">
        <v>23</v>
      </c>
      <c r="Y6622" t="s">
        <v>23</v>
      </c>
      <c r="Z6622" t="s">
        <v>23</v>
      </c>
      <c r="AA6622" t="s">
        <v>23</v>
      </c>
      <c r="AB6622" t="s">
        <v>23</v>
      </c>
      <c r="AC6622" t="s">
        <v>23</v>
      </c>
      <c r="AD6622" t="s">
        <v>23</v>
      </c>
      <c r="AE6622" t="s">
        <v>23</v>
      </c>
      <c r="AF6622" s="4" t="s">
        <v>23</v>
      </c>
      <c r="AG6622" s="4" t="s">
        <v>23</v>
      </c>
      <c r="AH6622" s="4" t="s">
        <v>23</v>
      </c>
      <c r="AI6622" s="4" t="s">
        <v>23</v>
      </c>
      <c r="AJ6622" s="4" t="s">
        <v>23</v>
      </c>
      <c r="AK6622" s="4" t="s">
        <v>23</v>
      </c>
      <c r="AL6622" s="6" t="s">
        <v>23</v>
      </c>
      <c r="AM6622" s="6" t="s">
        <v>23</v>
      </c>
      <c r="AN6622" s="6" t="s">
        <v>23</v>
      </c>
      <c r="AO6622" s="6" t="s">
        <v>23</v>
      </c>
      <c r="AP6622" s="6" t="s">
        <v>23</v>
      </c>
      <c r="AQ6622" s="6" t="s">
        <v>23</v>
      </c>
      <c r="AR6622" t="s">
        <v>23</v>
      </c>
      <c r="AS6622" t="s">
        <v>23</v>
      </c>
      <c r="AT6622" t="s">
        <v>23</v>
      </c>
      <c r="AU6622" t="s">
        <v>23</v>
      </c>
      <c r="AV6622" t="s">
        <v>23</v>
      </c>
      <c r="AW6622" t="s">
        <v>23</v>
      </c>
      <c r="AZ6622" t="s">
        <v>23</v>
      </c>
      <c r="BA6622" t="s">
        <v>23</v>
      </c>
      <c r="BB6622" t="s">
        <v>23</v>
      </c>
      <c r="BC6622" t="s">
        <v>23</v>
      </c>
      <c r="BD6622" t="s">
        <v>23</v>
      </c>
      <c r="BE6622" t="s">
        <v>23</v>
      </c>
      <c r="BF6622" t="s">
        <v>23</v>
      </c>
      <c r="BG6622" t="s">
        <v>23</v>
      </c>
      <c r="BH6622" t="s">
        <v>23</v>
      </c>
      <c r="BI6622" t="s">
        <v>23</v>
      </c>
      <c r="BJ6622" t="s">
        <v>23</v>
      </c>
      <c r="BK6622" t="s">
        <v>23</v>
      </c>
      <c r="BN6622" t="s">
        <v>23</v>
      </c>
      <c r="BO6622" t="s">
        <v>23</v>
      </c>
      <c r="BP6622" t="s">
        <v>23</v>
      </c>
      <c r="BQ6622" t="s">
        <v>23</v>
      </c>
      <c r="BR6622" t="s">
        <v>23</v>
      </c>
      <c r="BS6622" t="s">
        <v>23</v>
      </c>
      <c r="BV6622" t="s">
        <v>23</v>
      </c>
      <c r="BW6622" t="s">
        <v>23</v>
      </c>
      <c r="BX6622" t="s">
        <v>23</v>
      </c>
      <c r="BY6622">
        <v>19.045999999999999</v>
      </c>
      <c r="BZ6622">
        <v>29.297999999999998</v>
      </c>
      <c r="CA6622">
        <v>46.024999999999999</v>
      </c>
      <c r="CB6622" t="s">
        <v>23</v>
      </c>
      <c r="CC6622" t="s">
        <v>23</v>
      </c>
      <c r="CD6622" t="s">
        <v>23</v>
      </c>
      <c r="CE6622">
        <v>17.238199999999999</v>
      </c>
      <c r="CF6622">
        <v>8.3596000000000004</v>
      </c>
      <c r="CG6622" t="s">
        <v>23</v>
      </c>
      <c r="CH6622">
        <v>19001.022000000001</v>
      </c>
      <c r="CI6622" s="7">
        <v>16207.198</v>
      </c>
      <c r="CJ6622" t="s">
        <v>23</v>
      </c>
      <c r="CK6622" t="s">
        <v>23</v>
      </c>
      <c r="CL6622">
        <v>17.238</v>
      </c>
      <c r="CM6622" t="s">
        <v>23</v>
      </c>
      <c r="CP6622" s="9">
        <v>11.132</v>
      </c>
      <c r="CQ6622" s="9">
        <v>10.93</v>
      </c>
      <c r="CR6622" s="9">
        <v>12.122999999999999</v>
      </c>
      <c r="CS6622">
        <v>14.872</v>
      </c>
      <c r="CT6622">
        <v>11.568</v>
      </c>
      <c r="CU6622">
        <v>1.663</v>
      </c>
      <c r="CV6622">
        <v>1.885</v>
      </c>
      <c r="CW6622">
        <v>1.663</v>
      </c>
      <c r="CX6622">
        <v>133.98400000000001</v>
      </c>
      <c r="CY6622">
        <v>1.0860000000000001</v>
      </c>
      <c r="DB6622" s="10" t="e">
        <v>#VALUE!</v>
      </c>
      <c r="DC6622" s="9" t="s">
        <v>23</v>
      </c>
      <c r="DD6622" s="10" t="e">
        <v>#VALUE!</v>
      </c>
      <c r="DE6622" s="12">
        <v>22602.87</v>
      </c>
      <c r="DF6622" s="9" t="s">
        <v>23</v>
      </c>
      <c r="DG6622" s="13" t="s">
        <v>23</v>
      </c>
      <c r="DH6622" t="s">
        <v>23</v>
      </c>
      <c r="DK6622" t="s">
        <v>23</v>
      </c>
      <c r="DL6622" t="s">
        <v>23</v>
      </c>
      <c r="DM6622" t="s">
        <v>23</v>
      </c>
      <c r="DN6622" t="s">
        <v>23</v>
      </c>
    </row>
    <row r="6623" spans="1:118" x14ac:dyDescent="0.25">
      <c r="A6623" s="1">
        <v>44439</v>
      </c>
      <c r="B6623" t="s">
        <v>524</v>
      </c>
      <c r="C6623">
        <v>66.153846000000001</v>
      </c>
      <c r="D6623" t="s">
        <v>525</v>
      </c>
      <c r="E6623" t="s">
        <v>474</v>
      </c>
      <c r="F6623" t="s">
        <v>454</v>
      </c>
      <c r="I6623">
        <v>235.64451959518081</v>
      </c>
      <c r="J6623">
        <v>11319.24</v>
      </c>
      <c r="M6623">
        <v>0</v>
      </c>
      <c r="N6623">
        <v>0</v>
      </c>
      <c r="O6623">
        <v>0</v>
      </c>
      <c r="P6623">
        <v>0</v>
      </c>
      <c r="S6623">
        <v>68.731363636363596</v>
      </c>
      <c r="T6623">
        <v>227801.36310040997</v>
      </c>
      <c r="U6623">
        <v>0.63686612903225803</v>
      </c>
      <c r="X6623">
        <v>0</v>
      </c>
      <c r="Y6623">
        <v>0</v>
      </c>
      <c r="Z6623">
        <v>0</v>
      </c>
      <c r="AA6623">
        <v>0</v>
      </c>
      <c r="AB6623" t="s">
        <v>23</v>
      </c>
      <c r="AC6623" t="s">
        <v>23</v>
      </c>
      <c r="AD6623" t="s">
        <v>23</v>
      </c>
      <c r="AE6623" t="s">
        <v>23</v>
      </c>
      <c r="AF6623" s="4">
        <v>66.153846000000001</v>
      </c>
      <c r="AG6623" s="4">
        <v>66.153846000000016</v>
      </c>
      <c r="AH6623" s="4">
        <v>66.153845999999987</v>
      </c>
      <c r="AI6623" s="4">
        <v>66.153846000000073</v>
      </c>
      <c r="AJ6623" s="4">
        <v>66.153846000000115</v>
      </c>
      <c r="AK6623" s="4">
        <v>66.153845999999717</v>
      </c>
      <c r="AL6623" s="6">
        <v>66.153846000000001</v>
      </c>
      <c r="AM6623" s="6">
        <v>66.153846000000001</v>
      </c>
      <c r="AN6623" s="6">
        <v>66.153846000000001</v>
      </c>
      <c r="AO6623" s="6">
        <v>66.153846000000001</v>
      </c>
      <c r="AP6623" s="6">
        <v>66.153846000000001</v>
      </c>
      <c r="AQ6623" s="6">
        <v>66.153846000000001</v>
      </c>
      <c r="AR6623">
        <v>66.153846000000001</v>
      </c>
      <c r="AS6623">
        <v>66.153846000000001</v>
      </c>
      <c r="AT6623">
        <v>66.153846000000001</v>
      </c>
      <c r="AU6623">
        <v>66.153846000000001</v>
      </c>
      <c r="AV6623">
        <v>66.153846000000001</v>
      </c>
      <c r="AW6623">
        <v>66.153846000000001</v>
      </c>
      <c r="AZ6623" t="s">
        <v>23</v>
      </c>
      <c r="BA6623" t="s">
        <v>23</v>
      </c>
      <c r="BB6623" t="s">
        <v>23</v>
      </c>
      <c r="BC6623" t="s">
        <v>23</v>
      </c>
      <c r="BD6623" t="s">
        <v>23</v>
      </c>
      <c r="BE6623" t="s">
        <v>23</v>
      </c>
      <c r="BF6623">
        <v>-1.462</v>
      </c>
      <c r="BG6623" t="s">
        <v>23</v>
      </c>
      <c r="BH6623" t="s">
        <v>23</v>
      </c>
      <c r="BI6623" t="s">
        <v>23</v>
      </c>
      <c r="BJ6623" t="s">
        <v>23</v>
      </c>
      <c r="BK6623" t="s">
        <v>23</v>
      </c>
      <c r="BN6623">
        <v>0</v>
      </c>
      <c r="BO6623" t="s">
        <v>23</v>
      </c>
      <c r="BP6623" t="s">
        <v>23</v>
      </c>
      <c r="BQ6623" t="s">
        <v>23</v>
      </c>
      <c r="BR6623" t="s">
        <v>23</v>
      </c>
      <c r="BS6623" t="s">
        <v>23</v>
      </c>
      <c r="BV6623">
        <v>-10.37</v>
      </c>
      <c r="BW6623">
        <v>-4.601</v>
      </c>
      <c r="BX6623">
        <v>-41.295999999999999</v>
      </c>
      <c r="BY6623">
        <v>-47.99</v>
      </c>
      <c r="BZ6623">
        <v>-4.5979999999999999</v>
      </c>
      <c r="CA6623">
        <v>6.3659999999999997</v>
      </c>
      <c r="CB6623" t="s">
        <v>576</v>
      </c>
      <c r="CC6623" t="s">
        <v>576</v>
      </c>
      <c r="CD6623" t="s">
        <v>576</v>
      </c>
      <c r="CE6623" t="s">
        <v>576</v>
      </c>
      <c r="CF6623" t="s">
        <v>576</v>
      </c>
      <c r="CG6623" t="s">
        <v>576</v>
      </c>
      <c r="CH6623">
        <v>-4490.7929999999997</v>
      </c>
      <c r="CI6623" s="7">
        <v>8688.9120000000003</v>
      </c>
      <c r="CJ6623">
        <v>-3759.3560000000002</v>
      </c>
      <c r="CK6623">
        <v>-2181.1379999999999</v>
      </c>
      <c r="CL6623" t="s">
        <v>576</v>
      </c>
      <c r="CM6623" t="s">
        <v>576</v>
      </c>
      <c r="CP6623" s="9">
        <v>-8.8320000000000007</v>
      </c>
      <c r="CQ6623" s="9">
        <v>-5.7080000000000002</v>
      </c>
      <c r="CR6623" s="9">
        <v>-1.5009999999999999</v>
      </c>
      <c r="CS6623">
        <v>-2.5910000000000002</v>
      </c>
      <c r="CT6623">
        <v>-2.0830000000000002</v>
      </c>
      <c r="CU6623">
        <v>0.377</v>
      </c>
      <c r="CV6623">
        <v>0.38800000000000001</v>
      </c>
      <c r="CW6623">
        <v>0.377</v>
      </c>
      <c r="CX6623">
        <v>30.757000000000001</v>
      </c>
      <c r="CY6623" t="s">
        <v>576</v>
      </c>
      <c r="DB6623" s="10">
        <v>10.992715141843524</v>
      </c>
      <c r="DC6623" s="9">
        <v>181866.696</v>
      </c>
      <c r="DD6623" s="10">
        <v>1.0396334466866875E-2</v>
      </c>
      <c r="DE6623" s="12">
        <v>8515.7819999999992</v>
      </c>
      <c r="DF6623" s="9">
        <v>2.5251489999999999</v>
      </c>
      <c r="DG6623" s="13">
        <v>2.684815</v>
      </c>
      <c r="DH6623" t="s">
        <v>576</v>
      </c>
      <c r="DK6623">
        <v>0</v>
      </c>
      <c r="DL6623">
        <v>0</v>
      </c>
      <c r="DM6623">
        <v>-4.6718038410595124E-2</v>
      </c>
      <c r="DN6623">
        <v>-0.13956835880948476</v>
      </c>
    </row>
    <row r="6624" spans="1:118" x14ac:dyDescent="0.25">
      <c r="A6624" s="1">
        <v>44439</v>
      </c>
      <c r="B6624" t="s">
        <v>526</v>
      </c>
      <c r="C6624">
        <v>6.42</v>
      </c>
      <c r="D6624" t="s">
        <v>527</v>
      </c>
      <c r="E6624" t="s">
        <v>488</v>
      </c>
      <c r="F6624" t="s">
        <v>454</v>
      </c>
      <c r="I6624">
        <v>235.64451959518081</v>
      </c>
      <c r="J6624">
        <v>11319.24</v>
      </c>
      <c r="M6624">
        <v>762713</v>
      </c>
      <c r="N6624">
        <v>1060965</v>
      </c>
      <c r="O6624">
        <v>4161507</v>
      </c>
      <c r="P6624">
        <v>6696896</v>
      </c>
      <c r="S6624">
        <v>68.731363636363596</v>
      </c>
      <c r="T6624">
        <v>227801.36310040997</v>
      </c>
      <c r="U6624">
        <v>0.63686612903225803</v>
      </c>
      <c r="X6624">
        <v>2.5149699999999999</v>
      </c>
      <c r="Y6624">
        <v>-1.7221580000000001</v>
      </c>
      <c r="Z6624">
        <v>10.737387</v>
      </c>
      <c r="AA6624">
        <v>48.096885999999998</v>
      </c>
      <c r="AB6624">
        <v>6.69</v>
      </c>
      <c r="AC6624">
        <v>7.2</v>
      </c>
      <c r="AD6624">
        <v>5.5650000000000004</v>
      </c>
      <c r="AE6624">
        <v>3.75</v>
      </c>
      <c r="AF6624" s="4">
        <v>6.3550000000000004</v>
      </c>
      <c r="AG6624" s="4">
        <v>6.3643749999999999</v>
      </c>
      <c r="AH6624" s="4">
        <v>6.4193478260869554</v>
      </c>
      <c r="AI6624" s="4">
        <v>6.2928750000000004</v>
      </c>
      <c r="AJ6624" s="4">
        <v>6.0631249999999994</v>
      </c>
      <c r="AK6624" s="4">
        <v>5.5590178571428606</v>
      </c>
      <c r="AL6624" s="6">
        <v>6.42</v>
      </c>
      <c r="AM6624" s="6">
        <v>6.45</v>
      </c>
      <c r="AN6624" s="6">
        <v>6.6224999999999996</v>
      </c>
      <c r="AO6624" s="6">
        <v>6.6224999999999996</v>
      </c>
      <c r="AP6624" s="6">
        <v>6.6224999999999996</v>
      </c>
      <c r="AQ6624" s="6">
        <v>6.9749999999999996</v>
      </c>
      <c r="AR6624">
        <v>6.2625000000000002</v>
      </c>
      <c r="AS6624">
        <v>6.2625000000000002</v>
      </c>
      <c r="AT6624">
        <v>6.2625000000000002</v>
      </c>
      <c r="AU6624">
        <v>5.8125</v>
      </c>
      <c r="AV6624">
        <v>5.5575000000000001</v>
      </c>
      <c r="AW6624">
        <v>3.7650000000000001</v>
      </c>
      <c r="AZ6624" t="s">
        <v>23</v>
      </c>
      <c r="BA6624" t="s">
        <v>23</v>
      </c>
      <c r="BB6624" t="s">
        <v>23</v>
      </c>
      <c r="BC6624" t="s">
        <v>23</v>
      </c>
      <c r="BD6624" t="s">
        <v>23</v>
      </c>
      <c r="BE6624" t="s">
        <v>23</v>
      </c>
      <c r="BF6624">
        <v>8.5999999999999993E-2</v>
      </c>
      <c r="BG6624" t="s">
        <v>23</v>
      </c>
      <c r="BH6624" t="s">
        <v>23</v>
      </c>
      <c r="BI6624" t="s">
        <v>23</v>
      </c>
      <c r="BJ6624" t="s">
        <v>23</v>
      </c>
      <c r="BK6624" t="s">
        <v>23</v>
      </c>
      <c r="BN6624">
        <v>0.876167996118977</v>
      </c>
      <c r="BO6624">
        <v>0</v>
      </c>
      <c r="BP6624">
        <v>6.0819999999999999</v>
      </c>
      <c r="BQ6624">
        <v>14.483000000000001</v>
      </c>
      <c r="BR6624">
        <v>0.16900000000000001</v>
      </c>
      <c r="BS6624">
        <v>5.6000000000000001E-2</v>
      </c>
      <c r="BV6624">
        <v>-13.301</v>
      </c>
      <c r="BW6624">
        <v>18.202999999999999</v>
      </c>
      <c r="BX6624">
        <v>-0.27100000000000002</v>
      </c>
      <c r="BY6624">
        <v>10.504</v>
      </c>
      <c r="BZ6624">
        <v>26.456</v>
      </c>
      <c r="CA6624">
        <v>-11.651999999999999</v>
      </c>
      <c r="CB6624">
        <v>-34.091999999999999</v>
      </c>
      <c r="CC6624">
        <v>-20.207000000000001</v>
      </c>
      <c r="CD6624">
        <v>-37.590000000000003</v>
      </c>
      <c r="CE6624">
        <v>2.5049999999999999</v>
      </c>
      <c r="CF6624">
        <v>41.973999999999997</v>
      </c>
      <c r="CG6624">
        <v>-34.225000000000001</v>
      </c>
      <c r="CH6624">
        <v>82387.91</v>
      </c>
      <c r="CI6624" s="7">
        <v>80374.493000000002</v>
      </c>
      <c r="CJ6624">
        <v>34485.777000000002</v>
      </c>
      <c r="CK6624">
        <v>13973.632</v>
      </c>
      <c r="CL6624">
        <v>2.5049999999999999</v>
      </c>
      <c r="CM6624">
        <v>-34.091999999999999</v>
      </c>
      <c r="CP6624" s="9">
        <v>15.193</v>
      </c>
      <c r="CQ6624" s="9">
        <v>17.538</v>
      </c>
      <c r="CR6624" s="9">
        <v>18.745000000000001</v>
      </c>
      <c r="CS6624">
        <v>8.31</v>
      </c>
      <c r="CT6624">
        <v>7.3390000000000004</v>
      </c>
      <c r="CU6624">
        <v>0.77300000000000002</v>
      </c>
      <c r="CV6624">
        <v>0.88</v>
      </c>
      <c r="CW6624">
        <v>0.77300000000000002</v>
      </c>
      <c r="CX6624">
        <v>4.7149999999999999</v>
      </c>
      <c r="CY6624">
        <v>0.28899999999999998</v>
      </c>
      <c r="DB6624" s="10">
        <v>23.760256289930236</v>
      </c>
      <c r="DC6624" s="9">
        <v>676099.93400000001</v>
      </c>
      <c r="DD6624" s="10">
        <v>9.0247513616825772E-2</v>
      </c>
      <c r="DE6624" s="12">
        <v>120063.45</v>
      </c>
      <c r="DF6624" s="9">
        <v>4.9120119999999998</v>
      </c>
      <c r="DG6624" s="13">
        <v>3.8214290000000002</v>
      </c>
      <c r="DH6624">
        <v>18.662790999999999</v>
      </c>
      <c r="DK6624">
        <v>-0.32950233906975901</v>
      </c>
      <c r="DL6624">
        <v>1.583443839488315E-2</v>
      </c>
      <c r="DM6624">
        <v>-1.4551175739794472E-2</v>
      </c>
      <c r="DN6624">
        <v>0.51768910527876233</v>
      </c>
    </row>
    <row r="6625" spans="1:118" x14ac:dyDescent="0.25">
      <c r="A6625" s="1">
        <v>44439</v>
      </c>
      <c r="B6625" t="s">
        <v>528</v>
      </c>
      <c r="C6625">
        <v>111.71875</v>
      </c>
      <c r="D6625" t="s">
        <v>529</v>
      </c>
      <c r="E6625" t="s">
        <v>530</v>
      </c>
      <c r="F6625" t="s">
        <v>454</v>
      </c>
      <c r="I6625">
        <v>235.64451959518081</v>
      </c>
      <c r="J6625">
        <v>11319.24</v>
      </c>
      <c r="M6625">
        <v>305408</v>
      </c>
      <c r="N6625">
        <v>182640</v>
      </c>
      <c r="O6625">
        <v>226565</v>
      </c>
      <c r="P6625">
        <v>351207</v>
      </c>
      <c r="S6625">
        <v>68.731363636363596</v>
      </c>
      <c r="T6625">
        <v>227801.36310040997</v>
      </c>
      <c r="U6625">
        <v>0.63686612903225803</v>
      </c>
      <c r="X6625">
        <v>10</v>
      </c>
      <c r="Y6625">
        <v>5.6129990000000003</v>
      </c>
      <c r="Z6625">
        <v>17.792421999999998</v>
      </c>
      <c r="AA6625">
        <v>101.977401</v>
      </c>
      <c r="AB6625">
        <v>113.125</v>
      </c>
      <c r="AC6625">
        <v>113.125</v>
      </c>
      <c r="AD6625">
        <v>93.28125</v>
      </c>
      <c r="AE6625">
        <v>53.046875</v>
      </c>
      <c r="AF6625" s="4">
        <v>106.38020833333333</v>
      </c>
      <c r="AG6625" s="4">
        <v>105.20833333333333</v>
      </c>
      <c r="AH6625" s="4">
        <v>105.00679347826087</v>
      </c>
      <c r="AI6625" s="4">
        <v>103.37760416666667</v>
      </c>
      <c r="AJ6625" s="4">
        <v>95.265625</v>
      </c>
      <c r="AK6625" s="4">
        <v>78.949962797619051</v>
      </c>
      <c r="AL6625" s="6">
        <v>112.65625</v>
      </c>
      <c r="AM6625" s="6">
        <v>112.65625</v>
      </c>
      <c r="AN6625" s="6">
        <v>112.65625</v>
      </c>
      <c r="AO6625" s="6">
        <v>112.65625</v>
      </c>
      <c r="AP6625" s="6">
        <v>112.65625</v>
      </c>
      <c r="AQ6625" s="6">
        <v>112.65625</v>
      </c>
      <c r="AR6625">
        <v>101.5625</v>
      </c>
      <c r="AS6625">
        <v>101.5625</v>
      </c>
      <c r="AT6625">
        <v>101.5625</v>
      </c>
      <c r="AU6625">
        <v>93.90625</v>
      </c>
      <c r="AV6625">
        <v>75.3125</v>
      </c>
      <c r="AW6625">
        <v>53.90625</v>
      </c>
      <c r="AZ6625">
        <v>9</v>
      </c>
      <c r="BA6625">
        <v>120.51215000000001</v>
      </c>
      <c r="BB6625">
        <v>-3.1510209989268602E-2</v>
      </c>
      <c r="BC6625">
        <v>-3.53633248638838</v>
      </c>
      <c r="BD6625">
        <v>1.1875</v>
      </c>
      <c r="BE6625">
        <v>1.1875</v>
      </c>
      <c r="BF6625">
        <v>1.365</v>
      </c>
      <c r="BG6625">
        <v>1.95530726256983</v>
      </c>
      <c r="BH6625">
        <v>3.0769230769230802</v>
      </c>
      <c r="BI6625">
        <v>9.2436974789915993</v>
      </c>
      <c r="BJ6625">
        <v>31.25</v>
      </c>
      <c r="BK6625">
        <v>13.7931034482759</v>
      </c>
      <c r="BN6625">
        <v>2.7972027972028002</v>
      </c>
      <c r="BO6625">
        <v>60.008000000000003</v>
      </c>
      <c r="BP6625">
        <v>37.433300000000003</v>
      </c>
      <c r="BQ6625">
        <v>39.981000000000002</v>
      </c>
      <c r="BR6625">
        <v>2.3439999999999999</v>
      </c>
      <c r="BS6625">
        <v>1.5629999999999999</v>
      </c>
      <c r="BV6625">
        <v>-14.319000000000001</v>
      </c>
      <c r="BW6625">
        <v>10.718</v>
      </c>
      <c r="BX6625">
        <v>3.9159999999999999</v>
      </c>
      <c r="BY6625">
        <v>16.12</v>
      </c>
      <c r="BZ6625">
        <v>16.853000000000002</v>
      </c>
      <c r="CA6625">
        <v>4.3780000000000001</v>
      </c>
      <c r="CB6625">
        <v>10.596</v>
      </c>
      <c r="CC6625">
        <v>132.77420000000001</v>
      </c>
      <c r="CD6625">
        <v>40.832000000000001</v>
      </c>
      <c r="CE6625">
        <v>36.149500000000003</v>
      </c>
      <c r="CF6625">
        <v>27.824000000000002</v>
      </c>
      <c r="CG6625">
        <v>15.003500000000001</v>
      </c>
      <c r="CH6625">
        <v>280143</v>
      </c>
      <c r="CI6625" s="7">
        <v>205614.29199999999</v>
      </c>
      <c r="CJ6625">
        <v>100499</v>
      </c>
      <c r="CK6625">
        <v>81197</v>
      </c>
      <c r="CL6625">
        <v>36.247</v>
      </c>
      <c r="CM6625">
        <v>11.192</v>
      </c>
      <c r="CP6625" s="9">
        <v>6.6369999999999996</v>
      </c>
      <c r="CQ6625" s="9">
        <v>6.4749999999999996</v>
      </c>
      <c r="CR6625" s="9">
        <v>5.8559999999999999</v>
      </c>
      <c r="CS6625">
        <v>13.839</v>
      </c>
      <c r="CT6625">
        <v>7.98</v>
      </c>
      <c r="CU6625">
        <v>1.9239999999999999</v>
      </c>
      <c r="CV6625">
        <v>1.774</v>
      </c>
      <c r="CW6625">
        <v>1.9239999999999999</v>
      </c>
      <c r="CX6625">
        <v>129.249</v>
      </c>
      <c r="CY6625">
        <v>2.3069999999999999</v>
      </c>
      <c r="DB6625" s="10">
        <v>35.182352369852374</v>
      </c>
      <c r="DC6625" s="9">
        <v>3167934.75</v>
      </c>
      <c r="DD6625" s="10">
        <v>9.147600025537142E-2</v>
      </c>
      <c r="DE6625" s="12">
        <v>-401095.049</v>
      </c>
      <c r="DF6625" s="9">
        <v>1.401653</v>
      </c>
      <c r="DG6625" s="13">
        <v>1.547523</v>
      </c>
      <c r="DH6625">
        <v>21.402059000000001</v>
      </c>
      <c r="DK6625">
        <v>0.58098859646121392</v>
      </c>
      <c r="DL6625">
        <v>-1.9033373872326818E-2</v>
      </c>
      <c r="DM6625">
        <v>0.48972239117547223</v>
      </c>
      <c r="DN6625">
        <v>0.49650593367330076</v>
      </c>
    </row>
    <row r="6626" spans="1:118" x14ac:dyDescent="0.25">
      <c r="A6626" s="1">
        <v>44467</v>
      </c>
      <c r="B6626" t="s">
        <v>19</v>
      </c>
      <c r="C6626">
        <v>4.7955500000000004</v>
      </c>
      <c r="D6626" t="s">
        <v>20</v>
      </c>
      <c r="E6626" t="s">
        <v>21</v>
      </c>
      <c r="F6626" t="s">
        <v>22</v>
      </c>
      <c r="I6626">
        <v>147.34675782190789</v>
      </c>
      <c r="J6626">
        <v>11382.41</v>
      </c>
      <c r="M6626">
        <v>2275608</v>
      </c>
      <c r="N6626">
        <v>4060631</v>
      </c>
      <c r="O6626">
        <v>5465112</v>
      </c>
      <c r="P6626">
        <v>7635691</v>
      </c>
      <c r="S6626">
        <v>72.758181818181797</v>
      </c>
      <c r="T6626">
        <v>231477.76881937002</v>
      </c>
      <c r="U6626">
        <v>0.64195133333333299</v>
      </c>
      <c r="X6626">
        <v>-0.343055</v>
      </c>
      <c r="Y6626">
        <v>-8.5985000000000006E-2</v>
      </c>
      <c r="Z6626">
        <v>-37.149241000000004</v>
      </c>
      <c r="AA6626">
        <v>-14.240322000000001</v>
      </c>
      <c r="AB6626">
        <v>7.9543200000000001</v>
      </c>
      <c r="AC6626">
        <v>8.4704910000000009</v>
      </c>
      <c r="AD6626">
        <v>4.7460269999999998</v>
      </c>
      <c r="AE6626">
        <v>4.2021569999999997</v>
      </c>
      <c r="AF6626" s="4">
        <v>4.7972008000000006</v>
      </c>
      <c r="AG6626" s="4">
        <v>4.876964272727272</v>
      </c>
      <c r="AH6626" s="4">
        <v>4.9476856818181822</v>
      </c>
      <c r="AI6626" s="4">
        <v>5.4334173559322041</v>
      </c>
      <c r="AJ6626" s="4">
        <v>6.5655473025210123</v>
      </c>
      <c r="AK6626" s="4">
        <v>6.6171634365079379</v>
      </c>
      <c r="AL6626" s="6">
        <v>4.8120580000000004</v>
      </c>
      <c r="AM6626" s="6">
        <v>5.0060260000000003</v>
      </c>
      <c r="AN6626" s="6">
        <v>5.154598</v>
      </c>
      <c r="AO6626" s="6">
        <v>7.7888809999999999</v>
      </c>
      <c r="AP6626" s="6">
        <v>8.1859350000000006</v>
      </c>
      <c r="AQ6626" s="6">
        <v>8.1859350000000006</v>
      </c>
      <c r="AR6626">
        <v>4.7790419999999996</v>
      </c>
      <c r="AS6626">
        <v>4.7790419999999996</v>
      </c>
      <c r="AT6626">
        <v>4.7790419999999996</v>
      </c>
      <c r="AU6626">
        <v>4.7790419999999996</v>
      </c>
      <c r="AV6626">
        <v>4.7790419999999996</v>
      </c>
      <c r="AW6626">
        <v>4.2021569999999997</v>
      </c>
      <c r="AZ6626">
        <v>1</v>
      </c>
      <c r="BA6626" t="s">
        <v>23</v>
      </c>
      <c r="BB6626">
        <v>-1.24386120996441</v>
      </c>
      <c r="BC6626" t="s">
        <v>23</v>
      </c>
      <c r="BD6626" t="s">
        <v>23</v>
      </c>
      <c r="BE6626" t="s">
        <v>23</v>
      </c>
      <c r="BF6626">
        <v>-0.42099999999999999</v>
      </c>
      <c r="BG6626">
        <v>-79.1666666666667</v>
      </c>
      <c r="BH6626">
        <v>-666.66666666666697</v>
      </c>
      <c r="BI6626" t="s">
        <v>23</v>
      </c>
      <c r="BJ6626" t="s">
        <v>23</v>
      </c>
      <c r="BK6626" t="s">
        <v>23</v>
      </c>
      <c r="BN6626">
        <v>0</v>
      </c>
      <c r="BO6626" t="s">
        <v>23</v>
      </c>
      <c r="BP6626" t="s">
        <v>23</v>
      </c>
      <c r="BQ6626" t="s">
        <v>23</v>
      </c>
      <c r="BR6626" t="s">
        <v>23</v>
      </c>
      <c r="BS6626" t="s">
        <v>23</v>
      </c>
      <c r="BV6626">
        <v>52.747</v>
      </c>
      <c r="BW6626">
        <v>-38.979999999999997</v>
      </c>
      <c r="BX6626">
        <v>-39.944000000000003</v>
      </c>
      <c r="BY6626">
        <v>-44.765999999999998</v>
      </c>
      <c r="BZ6626">
        <v>-3.556</v>
      </c>
      <c r="CA6626">
        <v>2.3889999999999998</v>
      </c>
      <c r="CB6626" t="s">
        <v>576</v>
      </c>
      <c r="CC6626" t="s">
        <v>576</v>
      </c>
      <c r="CD6626">
        <v>-0.75109999999999999</v>
      </c>
      <c r="CE6626">
        <v>39.979900000000001</v>
      </c>
      <c r="CF6626">
        <v>88.024900000000002</v>
      </c>
      <c r="CG6626" t="s">
        <v>576</v>
      </c>
      <c r="CH6626">
        <v>-200156</v>
      </c>
      <c r="CI6626" s="7">
        <v>-142989</v>
      </c>
      <c r="CJ6626">
        <v>-69951</v>
      </c>
      <c r="CK6626">
        <v>-60103</v>
      </c>
      <c r="CL6626">
        <v>39.979999999999997</v>
      </c>
      <c r="CM6626" t="s">
        <v>576</v>
      </c>
      <c r="CP6626" s="9">
        <v>-31.257999999999999</v>
      </c>
      <c r="CQ6626" s="9">
        <v>-48.393000000000001</v>
      </c>
      <c r="CR6626" s="9">
        <v>-30.18</v>
      </c>
      <c r="CS6626">
        <v>-5.9009999999999998</v>
      </c>
      <c r="CT6626">
        <v>-4.976</v>
      </c>
      <c r="CU6626">
        <v>0.255</v>
      </c>
      <c r="CV6626">
        <v>0.19600000000000001</v>
      </c>
      <c r="CW6626">
        <v>0.255</v>
      </c>
      <c r="CX6626">
        <v>909.73699999999997</v>
      </c>
      <c r="CY6626">
        <v>17.556000000000001</v>
      </c>
      <c r="DB6626" s="10">
        <v>29.549822161448677</v>
      </c>
      <c r="DC6626" s="9">
        <v>2128767</v>
      </c>
      <c r="DD6626" s="10">
        <v>1.3077053524411079E-2</v>
      </c>
      <c r="DE6626" s="12">
        <v>229728.375</v>
      </c>
      <c r="DF6626" s="9">
        <v>1.3600540000000001</v>
      </c>
      <c r="DG6626" s="13">
        <v>1.090889</v>
      </c>
      <c r="DH6626" t="s">
        <v>576</v>
      </c>
      <c r="DK6626">
        <v>4.2252859646951988</v>
      </c>
      <c r="DL6626">
        <v>0.36541021238590332</v>
      </c>
      <c r="DM6626">
        <v>0.71411361953936614</v>
      </c>
      <c r="DN6626">
        <v>1.5609065380770319</v>
      </c>
    </row>
    <row r="6627" spans="1:118" x14ac:dyDescent="0.25">
      <c r="A6627" s="1">
        <v>44467</v>
      </c>
      <c r="B6627" t="s">
        <v>24</v>
      </c>
      <c r="C6627">
        <v>91</v>
      </c>
      <c r="D6627" t="s">
        <v>25</v>
      </c>
      <c r="E6627" t="s">
        <v>26</v>
      </c>
      <c r="F6627" t="s">
        <v>22</v>
      </c>
      <c r="I6627">
        <v>147.34675782190789</v>
      </c>
      <c r="J6627">
        <v>11382.41</v>
      </c>
      <c r="M6627">
        <v>400161</v>
      </c>
      <c r="N6627">
        <v>596674</v>
      </c>
      <c r="O6627">
        <v>496901</v>
      </c>
      <c r="P6627">
        <v>357624</v>
      </c>
      <c r="S6627">
        <v>72.758181818181797</v>
      </c>
      <c r="T6627">
        <v>231477.76881937002</v>
      </c>
      <c r="U6627">
        <v>0.64195133333333299</v>
      </c>
      <c r="X6627">
        <v>4.2382590000000002</v>
      </c>
      <c r="Y6627">
        <v>13.325030999999999</v>
      </c>
      <c r="Z6627">
        <v>15.335868</v>
      </c>
      <c r="AA6627">
        <v>10.571081</v>
      </c>
      <c r="AB6627">
        <v>92.3</v>
      </c>
      <c r="AC6627">
        <v>92.3</v>
      </c>
      <c r="AD6627">
        <v>74.400000000000006</v>
      </c>
      <c r="AE6627">
        <v>71.3</v>
      </c>
      <c r="AF6627" s="4">
        <v>89.2</v>
      </c>
      <c r="AG6627" s="4">
        <v>89.22727272727272</v>
      </c>
      <c r="AH6627" s="4">
        <v>86.595454545454558</v>
      </c>
      <c r="AI6627" s="4">
        <v>81.367796610169492</v>
      </c>
      <c r="AJ6627" s="4">
        <v>79.850420168067188</v>
      </c>
      <c r="AK6627" s="4">
        <v>78.669047619047646</v>
      </c>
      <c r="AL6627" s="6">
        <v>91</v>
      </c>
      <c r="AM6627" s="6">
        <v>91</v>
      </c>
      <c r="AN6627" s="6">
        <v>91</v>
      </c>
      <c r="AO6627" s="6">
        <v>91</v>
      </c>
      <c r="AP6627" s="6">
        <v>91</v>
      </c>
      <c r="AQ6627" s="6">
        <v>91</v>
      </c>
      <c r="AR6627">
        <v>87.3</v>
      </c>
      <c r="AS6627">
        <v>87.3</v>
      </c>
      <c r="AT6627">
        <v>81.5</v>
      </c>
      <c r="AU6627">
        <v>75.2</v>
      </c>
      <c r="AV6627">
        <v>75.2</v>
      </c>
      <c r="AW6627">
        <v>72.8</v>
      </c>
      <c r="AZ6627">
        <v>5</v>
      </c>
      <c r="BA6627">
        <v>82.52</v>
      </c>
      <c r="BB6627">
        <v>-25.979336575124801</v>
      </c>
      <c r="BC6627">
        <v>7.9571698509342799</v>
      </c>
      <c r="BD6627">
        <v>-0.22500000000000001</v>
      </c>
      <c r="BE6627">
        <v>-0.3</v>
      </c>
      <c r="BF6627">
        <v>-0.21299999999999999</v>
      </c>
      <c r="BG6627">
        <v>-140</v>
      </c>
      <c r="BH6627">
        <v>5.0092764378478698</v>
      </c>
      <c r="BI6627">
        <v>8.6956521739130395</v>
      </c>
      <c r="BJ6627">
        <v>66.363636363636402</v>
      </c>
      <c r="BK6627">
        <v>-67.123287671232902</v>
      </c>
      <c r="BN6627">
        <v>1.5384615384615401</v>
      </c>
      <c r="BO6627" t="s">
        <v>23</v>
      </c>
      <c r="BP6627" t="s">
        <v>23</v>
      </c>
      <c r="BQ6627" t="s">
        <v>23</v>
      </c>
      <c r="BR6627" t="s">
        <v>23</v>
      </c>
      <c r="BS6627" t="s">
        <v>23</v>
      </c>
      <c r="BV6627">
        <v>127.223</v>
      </c>
      <c r="BW6627">
        <v>-43.393000000000001</v>
      </c>
      <c r="BX6627">
        <v>-59.207999999999998</v>
      </c>
      <c r="BY6627">
        <v>-57.029000000000003</v>
      </c>
      <c r="BZ6627">
        <v>5.92</v>
      </c>
      <c r="CA6627">
        <v>4.2610000000000001</v>
      </c>
      <c r="CB6627">
        <v>-87.87</v>
      </c>
      <c r="CC6627" t="s">
        <v>576</v>
      </c>
      <c r="CD6627" t="s">
        <v>576</v>
      </c>
      <c r="CE6627" t="s">
        <v>576</v>
      </c>
      <c r="CF6627">
        <v>1.0306999999999999</v>
      </c>
      <c r="CG6627">
        <v>-4.5997000000000003</v>
      </c>
      <c r="CH6627">
        <v>-334686.39899999998</v>
      </c>
      <c r="CI6627" s="7">
        <v>463933.40299999999</v>
      </c>
      <c r="CJ6627">
        <v>-17440.556</v>
      </c>
      <c r="CK6627">
        <v>-30018.547999999999</v>
      </c>
      <c r="CL6627" t="s">
        <v>576</v>
      </c>
      <c r="CM6627">
        <v>-87.87</v>
      </c>
      <c r="CP6627" s="9">
        <v>-20.920999999999999</v>
      </c>
      <c r="CQ6627" s="9">
        <v>-41.610999999999997</v>
      </c>
      <c r="CR6627" s="9">
        <v>-27.012</v>
      </c>
      <c r="CS6627">
        <v>-6.3529999999999998</v>
      </c>
      <c r="CT6627">
        <v>-4.7309999999999999</v>
      </c>
      <c r="CU6627">
        <v>0.36199999999999999</v>
      </c>
      <c r="CV6627">
        <v>0.28899999999999998</v>
      </c>
      <c r="CW6627">
        <v>0.36199999999999999</v>
      </c>
      <c r="CX6627">
        <v>105.93899999999999</v>
      </c>
      <c r="CY6627" t="s">
        <v>576</v>
      </c>
      <c r="DB6627" s="10">
        <v>7.2044979898150627</v>
      </c>
      <c r="DC6627" s="9">
        <v>2155154.7429999998</v>
      </c>
      <c r="DD6627" s="10">
        <v>2.4944827824829655E-2</v>
      </c>
      <c r="DE6627" s="12">
        <v>-499.88</v>
      </c>
      <c r="DF6627" s="9">
        <v>8.5365850000000005</v>
      </c>
      <c r="DG6627" s="13">
        <v>7.2567779999999997</v>
      </c>
      <c r="DH6627" t="s">
        <v>576</v>
      </c>
      <c r="DK6627">
        <v>0.56838471211199271</v>
      </c>
      <c r="DL6627">
        <v>-6.1980779274034802E-2</v>
      </c>
      <c r="DM6627">
        <v>0.27889045905223919</v>
      </c>
      <c r="DN6627">
        <v>0.32422138284560942</v>
      </c>
    </row>
    <row r="6628" spans="1:118" x14ac:dyDescent="0.25">
      <c r="A6628" s="1">
        <v>44467</v>
      </c>
      <c r="B6628" t="s">
        <v>27</v>
      </c>
      <c r="C6628">
        <v>21.92</v>
      </c>
      <c r="D6628" t="s">
        <v>28</v>
      </c>
      <c r="E6628" t="s">
        <v>21</v>
      </c>
      <c r="F6628" t="s">
        <v>22</v>
      </c>
      <c r="I6628">
        <v>147.34675782190789</v>
      </c>
      <c r="J6628">
        <v>11382.41</v>
      </c>
      <c r="M6628">
        <v>4161737</v>
      </c>
      <c r="N6628">
        <v>3765464</v>
      </c>
      <c r="O6628">
        <v>3715846</v>
      </c>
      <c r="P6628">
        <v>5434680</v>
      </c>
      <c r="S6628">
        <v>72.758181818181797</v>
      </c>
      <c r="T6628">
        <v>231477.76881937002</v>
      </c>
      <c r="U6628">
        <v>0.64195133333333299</v>
      </c>
      <c r="X6628">
        <v>1.9534879999999999</v>
      </c>
      <c r="Y6628">
        <v>4.7801150000000003</v>
      </c>
      <c r="Z6628">
        <v>0.55045900000000003</v>
      </c>
      <c r="AA6628">
        <v>14.524556</v>
      </c>
      <c r="AB6628">
        <v>22.28</v>
      </c>
      <c r="AC6628">
        <v>22.7</v>
      </c>
      <c r="AD6628">
        <v>20.04</v>
      </c>
      <c r="AE6628">
        <v>16.22</v>
      </c>
      <c r="AF6628" s="4">
        <v>21.62</v>
      </c>
      <c r="AG6628" s="4">
        <v>21.696363636363639</v>
      </c>
      <c r="AH6628" s="4">
        <v>21.568181818181817</v>
      </c>
      <c r="AI6628" s="4">
        <v>21.316610169491533</v>
      </c>
      <c r="AJ6628" s="4">
        <v>20.999831932773105</v>
      </c>
      <c r="AK6628" s="4">
        <v>19.652698412698413</v>
      </c>
      <c r="AL6628" s="6">
        <v>21.92</v>
      </c>
      <c r="AM6628" s="6">
        <v>22.18</v>
      </c>
      <c r="AN6628" s="6">
        <v>22.18</v>
      </c>
      <c r="AO6628" s="6">
        <v>22.18</v>
      </c>
      <c r="AP6628" s="6">
        <v>22.36</v>
      </c>
      <c r="AQ6628" s="6">
        <v>22.36</v>
      </c>
      <c r="AR6628">
        <v>21.4</v>
      </c>
      <c r="AS6628">
        <v>21.4</v>
      </c>
      <c r="AT6628">
        <v>21.08</v>
      </c>
      <c r="AU6628">
        <v>20.079999999999998</v>
      </c>
      <c r="AV6628">
        <v>18.68</v>
      </c>
      <c r="AW6628">
        <v>16.579999999999998</v>
      </c>
      <c r="AZ6628">
        <v>5</v>
      </c>
      <c r="BA6628">
        <v>21.15</v>
      </c>
      <c r="BB6628">
        <v>-2.8739244498854699</v>
      </c>
      <c r="BC6628">
        <v>-0.29045208587886201</v>
      </c>
      <c r="BD6628">
        <v>-0.28999999999999998</v>
      </c>
      <c r="BE6628">
        <v>-0.28999999999999998</v>
      </c>
      <c r="BF6628">
        <v>-0.33600000000000002</v>
      </c>
      <c r="BG6628">
        <v>83.3333333333333</v>
      </c>
      <c r="BH6628">
        <v>-31.818181818181799</v>
      </c>
      <c r="BI6628">
        <v>-13.7931034482759</v>
      </c>
      <c r="BJ6628">
        <v>-7.5</v>
      </c>
      <c r="BK6628">
        <v>288.23529411764702</v>
      </c>
      <c r="BN6628">
        <v>0</v>
      </c>
      <c r="BO6628" t="s">
        <v>23</v>
      </c>
      <c r="BP6628" t="s">
        <v>23</v>
      </c>
      <c r="BQ6628" t="s">
        <v>23</v>
      </c>
      <c r="BR6628" t="s">
        <v>23</v>
      </c>
      <c r="BS6628" t="s">
        <v>23</v>
      </c>
      <c r="BV6628">
        <v>106.658</v>
      </c>
      <c r="BW6628">
        <v>-53.046999999999997</v>
      </c>
      <c r="BX6628" t="s">
        <v>23</v>
      </c>
      <c r="BY6628">
        <v>-58.698999999999998</v>
      </c>
      <c r="BZ6628">
        <v>-4.827</v>
      </c>
      <c r="CA6628">
        <v>9.2219999999999995</v>
      </c>
      <c r="CB6628">
        <v>-53.618000000000002</v>
      </c>
      <c r="CC6628" t="s">
        <v>576</v>
      </c>
      <c r="CD6628" t="s">
        <v>23</v>
      </c>
      <c r="CE6628">
        <v>-90.501900000000006</v>
      </c>
      <c r="CF6628" t="s">
        <v>576</v>
      </c>
      <c r="CG6628" t="s">
        <v>576</v>
      </c>
      <c r="CH6628">
        <v>18181.419000000002</v>
      </c>
      <c r="CI6628" s="7">
        <v>185588.723</v>
      </c>
      <c r="CJ6628">
        <v>-98561.572</v>
      </c>
      <c r="CK6628">
        <v>-129704.611</v>
      </c>
      <c r="CL6628">
        <v>-90.203000000000003</v>
      </c>
      <c r="CM6628">
        <v>-42.094000000000001</v>
      </c>
      <c r="CP6628" s="9">
        <v>-56.622</v>
      </c>
      <c r="CQ6628" s="9">
        <v>-80.421000000000006</v>
      </c>
      <c r="CR6628" s="9">
        <v>-60.243000000000002</v>
      </c>
      <c r="CS6628">
        <v>-4.0119999999999996</v>
      </c>
      <c r="CT6628">
        <v>-3.544</v>
      </c>
      <c r="CU6628">
        <v>0.1</v>
      </c>
      <c r="CV6628">
        <v>8.3000000000000004E-2</v>
      </c>
      <c r="CW6628">
        <v>0.1</v>
      </c>
      <c r="CX6628">
        <v>19.111000000000001</v>
      </c>
      <c r="CY6628" t="s">
        <v>576</v>
      </c>
      <c r="DB6628" s="10">
        <v>33.857020191749434</v>
      </c>
      <c r="DC6628" s="9">
        <v>8209225.2300000004</v>
      </c>
      <c r="DD6628" s="10">
        <v>2.1253954193190042E-2</v>
      </c>
      <c r="DE6628" s="12">
        <v>-300775.054</v>
      </c>
      <c r="DF6628" s="9" t="s">
        <v>23</v>
      </c>
      <c r="DG6628" s="13" t="s">
        <v>23</v>
      </c>
      <c r="DH6628" t="s">
        <v>23</v>
      </c>
      <c r="DK6628">
        <v>0.5360171383900918</v>
      </c>
      <c r="DL6628">
        <v>0.15609306973660056</v>
      </c>
      <c r="DM6628">
        <v>0.47509892764218792</v>
      </c>
      <c r="DN6628">
        <v>0.88862961651623484</v>
      </c>
    </row>
    <row r="6629" spans="1:118" x14ac:dyDescent="0.25">
      <c r="A6629" s="1">
        <v>44467</v>
      </c>
      <c r="B6629" t="s">
        <v>29</v>
      </c>
      <c r="C6629">
        <v>7.1731819999999997</v>
      </c>
      <c r="D6629" t="s">
        <v>30</v>
      </c>
      <c r="E6629" t="s">
        <v>21</v>
      </c>
      <c r="F6629" t="s">
        <v>22</v>
      </c>
      <c r="I6629">
        <v>147.34675782190789</v>
      </c>
      <c r="J6629">
        <v>11382.41</v>
      </c>
      <c r="M6629">
        <v>7290168</v>
      </c>
      <c r="N6629">
        <v>20071560</v>
      </c>
      <c r="O6629">
        <v>10172124</v>
      </c>
      <c r="P6629">
        <v>11143821</v>
      </c>
      <c r="S6629">
        <v>72.758181818181797</v>
      </c>
      <c r="T6629">
        <v>231477.76881937002</v>
      </c>
      <c r="U6629">
        <v>0.64195133333333299</v>
      </c>
      <c r="X6629">
        <v>-6.1868670000000003</v>
      </c>
      <c r="Y6629">
        <v>10.565479</v>
      </c>
      <c r="Z6629">
        <v>17.192444999999999</v>
      </c>
      <c r="AA6629">
        <v>57.582183999999998</v>
      </c>
      <c r="AB6629">
        <v>7.9165669999999997</v>
      </c>
      <c r="AC6629">
        <v>7.9165669999999997</v>
      </c>
      <c r="AD6629">
        <v>5.4450529999999997</v>
      </c>
      <c r="AE6629">
        <v>3.9051840000000002</v>
      </c>
      <c r="AF6629" s="4">
        <v>7.4550889999999992</v>
      </c>
      <c r="AG6629" s="4">
        <v>7.5716430909090908</v>
      </c>
      <c r="AH6629" s="4">
        <v>7.3570531363636373</v>
      </c>
      <c r="AI6629" s="4">
        <v>6.4463236101694932</v>
      </c>
      <c r="AJ6629" s="4">
        <v>6.095301823529411</v>
      </c>
      <c r="AK6629" s="4">
        <v>5.7779556230158731</v>
      </c>
      <c r="AL6629" s="6">
        <v>7.6462450000000004</v>
      </c>
      <c r="AM6629" s="6">
        <v>7.8007140000000001</v>
      </c>
      <c r="AN6629" s="6">
        <v>7.8007140000000001</v>
      </c>
      <c r="AO6629" s="6">
        <v>7.8007140000000001</v>
      </c>
      <c r="AP6629" s="6">
        <v>7.8007140000000001</v>
      </c>
      <c r="AQ6629" s="6">
        <v>7.8007140000000001</v>
      </c>
      <c r="AR6629">
        <v>7.1731819999999997</v>
      </c>
      <c r="AS6629">
        <v>7.1731819999999997</v>
      </c>
      <c r="AT6629">
        <v>6.3042899999999999</v>
      </c>
      <c r="AU6629">
        <v>5.4933249999999996</v>
      </c>
      <c r="AV6629">
        <v>5.2712750000000002</v>
      </c>
      <c r="AW6629">
        <v>3.9727649999999999</v>
      </c>
      <c r="AZ6629" t="s">
        <v>23</v>
      </c>
      <c r="BA6629" t="s">
        <v>23</v>
      </c>
      <c r="BB6629" t="s">
        <v>23</v>
      </c>
      <c r="BC6629" t="s">
        <v>23</v>
      </c>
      <c r="BD6629" t="s">
        <v>23</v>
      </c>
      <c r="BE6629" t="s">
        <v>23</v>
      </c>
      <c r="BF6629">
        <v>-0.126</v>
      </c>
      <c r="BG6629" t="s">
        <v>23</v>
      </c>
      <c r="BH6629" t="s">
        <v>23</v>
      </c>
      <c r="BI6629" t="s">
        <v>23</v>
      </c>
      <c r="BJ6629" t="s">
        <v>23</v>
      </c>
      <c r="BK6629" t="s">
        <v>23</v>
      </c>
      <c r="BN6629">
        <v>0</v>
      </c>
      <c r="BO6629" t="s">
        <v>23</v>
      </c>
      <c r="BP6629" t="s">
        <v>23</v>
      </c>
      <c r="BQ6629" t="s">
        <v>23</v>
      </c>
      <c r="BR6629" t="s">
        <v>23</v>
      </c>
      <c r="BS6629" t="s">
        <v>23</v>
      </c>
      <c r="BV6629">
        <v>123.575</v>
      </c>
      <c r="BW6629">
        <v>85.042000000000002</v>
      </c>
      <c r="BX6629">
        <v>136.43799999999999</v>
      </c>
      <c r="BY6629">
        <v>26.541</v>
      </c>
      <c r="BZ6629">
        <v>2.1179999999999999</v>
      </c>
      <c r="CA6629">
        <v>-8.9280000000000008</v>
      </c>
      <c r="CB6629" t="s">
        <v>576</v>
      </c>
      <c r="CC6629">
        <v>-66.666700000000006</v>
      </c>
      <c r="CD6629">
        <v>-76.791899999999998</v>
      </c>
      <c r="CE6629">
        <v>92.471599999999995</v>
      </c>
      <c r="CF6629">
        <v>-65.619699999999995</v>
      </c>
      <c r="CG6629" t="s">
        <v>576</v>
      </c>
      <c r="CH6629">
        <v>-8195.3799999999992</v>
      </c>
      <c r="CI6629" s="7">
        <v>-4185.4409999999998</v>
      </c>
      <c r="CJ6629">
        <v>-13193.919</v>
      </c>
      <c r="CK6629">
        <v>-941.44100000000003</v>
      </c>
      <c r="CL6629">
        <v>95.807000000000002</v>
      </c>
      <c r="CM6629" t="s">
        <v>576</v>
      </c>
      <c r="CP6629" s="9">
        <v>-24.358000000000001</v>
      </c>
      <c r="CQ6629" s="9">
        <v>-21.620999999999999</v>
      </c>
      <c r="CR6629" s="9">
        <v>-34.65</v>
      </c>
      <c r="CS6629">
        <v>-4.7729999999999997</v>
      </c>
      <c r="CT6629">
        <v>-4.0030000000000001</v>
      </c>
      <c r="CU6629">
        <v>0.26300000000000001</v>
      </c>
      <c r="CV6629">
        <v>0.22</v>
      </c>
      <c r="CW6629">
        <v>0.26300000000000001</v>
      </c>
      <c r="CX6629" t="s">
        <v>23</v>
      </c>
      <c r="CY6629" t="s">
        <v>23</v>
      </c>
      <c r="DB6629" s="10">
        <v>2.0014761460571648</v>
      </c>
      <c r="DC6629" s="9">
        <v>75160.422999999995</v>
      </c>
      <c r="DD6629" s="10">
        <v>2.0082417577665844E-2</v>
      </c>
      <c r="DE6629" s="12">
        <v>21877.058000000001</v>
      </c>
      <c r="DF6629" s="9">
        <v>37.555926999999997</v>
      </c>
      <c r="DG6629" s="13">
        <v>39.851011</v>
      </c>
      <c r="DH6629" t="s">
        <v>23</v>
      </c>
      <c r="DK6629">
        <v>1.2135114033014904</v>
      </c>
      <c r="DL6629">
        <v>1.0043350110881379</v>
      </c>
      <c r="DM6629">
        <v>0.86822180399964166</v>
      </c>
      <c r="DN6629">
        <v>0.95639092043113361</v>
      </c>
    </row>
    <row r="6630" spans="1:118" x14ac:dyDescent="0.25">
      <c r="A6630" s="1">
        <v>44467</v>
      </c>
      <c r="B6630" t="s">
        <v>31</v>
      </c>
      <c r="C6630">
        <v>26.2</v>
      </c>
      <c r="D6630" t="s">
        <v>32</v>
      </c>
      <c r="E6630" t="s">
        <v>33</v>
      </c>
      <c r="F6630" t="s">
        <v>34</v>
      </c>
      <c r="I6630">
        <v>194.86578427733249</v>
      </c>
      <c r="J6630">
        <v>11382.41</v>
      </c>
      <c r="M6630">
        <v>668112</v>
      </c>
      <c r="N6630">
        <v>1178260</v>
      </c>
      <c r="O6630">
        <v>2497510</v>
      </c>
      <c r="P6630">
        <v>3542679</v>
      </c>
      <c r="S6630">
        <v>72.758181818181797</v>
      </c>
      <c r="T6630">
        <v>231477.76881937002</v>
      </c>
      <c r="U6630">
        <v>0.64195133333333299</v>
      </c>
      <c r="X6630">
        <v>-2.0560749999999999</v>
      </c>
      <c r="Y6630">
        <v>-5.0724640000000001</v>
      </c>
      <c r="Z6630">
        <v>-8.2311730000000001</v>
      </c>
      <c r="AA6630">
        <v>45.555556000000003</v>
      </c>
      <c r="AB6630">
        <v>29.65</v>
      </c>
      <c r="AC6630">
        <v>29.65</v>
      </c>
      <c r="AD6630">
        <v>26.1</v>
      </c>
      <c r="AE6630">
        <v>14.92</v>
      </c>
      <c r="AF6630" s="4">
        <v>26.49</v>
      </c>
      <c r="AG6630" s="4">
        <v>26.845454545454547</v>
      </c>
      <c r="AH6630" s="4">
        <v>27.406818181818185</v>
      </c>
      <c r="AI6630" s="4">
        <v>27.563559322033903</v>
      </c>
      <c r="AJ6630" s="4">
        <v>26.577731092436977</v>
      </c>
      <c r="AK6630" s="4">
        <v>22.632658730158724</v>
      </c>
      <c r="AL6630" s="6">
        <v>26.75</v>
      </c>
      <c r="AM6630" s="6">
        <v>27.4</v>
      </c>
      <c r="AN6630" s="6">
        <v>28.5</v>
      </c>
      <c r="AO6630" s="6">
        <v>29</v>
      </c>
      <c r="AP6630" s="6">
        <v>29</v>
      </c>
      <c r="AQ6630" s="6">
        <v>29</v>
      </c>
      <c r="AR6630">
        <v>26.2</v>
      </c>
      <c r="AS6630">
        <v>26.2</v>
      </c>
      <c r="AT6630">
        <v>26.2</v>
      </c>
      <c r="AU6630">
        <v>26.2</v>
      </c>
      <c r="AV6630">
        <v>23.66</v>
      </c>
      <c r="AW6630">
        <v>15</v>
      </c>
      <c r="AZ6630" t="s">
        <v>23</v>
      </c>
      <c r="BA6630" t="s">
        <v>23</v>
      </c>
      <c r="BB6630" t="s">
        <v>23</v>
      </c>
      <c r="BC6630" t="s">
        <v>23</v>
      </c>
      <c r="BD6630" t="s">
        <v>23</v>
      </c>
      <c r="BE6630" t="s">
        <v>23</v>
      </c>
      <c r="BF6630">
        <v>-0.32</v>
      </c>
      <c r="BG6630" t="s">
        <v>23</v>
      </c>
      <c r="BH6630" t="s">
        <v>23</v>
      </c>
      <c r="BI6630" t="s">
        <v>23</v>
      </c>
      <c r="BJ6630" t="s">
        <v>23</v>
      </c>
      <c r="BK6630" t="s">
        <v>23</v>
      </c>
      <c r="BN6630">
        <v>0</v>
      </c>
      <c r="BO6630" t="s">
        <v>23</v>
      </c>
      <c r="BP6630" t="s">
        <v>23</v>
      </c>
      <c r="BQ6630" t="s">
        <v>23</v>
      </c>
      <c r="BR6630" t="s">
        <v>23</v>
      </c>
      <c r="BS6630" t="s">
        <v>23</v>
      </c>
      <c r="BV6630">
        <v>100.723</v>
      </c>
      <c r="BW6630">
        <v>-49.63</v>
      </c>
      <c r="BX6630">
        <v>-19.068000000000001</v>
      </c>
      <c r="BY6630">
        <v>-31.673999999999999</v>
      </c>
      <c r="BZ6630">
        <v>17.619</v>
      </c>
      <c r="CA6630">
        <v>29.082999999999998</v>
      </c>
      <c r="CB6630">
        <v>-71.171000000000006</v>
      </c>
      <c r="CC6630">
        <v>34.375</v>
      </c>
      <c r="CD6630">
        <v>85.4</v>
      </c>
      <c r="CE6630" t="s">
        <v>576</v>
      </c>
      <c r="CF6630">
        <v>73.029600000000002</v>
      </c>
      <c r="CG6630">
        <v>-74.128799999999998</v>
      </c>
      <c r="CH6630">
        <v>-375160</v>
      </c>
      <c r="CI6630" s="7">
        <v>35324</v>
      </c>
      <c r="CJ6630">
        <v>-39980</v>
      </c>
      <c r="CK6630">
        <v>-53596</v>
      </c>
      <c r="CL6630" t="s">
        <v>576</v>
      </c>
      <c r="CM6630">
        <v>-71.162000000000006</v>
      </c>
      <c r="CP6630" s="9">
        <v>-17.001999999999999</v>
      </c>
      <c r="CQ6630" s="9">
        <v>-27.754999999999999</v>
      </c>
      <c r="CR6630" s="9">
        <v>-22.114000000000001</v>
      </c>
      <c r="CS6630">
        <v>-4.5430000000000001</v>
      </c>
      <c r="CT6630">
        <v>-2.5449999999999999</v>
      </c>
      <c r="CU6630">
        <v>0.23899999999999999</v>
      </c>
      <c r="CV6630">
        <v>0.214</v>
      </c>
      <c r="CW6630">
        <v>0.23899999999999999</v>
      </c>
      <c r="CX6630">
        <v>110.926</v>
      </c>
      <c r="CY6630" t="s">
        <v>576</v>
      </c>
      <c r="DB6630" s="10">
        <v>-3.0116030534351146</v>
      </c>
      <c r="DC6630" s="9">
        <v>4758355</v>
      </c>
      <c r="DD6630" s="10">
        <v>-2.0727751502357433E-3</v>
      </c>
      <c r="DE6630" s="12">
        <v>-363102.25</v>
      </c>
      <c r="DF6630" s="9">
        <v>3.0194770000000002</v>
      </c>
      <c r="DG6630" s="13">
        <v>3.321501</v>
      </c>
      <c r="DH6630" t="s">
        <v>576</v>
      </c>
      <c r="DK6630">
        <v>1.3302703894388095</v>
      </c>
      <c r="DL6630">
        <v>2.6283899828615995E-2</v>
      </c>
      <c r="DM6630">
        <v>0.39893320894033774</v>
      </c>
      <c r="DN6630">
        <v>0.8691480124568508</v>
      </c>
    </row>
    <row r="6631" spans="1:118" x14ac:dyDescent="0.25">
      <c r="A6631" s="1">
        <v>44467</v>
      </c>
      <c r="B6631" t="s">
        <v>35</v>
      </c>
      <c r="C6631">
        <v>64.3</v>
      </c>
      <c r="D6631" t="s">
        <v>36</v>
      </c>
      <c r="E6631" t="s">
        <v>33</v>
      </c>
      <c r="F6631" t="s">
        <v>34</v>
      </c>
      <c r="I6631">
        <v>194.86578427733249</v>
      </c>
      <c r="J6631">
        <v>11382.41</v>
      </c>
      <c r="M6631">
        <v>194600</v>
      </c>
      <c r="N6631">
        <v>385047</v>
      </c>
      <c r="O6631">
        <v>1024617</v>
      </c>
      <c r="P6631">
        <v>1823964</v>
      </c>
      <c r="S6631">
        <v>72.758181818181797</v>
      </c>
      <c r="T6631">
        <v>231477.76881937002</v>
      </c>
      <c r="U6631">
        <v>0.64195133333333299</v>
      </c>
      <c r="X6631">
        <v>-1.9817070000000001</v>
      </c>
      <c r="Y6631">
        <v>-1.2288790000000001</v>
      </c>
      <c r="Z6631">
        <v>-9.4366199999999996</v>
      </c>
      <c r="AA6631">
        <v>23.653846000000001</v>
      </c>
      <c r="AB6631">
        <v>75.5</v>
      </c>
      <c r="AC6631">
        <v>75.5</v>
      </c>
      <c r="AD6631">
        <v>64</v>
      </c>
      <c r="AE6631">
        <v>52</v>
      </c>
      <c r="AF6631" s="4">
        <v>64.900000000000006</v>
      </c>
      <c r="AG6631" s="4">
        <v>65.654545454545442</v>
      </c>
      <c r="AH6631" s="4">
        <v>66.399999999999991</v>
      </c>
      <c r="AI6631" s="4">
        <v>68.908474576271175</v>
      </c>
      <c r="AJ6631" s="4">
        <v>62.530252100840315</v>
      </c>
      <c r="AK6631" s="4">
        <v>62.364754098360635</v>
      </c>
      <c r="AL6631" s="6">
        <v>65.599999999999994</v>
      </c>
      <c r="AM6631" s="6">
        <v>66.900000000000006</v>
      </c>
      <c r="AN6631" s="6">
        <v>68.099999999999994</v>
      </c>
      <c r="AO6631" s="6">
        <v>74.900000000000006</v>
      </c>
      <c r="AP6631" s="6">
        <v>74.900000000000006</v>
      </c>
      <c r="AQ6631" s="6">
        <v>74.900000000000006</v>
      </c>
      <c r="AR6631">
        <v>64.3</v>
      </c>
      <c r="AS6631">
        <v>64.3</v>
      </c>
      <c r="AT6631">
        <v>64.3</v>
      </c>
      <c r="AU6631">
        <v>64.3</v>
      </c>
      <c r="AV6631">
        <v>52.2</v>
      </c>
      <c r="AW6631">
        <v>52</v>
      </c>
      <c r="AZ6631">
        <v>2</v>
      </c>
      <c r="BA6631">
        <v>54.25</v>
      </c>
      <c r="BB6631" t="s">
        <v>23</v>
      </c>
      <c r="BC6631">
        <v>-1.6673813420621899</v>
      </c>
      <c r="BD6631">
        <v>0.64</v>
      </c>
      <c r="BE6631">
        <v>0.64</v>
      </c>
      <c r="BF6631">
        <v>0.57999999999999996</v>
      </c>
      <c r="BG6631" t="s">
        <v>23</v>
      </c>
      <c r="BH6631" t="s">
        <v>23</v>
      </c>
      <c r="BI6631">
        <v>-9.375</v>
      </c>
      <c r="BJ6631" t="s">
        <v>23</v>
      </c>
      <c r="BK6631" t="s">
        <v>23</v>
      </c>
      <c r="BN6631">
        <v>0.79315707620528797</v>
      </c>
      <c r="BO6631">
        <v>-11.42</v>
      </c>
      <c r="BP6631">
        <v>24.890999999999998</v>
      </c>
      <c r="BQ6631">
        <v>50.021999999999998</v>
      </c>
      <c r="BR6631">
        <v>2.87</v>
      </c>
      <c r="BS6631">
        <v>0.51</v>
      </c>
      <c r="BV6631">
        <v>48.334000000000003</v>
      </c>
      <c r="BW6631">
        <v>-10.474</v>
      </c>
      <c r="BX6631">
        <v>-2.9249999999999998</v>
      </c>
      <c r="BY6631">
        <v>4.5720000000000001</v>
      </c>
      <c r="BZ6631">
        <v>17.367000000000001</v>
      </c>
      <c r="CA6631">
        <v>34.718000000000004</v>
      </c>
      <c r="CB6631" t="s">
        <v>576</v>
      </c>
      <c r="CC6631">
        <v>-23.742000000000001</v>
      </c>
      <c r="CD6631">
        <v>-43.165999999999997</v>
      </c>
      <c r="CE6631">
        <v>-45.488999999999997</v>
      </c>
      <c r="CF6631">
        <v>-30.898</v>
      </c>
      <c r="CG6631">
        <v>110.667</v>
      </c>
      <c r="CH6631">
        <v>63246.127999999997</v>
      </c>
      <c r="CI6631" s="7">
        <v>116025.36</v>
      </c>
      <c r="CJ6631">
        <v>24959.196</v>
      </c>
      <c r="CK6631">
        <v>25973.702000000001</v>
      </c>
      <c r="CL6631">
        <v>-45.488999999999997</v>
      </c>
      <c r="CM6631" t="s">
        <v>576</v>
      </c>
      <c r="CP6631" s="9">
        <v>16.103000000000002</v>
      </c>
      <c r="CQ6631" s="9">
        <v>12.942</v>
      </c>
      <c r="CR6631" s="9">
        <v>13.779</v>
      </c>
      <c r="CS6631" t="s">
        <v>23</v>
      </c>
      <c r="CT6631" t="s">
        <v>23</v>
      </c>
      <c r="CU6631" t="s">
        <v>23</v>
      </c>
      <c r="CV6631">
        <v>0.48799999999999999</v>
      </c>
      <c r="CW6631" t="s">
        <v>23</v>
      </c>
      <c r="CX6631">
        <v>134.57400000000001</v>
      </c>
      <c r="CY6631">
        <v>1.863</v>
      </c>
      <c r="DB6631" s="10">
        <v>19.657860682122319</v>
      </c>
      <c r="DC6631" s="9">
        <v>1385495.4380000001</v>
      </c>
      <c r="DD6631" s="10">
        <v>3.9229302031090485E-2</v>
      </c>
      <c r="DE6631" s="12" t="s">
        <v>23</v>
      </c>
      <c r="DF6631" s="9">
        <v>3.9610669999999999</v>
      </c>
      <c r="DG6631" s="13">
        <v>3.8346849999999999</v>
      </c>
      <c r="DH6631">
        <v>27.715516999999998</v>
      </c>
      <c r="DK6631">
        <v>-0.21103499492237451</v>
      </c>
      <c r="DL6631">
        <v>0.41858761624356489</v>
      </c>
      <c r="DM6631" t="s">
        <v>23</v>
      </c>
      <c r="DN6631" t="s">
        <v>23</v>
      </c>
    </row>
    <row r="6632" spans="1:118" x14ac:dyDescent="0.25">
      <c r="A6632" s="1">
        <v>44467</v>
      </c>
      <c r="B6632" t="s">
        <v>37</v>
      </c>
      <c r="C6632">
        <v>49.15</v>
      </c>
      <c r="D6632" t="s">
        <v>38</v>
      </c>
      <c r="E6632" t="s">
        <v>33</v>
      </c>
      <c r="F6632" t="s">
        <v>34</v>
      </c>
      <c r="I6632">
        <v>194.86578427733249</v>
      </c>
      <c r="J6632">
        <v>11382.41</v>
      </c>
      <c r="M6632">
        <v>527446</v>
      </c>
      <c r="N6632">
        <v>615708</v>
      </c>
      <c r="O6632">
        <v>689458</v>
      </c>
      <c r="P6632">
        <v>964171</v>
      </c>
      <c r="S6632">
        <v>72.758181818181797</v>
      </c>
      <c r="T6632">
        <v>231477.76881937002</v>
      </c>
      <c r="U6632">
        <v>0.64195133333333299</v>
      </c>
      <c r="X6632">
        <v>2.3958330000000001</v>
      </c>
      <c r="Y6632">
        <v>-2.091634</v>
      </c>
      <c r="Z6632">
        <v>8.4988960000000002</v>
      </c>
      <c r="AA6632">
        <v>42.463768000000002</v>
      </c>
      <c r="AB6632">
        <v>52.4</v>
      </c>
      <c r="AC6632">
        <v>52.4</v>
      </c>
      <c r="AD6632">
        <v>44.05</v>
      </c>
      <c r="AE6632">
        <v>32.65</v>
      </c>
      <c r="AF6632" s="4">
        <v>48.510000000000005</v>
      </c>
      <c r="AG6632" s="4">
        <v>48.322727272727278</v>
      </c>
      <c r="AH6632" s="4">
        <v>49.115909090909092</v>
      </c>
      <c r="AI6632" s="4">
        <v>47.863559322033908</v>
      </c>
      <c r="AJ6632" s="4">
        <v>45.640336134453804</v>
      </c>
      <c r="AK6632" s="4">
        <v>41.685119047619011</v>
      </c>
      <c r="AL6632" s="6">
        <v>49.15</v>
      </c>
      <c r="AM6632" s="6">
        <v>49.15</v>
      </c>
      <c r="AN6632" s="6">
        <v>51.3</v>
      </c>
      <c r="AO6632" s="6">
        <v>51.9</v>
      </c>
      <c r="AP6632" s="6">
        <v>51.9</v>
      </c>
      <c r="AQ6632" s="6">
        <v>51.9</v>
      </c>
      <c r="AR6632">
        <v>48</v>
      </c>
      <c r="AS6632">
        <v>47.4</v>
      </c>
      <c r="AT6632">
        <v>47.4</v>
      </c>
      <c r="AU6632">
        <v>44.2</v>
      </c>
      <c r="AV6632">
        <v>41.35</v>
      </c>
      <c r="AW6632">
        <v>32.799999999999997</v>
      </c>
      <c r="AZ6632">
        <v>5</v>
      </c>
      <c r="BA6632">
        <v>52.78</v>
      </c>
      <c r="BB6632">
        <v>1.61081959614315</v>
      </c>
      <c r="BC6632">
        <v>-6.4921135646687702</v>
      </c>
      <c r="BD6632">
        <v>0.84</v>
      </c>
      <c r="BE6632">
        <v>0.84</v>
      </c>
      <c r="BF6632">
        <v>0.97199999999999998</v>
      </c>
      <c r="BG6632">
        <v>27.536231884058001</v>
      </c>
      <c r="BH6632">
        <v>-0.39682539682539703</v>
      </c>
      <c r="BI6632">
        <v>-5.9523809523809499</v>
      </c>
      <c r="BJ6632">
        <v>23.8095238095238</v>
      </c>
      <c r="BK6632">
        <v>115.384615384615</v>
      </c>
      <c r="BN6632">
        <v>3.7639877924720202</v>
      </c>
      <c r="BO6632">
        <v>75</v>
      </c>
      <c r="BP6632">
        <v>8.0122999999999998</v>
      </c>
      <c r="BQ6632">
        <v>5.2729999999999997</v>
      </c>
      <c r="BR6632">
        <v>1.75</v>
      </c>
      <c r="BS6632">
        <v>0.6</v>
      </c>
      <c r="BV6632">
        <v>23.826000000000001</v>
      </c>
      <c r="BW6632">
        <v>-14.327999999999999</v>
      </c>
      <c r="BX6632">
        <v>-0.40200000000000002</v>
      </c>
      <c r="BY6632">
        <v>-7.5359999999999996</v>
      </c>
      <c r="BZ6632">
        <v>0.24199999999999999</v>
      </c>
      <c r="CA6632">
        <v>-11.268000000000001</v>
      </c>
      <c r="CB6632">
        <v>206.262</v>
      </c>
      <c r="CC6632">
        <v>6.3025000000000002</v>
      </c>
      <c r="CD6632">
        <v>94.545900000000003</v>
      </c>
      <c r="CE6632">
        <v>13.339</v>
      </c>
      <c r="CF6632">
        <v>5.0785999999999998</v>
      </c>
      <c r="CG6632">
        <v>13.694599999999999</v>
      </c>
      <c r="CH6632">
        <v>202445</v>
      </c>
      <c r="CI6632" s="7">
        <v>178619</v>
      </c>
      <c r="CJ6632">
        <v>69160</v>
      </c>
      <c r="CK6632">
        <v>48322</v>
      </c>
      <c r="CL6632">
        <v>13.339</v>
      </c>
      <c r="CM6632">
        <v>206.262</v>
      </c>
      <c r="CP6632" s="9">
        <v>26.989000000000001</v>
      </c>
      <c r="CQ6632" s="9">
        <v>23.096</v>
      </c>
      <c r="CR6632" s="9">
        <v>21.908000000000001</v>
      </c>
      <c r="CS6632">
        <v>12.721</v>
      </c>
      <c r="CT6632">
        <v>10.917</v>
      </c>
      <c r="CU6632">
        <v>0.64700000000000002</v>
      </c>
      <c r="CV6632">
        <v>0.59799999999999998</v>
      </c>
      <c r="CW6632">
        <v>0.64700000000000002</v>
      </c>
      <c r="CX6632">
        <v>1.7529999999999999</v>
      </c>
      <c r="CY6632">
        <v>6.2E-2</v>
      </c>
      <c r="DB6632" s="10">
        <v>26.205588193479443</v>
      </c>
      <c r="DC6632" s="9">
        <v>1554062</v>
      </c>
      <c r="DD6632" s="10">
        <v>5.8982846244229635E-2</v>
      </c>
      <c r="DE6632" s="12">
        <v>374427</v>
      </c>
      <c r="DF6632" s="9">
        <v>3.5281030000000002</v>
      </c>
      <c r="DG6632" s="13">
        <v>3.6877249999999999</v>
      </c>
      <c r="DH6632">
        <v>15.553796999999999</v>
      </c>
      <c r="DK6632">
        <v>-0.41815046185298865</v>
      </c>
      <c r="DL6632">
        <v>-8.0675730136316084E-2</v>
      </c>
      <c r="DM6632">
        <v>0.35130242334700384</v>
      </c>
      <c r="DN6632">
        <v>0.38330027958548135</v>
      </c>
    </row>
    <row r="6633" spans="1:118" x14ac:dyDescent="0.25">
      <c r="A6633" s="1">
        <v>44467</v>
      </c>
      <c r="B6633" t="s">
        <v>39</v>
      </c>
      <c r="C6633">
        <v>29.45</v>
      </c>
      <c r="D6633" t="s">
        <v>40</v>
      </c>
      <c r="E6633" t="s">
        <v>41</v>
      </c>
      <c r="F6633" t="s">
        <v>42</v>
      </c>
      <c r="I6633">
        <v>238.8124930355892</v>
      </c>
      <c r="J6633">
        <v>11382.41</v>
      </c>
      <c r="M6633">
        <v>448076</v>
      </c>
      <c r="N6633">
        <v>690458</v>
      </c>
      <c r="O6633">
        <v>699419</v>
      </c>
      <c r="P6633">
        <v>2388700</v>
      </c>
      <c r="S6633">
        <v>72.758181818181797</v>
      </c>
      <c r="T6633">
        <v>231477.76881937002</v>
      </c>
      <c r="U6633">
        <v>0.64195133333333299</v>
      </c>
      <c r="X6633">
        <v>-4.0716609999999998</v>
      </c>
      <c r="Y6633">
        <v>1.3769359999999999</v>
      </c>
      <c r="Z6633">
        <v>-10.076336</v>
      </c>
      <c r="AA6633">
        <v>39.838557000000002</v>
      </c>
      <c r="AB6633">
        <v>33.200000000000003</v>
      </c>
      <c r="AC6633">
        <v>35</v>
      </c>
      <c r="AD6633">
        <v>28.2</v>
      </c>
      <c r="AE6633">
        <v>15.3</v>
      </c>
      <c r="AF6633" s="4">
        <v>30.139999999999997</v>
      </c>
      <c r="AG6633" s="4">
        <v>30.409090909090903</v>
      </c>
      <c r="AH6633" s="4">
        <v>30.459090909090914</v>
      </c>
      <c r="AI6633" s="4">
        <v>30.75</v>
      </c>
      <c r="AJ6633" s="4">
        <v>30.313865546218487</v>
      </c>
      <c r="AK6633" s="4">
        <v>25.524404761904762</v>
      </c>
      <c r="AL6633" s="6">
        <v>30.7</v>
      </c>
      <c r="AM6633" s="6">
        <v>31.2</v>
      </c>
      <c r="AN6633" s="6">
        <v>31.2</v>
      </c>
      <c r="AO6633" s="6">
        <v>32.4</v>
      </c>
      <c r="AP6633" s="6">
        <v>33.25</v>
      </c>
      <c r="AQ6633" s="6">
        <v>33.25</v>
      </c>
      <c r="AR6633">
        <v>29.45</v>
      </c>
      <c r="AS6633">
        <v>29.45</v>
      </c>
      <c r="AT6633">
        <v>29.4</v>
      </c>
      <c r="AU6633">
        <v>28.75</v>
      </c>
      <c r="AV6633">
        <v>27.35</v>
      </c>
      <c r="AW6633">
        <v>15.4</v>
      </c>
      <c r="AZ6633" t="s">
        <v>23</v>
      </c>
      <c r="BA6633" t="s">
        <v>23</v>
      </c>
      <c r="BB6633" t="s">
        <v>23</v>
      </c>
      <c r="BC6633" t="s">
        <v>23</v>
      </c>
      <c r="BD6633" t="s">
        <v>23</v>
      </c>
      <c r="BE6633" t="s">
        <v>23</v>
      </c>
      <c r="BF6633">
        <v>-0.01</v>
      </c>
      <c r="BG6633" t="s">
        <v>23</v>
      </c>
      <c r="BH6633" t="s">
        <v>23</v>
      </c>
      <c r="BI6633" t="s">
        <v>23</v>
      </c>
      <c r="BJ6633" t="s">
        <v>23</v>
      </c>
      <c r="BK6633" t="s">
        <v>23</v>
      </c>
      <c r="BN6633">
        <v>0</v>
      </c>
      <c r="BO6633" t="s">
        <v>23</v>
      </c>
      <c r="BP6633" t="s">
        <v>23</v>
      </c>
      <c r="BQ6633" t="s">
        <v>23</v>
      </c>
      <c r="BR6633" t="s">
        <v>23</v>
      </c>
      <c r="BS6633" t="s">
        <v>23</v>
      </c>
      <c r="BV6633">
        <v>-1.8740000000000001</v>
      </c>
      <c r="BW6633">
        <v>-2.0289999999999999</v>
      </c>
      <c r="BX6633">
        <v>1.071</v>
      </c>
      <c r="BY6633">
        <v>-2.8330000000000002</v>
      </c>
      <c r="BZ6633">
        <v>-1.319</v>
      </c>
      <c r="CA6633">
        <v>-31.936</v>
      </c>
      <c r="CB6633" t="s">
        <v>576</v>
      </c>
      <c r="CC6633" t="s">
        <v>576</v>
      </c>
      <c r="CD6633">
        <v>-76.195899999999995</v>
      </c>
      <c r="CE6633">
        <v>-63.573099999999997</v>
      </c>
      <c r="CF6633">
        <v>134.6797</v>
      </c>
      <c r="CG6633" t="s">
        <v>576</v>
      </c>
      <c r="CH6633">
        <v>-5127.6980000000003</v>
      </c>
      <c r="CI6633" s="7">
        <v>-14649.231</v>
      </c>
      <c r="CJ6633">
        <v>-292.892</v>
      </c>
      <c r="CK6633">
        <v>-24.445</v>
      </c>
      <c r="CL6633">
        <v>-64.997</v>
      </c>
      <c r="CM6633" t="s">
        <v>576</v>
      </c>
      <c r="CP6633" s="9">
        <v>5.899</v>
      </c>
      <c r="CQ6633" s="9">
        <v>19.547000000000001</v>
      </c>
      <c r="CR6633" s="9">
        <v>26.488</v>
      </c>
      <c r="CS6633">
        <v>0.14499999999999999</v>
      </c>
      <c r="CT6633">
        <v>9.6000000000000002E-2</v>
      </c>
      <c r="CU6633">
        <v>2.5999999999999999E-2</v>
      </c>
      <c r="CV6633">
        <v>2.5999999999999999E-2</v>
      </c>
      <c r="CW6633">
        <v>2.5999999999999999E-2</v>
      </c>
      <c r="CX6633" t="s">
        <v>23</v>
      </c>
      <c r="CY6633" t="s">
        <v>23</v>
      </c>
      <c r="DB6633" s="10">
        <v>2.6929575551782685</v>
      </c>
      <c r="DC6633" s="9">
        <v>439662.41600000003</v>
      </c>
      <c r="DD6633" s="10">
        <v>5.4114882542063815E-3</v>
      </c>
      <c r="DE6633" s="12">
        <v>10210.789000000001</v>
      </c>
      <c r="DF6633" s="9">
        <v>76.493505999999996</v>
      </c>
      <c r="DG6633" s="13">
        <v>78.324467999999996</v>
      </c>
      <c r="DH6633" t="s">
        <v>576</v>
      </c>
      <c r="DK6633">
        <v>0.7536553441609255</v>
      </c>
      <c r="DL6633">
        <v>0.31306574048073627</v>
      </c>
      <c r="DM6633">
        <v>0.61345625460257658</v>
      </c>
      <c r="DN6633">
        <v>0.85991430326818508</v>
      </c>
    </row>
    <row r="6634" spans="1:118" x14ac:dyDescent="0.25">
      <c r="A6634" s="1">
        <v>44467</v>
      </c>
      <c r="B6634" t="s">
        <v>43</v>
      </c>
      <c r="C6634">
        <v>76.400000000000006</v>
      </c>
      <c r="D6634" t="s">
        <v>44</v>
      </c>
      <c r="E6634" t="s">
        <v>41</v>
      </c>
      <c r="F6634" t="s">
        <v>42</v>
      </c>
      <c r="I6634">
        <v>238.8124930355892</v>
      </c>
      <c r="J6634">
        <v>11382.41</v>
      </c>
      <c r="M6634">
        <v>568058</v>
      </c>
      <c r="N6634">
        <v>1524034</v>
      </c>
      <c r="O6634">
        <v>931111</v>
      </c>
      <c r="P6634">
        <v>1694553</v>
      </c>
      <c r="S6634">
        <v>72.758181818181797</v>
      </c>
      <c r="T6634">
        <v>231477.76881937002</v>
      </c>
      <c r="U6634">
        <v>0.64195133333333299</v>
      </c>
      <c r="X6634">
        <v>-5.3283769999999997</v>
      </c>
      <c r="Y6634">
        <v>7.1528749999999999</v>
      </c>
      <c r="Z6634">
        <v>-9.7992919999999994</v>
      </c>
      <c r="AA6634">
        <v>93.662863999999999</v>
      </c>
      <c r="AB6634">
        <v>88.5</v>
      </c>
      <c r="AC6634">
        <v>99.8</v>
      </c>
      <c r="AD6634">
        <v>70.7</v>
      </c>
      <c r="AE6634">
        <v>31.5</v>
      </c>
      <c r="AF6634" s="4">
        <v>78.960000000000008</v>
      </c>
      <c r="AG6634" s="4">
        <v>81.018181818181816</v>
      </c>
      <c r="AH6634" s="4">
        <v>79.454545454545482</v>
      </c>
      <c r="AI6634" s="4">
        <v>79.352542372881331</v>
      </c>
      <c r="AJ6634" s="4">
        <v>84.723529411764716</v>
      </c>
      <c r="AK6634" s="4">
        <v>65.492857142857147</v>
      </c>
      <c r="AL6634" s="6">
        <v>80.7</v>
      </c>
      <c r="AM6634" s="6">
        <v>83.9</v>
      </c>
      <c r="AN6634" s="6">
        <v>85.2</v>
      </c>
      <c r="AO6634" s="6">
        <v>85.2</v>
      </c>
      <c r="AP6634" s="6">
        <v>98.5</v>
      </c>
      <c r="AQ6634" s="6">
        <v>98.5</v>
      </c>
      <c r="AR6634">
        <v>76.400000000000006</v>
      </c>
      <c r="AS6634">
        <v>76.400000000000006</v>
      </c>
      <c r="AT6634">
        <v>71.599999999999994</v>
      </c>
      <c r="AU6634">
        <v>71.099999999999994</v>
      </c>
      <c r="AV6634">
        <v>71.099999999999994</v>
      </c>
      <c r="AW6634">
        <v>32.950000000000003</v>
      </c>
      <c r="AZ6634" t="s">
        <v>23</v>
      </c>
      <c r="BA6634" t="s">
        <v>23</v>
      </c>
      <c r="BB6634" t="s">
        <v>23</v>
      </c>
      <c r="BC6634" t="s">
        <v>23</v>
      </c>
      <c r="BD6634">
        <v>0.45</v>
      </c>
      <c r="BE6634">
        <v>0.45</v>
      </c>
      <c r="BF6634">
        <v>0.115</v>
      </c>
      <c r="BG6634">
        <v>-93.382352941176507</v>
      </c>
      <c r="BH6634">
        <v>-91.975308641975303</v>
      </c>
      <c r="BI6634">
        <v>-102.222222222222</v>
      </c>
      <c r="BJ6634">
        <v>-93.846153846153797</v>
      </c>
      <c r="BK6634" t="s">
        <v>23</v>
      </c>
      <c r="BN6634">
        <v>0.98167539267015702</v>
      </c>
      <c r="BO6634">
        <v>-25</v>
      </c>
      <c r="BP6634">
        <v>-13.397500000000001</v>
      </c>
      <c r="BQ6634">
        <v>-9.1440000000000001</v>
      </c>
      <c r="BR6634">
        <v>0.75</v>
      </c>
      <c r="BS6634" t="s">
        <v>23</v>
      </c>
      <c r="BV6634">
        <v>-22.603999999999999</v>
      </c>
      <c r="BW6634">
        <v>33.031999999999996</v>
      </c>
      <c r="BX6634">
        <v>-11.2</v>
      </c>
      <c r="BY6634">
        <v>-0.55200000000000005</v>
      </c>
      <c r="BZ6634">
        <v>-37.468000000000004</v>
      </c>
      <c r="CA6634">
        <v>17.446999999999999</v>
      </c>
      <c r="CB6634">
        <v>-72.204999999999998</v>
      </c>
      <c r="CC6634">
        <v>-41.368200000000002</v>
      </c>
      <c r="CD6634">
        <v>-78.622699999999995</v>
      </c>
      <c r="CE6634" t="s">
        <v>576</v>
      </c>
      <c r="CF6634" t="s">
        <v>576</v>
      </c>
      <c r="CG6634">
        <v>39.692900000000002</v>
      </c>
      <c r="CH6634">
        <v>21350.507000000001</v>
      </c>
      <c r="CI6634" s="7">
        <v>-20798.706999999999</v>
      </c>
      <c r="CJ6634">
        <v>3444.4180000000001</v>
      </c>
      <c r="CK6634">
        <v>3837.4160000000002</v>
      </c>
      <c r="CL6634" t="s">
        <v>576</v>
      </c>
      <c r="CM6634">
        <v>-70.988</v>
      </c>
      <c r="CP6634" s="9">
        <v>-5.0229999999999997</v>
      </c>
      <c r="CQ6634" s="9">
        <v>1.885</v>
      </c>
      <c r="CR6634" s="9">
        <v>5.5880000000000001</v>
      </c>
      <c r="CS6634">
        <v>-1.103</v>
      </c>
      <c r="CT6634">
        <v>-0.88800000000000001</v>
      </c>
      <c r="CU6634">
        <v>0.28299999999999997</v>
      </c>
      <c r="CV6634">
        <v>0.30599999999999999</v>
      </c>
      <c r="CW6634">
        <v>0.28299999999999997</v>
      </c>
      <c r="CX6634">
        <v>1.847</v>
      </c>
      <c r="CY6634">
        <v>0.41599999999999998</v>
      </c>
      <c r="DB6634" s="10">
        <v>7.3076793193717284</v>
      </c>
      <c r="DC6634" s="9">
        <v>776211.31200000003</v>
      </c>
      <c r="DD6634" s="10">
        <v>2.1578145977857122E-2</v>
      </c>
      <c r="DE6634" s="12">
        <v>-7042.0619999999999</v>
      </c>
      <c r="DF6634" s="9">
        <v>10.31596</v>
      </c>
      <c r="DG6634" s="13">
        <v>10.285406999999999</v>
      </c>
      <c r="DH6634">
        <v>166.08695700000001</v>
      </c>
      <c r="DK6634">
        <v>0.11574098785356669</v>
      </c>
      <c r="DL6634">
        <v>0.45135729106709449</v>
      </c>
      <c r="DM6634">
        <v>0.61212314558566083</v>
      </c>
      <c r="DN6634">
        <v>0.77004151137466215</v>
      </c>
    </row>
    <row r="6635" spans="1:118" x14ac:dyDescent="0.25">
      <c r="A6635" s="1">
        <v>44467</v>
      </c>
      <c r="B6635" t="s">
        <v>45</v>
      </c>
      <c r="C6635">
        <v>107.2</v>
      </c>
      <c r="D6635" t="s">
        <v>46</v>
      </c>
      <c r="E6635" t="s">
        <v>41</v>
      </c>
      <c r="F6635" t="s">
        <v>42</v>
      </c>
      <c r="I6635">
        <v>238.8124930355892</v>
      </c>
      <c r="J6635">
        <v>11382.41</v>
      </c>
      <c r="M6635">
        <v>544659</v>
      </c>
      <c r="N6635">
        <v>931281</v>
      </c>
      <c r="O6635">
        <v>594402</v>
      </c>
      <c r="P6635">
        <v>935840</v>
      </c>
      <c r="S6635">
        <v>72.758181818181797</v>
      </c>
      <c r="T6635">
        <v>231477.76881937002</v>
      </c>
      <c r="U6635">
        <v>0.64195133333333299</v>
      </c>
      <c r="X6635">
        <v>-4.4563280000000001</v>
      </c>
      <c r="Y6635">
        <v>11.434511000000001</v>
      </c>
      <c r="Z6635">
        <v>0.37453199999999998</v>
      </c>
      <c r="AA6635">
        <v>18.322296000000001</v>
      </c>
      <c r="AB6635">
        <v>119</v>
      </c>
      <c r="AC6635">
        <v>125</v>
      </c>
      <c r="AD6635">
        <v>94.3</v>
      </c>
      <c r="AE6635">
        <v>65.099999999999994</v>
      </c>
      <c r="AF6635" s="4">
        <v>109.64000000000001</v>
      </c>
      <c r="AG6635" s="4">
        <v>112.70909090909093</v>
      </c>
      <c r="AH6635" s="4">
        <v>109.09090909090909</v>
      </c>
      <c r="AI6635" s="4">
        <v>106.32372881355928</v>
      </c>
      <c r="AJ6635" s="4">
        <v>104.45546218487397</v>
      </c>
      <c r="AK6635" s="4">
        <v>100.41031746031747</v>
      </c>
      <c r="AL6635" s="6">
        <v>112.2</v>
      </c>
      <c r="AM6635" s="6">
        <v>117.4</v>
      </c>
      <c r="AN6635" s="6">
        <v>117.4</v>
      </c>
      <c r="AO6635" s="6">
        <v>117.4</v>
      </c>
      <c r="AP6635" s="6">
        <v>117.4</v>
      </c>
      <c r="AQ6635" s="6">
        <v>120.4</v>
      </c>
      <c r="AR6635">
        <v>107.2</v>
      </c>
      <c r="AS6635">
        <v>107.2</v>
      </c>
      <c r="AT6635">
        <v>98.1</v>
      </c>
      <c r="AU6635">
        <v>95.5</v>
      </c>
      <c r="AV6635">
        <v>93.6</v>
      </c>
      <c r="AW6635">
        <v>70.5</v>
      </c>
      <c r="AZ6635" t="s">
        <v>23</v>
      </c>
      <c r="BA6635" t="s">
        <v>23</v>
      </c>
      <c r="BB6635" t="s">
        <v>23</v>
      </c>
      <c r="BC6635" t="s">
        <v>23</v>
      </c>
      <c r="BD6635" t="s">
        <v>23</v>
      </c>
      <c r="BE6635" t="s">
        <v>23</v>
      </c>
      <c r="BF6635">
        <v>-0.32</v>
      </c>
      <c r="BG6635" t="s">
        <v>23</v>
      </c>
      <c r="BH6635" t="s">
        <v>23</v>
      </c>
      <c r="BI6635" t="s">
        <v>23</v>
      </c>
      <c r="BJ6635" t="s">
        <v>23</v>
      </c>
      <c r="BK6635" t="s">
        <v>23</v>
      </c>
      <c r="BN6635">
        <v>0</v>
      </c>
      <c r="BO6635" t="s">
        <v>23</v>
      </c>
      <c r="BP6635" t="s">
        <v>23</v>
      </c>
      <c r="BQ6635" t="s">
        <v>23</v>
      </c>
      <c r="BR6635" t="s">
        <v>23</v>
      </c>
      <c r="BS6635" t="s">
        <v>23</v>
      </c>
      <c r="BV6635" t="s">
        <v>23</v>
      </c>
      <c r="BW6635" t="s">
        <v>23</v>
      </c>
      <c r="BX6635" t="s">
        <v>23</v>
      </c>
      <c r="BY6635" t="s">
        <v>23</v>
      </c>
      <c r="BZ6635" t="s">
        <v>23</v>
      </c>
      <c r="CA6635">
        <v>-77.677000000000007</v>
      </c>
      <c r="CB6635" t="s">
        <v>576</v>
      </c>
      <c r="CC6635">
        <v>-38.460500000000003</v>
      </c>
      <c r="CD6635">
        <v>-98.793099999999995</v>
      </c>
      <c r="CE6635">
        <v>-96.706699999999998</v>
      </c>
      <c r="CF6635" t="s">
        <v>576</v>
      </c>
      <c r="CG6635">
        <v>-58.747700000000002</v>
      </c>
      <c r="CH6635">
        <v>-2222.1210000000001</v>
      </c>
      <c r="CI6635" s="7">
        <v>-67473.418999999994</v>
      </c>
      <c r="CJ6635">
        <v>-2429.8780000000002</v>
      </c>
      <c r="CK6635">
        <v>-313.94200000000001</v>
      </c>
      <c r="CL6635">
        <v>-96.706999999999994</v>
      </c>
      <c r="CM6635" t="s">
        <v>576</v>
      </c>
      <c r="CP6635" s="9" t="s">
        <v>23</v>
      </c>
      <c r="CQ6635" s="9" t="s">
        <v>23</v>
      </c>
      <c r="CR6635" s="9" t="s">
        <v>23</v>
      </c>
      <c r="CS6635">
        <v>-1.93</v>
      </c>
      <c r="CT6635">
        <v>-1.591</v>
      </c>
      <c r="CU6635" t="s">
        <v>23</v>
      </c>
      <c r="CV6635" t="s">
        <v>23</v>
      </c>
      <c r="CW6635" t="s">
        <v>23</v>
      </c>
      <c r="CX6635">
        <v>7.3120000000000003</v>
      </c>
      <c r="CY6635" t="s">
        <v>576</v>
      </c>
      <c r="DB6635" s="10">
        <v>-0.16240671641791044</v>
      </c>
      <c r="DC6635" s="9">
        <v>185082.81899999999</v>
      </c>
      <c r="DD6635" s="10">
        <v>-7.0549498168168698E-4</v>
      </c>
      <c r="DE6635" s="12">
        <v>1017.367</v>
      </c>
      <c r="DF6635" s="9" t="s">
        <v>23</v>
      </c>
      <c r="DG6635" s="13" t="s">
        <v>23</v>
      </c>
      <c r="DH6635" t="s">
        <v>23</v>
      </c>
      <c r="DK6635">
        <v>-0.67807234873343702</v>
      </c>
      <c r="DL6635">
        <v>0.38943675208223871</v>
      </c>
      <c r="DM6635">
        <v>0.76586864392790222</v>
      </c>
      <c r="DN6635">
        <v>0.62452125159417515</v>
      </c>
    </row>
    <row r="6636" spans="1:118" x14ac:dyDescent="0.25">
      <c r="A6636" s="1">
        <v>44467</v>
      </c>
      <c r="B6636" t="s">
        <v>47</v>
      </c>
      <c r="C6636">
        <v>24.1</v>
      </c>
      <c r="D6636" t="s">
        <v>48</v>
      </c>
      <c r="E6636" t="s">
        <v>41</v>
      </c>
      <c r="F6636" t="s">
        <v>42</v>
      </c>
      <c r="I6636">
        <v>238.8124930355892</v>
      </c>
      <c r="J6636">
        <v>11382.41</v>
      </c>
      <c r="M6636">
        <v>797688</v>
      </c>
      <c r="N6636">
        <v>1248802</v>
      </c>
      <c r="O6636">
        <v>1385203</v>
      </c>
      <c r="P6636">
        <v>2744776</v>
      </c>
      <c r="S6636">
        <v>72.758181818181797</v>
      </c>
      <c r="T6636">
        <v>231477.76881937002</v>
      </c>
      <c r="U6636">
        <v>0.64195133333333299</v>
      </c>
      <c r="X6636">
        <v>-4.3650789999999997</v>
      </c>
      <c r="Y6636">
        <v>-3.29053</v>
      </c>
      <c r="Z6636">
        <v>-12.043796</v>
      </c>
      <c r="AA6636">
        <v>49.318463000000001</v>
      </c>
      <c r="AB6636">
        <v>27.85</v>
      </c>
      <c r="AC6636">
        <v>27.85</v>
      </c>
      <c r="AD6636">
        <v>24.08</v>
      </c>
      <c r="AE6636">
        <v>13.84</v>
      </c>
      <c r="AF6636" s="4">
        <v>24.7</v>
      </c>
      <c r="AG6636" s="4">
        <v>25.118181818181814</v>
      </c>
      <c r="AH6636" s="4">
        <v>25.556818181818187</v>
      </c>
      <c r="AI6636" s="4">
        <v>25.900338983050844</v>
      </c>
      <c r="AJ6636" s="4">
        <v>24.587731092436972</v>
      </c>
      <c r="AK6636" s="4">
        <v>21.260158730158736</v>
      </c>
      <c r="AL6636" s="6">
        <v>25.2</v>
      </c>
      <c r="AM6636" s="6">
        <v>25.85</v>
      </c>
      <c r="AN6636" s="6">
        <v>26.4</v>
      </c>
      <c r="AO6636" s="6">
        <v>27</v>
      </c>
      <c r="AP6636" s="6">
        <v>27.4</v>
      </c>
      <c r="AQ6636" s="6">
        <v>27.4</v>
      </c>
      <c r="AR6636">
        <v>24.1</v>
      </c>
      <c r="AS6636">
        <v>24.1</v>
      </c>
      <c r="AT6636">
        <v>24.1</v>
      </c>
      <c r="AU6636">
        <v>24.1</v>
      </c>
      <c r="AV6636">
        <v>21.58</v>
      </c>
      <c r="AW6636">
        <v>13.88</v>
      </c>
      <c r="AZ6636" t="s">
        <v>23</v>
      </c>
      <c r="BA6636" t="s">
        <v>23</v>
      </c>
      <c r="BB6636" t="s">
        <v>23</v>
      </c>
      <c r="BC6636" t="s">
        <v>23</v>
      </c>
      <c r="BD6636" t="s">
        <v>23</v>
      </c>
      <c r="BE6636" t="s">
        <v>23</v>
      </c>
      <c r="BF6636">
        <v>0.04</v>
      </c>
      <c r="BG6636" t="s">
        <v>23</v>
      </c>
      <c r="BH6636" t="s">
        <v>23</v>
      </c>
      <c r="BI6636" t="s">
        <v>23</v>
      </c>
      <c r="BJ6636" t="s">
        <v>23</v>
      </c>
      <c r="BK6636" t="s">
        <v>23</v>
      </c>
      <c r="BN6636">
        <v>0</v>
      </c>
      <c r="BO6636" t="s">
        <v>23</v>
      </c>
      <c r="BP6636" t="s">
        <v>23</v>
      </c>
      <c r="BQ6636" t="s">
        <v>23</v>
      </c>
      <c r="BR6636" t="s">
        <v>23</v>
      </c>
      <c r="BS6636" t="s">
        <v>23</v>
      </c>
      <c r="BV6636">
        <v>2.5979999999999999</v>
      </c>
      <c r="BW6636">
        <v>8.3610000000000007</v>
      </c>
      <c r="BX6636">
        <v>-2.3719999999999999</v>
      </c>
      <c r="BY6636">
        <v>18.349</v>
      </c>
      <c r="BZ6636">
        <v>4.9059999999999997</v>
      </c>
      <c r="CA6636">
        <v>-14.609</v>
      </c>
      <c r="CB6636">
        <v>281.97089999999997</v>
      </c>
      <c r="CC6636" t="s">
        <v>576</v>
      </c>
      <c r="CD6636" t="s">
        <v>576</v>
      </c>
      <c r="CE6636" t="s">
        <v>576</v>
      </c>
      <c r="CF6636">
        <v>27.5839</v>
      </c>
      <c r="CG6636" t="s">
        <v>576</v>
      </c>
      <c r="CH6636">
        <v>10514.53</v>
      </c>
      <c r="CI6636" s="7">
        <v>-12903.931</v>
      </c>
      <c r="CJ6636">
        <v>2026.665</v>
      </c>
      <c r="CK6636">
        <v>883.25300000000004</v>
      </c>
      <c r="CL6636" t="s">
        <v>576</v>
      </c>
      <c r="CM6636">
        <v>287.05700000000002</v>
      </c>
      <c r="CP6636" s="9">
        <v>10.856999999999999</v>
      </c>
      <c r="CQ6636" s="9">
        <v>9.9329999999999998</v>
      </c>
      <c r="CR6636" s="9">
        <v>15.551</v>
      </c>
      <c r="CS6636">
        <v>1.0589999999999999</v>
      </c>
      <c r="CT6636">
        <v>0.96799999999999997</v>
      </c>
      <c r="CU6636">
        <v>0.14299999999999999</v>
      </c>
      <c r="CV6636">
        <v>0.14299999999999999</v>
      </c>
      <c r="CW6636">
        <v>0.14299999999999999</v>
      </c>
      <c r="CX6636">
        <v>3.052</v>
      </c>
      <c r="CY6636">
        <v>0.66700000000000004</v>
      </c>
      <c r="DB6636" s="10">
        <v>5.3881991701244809</v>
      </c>
      <c r="DC6636" s="9">
        <v>603184.91599999997</v>
      </c>
      <c r="DD6636" s="10">
        <v>1.0764161748368389E-2</v>
      </c>
      <c r="DE6636" s="12">
        <v>14712.227999999999</v>
      </c>
      <c r="DF6636" s="9">
        <v>14.068885</v>
      </c>
      <c r="DG6636" s="13">
        <v>12.984914</v>
      </c>
      <c r="DH6636">
        <v>146.95122000000001</v>
      </c>
      <c r="DK6636">
        <v>0.40496739391616904</v>
      </c>
      <c r="DL6636">
        <v>0.34867684619277911</v>
      </c>
      <c r="DM6636">
        <v>0.41470864575597266</v>
      </c>
      <c r="DN6636">
        <v>0.66290657440698009</v>
      </c>
    </row>
    <row r="6637" spans="1:118" x14ac:dyDescent="0.25">
      <c r="A6637" s="1">
        <v>44467</v>
      </c>
      <c r="B6637" t="s">
        <v>49</v>
      </c>
      <c r="C6637">
        <v>39.9</v>
      </c>
      <c r="D6637" t="s">
        <v>50</v>
      </c>
      <c r="E6637" t="s">
        <v>41</v>
      </c>
      <c r="F6637" t="s">
        <v>42</v>
      </c>
      <c r="I6637">
        <v>238.8124930355892</v>
      </c>
      <c r="J6637">
        <v>11382.41</v>
      </c>
      <c r="M6637">
        <v>2621770</v>
      </c>
      <c r="N6637">
        <v>2800119</v>
      </c>
      <c r="O6637">
        <v>2258550</v>
      </c>
      <c r="P6637">
        <v>2987056</v>
      </c>
      <c r="S6637">
        <v>72.758181818181797</v>
      </c>
      <c r="T6637">
        <v>231477.76881937002</v>
      </c>
      <c r="U6637">
        <v>0.64195133333333299</v>
      </c>
      <c r="X6637">
        <v>-3.5066510000000002</v>
      </c>
      <c r="Y6637">
        <v>13.031162</v>
      </c>
      <c r="Z6637">
        <v>-2.8014619999999999</v>
      </c>
      <c r="AA6637">
        <v>3.90625</v>
      </c>
      <c r="AB6637">
        <v>42.6</v>
      </c>
      <c r="AC6637">
        <v>46.45</v>
      </c>
      <c r="AD6637">
        <v>35.200000000000003</v>
      </c>
      <c r="AE6637">
        <v>24.7</v>
      </c>
      <c r="AF6637" s="4">
        <v>40.380000000000003</v>
      </c>
      <c r="AG6637" s="4">
        <v>40.454545454545446</v>
      </c>
      <c r="AH6637" s="4">
        <v>39.659090909090907</v>
      </c>
      <c r="AI6637" s="4">
        <v>39.404237288135583</v>
      </c>
      <c r="AJ6637" s="4">
        <v>36.230756302521009</v>
      </c>
      <c r="AK6637" s="4">
        <v>35.629007936507961</v>
      </c>
      <c r="AL6637" s="6">
        <v>41.35</v>
      </c>
      <c r="AM6637" s="6">
        <v>41.35</v>
      </c>
      <c r="AN6637" s="6">
        <v>41.35</v>
      </c>
      <c r="AO6637" s="6">
        <v>41.9</v>
      </c>
      <c r="AP6637" s="6">
        <v>44</v>
      </c>
      <c r="AQ6637" s="6">
        <v>44</v>
      </c>
      <c r="AR6637">
        <v>39.799999999999997</v>
      </c>
      <c r="AS6637">
        <v>39.1</v>
      </c>
      <c r="AT6637">
        <v>35.799999999999997</v>
      </c>
      <c r="AU6637">
        <v>35.299999999999997</v>
      </c>
      <c r="AV6637">
        <v>24.96</v>
      </c>
      <c r="AW6637">
        <v>24.96</v>
      </c>
      <c r="AZ6637" t="s">
        <v>23</v>
      </c>
      <c r="BA6637" t="s">
        <v>23</v>
      </c>
      <c r="BB6637" t="s">
        <v>23</v>
      </c>
      <c r="BC6637" t="s">
        <v>23</v>
      </c>
      <c r="BD6637" t="s">
        <v>23</v>
      </c>
      <c r="BE6637" t="s">
        <v>23</v>
      </c>
      <c r="BF6637">
        <v>-0.82899999999999996</v>
      </c>
      <c r="BG6637" t="s">
        <v>23</v>
      </c>
      <c r="BH6637" t="s">
        <v>23</v>
      </c>
      <c r="BI6637" t="s">
        <v>23</v>
      </c>
      <c r="BJ6637" t="s">
        <v>23</v>
      </c>
      <c r="BK6637" t="s">
        <v>23</v>
      </c>
      <c r="BN6637">
        <v>0</v>
      </c>
      <c r="BO6637" t="s">
        <v>23</v>
      </c>
      <c r="BP6637" t="s">
        <v>23</v>
      </c>
      <c r="BQ6637" t="s">
        <v>23</v>
      </c>
      <c r="BR6637" t="s">
        <v>23</v>
      </c>
      <c r="BS6637" t="s">
        <v>23</v>
      </c>
      <c r="BV6637">
        <v>-12.05</v>
      </c>
      <c r="BW6637">
        <v>-34.868000000000002</v>
      </c>
      <c r="BX6637">
        <v>-15.695</v>
      </c>
      <c r="BY6637">
        <v>8.9760000000000009</v>
      </c>
      <c r="BZ6637">
        <v>48.030999999999999</v>
      </c>
      <c r="CA6637">
        <v>-7.65</v>
      </c>
      <c r="CB6637" t="s">
        <v>576</v>
      </c>
      <c r="CC6637">
        <v>-68.642600000000002</v>
      </c>
      <c r="CD6637">
        <v>-6.7244999999999999</v>
      </c>
      <c r="CE6637">
        <v>-74.951400000000007</v>
      </c>
      <c r="CF6637">
        <v>189.51249999999999</v>
      </c>
      <c r="CG6637">
        <v>104.98909999999999</v>
      </c>
      <c r="CH6637">
        <v>-53189.701000000001</v>
      </c>
      <c r="CI6637" s="7">
        <v>-179785.02600000001</v>
      </c>
      <c r="CJ6637">
        <v>-24032.395</v>
      </c>
      <c r="CK6637">
        <v>-1909.2819999999999</v>
      </c>
      <c r="CL6637">
        <v>-70.415000000000006</v>
      </c>
      <c r="CM6637" t="s">
        <v>576</v>
      </c>
      <c r="CP6637" s="9">
        <v>-36.701999999999998</v>
      </c>
      <c r="CQ6637" s="9">
        <v>-24.663</v>
      </c>
      <c r="CR6637" s="9">
        <v>-22.588000000000001</v>
      </c>
      <c r="CS6637">
        <v>-9.1010000000000009</v>
      </c>
      <c r="CT6637">
        <v>-6.29</v>
      </c>
      <c r="CU6637">
        <v>0.27400000000000002</v>
      </c>
      <c r="CV6637">
        <v>0.33200000000000002</v>
      </c>
      <c r="CW6637">
        <v>0.27400000000000002</v>
      </c>
      <c r="CX6637">
        <v>29.603000000000002</v>
      </c>
      <c r="CY6637" t="s">
        <v>576</v>
      </c>
      <c r="DB6637" s="10">
        <v>-3.7913352837919305</v>
      </c>
      <c r="DC6637" s="9">
        <v>543177.69099999999</v>
      </c>
      <c r="DD6637" s="10">
        <v>-1.0910659804693636E-2</v>
      </c>
      <c r="DE6637" s="12">
        <v>-73169.835000000006</v>
      </c>
      <c r="DF6637" s="9">
        <v>7.4635239999999996</v>
      </c>
      <c r="DG6637" s="13">
        <v>8.8040599999999998</v>
      </c>
      <c r="DH6637" t="s">
        <v>576</v>
      </c>
      <c r="DK6637">
        <v>1.2124671982997954</v>
      </c>
      <c r="DL6637">
        <v>0.70529269134520134</v>
      </c>
      <c r="DM6637">
        <v>0.32941592479704601</v>
      </c>
      <c r="DN6637">
        <v>0.71919743323397745</v>
      </c>
    </row>
    <row r="6638" spans="1:118" x14ac:dyDescent="0.25">
      <c r="A6638" s="1">
        <v>44467</v>
      </c>
      <c r="B6638" t="s">
        <v>51</v>
      </c>
      <c r="C6638">
        <v>36.5</v>
      </c>
      <c r="D6638" t="s">
        <v>52</v>
      </c>
      <c r="E6638" t="s">
        <v>41</v>
      </c>
      <c r="F6638" t="s">
        <v>42</v>
      </c>
      <c r="I6638">
        <v>238.8124930355892</v>
      </c>
      <c r="J6638">
        <v>11382.41</v>
      </c>
      <c r="M6638">
        <v>277261</v>
      </c>
      <c r="N6638">
        <v>602269</v>
      </c>
      <c r="O6638">
        <v>656147</v>
      </c>
      <c r="P6638">
        <v>1153836</v>
      </c>
      <c r="S6638">
        <v>72.758181818181797</v>
      </c>
      <c r="T6638">
        <v>231477.76881937002</v>
      </c>
      <c r="U6638">
        <v>0.64195133333333299</v>
      </c>
      <c r="X6638">
        <v>-2.925532</v>
      </c>
      <c r="Y6638">
        <v>1.108033</v>
      </c>
      <c r="Z6638">
        <v>-10.31941</v>
      </c>
      <c r="AA6638">
        <v>14.0625</v>
      </c>
      <c r="AB6638">
        <v>41.2</v>
      </c>
      <c r="AC6638">
        <v>45.7</v>
      </c>
      <c r="AD6638">
        <v>35.5</v>
      </c>
      <c r="AE6638">
        <v>26.35</v>
      </c>
      <c r="AF6638" s="4">
        <v>37.019999999999996</v>
      </c>
      <c r="AG6638" s="4">
        <v>37.609090909090909</v>
      </c>
      <c r="AH6638" s="4">
        <v>37.609090909090909</v>
      </c>
      <c r="AI6638" s="4">
        <v>38.110169491525426</v>
      </c>
      <c r="AJ6638" s="4">
        <v>38.522689075630232</v>
      </c>
      <c r="AK6638" s="4">
        <v>34.233928571428585</v>
      </c>
      <c r="AL6638" s="6">
        <v>37.6</v>
      </c>
      <c r="AM6638" s="6">
        <v>38.950000000000003</v>
      </c>
      <c r="AN6638" s="6">
        <v>38.950000000000003</v>
      </c>
      <c r="AO6638" s="6">
        <v>40.75</v>
      </c>
      <c r="AP6638" s="6">
        <v>42.1</v>
      </c>
      <c r="AQ6638" s="6">
        <v>42.1</v>
      </c>
      <c r="AR6638">
        <v>36.5</v>
      </c>
      <c r="AS6638">
        <v>36.5</v>
      </c>
      <c r="AT6638">
        <v>36.200000000000003</v>
      </c>
      <c r="AU6638">
        <v>35.6</v>
      </c>
      <c r="AV6638">
        <v>32.1</v>
      </c>
      <c r="AW6638">
        <v>27.1</v>
      </c>
      <c r="AZ6638">
        <v>2</v>
      </c>
      <c r="BA6638">
        <v>35.450000000000003</v>
      </c>
      <c r="BB6638">
        <v>-0.83707212055974201</v>
      </c>
      <c r="BC6638">
        <v>-8.6345238095238095</v>
      </c>
      <c r="BD6638" t="s">
        <v>23</v>
      </c>
      <c r="BE6638" t="s">
        <v>23</v>
      </c>
      <c r="BF6638">
        <v>-0.17100000000000001</v>
      </c>
      <c r="BG6638">
        <v>-65</v>
      </c>
      <c r="BH6638">
        <v>-2.5641025641025599</v>
      </c>
      <c r="BI6638" t="s">
        <v>23</v>
      </c>
      <c r="BJ6638" t="s">
        <v>23</v>
      </c>
      <c r="BK6638" t="s">
        <v>23</v>
      </c>
      <c r="BN6638">
        <v>0</v>
      </c>
      <c r="BO6638" t="s">
        <v>23</v>
      </c>
      <c r="BP6638" t="s">
        <v>23</v>
      </c>
      <c r="BQ6638" t="s">
        <v>23</v>
      </c>
      <c r="BR6638" t="s">
        <v>23</v>
      </c>
      <c r="BS6638" t="s">
        <v>23</v>
      </c>
      <c r="BV6638">
        <v>-9.7550000000000008</v>
      </c>
      <c r="BW6638">
        <v>-3.254</v>
      </c>
      <c r="BX6638">
        <v>7.1210000000000004</v>
      </c>
      <c r="BY6638">
        <v>3.496</v>
      </c>
      <c r="BZ6638">
        <v>6.165</v>
      </c>
      <c r="CA6638">
        <v>3.1259999999999999</v>
      </c>
      <c r="CB6638" t="s">
        <v>576</v>
      </c>
      <c r="CC6638">
        <v>-64.998999999999995</v>
      </c>
      <c r="CD6638">
        <v>15.414999999999999</v>
      </c>
      <c r="CE6638" t="s">
        <v>576</v>
      </c>
      <c r="CF6638" t="s">
        <v>576</v>
      </c>
      <c r="CG6638">
        <v>-95.64</v>
      </c>
      <c r="CH6638">
        <v>35654.574999999997</v>
      </c>
      <c r="CI6638" s="7">
        <v>-7298.4210000000003</v>
      </c>
      <c r="CJ6638">
        <v>-17349.687999999998</v>
      </c>
      <c r="CK6638">
        <v>6365.8239999999996</v>
      </c>
      <c r="CL6638" t="s">
        <v>576</v>
      </c>
      <c r="CM6638" t="s">
        <v>576</v>
      </c>
      <c r="CP6638" s="9">
        <v>-4.1289999999999996</v>
      </c>
      <c r="CQ6638" s="9">
        <v>2.617</v>
      </c>
      <c r="CR6638" s="9">
        <v>3.3849999999999998</v>
      </c>
      <c r="CS6638">
        <v>-1.8440000000000001</v>
      </c>
      <c r="CT6638">
        <v>-1.4</v>
      </c>
      <c r="CU6638">
        <v>0.54200000000000004</v>
      </c>
      <c r="CV6638">
        <v>0.56699999999999995</v>
      </c>
      <c r="CW6638">
        <v>0.54200000000000004</v>
      </c>
      <c r="CX6638">
        <v>104.24299999999999</v>
      </c>
      <c r="CY6638">
        <v>8.3170000000000002</v>
      </c>
      <c r="DB6638" s="10">
        <v>45.06651032653523</v>
      </c>
      <c r="DC6638" s="9">
        <v>4036628.9810000001</v>
      </c>
      <c r="DD6638" s="10">
        <v>4.1418333165358596E-2</v>
      </c>
      <c r="DE6638" s="12">
        <v>-45617.985000000001</v>
      </c>
      <c r="DF6638" s="9">
        <v>1.6790099999999999</v>
      </c>
      <c r="DG6638" s="13">
        <v>1.7262580000000001</v>
      </c>
      <c r="DH6638" t="s">
        <v>23</v>
      </c>
      <c r="DK6638">
        <v>-2.1835318220468237E-2</v>
      </c>
      <c r="DL6638">
        <v>0.32107165269038729</v>
      </c>
      <c r="DM6638">
        <v>0.65017659730083754</v>
      </c>
      <c r="DN6638">
        <v>0.67626246880135332</v>
      </c>
    </row>
    <row r="6639" spans="1:118" x14ac:dyDescent="0.25">
      <c r="A6639" s="1">
        <v>44467</v>
      </c>
      <c r="B6639" t="s">
        <v>53</v>
      </c>
      <c r="C6639">
        <v>4.0449999999999999</v>
      </c>
      <c r="D6639" t="s">
        <v>54</v>
      </c>
      <c r="E6639" t="s">
        <v>55</v>
      </c>
      <c r="F6639" t="s">
        <v>56</v>
      </c>
      <c r="I6639">
        <v>219.39850176318669</v>
      </c>
      <c r="J6639">
        <v>11382.41</v>
      </c>
      <c r="M6639">
        <v>2361656</v>
      </c>
      <c r="N6639">
        <v>3175340</v>
      </c>
      <c r="O6639">
        <v>4850241</v>
      </c>
      <c r="P6639">
        <v>12042790</v>
      </c>
      <c r="S6639">
        <v>72.758181818181797</v>
      </c>
      <c r="T6639">
        <v>231477.76881937002</v>
      </c>
      <c r="U6639">
        <v>0.64195133333333299</v>
      </c>
      <c r="X6639">
        <v>-2.4125450000000002</v>
      </c>
      <c r="Y6639">
        <v>0.62189099999999997</v>
      </c>
      <c r="Z6639">
        <v>-4.1469189999999996</v>
      </c>
      <c r="AA6639">
        <v>-35.834390999999997</v>
      </c>
      <c r="AB6639">
        <v>4.4800000000000004</v>
      </c>
      <c r="AC6639">
        <v>7.12</v>
      </c>
      <c r="AD6639">
        <v>4.0049999999999999</v>
      </c>
      <c r="AE6639">
        <v>3.02</v>
      </c>
      <c r="AF6639" s="4">
        <v>4.0950000000000006</v>
      </c>
      <c r="AG6639" s="4">
        <v>4.1077272727272724</v>
      </c>
      <c r="AH6639" s="4">
        <v>4.0956818181818182</v>
      </c>
      <c r="AI6639" s="4">
        <v>4.1399999999999997</v>
      </c>
      <c r="AJ6639" s="4">
        <v>4.0164873949579842</v>
      </c>
      <c r="AK6639" s="4">
        <v>3.9465634920634916</v>
      </c>
      <c r="AL6639" s="6">
        <v>4.1449999999999996</v>
      </c>
      <c r="AM6639" s="6">
        <v>4.1950000000000003</v>
      </c>
      <c r="AN6639" s="6">
        <v>4.1950000000000003</v>
      </c>
      <c r="AO6639" s="6">
        <v>4.34</v>
      </c>
      <c r="AP6639" s="6">
        <v>4.3449999999999998</v>
      </c>
      <c r="AQ6639" s="6">
        <v>7.008</v>
      </c>
      <c r="AR6639">
        <v>4.0449999999999999</v>
      </c>
      <c r="AS6639">
        <v>4.0449999999999999</v>
      </c>
      <c r="AT6639">
        <v>4.03</v>
      </c>
      <c r="AU6639">
        <v>4.0049999999999999</v>
      </c>
      <c r="AV6639">
        <v>3.6040000000000001</v>
      </c>
      <c r="AW6639">
        <v>3.02</v>
      </c>
      <c r="AZ6639" t="s">
        <v>23</v>
      </c>
      <c r="BA6639" t="s">
        <v>23</v>
      </c>
      <c r="BB6639" t="s">
        <v>23</v>
      </c>
      <c r="BC6639" t="s">
        <v>23</v>
      </c>
      <c r="BD6639" t="s">
        <v>23</v>
      </c>
      <c r="BE6639" t="s">
        <v>23</v>
      </c>
      <c r="BF6639">
        <v>1.4E-2</v>
      </c>
      <c r="BG6639" t="s">
        <v>23</v>
      </c>
      <c r="BH6639" t="s">
        <v>23</v>
      </c>
      <c r="BI6639" t="s">
        <v>23</v>
      </c>
      <c r="BJ6639" t="s">
        <v>23</v>
      </c>
      <c r="BK6639" t="s">
        <v>23</v>
      </c>
      <c r="BN6639">
        <v>0</v>
      </c>
      <c r="BO6639" t="s">
        <v>23</v>
      </c>
      <c r="BP6639" t="s">
        <v>23</v>
      </c>
      <c r="BQ6639" t="s">
        <v>23</v>
      </c>
      <c r="BR6639" t="s">
        <v>23</v>
      </c>
      <c r="BS6639" t="s">
        <v>23</v>
      </c>
      <c r="BV6639">
        <v>163.66800000000001</v>
      </c>
      <c r="BW6639">
        <v>37.720999999999997</v>
      </c>
      <c r="BX6639">
        <v>40.646999999999998</v>
      </c>
      <c r="BY6639">
        <v>16.736000000000001</v>
      </c>
      <c r="BZ6639">
        <v>77.209000000000003</v>
      </c>
      <c r="CA6639">
        <v>-11.907</v>
      </c>
      <c r="CB6639" t="s">
        <v>576</v>
      </c>
      <c r="CC6639">
        <v>-42.165500000000002</v>
      </c>
      <c r="CD6639">
        <v>0.44090000000000001</v>
      </c>
      <c r="CE6639">
        <v>-65.065200000000004</v>
      </c>
      <c r="CF6639">
        <v>10.9899</v>
      </c>
      <c r="CG6639">
        <v>-5.2984</v>
      </c>
      <c r="CH6639">
        <v>9659.7520000000004</v>
      </c>
      <c r="CI6639" s="7">
        <v>16015.975</v>
      </c>
      <c r="CJ6639">
        <v>3072.2350000000001</v>
      </c>
      <c r="CK6639">
        <v>4198.3999999999996</v>
      </c>
      <c r="CL6639">
        <v>-39.686999999999998</v>
      </c>
      <c r="CM6639" t="s">
        <v>576</v>
      </c>
      <c r="CP6639" s="9">
        <v>10.696</v>
      </c>
      <c r="CQ6639" s="9">
        <v>9.4610000000000003</v>
      </c>
      <c r="CR6639" s="9">
        <v>9.9179999999999993</v>
      </c>
      <c r="CS6639">
        <v>6.7489999999999997</v>
      </c>
      <c r="CT6639">
        <v>6.2110000000000003</v>
      </c>
      <c r="CU6639">
        <v>0.92900000000000005</v>
      </c>
      <c r="CV6639">
        <v>0.76900000000000002</v>
      </c>
      <c r="CW6639">
        <v>0.92900000000000005</v>
      </c>
      <c r="CX6639">
        <v>24.873000000000001</v>
      </c>
      <c r="CY6639">
        <v>1.4990000000000001</v>
      </c>
      <c r="DB6639" s="10">
        <v>12.913454459646752</v>
      </c>
      <c r="DC6639" s="9">
        <v>176625.997</v>
      </c>
      <c r="DD6639" s="10">
        <v>6.6849677853481559E-2</v>
      </c>
      <c r="DE6639" s="12">
        <v>-34892.298000000003</v>
      </c>
      <c r="DF6639" s="9">
        <v>3.8088510000000002</v>
      </c>
      <c r="DG6639" s="13">
        <v>5.6811800000000003</v>
      </c>
      <c r="DH6639">
        <v>72.232142999999994</v>
      </c>
      <c r="DK6639">
        <v>0.15924366099100651</v>
      </c>
      <c r="DL6639">
        <v>-7.2095239521947602E-2</v>
      </c>
      <c r="DM6639">
        <v>0.59252257140306219</v>
      </c>
      <c r="DN6639">
        <v>0.54660583829204312</v>
      </c>
    </row>
    <row r="6640" spans="1:118" x14ac:dyDescent="0.25">
      <c r="A6640" s="1">
        <v>44467</v>
      </c>
      <c r="B6640" t="s">
        <v>57</v>
      </c>
      <c r="C6640">
        <v>25.199998999999998</v>
      </c>
      <c r="D6640" t="s">
        <v>58</v>
      </c>
      <c r="E6640" t="s">
        <v>59</v>
      </c>
      <c r="F6640" t="s">
        <v>56</v>
      </c>
      <c r="I6640">
        <v>219.39850176318669</v>
      </c>
      <c r="J6640">
        <v>11382.41</v>
      </c>
      <c r="M6640">
        <v>507404</v>
      </c>
      <c r="N6640">
        <v>456037</v>
      </c>
      <c r="O6640">
        <v>636606</v>
      </c>
      <c r="P6640">
        <v>1220063</v>
      </c>
      <c r="S6640">
        <v>72.758181818181797</v>
      </c>
      <c r="T6640">
        <v>231477.76881937002</v>
      </c>
      <c r="U6640">
        <v>0.64195133333333299</v>
      </c>
      <c r="X6640">
        <v>-1.9455249999999999</v>
      </c>
      <c r="Y6640">
        <v>1.8867940000000001</v>
      </c>
      <c r="Z6640">
        <v>-8.2524289999999993</v>
      </c>
      <c r="AA6640">
        <v>30.344830999999999</v>
      </c>
      <c r="AB6640">
        <v>27.833331999999999</v>
      </c>
      <c r="AC6640">
        <v>29.899999000000001</v>
      </c>
      <c r="AD6640">
        <v>24.033332000000001</v>
      </c>
      <c r="AE6640">
        <v>16.933332</v>
      </c>
      <c r="AF6640" s="4">
        <v>25.386665799999996</v>
      </c>
      <c r="AG6640" s="4">
        <v>25.681817272727276</v>
      </c>
      <c r="AH6640" s="4">
        <v>25.621211227272727</v>
      </c>
      <c r="AI6640" s="4">
        <v>25.928247644067795</v>
      </c>
      <c r="AJ6640" s="4">
        <v>25.814564865546206</v>
      </c>
      <c r="AK6640" s="4">
        <v>22.973147158730171</v>
      </c>
      <c r="AL6640" s="6">
        <v>25.699998999999998</v>
      </c>
      <c r="AM6640" s="6">
        <v>26.266666000000001</v>
      </c>
      <c r="AN6640" s="6">
        <v>26.266666000000001</v>
      </c>
      <c r="AO6640" s="6">
        <v>27.299999</v>
      </c>
      <c r="AP6640" s="6">
        <v>29.333331999999999</v>
      </c>
      <c r="AQ6640" s="6">
        <v>29.333331999999999</v>
      </c>
      <c r="AR6640">
        <v>25.166665999999999</v>
      </c>
      <c r="AS6640">
        <v>25.166665999999999</v>
      </c>
      <c r="AT6640">
        <v>24.733332000000001</v>
      </c>
      <c r="AU6640">
        <v>24.066666000000001</v>
      </c>
      <c r="AV6640">
        <v>21.799999</v>
      </c>
      <c r="AW6640">
        <v>17.066666000000001</v>
      </c>
      <c r="AZ6640">
        <v>1</v>
      </c>
      <c r="BA6640" t="s">
        <v>23</v>
      </c>
      <c r="BB6640">
        <v>19.872888888888902</v>
      </c>
      <c r="BC6640" t="s">
        <v>23</v>
      </c>
      <c r="BD6640" t="s">
        <v>23</v>
      </c>
      <c r="BE6640" t="s">
        <v>23</v>
      </c>
      <c r="BF6640">
        <v>0.24</v>
      </c>
      <c r="BG6640" t="s">
        <v>23</v>
      </c>
      <c r="BH6640">
        <v>-56.746031746031697</v>
      </c>
      <c r="BI6640" t="s">
        <v>23</v>
      </c>
      <c r="BJ6640" t="s">
        <v>23</v>
      </c>
      <c r="BK6640" t="s">
        <v>23</v>
      </c>
      <c r="BN6640">
        <v>2.64550264550265</v>
      </c>
      <c r="BO6640">
        <v>0</v>
      </c>
      <c r="BP6640" t="s">
        <v>23</v>
      </c>
      <c r="BQ6640">
        <v>-20.628</v>
      </c>
      <c r="BR6640">
        <v>0.66700000000000004</v>
      </c>
      <c r="BS6640" t="s">
        <v>23</v>
      </c>
      <c r="BV6640">
        <v>31.167000000000002</v>
      </c>
      <c r="BW6640">
        <v>-17.347000000000001</v>
      </c>
      <c r="BX6640">
        <v>31.183</v>
      </c>
      <c r="BY6640">
        <v>2.86</v>
      </c>
      <c r="BZ6640">
        <v>47.671999999999997</v>
      </c>
      <c r="CA6640">
        <v>-28.425000000000001</v>
      </c>
      <c r="CB6640">
        <v>-32.069000000000003</v>
      </c>
      <c r="CC6640">
        <v>8.7135999999999996</v>
      </c>
      <c r="CD6640">
        <v>15.8065</v>
      </c>
      <c r="CE6640">
        <v>-6.6265000000000001</v>
      </c>
      <c r="CF6640">
        <v>23.3187</v>
      </c>
      <c r="CG6640">
        <v>-52.5792</v>
      </c>
      <c r="CH6640">
        <v>80310.153000000006</v>
      </c>
      <c r="CI6640" s="7">
        <v>86009.47</v>
      </c>
      <c r="CJ6640">
        <v>15530.928</v>
      </c>
      <c r="CK6640">
        <v>15467.398999999999</v>
      </c>
      <c r="CL6640">
        <v>-6.6260000000000003</v>
      </c>
      <c r="CM6640">
        <v>-31.010999999999999</v>
      </c>
      <c r="CP6640" s="9">
        <v>10.147</v>
      </c>
      <c r="CQ6640" s="9">
        <v>10.704000000000001</v>
      </c>
      <c r="CR6640" s="9">
        <v>9.8539999999999992</v>
      </c>
      <c r="CS6640">
        <v>4.9480000000000004</v>
      </c>
      <c r="CT6640">
        <v>4.0439999999999996</v>
      </c>
      <c r="CU6640">
        <v>0.63800000000000001</v>
      </c>
      <c r="CV6640">
        <v>0.61899999999999999</v>
      </c>
      <c r="CW6640">
        <v>0.63800000000000001</v>
      </c>
      <c r="CX6640">
        <v>127.577</v>
      </c>
      <c r="CY6640">
        <v>5.7690000000000001</v>
      </c>
      <c r="DB6640" s="10">
        <v>29.241889209956863</v>
      </c>
      <c r="DC6640" s="9">
        <v>2234849.3080000002</v>
      </c>
      <c r="DD6640" s="10">
        <v>2.1085197033785866E-2</v>
      </c>
      <c r="DE6640" s="12">
        <v>20081.713</v>
      </c>
      <c r="DF6640" s="9">
        <v>1.1419250000000001</v>
      </c>
      <c r="DG6640" s="13">
        <v>1.05687</v>
      </c>
      <c r="DH6640">
        <v>26.249998999999999</v>
      </c>
      <c r="DK6640">
        <v>-0.31468787484400074</v>
      </c>
      <c r="DL6640">
        <v>0.50797817886137153</v>
      </c>
      <c r="DM6640">
        <v>0.76441101441705561</v>
      </c>
      <c r="DN6640">
        <v>0.89183070371663098</v>
      </c>
    </row>
    <row r="6641" spans="1:118" x14ac:dyDescent="0.25">
      <c r="A6641" s="1">
        <v>44467</v>
      </c>
      <c r="B6641" t="s">
        <v>60</v>
      </c>
      <c r="C6641">
        <v>28.3</v>
      </c>
      <c r="D6641" t="s">
        <v>61</v>
      </c>
      <c r="E6641" t="s">
        <v>62</v>
      </c>
      <c r="F6641" t="s">
        <v>63</v>
      </c>
      <c r="I6641">
        <v>247.30057884581899</v>
      </c>
      <c r="J6641">
        <v>11382.41</v>
      </c>
      <c r="M6641">
        <v>507874</v>
      </c>
      <c r="N6641">
        <v>659932</v>
      </c>
      <c r="O6641">
        <v>1461998</v>
      </c>
      <c r="P6641">
        <v>2507429</v>
      </c>
      <c r="S6641">
        <v>72.758181818181797</v>
      </c>
      <c r="T6641">
        <v>231477.76881937002</v>
      </c>
      <c r="U6641">
        <v>0.64195133333333299</v>
      </c>
      <c r="X6641">
        <v>0.53286</v>
      </c>
      <c r="Y6641">
        <v>-2.4137930000000001</v>
      </c>
      <c r="Z6641">
        <v>-8.5621969999999994</v>
      </c>
      <c r="AA6641">
        <v>10.116732000000001</v>
      </c>
      <c r="AB6641">
        <v>32</v>
      </c>
      <c r="AC6641">
        <v>32.25</v>
      </c>
      <c r="AD6641">
        <v>27.9</v>
      </c>
      <c r="AE6641">
        <v>18.36</v>
      </c>
      <c r="AF6641" s="4">
        <v>28.45</v>
      </c>
      <c r="AG6641" s="4">
        <v>28.700000000000003</v>
      </c>
      <c r="AH6641" s="4">
        <v>29.088636363636365</v>
      </c>
      <c r="AI6641" s="4">
        <v>29.577118644067792</v>
      </c>
      <c r="AJ6641" s="4">
        <v>28.137815126050434</v>
      </c>
      <c r="AK6641" s="4">
        <v>25.568095238095246</v>
      </c>
      <c r="AL6641" s="6">
        <v>28.75</v>
      </c>
      <c r="AM6641" s="6">
        <v>29.35</v>
      </c>
      <c r="AN6641" s="6">
        <v>30.05</v>
      </c>
      <c r="AO6641" s="6">
        <v>31.25</v>
      </c>
      <c r="AP6641" s="6">
        <v>32</v>
      </c>
      <c r="AQ6641" s="6">
        <v>32</v>
      </c>
      <c r="AR6641">
        <v>28.15</v>
      </c>
      <c r="AS6641">
        <v>28.15</v>
      </c>
      <c r="AT6641">
        <v>28.15</v>
      </c>
      <c r="AU6641">
        <v>28.15</v>
      </c>
      <c r="AV6641">
        <v>24.36</v>
      </c>
      <c r="AW6641">
        <v>18.48</v>
      </c>
      <c r="AZ6641">
        <v>1</v>
      </c>
      <c r="BA6641">
        <v>17</v>
      </c>
      <c r="BB6641">
        <v>-5.3433819652773504</v>
      </c>
      <c r="BC6641" t="s">
        <v>23</v>
      </c>
      <c r="BD6641" t="s">
        <v>23</v>
      </c>
      <c r="BE6641" t="s">
        <v>23</v>
      </c>
      <c r="BF6641">
        <v>0</v>
      </c>
      <c r="BG6641">
        <v>-61.904761904761898</v>
      </c>
      <c r="BH6641" t="s">
        <v>23</v>
      </c>
      <c r="BI6641" t="s">
        <v>23</v>
      </c>
      <c r="BJ6641" t="s">
        <v>23</v>
      </c>
      <c r="BK6641" t="s">
        <v>23</v>
      </c>
      <c r="BN6641">
        <v>0.88339221077449603</v>
      </c>
      <c r="BO6641">
        <v>0</v>
      </c>
      <c r="BP6641" t="s">
        <v>23</v>
      </c>
      <c r="BQ6641">
        <v>-17.449000000000002</v>
      </c>
      <c r="BR6641">
        <v>0.25</v>
      </c>
      <c r="BS6641" t="s">
        <v>23</v>
      </c>
      <c r="BV6641">
        <v>6.5010000000000003</v>
      </c>
      <c r="BW6641">
        <v>-3.6909999999999998</v>
      </c>
      <c r="BX6641">
        <v>-13.326000000000001</v>
      </c>
      <c r="BY6641">
        <v>-8.8940000000000001</v>
      </c>
      <c r="BZ6641">
        <v>7.6849999999999996</v>
      </c>
      <c r="CA6641">
        <v>13.032</v>
      </c>
      <c r="CB6641" t="s">
        <v>576</v>
      </c>
      <c r="CC6641" t="s">
        <v>576</v>
      </c>
      <c r="CD6641" t="s">
        <v>576</v>
      </c>
      <c r="CE6641" t="s">
        <v>576</v>
      </c>
      <c r="CF6641">
        <v>83.447000000000003</v>
      </c>
      <c r="CG6641">
        <v>-37.409100000000002</v>
      </c>
      <c r="CH6641">
        <v>-21028.145</v>
      </c>
      <c r="CI6641" s="7">
        <v>59359.517</v>
      </c>
      <c r="CJ6641">
        <v>-3.4159999999999999</v>
      </c>
      <c r="CK6641">
        <v>-7601.835</v>
      </c>
      <c r="CL6641" t="s">
        <v>576</v>
      </c>
      <c r="CM6641" t="s">
        <v>576</v>
      </c>
      <c r="CP6641" s="9">
        <v>-2.68</v>
      </c>
      <c r="CQ6641" s="9">
        <v>-0.38400000000000001</v>
      </c>
      <c r="CR6641" s="9">
        <v>0.97899999999999998</v>
      </c>
      <c r="CS6641">
        <v>-0.88200000000000001</v>
      </c>
      <c r="CT6641">
        <v>-0.79800000000000004</v>
      </c>
      <c r="CU6641">
        <v>0.47599999999999998</v>
      </c>
      <c r="CV6641">
        <v>0.48199999999999998</v>
      </c>
      <c r="CW6641">
        <v>0.47599999999999998</v>
      </c>
      <c r="CX6641">
        <v>133.49799999999999</v>
      </c>
      <c r="CY6641">
        <v>23.731999999999999</v>
      </c>
      <c r="DB6641" s="10">
        <v>23.091810757754221</v>
      </c>
      <c r="DC6641" s="9">
        <v>1668023.379</v>
      </c>
      <c r="DD6641" s="10">
        <v>1.7630101214546584E-2</v>
      </c>
      <c r="DE6641" s="12">
        <v>-77220.254000000001</v>
      </c>
      <c r="DF6641" s="9">
        <v>1.6095090000000001</v>
      </c>
      <c r="DG6641" s="13">
        <v>1.6461140000000001</v>
      </c>
      <c r="DH6641" t="s">
        <v>23</v>
      </c>
      <c r="DK6641">
        <v>0.79661352915140826</v>
      </c>
      <c r="DL6641">
        <v>0.46229766562553998</v>
      </c>
      <c r="DM6641">
        <v>0.41799183844464982</v>
      </c>
      <c r="DN6641">
        <v>0.52796472426322039</v>
      </c>
    </row>
    <row r="6642" spans="1:118" x14ac:dyDescent="0.25">
      <c r="A6642" s="1">
        <v>44467</v>
      </c>
      <c r="B6642" t="s">
        <v>64</v>
      </c>
      <c r="C6642">
        <v>58.259991999999997</v>
      </c>
      <c r="D6642" t="s">
        <v>65</v>
      </c>
      <c r="E6642" t="s">
        <v>62</v>
      </c>
      <c r="F6642" t="s">
        <v>63</v>
      </c>
      <c r="I6642">
        <v>247.30057884581899</v>
      </c>
      <c r="J6642">
        <v>11382.41</v>
      </c>
      <c r="M6642">
        <v>352946</v>
      </c>
      <c r="N6642">
        <v>467648</v>
      </c>
      <c r="O6642">
        <v>472777</v>
      </c>
      <c r="P6642">
        <v>512371</v>
      </c>
      <c r="S6642">
        <v>72.758181818181797</v>
      </c>
      <c r="T6642">
        <v>231477.76881937002</v>
      </c>
      <c r="U6642">
        <v>0.64195133333333299</v>
      </c>
      <c r="X6642">
        <v>0.82236900000000002</v>
      </c>
      <c r="Y6642">
        <v>-6.1255750000000004</v>
      </c>
      <c r="Z6642">
        <v>11.454547</v>
      </c>
      <c r="AA6642">
        <v>49.694750999999997</v>
      </c>
      <c r="AB6642">
        <v>69.854966000000005</v>
      </c>
      <c r="AC6642">
        <v>69.854966000000005</v>
      </c>
      <c r="AD6642">
        <v>50.941853000000002</v>
      </c>
      <c r="AE6642">
        <v>33.264268999999999</v>
      </c>
      <c r="AF6642" s="4">
        <v>58.164950999999995</v>
      </c>
      <c r="AG6642" s="4">
        <v>59.391841090909104</v>
      </c>
      <c r="AH6642" s="4">
        <v>60.739692045454554</v>
      </c>
      <c r="AI6642" s="4">
        <v>59.228119203389809</v>
      </c>
      <c r="AJ6642" s="4">
        <v>51.873891058823531</v>
      </c>
      <c r="AK6642" s="4">
        <v>44.284849912698434</v>
      </c>
      <c r="AL6642" s="6">
        <v>58.925277000000001</v>
      </c>
      <c r="AM6642" s="6">
        <v>61.301296999999998</v>
      </c>
      <c r="AN6642" s="6">
        <v>63.677315999999998</v>
      </c>
      <c r="AO6642" s="6">
        <v>68.619435999999993</v>
      </c>
      <c r="AP6642" s="6">
        <v>68.619435999999993</v>
      </c>
      <c r="AQ6642" s="6">
        <v>68.619435999999993</v>
      </c>
      <c r="AR6642">
        <v>56.929420999999998</v>
      </c>
      <c r="AS6642">
        <v>56.929420999999998</v>
      </c>
      <c r="AT6642">
        <v>56.929420999999998</v>
      </c>
      <c r="AU6642">
        <v>52.177382999999999</v>
      </c>
      <c r="AV6642">
        <v>39.679521000000001</v>
      </c>
      <c r="AW6642">
        <v>34.689881</v>
      </c>
      <c r="AZ6642">
        <v>2</v>
      </c>
      <c r="BA6642">
        <v>67.954149999999998</v>
      </c>
      <c r="BB6642" t="s">
        <v>23</v>
      </c>
      <c r="BC6642">
        <v>-2.2937500000000002</v>
      </c>
      <c r="BD6642" t="s">
        <v>23</v>
      </c>
      <c r="BE6642" t="s">
        <v>23</v>
      </c>
      <c r="BF6642">
        <v>0.151</v>
      </c>
      <c r="BG6642" t="s">
        <v>23</v>
      </c>
      <c r="BH6642" t="s">
        <v>23</v>
      </c>
      <c r="BI6642" t="s">
        <v>23</v>
      </c>
      <c r="BJ6642" t="s">
        <v>23</v>
      </c>
      <c r="BK6642" t="s">
        <v>23</v>
      </c>
      <c r="BN6642">
        <v>1.6313213145885299</v>
      </c>
      <c r="BO6642">
        <v>0</v>
      </c>
      <c r="BP6642">
        <v>-18.350000000000001</v>
      </c>
      <c r="BQ6642" t="s">
        <v>23</v>
      </c>
      <c r="BR6642">
        <v>0.95</v>
      </c>
      <c r="BS6642" t="s">
        <v>23</v>
      </c>
      <c r="BV6642">
        <v>-25.635999999999999</v>
      </c>
      <c r="BW6642">
        <v>-25.204000000000001</v>
      </c>
      <c r="BX6642">
        <v>-24.515000000000001</v>
      </c>
      <c r="BY6642">
        <v>4.9260000000000002</v>
      </c>
      <c r="BZ6642">
        <v>-1.415</v>
      </c>
      <c r="CA6642">
        <v>-3.8730000000000002</v>
      </c>
      <c r="CB6642">
        <v>-48.613999999999997</v>
      </c>
      <c r="CC6642">
        <v>-63.024999999999999</v>
      </c>
      <c r="CD6642">
        <v>-69.748000000000005</v>
      </c>
      <c r="CE6642">
        <v>-8.3949999999999996</v>
      </c>
      <c r="CF6642">
        <v>-5.8752000000000004</v>
      </c>
      <c r="CG6642">
        <v>-49.704599999999999</v>
      </c>
      <c r="CH6642">
        <v>75799.08</v>
      </c>
      <c r="CI6642" s="7">
        <v>82745.125</v>
      </c>
      <c r="CJ6642">
        <v>6343.0190000000002</v>
      </c>
      <c r="CK6642">
        <v>6390.5810000000001</v>
      </c>
      <c r="CL6642">
        <v>-8.3949999999999996</v>
      </c>
      <c r="CM6642">
        <v>-48.613999999999997</v>
      </c>
      <c r="CP6642" s="9">
        <v>25.013000000000002</v>
      </c>
      <c r="CQ6642" s="9">
        <v>25.588999999999999</v>
      </c>
      <c r="CR6642" s="9">
        <v>27.577000000000002</v>
      </c>
      <c r="CS6642">
        <v>3.633</v>
      </c>
      <c r="CT6642">
        <v>3.32</v>
      </c>
      <c r="CU6642">
        <v>0.21199999999999999</v>
      </c>
      <c r="CV6642">
        <v>0.22700000000000001</v>
      </c>
      <c r="CW6642">
        <v>0.21199999999999999</v>
      </c>
      <c r="CX6642">
        <v>69.081999999999994</v>
      </c>
      <c r="CY6642">
        <v>4.0590000000000002</v>
      </c>
      <c r="DB6642" s="10">
        <v>6.3701665636463405</v>
      </c>
      <c r="DC6642" s="9">
        <v>1300413.8089999999</v>
      </c>
      <c r="DD6642" s="10">
        <v>1.2011290476845437E-2</v>
      </c>
      <c r="DE6642" s="12">
        <v>68915.679999999993</v>
      </c>
      <c r="DF6642" s="9">
        <v>8.9603190000000001</v>
      </c>
      <c r="DG6642" s="13">
        <v>9.8014790000000005</v>
      </c>
      <c r="DH6642">
        <v>96.456940000000003</v>
      </c>
      <c r="DK6642">
        <v>0.93727046483776477</v>
      </c>
      <c r="DL6642">
        <v>-6.009081650686021E-3</v>
      </c>
      <c r="DM6642">
        <v>0.17517063163215177</v>
      </c>
      <c r="DN6642">
        <v>0.19680959230644365</v>
      </c>
    </row>
    <row r="6643" spans="1:118" x14ac:dyDescent="0.25">
      <c r="A6643" s="1">
        <v>44467</v>
      </c>
      <c r="B6643" t="s">
        <v>66</v>
      </c>
      <c r="C6643">
        <v>63.6</v>
      </c>
      <c r="D6643" t="s">
        <v>67</v>
      </c>
      <c r="E6643" t="s">
        <v>62</v>
      </c>
      <c r="F6643" t="s">
        <v>63</v>
      </c>
      <c r="I6643">
        <v>247.30057884581899</v>
      </c>
      <c r="J6643">
        <v>11382.41</v>
      </c>
      <c r="M6643">
        <v>48387</v>
      </c>
      <c r="N6643">
        <v>96944</v>
      </c>
      <c r="O6643">
        <v>225930</v>
      </c>
      <c r="P6643">
        <v>314786</v>
      </c>
      <c r="S6643">
        <v>72.758181818181797</v>
      </c>
      <c r="T6643">
        <v>231477.76881937002</v>
      </c>
      <c r="U6643">
        <v>0.64195133333333299</v>
      </c>
      <c r="X6643">
        <v>-2.900763</v>
      </c>
      <c r="Y6643">
        <v>-4.504505</v>
      </c>
      <c r="Z6643">
        <v>1.76</v>
      </c>
      <c r="AA6643">
        <v>30.595483000000002</v>
      </c>
      <c r="AB6643">
        <v>72.400000000000006</v>
      </c>
      <c r="AC6643">
        <v>72.400000000000006</v>
      </c>
      <c r="AD6643">
        <v>58</v>
      </c>
      <c r="AE6643">
        <v>40.049999999999997</v>
      </c>
      <c r="AF6643" s="4">
        <v>64.38</v>
      </c>
      <c r="AG6643" s="4">
        <v>65.900000000000006</v>
      </c>
      <c r="AH6643" s="4">
        <v>66.88636363636364</v>
      </c>
      <c r="AI6643" s="4">
        <v>64.928813559322023</v>
      </c>
      <c r="AJ6643" s="4">
        <v>58.642436974789938</v>
      </c>
      <c r="AK6643" s="4">
        <v>52.57202380952382</v>
      </c>
      <c r="AL6643" s="6">
        <v>65.5</v>
      </c>
      <c r="AM6643" s="6">
        <v>67.7</v>
      </c>
      <c r="AN6643" s="6">
        <v>69.599999999999994</v>
      </c>
      <c r="AO6643" s="6">
        <v>70.2</v>
      </c>
      <c r="AP6643" s="6">
        <v>70.2</v>
      </c>
      <c r="AQ6643" s="6">
        <v>70.2</v>
      </c>
      <c r="AR6643">
        <v>63.6</v>
      </c>
      <c r="AS6643">
        <v>63.6</v>
      </c>
      <c r="AT6643">
        <v>63.6</v>
      </c>
      <c r="AU6643">
        <v>60.8</v>
      </c>
      <c r="AV6643">
        <v>46.75</v>
      </c>
      <c r="AW6643">
        <v>40.5</v>
      </c>
      <c r="AZ6643">
        <v>2</v>
      </c>
      <c r="BA6643">
        <v>60.5</v>
      </c>
      <c r="BB6643" t="s">
        <v>23</v>
      </c>
      <c r="BC6643">
        <v>-5.40625</v>
      </c>
      <c r="BD6643" t="s">
        <v>23</v>
      </c>
      <c r="BE6643" t="s">
        <v>23</v>
      </c>
      <c r="BF6643">
        <v>0.21</v>
      </c>
      <c r="BG6643" t="s">
        <v>23</v>
      </c>
      <c r="BH6643" t="s">
        <v>23</v>
      </c>
      <c r="BI6643" t="s">
        <v>23</v>
      </c>
      <c r="BJ6643" t="s">
        <v>23</v>
      </c>
      <c r="BK6643" t="s">
        <v>23</v>
      </c>
      <c r="BN6643">
        <v>1.2578616352201299</v>
      </c>
      <c r="BO6643">
        <v>0</v>
      </c>
      <c r="BP6643">
        <v>41.421399999999998</v>
      </c>
      <c r="BQ6643" t="s">
        <v>23</v>
      </c>
      <c r="BR6643">
        <v>0.8</v>
      </c>
      <c r="BS6643" t="s">
        <v>23</v>
      </c>
      <c r="BV6643">
        <v>-14.612</v>
      </c>
      <c r="BW6643">
        <v>-17.509</v>
      </c>
      <c r="BX6643">
        <v>-14.673999999999999</v>
      </c>
      <c r="BY6643">
        <v>8.65</v>
      </c>
      <c r="BZ6643">
        <v>-5.7370000000000001</v>
      </c>
      <c r="CA6643">
        <v>-7.0830000000000002</v>
      </c>
      <c r="CB6643">
        <v>-25</v>
      </c>
      <c r="CC6643">
        <v>-64.516000000000005</v>
      </c>
      <c r="CD6643">
        <v>-67.452100000000002</v>
      </c>
      <c r="CE6643">
        <v>7.2862</v>
      </c>
      <c r="CF6643">
        <v>-23.097000000000001</v>
      </c>
      <c r="CG6643">
        <v>-28.012599999999999</v>
      </c>
      <c r="CH6643">
        <v>57798.345000000001</v>
      </c>
      <c r="CI6643" s="7">
        <v>50392.485999999997</v>
      </c>
      <c r="CJ6643">
        <v>9145.6970000000001</v>
      </c>
      <c r="CK6643">
        <v>4564.4359999999997</v>
      </c>
      <c r="CL6643">
        <v>14.696</v>
      </c>
      <c r="CM6643">
        <v>-24.584</v>
      </c>
      <c r="CP6643" s="9">
        <v>23.420999999999999</v>
      </c>
      <c r="CQ6643" s="9">
        <v>24.030999999999999</v>
      </c>
      <c r="CR6643" s="9">
        <v>26.562000000000001</v>
      </c>
      <c r="CS6643">
        <v>3.9009999999999998</v>
      </c>
      <c r="CT6643">
        <v>3.399</v>
      </c>
      <c r="CU6643">
        <v>0.23200000000000001</v>
      </c>
      <c r="CV6643">
        <v>0.26200000000000001</v>
      </c>
      <c r="CW6643">
        <v>0.23200000000000001</v>
      </c>
      <c r="CX6643">
        <v>18.809999999999999</v>
      </c>
      <c r="CY6643">
        <v>1.917</v>
      </c>
      <c r="DB6643" s="10">
        <v>6.7706633026181064</v>
      </c>
      <c r="DC6643" s="9">
        <v>831039.24399999995</v>
      </c>
      <c r="DD6643" s="10">
        <v>2.228102960682805E-2</v>
      </c>
      <c r="DE6643" s="12">
        <v>54409.273000000001</v>
      </c>
      <c r="DF6643" s="9">
        <v>13.715764999999999</v>
      </c>
      <c r="DG6643" s="13">
        <v>14.171123</v>
      </c>
      <c r="DH6643">
        <v>75.714286000000001</v>
      </c>
      <c r="DK6643">
        <v>0.44912241496523814</v>
      </c>
      <c r="DL6643">
        <v>0.35904870370957848</v>
      </c>
      <c r="DM6643">
        <v>0.35017354815233676</v>
      </c>
      <c r="DN6643">
        <v>0.63889024450898091</v>
      </c>
    </row>
    <row r="6644" spans="1:118" x14ac:dyDescent="0.25">
      <c r="A6644" s="1">
        <v>44467</v>
      </c>
      <c r="B6644" t="s">
        <v>68</v>
      </c>
      <c r="C6644">
        <v>59.6</v>
      </c>
      <c r="D6644" t="s">
        <v>69</v>
      </c>
      <c r="E6644" t="s">
        <v>70</v>
      </c>
      <c r="F6644" t="s">
        <v>71</v>
      </c>
      <c r="I6644">
        <v>207.18793182588641</v>
      </c>
      <c r="J6644">
        <v>11382.41</v>
      </c>
      <c r="M6644">
        <v>752236</v>
      </c>
      <c r="N6644">
        <v>805366</v>
      </c>
      <c r="O6644">
        <v>575344</v>
      </c>
      <c r="P6644">
        <v>545365</v>
      </c>
      <c r="S6644">
        <v>72.758181818181797</v>
      </c>
      <c r="T6644">
        <v>231477.76881937002</v>
      </c>
      <c r="U6644">
        <v>0.64195133333333299</v>
      </c>
      <c r="X6644">
        <v>-3.5598709999999998</v>
      </c>
      <c r="Y6644">
        <v>21.138210999999998</v>
      </c>
      <c r="Z6644">
        <v>37.803468000000002</v>
      </c>
      <c r="AA6644">
        <v>95.090016000000006</v>
      </c>
      <c r="AB6644">
        <v>64.5</v>
      </c>
      <c r="AC6644">
        <v>64.5</v>
      </c>
      <c r="AD6644">
        <v>39.799999999999997</v>
      </c>
      <c r="AE6644">
        <v>28.95</v>
      </c>
      <c r="AF6644" s="4">
        <v>60.86</v>
      </c>
      <c r="AG6644" s="4">
        <v>60.800000000000004</v>
      </c>
      <c r="AH6644" s="4">
        <v>59.159090909090899</v>
      </c>
      <c r="AI6644" s="4">
        <v>50.166101694915255</v>
      </c>
      <c r="AJ6644" s="4">
        <v>44.421008403361334</v>
      </c>
      <c r="AK6644" s="4">
        <v>37.056746031746016</v>
      </c>
      <c r="AL6644" s="6">
        <v>61.8</v>
      </c>
      <c r="AM6644" s="6">
        <v>62.2</v>
      </c>
      <c r="AN6644" s="6">
        <v>62.9</v>
      </c>
      <c r="AO6644" s="6">
        <v>62.9</v>
      </c>
      <c r="AP6644" s="6">
        <v>62.9</v>
      </c>
      <c r="AQ6644" s="6">
        <v>62.9</v>
      </c>
      <c r="AR6644">
        <v>59.6</v>
      </c>
      <c r="AS6644">
        <v>58.7</v>
      </c>
      <c r="AT6644">
        <v>50.9</v>
      </c>
      <c r="AU6644">
        <v>40.1</v>
      </c>
      <c r="AV6644">
        <v>32.299999999999997</v>
      </c>
      <c r="AW6644">
        <v>29.1</v>
      </c>
      <c r="AZ6644" t="s">
        <v>23</v>
      </c>
      <c r="BA6644" t="s">
        <v>23</v>
      </c>
      <c r="BB6644">
        <v>-5.1102849604221596</v>
      </c>
      <c r="BC6644">
        <v>12.987587822014101</v>
      </c>
      <c r="BD6644" t="s">
        <v>23</v>
      </c>
      <c r="BE6644" t="s">
        <v>23</v>
      </c>
      <c r="BF6644">
        <v>0.48699999999999999</v>
      </c>
      <c r="BG6644" t="s">
        <v>23</v>
      </c>
      <c r="BH6644" t="s">
        <v>23</v>
      </c>
      <c r="BI6644" t="s">
        <v>23</v>
      </c>
      <c r="BJ6644" t="s">
        <v>23</v>
      </c>
      <c r="BK6644" t="s">
        <v>23</v>
      </c>
      <c r="BN6644">
        <v>1.88758389261745</v>
      </c>
      <c r="BO6644" t="s">
        <v>23</v>
      </c>
      <c r="BP6644">
        <v>-44.098300000000002</v>
      </c>
      <c r="BQ6644">
        <v>-29.050999999999998</v>
      </c>
      <c r="BR6644">
        <v>0.5</v>
      </c>
      <c r="BS6644">
        <v>0.75</v>
      </c>
      <c r="BV6644">
        <v>-2.5139999999999998</v>
      </c>
      <c r="BW6644">
        <v>-3.3220000000000001</v>
      </c>
      <c r="BX6644">
        <v>-0.26400000000000001</v>
      </c>
      <c r="BY6644">
        <v>2.1059999999999999</v>
      </c>
      <c r="BZ6644">
        <v>1.0840000000000001</v>
      </c>
      <c r="CA6644">
        <v>-4.1909999999999998</v>
      </c>
      <c r="CB6644">
        <v>58.033999999999999</v>
      </c>
      <c r="CC6644" t="s">
        <v>576</v>
      </c>
      <c r="CD6644" t="s">
        <v>576</v>
      </c>
      <c r="CE6644">
        <v>25.0806</v>
      </c>
      <c r="CF6644">
        <v>21.747499999999999</v>
      </c>
      <c r="CG6644">
        <v>-29.410399999999999</v>
      </c>
      <c r="CH6644">
        <v>136892.28099999999</v>
      </c>
      <c r="CI6644" s="7">
        <v>109443.28599999999</v>
      </c>
      <c r="CJ6644">
        <v>36504.991999999998</v>
      </c>
      <c r="CK6644">
        <v>85190.745999999999</v>
      </c>
      <c r="CL6644">
        <v>25.081</v>
      </c>
      <c r="CM6644">
        <v>58.033999999999999</v>
      </c>
      <c r="CP6644" s="9">
        <v>3.3759999999999999</v>
      </c>
      <c r="CQ6644" s="9">
        <v>2.4369999999999998</v>
      </c>
      <c r="CR6644" s="9">
        <v>2.0299999999999998</v>
      </c>
      <c r="CS6644">
        <v>2.35</v>
      </c>
      <c r="CT6644">
        <v>1.748</v>
      </c>
      <c r="CU6644">
        <v>0.82799999999999996</v>
      </c>
      <c r="CV6644">
        <v>0.83</v>
      </c>
      <c r="CW6644">
        <v>0.82799999999999996</v>
      </c>
      <c r="CX6644">
        <v>9.9450000000000003</v>
      </c>
      <c r="CY6644">
        <v>1.1080000000000001</v>
      </c>
      <c r="DB6644" s="10">
        <v>14.012022818791946</v>
      </c>
      <c r="DC6644" s="9">
        <v>2457785.67</v>
      </c>
      <c r="DD6644" s="10">
        <v>2.5483809578888138E-2</v>
      </c>
      <c r="DE6644" s="12">
        <v>95484.32</v>
      </c>
      <c r="DF6644" s="9">
        <v>2.3119589999999999</v>
      </c>
      <c r="DG6644" s="13">
        <v>2.3885860000000001</v>
      </c>
      <c r="DH6644">
        <v>30.595483000000002</v>
      </c>
      <c r="DK6644">
        <v>0.66841185667442804</v>
      </c>
      <c r="DL6644">
        <v>0.34553314028195553</v>
      </c>
      <c r="DM6644">
        <v>0.19637052025847007</v>
      </c>
      <c r="DN6644">
        <v>0.11772898756873537</v>
      </c>
    </row>
    <row r="6645" spans="1:118" x14ac:dyDescent="0.25">
      <c r="A6645" s="1">
        <v>44467</v>
      </c>
      <c r="B6645" t="s">
        <v>72</v>
      </c>
      <c r="C6645">
        <v>26.7</v>
      </c>
      <c r="D6645" t="s">
        <v>73</v>
      </c>
      <c r="E6645" t="s">
        <v>74</v>
      </c>
      <c r="F6645" t="s">
        <v>71</v>
      </c>
      <c r="I6645">
        <v>207.18793182588641</v>
      </c>
      <c r="J6645">
        <v>11382.41</v>
      </c>
      <c r="M6645">
        <v>2881562</v>
      </c>
      <c r="N6645">
        <v>2722846</v>
      </c>
      <c r="O6645">
        <v>2962647</v>
      </c>
      <c r="P6645">
        <v>3770850</v>
      </c>
      <c r="S6645">
        <v>72.758181818181797</v>
      </c>
      <c r="T6645">
        <v>231477.76881937002</v>
      </c>
      <c r="U6645">
        <v>0.64195133333333299</v>
      </c>
      <c r="X6645">
        <v>-1.2939000000000001</v>
      </c>
      <c r="Y6645">
        <v>0</v>
      </c>
      <c r="Z6645">
        <v>9.8765429999999999</v>
      </c>
      <c r="AA6645">
        <v>55.232557999999997</v>
      </c>
      <c r="AB6645">
        <v>28.7</v>
      </c>
      <c r="AC6645">
        <v>28.7</v>
      </c>
      <c r="AD6645">
        <v>24.06</v>
      </c>
      <c r="AE6645">
        <v>16.8</v>
      </c>
      <c r="AF6645" s="4">
        <v>26.869999999999997</v>
      </c>
      <c r="AG6645" s="4">
        <v>27.109090909090909</v>
      </c>
      <c r="AH6645" s="4">
        <v>27.306818181818187</v>
      </c>
      <c r="AI6645" s="4">
        <v>26.34966101694916</v>
      </c>
      <c r="AJ6645" s="4">
        <v>25.492436974789907</v>
      </c>
      <c r="AK6645" s="4">
        <v>23.142301587301574</v>
      </c>
      <c r="AL6645" s="6">
        <v>27.05</v>
      </c>
      <c r="AM6645" s="6">
        <v>27.9</v>
      </c>
      <c r="AN6645" s="6">
        <v>28.15</v>
      </c>
      <c r="AO6645" s="6">
        <v>28.15</v>
      </c>
      <c r="AP6645" s="6">
        <v>28.15</v>
      </c>
      <c r="AQ6645" s="6">
        <v>28.15</v>
      </c>
      <c r="AR6645">
        <v>26.7</v>
      </c>
      <c r="AS6645">
        <v>26.7</v>
      </c>
      <c r="AT6645">
        <v>26.7</v>
      </c>
      <c r="AU6645">
        <v>24.12</v>
      </c>
      <c r="AV6645">
        <v>22.98</v>
      </c>
      <c r="AW6645">
        <v>17.2</v>
      </c>
      <c r="AZ6645">
        <v>5</v>
      </c>
      <c r="BA6645">
        <v>26.36</v>
      </c>
      <c r="BB6645">
        <v>3.7192766505247601</v>
      </c>
      <c r="BC6645">
        <v>10.5558150397011</v>
      </c>
      <c r="BD6645">
        <v>1.1200000000000001</v>
      </c>
      <c r="BE6645">
        <v>1.1200000000000001</v>
      </c>
      <c r="BF6645">
        <v>0.94</v>
      </c>
      <c r="BG6645">
        <v>138.09523809523799</v>
      </c>
      <c r="BH6645">
        <v>213.79310344827601</v>
      </c>
      <c r="BI6645">
        <v>-16.071428571428601</v>
      </c>
      <c r="BJ6645">
        <v>-108.333333333333</v>
      </c>
      <c r="BK6645">
        <v>185.18518518518499</v>
      </c>
      <c r="BN6645">
        <v>2.62172284644195</v>
      </c>
      <c r="BO6645">
        <v>0</v>
      </c>
      <c r="BP6645">
        <v>0</v>
      </c>
      <c r="BQ6645">
        <v>0</v>
      </c>
      <c r="BR6645">
        <v>0.7</v>
      </c>
      <c r="BS6645" t="s">
        <v>23</v>
      </c>
      <c r="BV6645">
        <v>11.47</v>
      </c>
      <c r="BW6645">
        <v>17.114000000000001</v>
      </c>
      <c r="BX6645" t="s">
        <v>23</v>
      </c>
      <c r="BY6645">
        <v>5.641</v>
      </c>
      <c r="BZ6645">
        <v>1.524</v>
      </c>
      <c r="CA6645">
        <v>26.396000000000001</v>
      </c>
      <c r="CB6645" t="s">
        <v>576</v>
      </c>
      <c r="CC6645">
        <v>-92.674000000000007</v>
      </c>
      <c r="CD6645" t="s">
        <v>23</v>
      </c>
      <c r="CE6645">
        <v>56.838000000000001</v>
      </c>
      <c r="CF6645">
        <v>-21.033000000000001</v>
      </c>
      <c r="CG6645">
        <v>-74.564999999999998</v>
      </c>
      <c r="CH6645">
        <v>3025548</v>
      </c>
      <c r="CI6645" s="7">
        <v>1387557</v>
      </c>
      <c r="CJ6645">
        <v>5828074</v>
      </c>
      <c r="CK6645">
        <v>1689129</v>
      </c>
      <c r="CL6645">
        <v>118.04900000000001</v>
      </c>
      <c r="CM6645" t="s">
        <v>576</v>
      </c>
      <c r="CP6645" s="9">
        <v>24.081</v>
      </c>
      <c r="CQ6645" s="9">
        <v>17.074999999999999</v>
      </c>
      <c r="CR6645" s="9">
        <v>12.403</v>
      </c>
      <c r="CS6645">
        <v>3.6469999999999998</v>
      </c>
      <c r="CT6645">
        <v>2.2269999999999999</v>
      </c>
      <c r="CU6645">
        <v>0.14799999999999999</v>
      </c>
      <c r="CV6645">
        <v>0.14499999999999999</v>
      </c>
      <c r="CW6645">
        <v>0.14799999999999999</v>
      </c>
      <c r="CX6645">
        <v>45.042999999999999</v>
      </c>
      <c r="CY6645">
        <v>3.1749999999999998</v>
      </c>
      <c r="DB6645" s="10">
        <v>58.046974466821283</v>
      </c>
      <c r="DC6645" s="9">
        <v>493128402</v>
      </c>
      <c r="DD6645" s="10">
        <v>1.3095195843130528E-2</v>
      </c>
      <c r="DE6645" s="12">
        <v>-75580370.875</v>
      </c>
      <c r="DF6645" s="9">
        <v>1.5254529999999999</v>
      </c>
      <c r="DG6645" s="13">
        <v>1.468647</v>
      </c>
      <c r="DH6645">
        <v>7.101064</v>
      </c>
      <c r="DK6645">
        <v>-0.77411159308906741</v>
      </c>
      <c r="DL6645">
        <v>0.5603119306747959</v>
      </c>
      <c r="DM6645">
        <v>0.3179249856036781</v>
      </c>
      <c r="DN6645">
        <v>0.34982210384230078</v>
      </c>
    </row>
    <row r="6646" spans="1:118" x14ac:dyDescent="0.25">
      <c r="A6646" s="1">
        <v>44467</v>
      </c>
      <c r="B6646" t="s">
        <v>75</v>
      </c>
      <c r="C6646" t="s">
        <v>23</v>
      </c>
      <c r="D6646" t="s">
        <v>76</v>
      </c>
      <c r="E6646" t="s">
        <v>77</v>
      </c>
      <c r="F6646" t="s">
        <v>71</v>
      </c>
      <c r="I6646">
        <v>207.18793182588641</v>
      </c>
      <c r="J6646">
        <v>11382.41</v>
      </c>
      <c r="M6646" t="s">
        <v>23</v>
      </c>
      <c r="N6646" t="s">
        <v>23</v>
      </c>
      <c r="O6646" t="s">
        <v>23</v>
      </c>
      <c r="P6646" t="s">
        <v>23</v>
      </c>
      <c r="S6646">
        <v>72.758181818181797</v>
      </c>
      <c r="T6646">
        <v>231477.76881937002</v>
      </c>
      <c r="U6646">
        <v>0.64195133333333299</v>
      </c>
      <c r="X6646" t="s">
        <v>23</v>
      </c>
      <c r="Y6646" t="s">
        <v>23</v>
      </c>
      <c r="Z6646" t="s">
        <v>23</v>
      </c>
      <c r="AA6646" t="s">
        <v>23</v>
      </c>
      <c r="AB6646" t="s">
        <v>23</v>
      </c>
      <c r="AC6646" t="s">
        <v>23</v>
      </c>
      <c r="AD6646" t="s">
        <v>23</v>
      </c>
      <c r="AE6646" t="s">
        <v>23</v>
      </c>
      <c r="AF6646" s="4" t="s">
        <v>23</v>
      </c>
      <c r="AG6646" s="4" t="s">
        <v>23</v>
      </c>
      <c r="AH6646" s="4" t="s">
        <v>23</v>
      </c>
      <c r="AI6646" s="4" t="s">
        <v>23</v>
      </c>
      <c r="AJ6646" s="4" t="s">
        <v>23</v>
      </c>
      <c r="AK6646" s="4" t="s">
        <v>23</v>
      </c>
      <c r="AL6646" s="6" t="s">
        <v>23</v>
      </c>
      <c r="AM6646" s="6" t="s">
        <v>23</v>
      </c>
      <c r="AN6646" s="6" t="s">
        <v>23</v>
      </c>
      <c r="AO6646" s="6" t="s">
        <v>23</v>
      </c>
      <c r="AP6646" s="6" t="s">
        <v>23</v>
      </c>
      <c r="AQ6646" s="6" t="s">
        <v>23</v>
      </c>
      <c r="AR6646" t="s">
        <v>23</v>
      </c>
      <c r="AS6646" t="s">
        <v>23</v>
      </c>
      <c r="AT6646" t="s">
        <v>23</v>
      </c>
      <c r="AU6646" t="s">
        <v>23</v>
      </c>
      <c r="AV6646" t="s">
        <v>23</v>
      </c>
      <c r="AW6646" t="s">
        <v>23</v>
      </c>
      <c r="AZ6646" t="s">
        <v>23</v>
      </c>
      <c r="BA6646" t="s">
        <v>23</v>
      </c>
      <c r="BB6646" t="s">
        <v>23</v>
      </c>
      <c r="BC6646" t="s">
        <v>23</v>
      </c>
      <c r="BD6646" t="s">
        <v>23</v>
      </c>
      <c r="BE6646" t="s">
        <v>23</v>
      </c>
      <c r="BF6646" t="s">
        <v>23</v>
      </c>
      <c r="BG6646" t="s">
        <v>23</v>
      </c>
      <c r="BH6646" t="s">
        <v>23</v>
      </c>
      <c r="BI6646" t="s">
        <v>23</v>
      </c>
      <c r="BJ6646" t="s">
        <v>23</v>
      </c>
      <c r="BK6646" t="s">
        <v>23</v>
      </c>
      <c r="BN6646" t="s">
        <v>23</v>
      </c>
      <c r="BO6646" t="s">
        <v>23</v>
      </c>
      <c r="BP6646" t="s">
        <v>23</v>
      </c>
      <c r="BQ6646" t="s">
        <v>23</v>
      </c>
      <c r="BR6646" t="s">
        <v>23</v>
      </c>
      <c r="BS6646" t="s">
        <v>23</v>
      </c>
      <c r="BV6646" t="s">
        <v>23</v>
      </c>
      <c r="BW6646" t="s">
        <v>23</v>
      </c>
      <c r="BX6646" t="s">
        <v>23</v>
      </c>
      <c r="BY6646" t="s">
        <v>23</v>
      </c>
      <c r="BZ6646" t="s">
        <v>23</v>
      </c>
      <c r="CA6646" t="s">
        <v>23</v>
      </c>
      <c r="CB6646" t="s">
        <v>23</v>
      </c>
      <c r="CC6646" t="s">
        <v>23</v>
      </c>
      <c r="CD6646" t="s">
        <v>23</v>
      </c>
      <c r="CE6646" t="s">
        <v>23</v>
      </c>
      <c r="CF6646" t="s">
        <v>23</v>
      </c>
      <c r="CG6646" t="s">
        <v>23</v>
      </c>
      <c r="CH6646" t="s">
        <v>23</v>
      </c>
      <c r="CI6646" s="7" t="s">
        <v>23</v>
      </c>
      <c r="CJ6646" t="s">
        <v>23</v>
      </c>
      <c r="CK6646" t="s">
        <v>23</v>
      </c>
      <c r="CL6646" t="s">
        <v>23</v>
      </c>
      <c r="CM6646" t="s">
        <v>23</v>
      </c>
      <c r="CP6646" s="9" t="s">
        <v>23</v>
      </c>
      <c r="CQ6646" s="9" t="s">
        <v>23</v>
      </c>
      <c r="CR6646" s="9" t="s">
        <v>23</v>
      </c>
      <c r="CS6646" t="s">
        <v>23</v>
      </c>
      <c r="CT6646" t="s">
        <v>23</v>
      </c>
      <c r="CU6646" t="s">
        <v>23</v>
      </c>
      <c r="CV6646" t="s">
        <v>23</v>
      </c>
      <c r="CW6646" t="s">
        <v>23</v>
      </c>
      <c r="CX6646" t="s">
        <v>23</v>
      </c>
      <c r="CY6646" t="s">
        <v>23</v>
      </c>
      <c r="DB6646" s="10" t="e">
        <v>#VALUE!</v>
      </c>
      <c r="DC6646" s="9" t="s">
        <v>23</v>
      </c>
      <c r="DD6646" s="10" t="e">
        <v>#VALUE!</v>
      </c>
      <c r="DE6646" s="12" t="s">
        <v>23</v>
      </c>
      <c r="DF6646" s="9" t="s">
        <v>23</v>
      </c>
      <c r="DG6646" s="13" t="s">
        <v>23</v>
      </c>
      <c r="DH6646" t="s">
        <v>23</v>
      </c>
      <c r="DK6646" t="s">
        <v>23</v>
      </c>
      <c r="DL6646" t="s">
        <v>23</v>
      </c>
      <c r="DM6646" t="s">
        <v>23</v>
      </c>
      <c r="DN6646" t="s">
        <v>23</v>
      </c>
    </row>
    <row r="6647" spans="1:118" x14ac:dyDescent="0.25">
      <c r="A6647" s="1">
        <v>44467</v>
      </c>
      <c r="B6647" t="s">
        <v>81</v>
      </c>
      <c r="C6647" t="s">
        <v>23</v>
      </c>
      <c r="D6647" t="s">
        <v>82</v>
      </c>
      <c r="E6647" t="s">
        <v>83</v>
      </c>
      <c r="F6647" t="s">
        <v>84</v>
      </c>
      <c r="I6647">
        <v>96.283685763753667</v>
      </c>
      <c r="J6647">
        <v>11382.41</v>
      </c>
      <c r="M6647" t="s">
        <v>23</v>
      </c>
      <c r="N6647" t="s">
        <v>23</v>
      </c>
      <c r="O6647" t="s">
        <v>23</v>
      </c>
      <c r="P6647" t="s">
        <v>23</v>
      </c>
      <c r="S6647">
        <v>72.758181818181797</v>
      </c>
      <c r="T6647">
        <v>231477.76881937002</v>
      </c>
      <c r="U6647">
        <v>0.64195133333333299</v>
      </c>
      <c r="X6647" t="s">
        <v>23</v>
      </c>
      <c r="Y6647" t="s">
        <v>23</v>
      </c>
      <c r="Z6647" t="s">
        <v>23</v>
      </c>
      <c r="AA6647" t="s">
        <v>23</v>
      </c>
      <c r="AB6647" t="s">
        <v>23</v>
      </c>
      <c r="AC6647" t="s">
        <v>23</v>
      </c>
      <c r="AD6647" t="s">
        <v>23</v>
      </c>
      <c r="AE6647" t="s">
        <v>23</v>
      </c>
      <c r="AF6647" s="4" t="s">
        <v>23</v>
      </c>
      <c r="AG6647" s="4" t="s">
        <v>23</v>
      </c>
      <c r="AH6647" s="4" t="s">
        <v>23</v>
      </c>
      <c r="AI6647" s="4" t="s">
        <v>23</v>
      </c>
      <c r="AJ6647" s="4" t="s">
        <v>23</v>
      </c>
      <c r="AK6647" s="4" t="s">
        <v>23</v>
      </c>
      <c r="AL6647" s="6" t="s">
        <v>23</v>
      </c>
      <c r="AM6647" s="6" t="s">
        <v>23</v>
      </c>
      <c r="AN6647" s="6" t="s">
        <v>23</v>
      </c>
      <c r="AO6647" s="6" t="s">
        <v>23</v>
      </c>
      <c r="AP6647" s="6" t="s">
        <v>23</v>
      </c>
      <c r="AQ6647" s="6" t="s">
        <v>23</v>
      </c>
      <c r="AR6647" t="s">
        <v>23</v>
      </c>
      <c r="AS6647" t="s">
        <v>23</v>
      </c>
      <c r="AT6647" t="s">
        <v>23</v>
      </c>
      <c r="AU6647" t="s">
        <v>23</v>
      </c>
      <c r="AV6647" t="s">
        <v>23</v>
      </c>
      <c r="AW6647" t="s">
        <v>23</v>
      </c>
      <c r="AZ6647" t="s">
        <v>23</v>
      </c>
      <c r="BA6647" t="s">
        <v>23</v>
      </c>
      <c r="BB6647" t="s">
        <v>23</v>
      </c>
      <c r="BC6647" t="s">
        <v>23</v>
      </c>
      <c r="BD6647" t="s">
        <v>23</v>
      </c>
      <c r="BE6647" t="s">
        <v>23</v>
      </c>
      <c r="BF6647">
        <v>0.47599999999999998</v>
      </c>
      <c r="BG6647" t="s">
        <v>23</v>
      </c>
      <c r="BH6647" t="s">
        <v>23</v>
      </c>
      <c r="BI6647" t="s">
        <v>23</v>
      </c>
      <c r="BJ6647" t="s">
        <v>23</v>
      </c>
      <c r="BK6647" t="s">
        <v>23</v>
      </c>
      <c r="BN6647" t="s">
        <v>23</v>
      </c>
      <c r="BO6647" t="s">
        <v>23</v>
      </c>
      <c r="BP6647" t="s">
        <v>23</v>
      </c>
      <c r="BQ6647" t="s">
        <v>23</v>
      </c>
      <c r="BR6647" t="s">
        <v>23</v>
      </c>
      <c r="BS6647" t="s">
        <v>23</v>
      </c>
      <c r="BV6647">
        <v>3.6139999999999999</v>
      </c>
      <c r="BW6647">
        <v>16.936</v>
      </c>
      <c r="BX6647" t="s">
        <v>23</v>
      </c>
      <c r="BY6647">
        <v>17.353999999999999</v>
      </c>
      <c r="BZ6647">
        <v>15.778</v>
      </c>
      <c r="CA6647">
        <v>-6.0460000000000003</v>
      </c>
      <c r="CB6647">
        <v>46.838999999999999</v>
      </c>
      <c r="CC6647">
        <v>35.333100000000002</v>
      </c>
      <c r="CD6647" t="s">
        <v>23</v>
      </c>
      <c r="CE6647">
        <v>39.264200000000002</v>
      </c>
      <c r="CF6647">
        <v>-22.339099999999998</v>
      </c>
      <c r="CG6647">
        <v>-19.008700000000001</v>
      </c>
      <c r="CH6647">
        <v>882568</v>
      </c>
      <c r="CI6647" s="7">
        <v>1173865</v>
      </c>
      <c r="CJ6647">
        <v>307847</v>
      </c>
      <c r="CK6647">
        <v>139038</v>
      </c>
      <c r="CL6647">
        <v>-24.815000000000001</v>
      </c>
      <c r="CM6647">
        <v>39.281999999999996</v>
      </c>
      <c r="CP6647" s="9">
        <v>39.253999999999998</v>
      </c>
      <c r="CQ6647" s="9">
        <v>37.280999999999999</v>
      </c>
      <c r="CR6647" s="9">
        <v>36.345999999999997</v>
      </c>
      <c r="CS6647" t="s">
        <v>23</v>
      </c>
      <c r="CT6647" t="s">
        <v>23</v>
      </c>
      <c r="CU6647" t="s">
        <v>23</v>
      </c>
      <c r="CV6647" t="s">
        <v>23</v>
      </c>
      <c r="CW6647" t="s">
        <v>23</v>
      </c>
      <c r="CX6647">
        <v>257.053</v>
      </c>
      <c r="CY6647">
        <v>9.7919999999999998</v>
      </c>
      <c r="DB6647" s="10" t="e">
        <v>#VALUE!</v>
      </c>
      <c r="DC6647" s="9">
        <v>40347795</v>
      </c>
      <c r="DD6647" s="10">
        <v>1.7365360362319674E-2</v>
      </c>
      <c r="DE6647" s="12" t="s">
        <v>23</v>
      </c>
      <c r="DF6647" s="9" t="s">
        <v>23</v>
      </c>
      <c r="DG6647" s="13" t="s">
        <v>23</v>
      </c>
      <c r="DH6647" t="s">
        <v>23</v>
      </c>
      <c r="DK6647" t="s">
        <v>23</v>
      </c>
      <c r="DL6647" t="s">
        <v>23</v>
      </c>
      <c r="DM6647" t="s">
        <v>23</v>
      </c>
      <c r="DN6647" t="s">
        <v>23</v>
      </c>
    </row>
    <row r="6648" spans="1:118" x14ac:dyDescent="0.25">
      <c r="A6648" s="1">
        <v>44467</v>
      </c>
      <c r="B6648" t="s">
        <v>85</v>
      </c>
      <c r="C6648">
        <v>30.041319000000001</v>
      </c>
      <c r="D6648" t="s">
        <v>86</v>
      </c>
      <c r="E6648" t="s">
        <v>87</v>
      </c>
      <c r="F6648" t="s">
        <v>84</v>
      </c>
      <c r="I6648">
        <v>96.283685763753667</v>
      </c>
      <c r="J6648">
        <v>11382.41</v>
      </c>
      <c r="M6648">
        <v>12736784</v>
      </c>
      <c r="N6648">
        <v>6799599</v>
      </c>
      <c r="O6648">
        <v>6493088</v>
      </c>
      <c r="P6648">
        <v>5504789</v>
      </c>
      <c r="S6648">
        <v>72.758181818181797</v>
      </c>
      <c r="T6648">
        <v>231477.76881937002</v>
      </c>
      <c r="U6648">
        <v>0.64195133333333299</v>
      </c>
      <c r="X6648">
        <v>4.1547239999999999</v>
      </c>
      <c r="Y6648">
        <v>4.3041520000000002</v>
      </c>
      <c r="Z6648">
        <v>3.5612509999999999</v>
      </c>
      <c r="AA6648">
        <v>-0.54719799999999996</v>
      </c>
      <c r="AB6648">
        <v>30.206609</v>
      </c>
      <c r="AC6648">
        <v>30.289254</v>
      </c>
      <c r="AD6648">
        <v>28.429751</v>
      </c>
      <c r="AE6648">
        <v>27.644625999999999</v>
      </c>
      <c r="AF6648" s="4">
        <v>29.1570222</v>
      </c>
      <c r="AG6648" s="4">
        <v>29.053341363636367</v>
      </c>
      <c r="AH6648" s="4">
        <v>29.0082624090909</v>
      </c>
      <c r="AI6648" s="4">
        <v>28.927719016949165</v>
      </c>
      <c r="AJ6648" s="4">
        <v>29.106880647058809</v>
      </c>
      <c r="AK6648" s="4">
        <v>29.07270589682539</v>
      </c>
      <c r="AL6648" s="6">
        <v>30.041319000000001</v>
      </c>
      <c r="AM6648" s="6">
        <v>30.041319000000001</v>
      </c>
      <c r="AN6648" s="6">
        <v>30.041319000000001</v>
      </c>
      <c r="AO6648" s="6">
        <v>30.041319000000001</v>
      </c>
      <c r="AP6648" s="6">
        <v>30.041319000000001</v>
      </c>
      <c r="AQ6648" s="6">
        <v>30.206609</v>
      </c>
      <c r="AR6648">
        <v>28.842973000000001</v>
      </c>
      <c r="AS6648">
        <v>28.842973000000001</v>
      </c>
      <c r="AT6648">
        <v>28.842973000000001</v>
      </c>
      <c r="AU6648">
        <v>28.512395999999999</v>
      </c>
      <c r="AV6648">
        <v>28.512395999999999</v>
      </c>
      <c r="AW6648">
        <v>27.768592999999999</v>
      </c>
      <c r="AZ6648">
        <v>17</v>
      </c>
      <c r="BA6648">
        <v>29.245360000000002</v>
      </c>
      <c r="BB6648">
        <v>4.3721046793953899</v>
      </c>
      <c r="BC6648">
        <v>12.0546230985356</v>
      </c>
      <c r="BD6648">
        <v>0.37974999999999998</v>
      </c>
      <c r="BE6648">
        <v>0.37190000000000001</v>
      </c>
      <c r="BF6648">
        <v>0.373</v>
      </c>
      <c r="BG6648">
        <v>0</v>
      </c>
      <c r="BH6648">
        <v>-4.8951048951049003</v>
      </c>
      <c r="BI6648">
        <v>-2.6315789473684199</v>
      </c>
      <c r="BJ6648">
        <v>3.2258064516128999</v>
      </c>
      <c r="BK6648">
        <v>5</v>
      </c>
      <c r="BN6648">
        <v>3.87125212052623</v>
      </c>
      <c r="BO6648" t="s">
        <v>576</v>
      </c>
      <c r="BP6648" t="s">
        <v>23</v>
      </c>
      <c r="BQ6648" t="s">
        <v>23</v>
      </c>
      <c r="BR6648">
        <v>1.157</v>
      </c>
      <c r="BS6648">
        <v>0.28899999999999998</v>
      </c>
      <c r="BV6648">
        <v>151.12299999999999</v>
      </c>
      <c r="BW6648">
        <v>19.896999999999998</v>
      </c>
      <c r="BX6648">
        <v>-21.908999999999999</v>
      </c>
      <c r="BY6648">
        <v>-30.295999999999999</v>
      </c>
      <c r="BZ6648">
        <v>-8.1839999999999993</v>
      </c>
      <c r="CA6648">
        <v>36.591999999999999</v>
      </c>
      <c r="CB6648">
        <v>247.02</v>
      </c>
      <c r="CC6648">
        <v>23.742899999999999</v>
      </c>
      <c r="CD6648">
        <v>-31.942499999999999</v>
      </c>
      <c r="CE6648">
        <v>-44.069600000000001</v>
      </c>
      <c r="CF6648">
        <v>-20.511600000000001</v>
      </c>
      <c r="CG6648">
        <v>46.962899999999998</v>
      </c>
      <c r="CH6648">
        <v>184926000</v>
      </c>
      <c r="CI6648" s="7">
        <v>330816000</v>
      </c>
      <c r="CJ6648">
        <v>90902000</v>
      </c>
      <c r="CK6648">
        <v>78590000</v>
      </c>
      <c r="CL6648">
        <v>-44.1</v>
      </c>
      <c r="CM6648">
        <v>258.30500000000001</v>
      </c>
      <c r="CP6648" s="9">
        <v>47.344999999999999</v>
      </c>
      <c r="CQ6648" s="9">
        <v>44.459000000000003</v>
      </c>
      <c r="CR6648" s="9">
        <v>44.457999999999998</v>
      </c>
      <c r="CS6648">
        <v>19.797999999999998</v>
      </c>
      <c r="CT6648">
        <v>17.007000000000001</v>
      </c>
      <c r="CU6648">
        <v>0.57499999999999996</v>
      </c>
      <c r="CV6648">
        <v>0.53200000000000003</v>
      </c>
      <c r="CW6648">
        <v>0.57499999999999996</v>
      </c>
      <c r="CX6648">
        <v>48.011000000000003</v>
      </c>
      <c r="CY6648">
        <v>0.878</v>
      </c>
      <c r="DB6648" s="10">
        <v>29.753445718306807</v>
      </c>
      <c r="DC6648" s="9">
        <v>2046821000</v>
      </c>
      <c r="DD6648" s="10">
        <v>0.10561793141657233</v>
      </c>
      <c r="DE6648" s="12">
        <v>278701125</v>
      </c>
      <c r="DF6648" s="9">
        <v>6.4300769999999998</v>
      </c>
      <c r="DG6648" s="13">
        <v>5.2446440000000001</v>
      </c>
      <c r="DH6648">
        <v>20.189057999999999</v>
      </c>
      <c r="DK6648">
        <v>0.10476119974615644</v>
      </c>
      <c r="DL6648">
        <v>0.12028615212305512</v>
      </c>
      <c r="DM6648">
        <v>0.20125111170030791</v>
      </c>
      <c r="DN6648" t="s">
        <v>23</v>
      </c>
    </row>
    <row r="6649" spans="1:118" x14ac:dyDescent="0.25">
      <c r="A6649" s="1">
        <v>44467</v>
      </c>
      <c r="B6649" t="s">
        <v>88</v>
      </c>
      <c r="C6649">
        <v>75.874998000000005</v>
      </c>
      <c r="D6649" t="s">
        <v>89</v>
      </c>
      <c r="E6649" t="s">
        <v>90</v>
      </c>
      <c r="F6649" t="s">
        <v>91</v>
      </c>
      <c r="I6649">
        <v>164.4376539058016</v>
      </c>
      <c r="J6649">
        <v>11382.41</v>
      </c>
      <c r="M6649">
        <v>3152067</v>
      </c>
      <c r="N6649">
        <v>3797434</v>
      </c>
      <c r="O6649">
        <v>4111783</v>
      </c>
      <c r="P6649">
        <v>5630380</v>
      </c>
      <c r="S6649">
        <v>72.758181818181797</v>
      </c>
      <c r="T6649">
        <v>231477.76881937002</v>
      </c>
      <c r="U6649">
        <v>0.64195133333333299</v>
      </c>
      <c r="X6649">
        <v>-0.65466500000000005</v>
      </c>
      <c r="Y6649">
        <v>1.6750419999999999</v>
      </c>
      <c r="Z6649">
        <v>9.1726620000000008</v>
      </c>
      <c r="AA6649">
        <v>82.556394999999995</v>
      </c>
      <c r="AB6649">
        <v>77.749998000000005</v>
      </c>
      <c r="AC6649">
        <v>77.749998000000005</v>
      </c>
      <c r="AD6649">
        <v>65.999998000000005</v>
      </c>
      <c r="AE6649">
        <v>39.999997999999998</v>
      </c>
      <c r="AF6649" s="4">
        <v>75.974997999999999</v>
      </c>
      <c r="AG6649" s="4">
        <v>76.193179818181818</v>
      </c>
      <c r="AH6649" s="4">
        <v>76.124998000000005</v>
      </c>
      <c r="AI6649" s="4">
        <v>73.491523423728935</v>
      </c>
      <c r="AJ6649" s="4">
        <v>68.46533413445394</v>
      </c>
      <c r="AK6649" s="4">
        <v>57.631694428571215</v>
      </c>
      <c r="AL6649" s="6">
        <v>76.374998000000005</v>
      </c>
      <c r="AM6649" s="6">
        <v>77.124998000000005</v>
      </c>
      <c r="AN6649" s="6">
        <v>77.499998000000005</v>
      </c>
      <c r="AO6649" s="6">
        <v>77.499998000000005</v>
      </c>
      <c r="AP6649" s="6">
        <v>77.499998000000005</v>
      </c>
      <c r="AQ6649" s="6">
        <v>77.499998000000005</v>
      </c>
      <c r="AR6649">
        <v>75.624998000000005</v>
      </c>
      <c r="AS6649">
        <v>75.624998000000005</v>
      </c>
      <c r="AT6649">
        <v>75.249998000000005</v>
      </c>
      <c r="AU6649">
        <v>66.624998000000005</v>
      </c>
      <c r="AV6649">
        <v>56.937497999999998</v>
      </c>
      <c r="AW6649">
        <v>40.624997999999998</v>
      </c>
      <c r="AZ6649">
        <v>12</v>
      </c>
      <c r="BA6649">
        <v>70.630679999999998</v>
      </c>
      <c r="BB6649">
        <v>3.2780594635083</v>
      </c>
      <c r="BC6649">
        <v>5.2195017305253497</v>
      </c>
      <c r="BD6649">
        <v>0.86250000000000004</v>
      </c>
      <c r="BE6649">
        <v>0.81874999999999998</v>
      </c>
      <c r="BF6649">
        <v>0.9</v>
      </c>
      <c r="BG6649">
        <v>6.8548387096774199</v>
      </c>
      <c r="BH6649">
        <v>-4.5112781954887202</v>
      </c>
      <c r="BI6649">
        <v>4.6511627906976702</v>
      </c>
      <c r="BJ6649">
        <v>9.2105263157894708</v>
      </c>
      <c r="BK6649">
        <v>23.8095238095238</v>
      </c>
      <c r="BN6649">
        <v>1.5650741350906101</v>
      </c>
      <c r="BO6649">
        <v>-66.667000000000002</v>
      </c>
      <c r="BP6649">
        <v>-39.835000000000001</v>
      </c>
      <c r="BQ6649">
        <v>-27.276</v>
      </c>
      <c r="BR6649">
        <v>0.625</v>
      </c>
      <c r="BS6649">
        <v>0.875</v>
      </c>
      <c r="BV6649">
        <v>32.244</v>
      </c>
      <c r="BW6649">
        <v>25.635000000000002</v>
      </c>
      <c r="BX6649">
        <v>20.873000000000001</v>
      </c>
      <c r="BY6649">
        <v>4.7610000000000001</v>
      </c>
      <c r="BZ6649">
        <v>12.183999999999999</v>
      </c>
      <c r="CA6649">
        <v>9.9689999999999994</v>
      </c>
      <c r="CB6649">
        <v>47.777000000000001</v>
      </c>
      <c r="CC6649">
        <v>40.1374</v>
      </c>
      <c r="CD6649">
        <v>34.671999999999997</v>
      </c>
      <c r="CE6649">
        <v>4.3019999999999996</v>
      </c>
      <c r="CF6649">
        <v>169.60329999999999</v>
      </c>
      <c r="CG6649">
        <v>-58.688099999999999</v>
      </c>
      <c r="CH6649">
        <v>10595548</v>
      </c>
      <c r="CI6649" s="7">
        <v>10158527</v>
      </c>
      <c r="CJ6649">
        <v>3604687</v>
      </c>
      <c r="CK6649">
        <v>3335485</v>
      </c>
      <c r="CL6649">
        <v>4.3019999999999996</v>
      </c>
      <c r="CM6649">
        <v>47.97</v>
      </c>
      <c r="CP6649" s="9" t="s">
        <v>23</v>
      </c>
      <c r="CQ6649" s="9" t="s">
        <v>23</v>
      </c>
      <c r="CR6649" s="9" t="s">
        <v>23</v>
      </c>
      <c r="CS6649" t="s">
        <v>23</v>
      </c>
      <c r="CT6649">
        <v>2.6389999999999998</v>
      </c>
      <c r="CU6649" t="s">
        <v>23</v>
      </c>
      <c r="CV6649" t="s">
        <v>23</v>
      </c>
      <c r="CW6649" t="s">
        <v>23</v>
      </c>
      <c r="CX6649" t="s">
        <v>23</v>
      </c>
      <c r="CY6649" t="s">
        <v>23</v>
      </c>
      <c r="DB6649" s="10">
        <v>18.953381059726681</v>
      </c>
      <c r="DC6649" s="9">
        <v>546139237</v>
      </c>
      <c r="DD6649" s="10">
        <v>1.0532755404277975E-2</v>
      </c>
      <c r="DE6649" s="12" t="s">
        <v>23</v>
      </c>
      <c r="DF6649" s="9">
        <v>14.416682</v>
      </c>
      <c r="DG6649" s="13">
        <v>13.191064000000001</v>
      </c>
      <c r="DH6649">
        <v>21.052996</v>
      </c>
      <c r="DK6649">
        <v>0.75236515044311758</v>
      </c>
      <c r="DL6649">
        <v>1.1414749829950945E-2</v>
      </c>
      <c r="DM6649">
        <v>0.31999235681643479</v>
      </c>
      <c r="DN6649">
        <v>0.53144792380202321</v>
      </c>
    </row>
    <row r="6650" spans="1:118" x14ac:dyDescent="0.25">
      <c r="A6650" s="1">
        <v>44467</v>
      </c>
      <c r="B6650" t="s">
        <v>92</v>
      </c>
      <c r="C6650">
        <v>38.96</v>
      </c>
      <c r="D6650" t="s">
        <v>93</v>
      </c>
      <c r="E6650" t="s">
        <v>94</v>
      </c>
      <c r="F6650" t="s">
        <v>91</v>
      </c>
      <c r="I6650">
        <v>164.4376539058016</v>
      </c>
      <c r="J6650">
        <v>11382.41</v>
      </c>
      <c r="M6650">
        <v>81266</v>
      </c>
      <c r="N6650">
        <v>121624</v>
      </c>
      <c r="O6650">
        <v>229168</v>
      </c>
      <c r="P6650">
        <v>276740</v>
      </c>
      <c r="S6650">
        <v>72.758181818181797</v>
      </c>
      <c r="T6650">
        <v>231477.76881937002</v>
      </c>
      <c r="U6650">
        <v>0.64195133333333299</v>
      </c>
      <c r="X6650">
        <v>-2.1105529999999999</v>
      </c>
      <c r="Y6650">
        <v>-2.988048</v>
      </c>
      <c r="Z6650">
        <v>4.0598289999999997</v>
      </c>
      <c r="AA6650">
        <v>23.135272000000001</v>
      </c>
      <c r="AB6650">
        <v>114.2</v>
      </c>
      <c r="AC6650">
        <v>114.2</v>
      </c>
      <c r="AD6650">
        <v>88</v>
      </c>
      <c r="AE6650">
        <v>76.599999999999994</v>
      </c>
      <c r="AF6650" s="4">
        <v>39.448</v>
      </c>
      <c r="AG6650" s="4">
        <v>39.800000000000004</v>
      </c>
      <c r="AH6650" s="4">
        <v>39.732727272727267</v>
      </c>
      <c r="AI6650" s="4">
        <v>38.968135593220353</v>
      </c>
      <c r="AJ6650" s="4">
        <v>37.233613445378161</v>
      </c>
      <c r="AK6650" s="4">
        <v>35.240952380952365</v>
      </c>
      <c r="AL6650" s="6">
        <v>39.799999999999997</v>
      </c>
      <c r="AM6650" s="6">
        <v>40.799999999999997</v>
      </c>
      <c r="AN6650" s="6">
        <v>40.799999999999997</v>
      </c>
      <c r="AO6650" s="6">
        <v>42.88</v>
      </c>
      <c r="AP6650" s="6">
        <v>42.88</v>
      </c>
      <c r="AQ6650" s="6">
        <v>42.88</v>
      </c>
      <c r="AR6650">
        <v>38.96</v>
      </c>
      <c r="AS6650">
        <v>38.96</v>
      </c>
      <c r="AT6650">
        <v>38.96</v>
      </c>
      <c r="AU6650">
        <v>35.76</v>
      </c>
      <c r="AV6650">
        <v>33.76</v>
      </c>
      <c r="AW6650">
        <v>30.84</v>
      </c>
      <c r="AZ6650">
        <v>1</v>
      </c>
      <c r="BA6650">
        <v>28</v>
      </c>
      <c r="BB6650">
        <v>2.3547940074906402</v>
      </c>
      <c r="BC6650" t="s">
        <v>23</v>
      </c>
      <c r="BD6650" t="s">
        <v>23</v>
      </c>
      <c r="BE6650" t="s">
        <v>23</v>
      </c>
      <c r="BF6650">
        <v>0.38400000000000001</v>
      </c>
      <c r="BG6650" t="s">
        <v>23</v>
      </c>
      <c r="BH6650" t="s">
        <v>23</v>
      </c>
      <c r="BI6650" t="s">
        <v>23</v>
      </c>
      <c r="BJ6650" t="s">
        <v>23</v>
      </c>
      <c r="BK6650" t="s">
        <v>23</v>
      </c>
      <c r="BN6650">
        <v>0</v>
      </c>
      <c r="BO6650" t="s">
        <v>23</v>
      </c>
      <c r="BP6650" t="s">
        <v>23</v>
      </c>
      <c r="BQ6650" t="s">
        <v>23</v>
      </c>
      <c r="BR6650" t="s">
        <v>23</v>
      </c>
      <c r="BS6650" t="s">
        <v>23</v>
      </c>
      <c r="BV6650">
        <v>0.36</v>
      </c>
      <c r="BW6650">
        <v>-4.1970000000000001</v>
      </c>
      <c r="BX6650">
        <v>-8.6120000000000001</v>
      </c>
      <c r="BY6650">
        <v>-11.202999999999999</v>
      </c>
      <c r="BZ6650">
        <v>-6.87</v>
      </c>
      <c r="CA6650">
        <v>3.028</v>
      </c>
      <c r="CB6650">
        <v>-56.756999999999998</v>
      </c>
      <c r="CC6650">
        <v>102.149</v>
      </c>
      <c r="CD6650" t="s">
        <v>576</v>
      </c>
      <c r="CE6650">
        <v>163.4402</v>
      </c>
      <c r="CF6650">
        <v>-47.933</v>
      </c>
      <c r="CG6650">
        <v>-9.4838000000000005</v>
      </c>
      <c r="CH6650">
        <v>227046</v>
      </c>
      <c r="CI6650" s="7">
        <v>86185</v>
      </c>
      <c r="CJ6650">
        <v>38477</v>
      </c>
      <c r="CK6650">
        <v>61706</v>
      </c>
      <c r="CL6650">
        <v>163.44</v>
      </c>
      <c r="CM6650">
        <v>-56.697000000000003</v>
      </c>
      <c r="CP6650" s="9">
        <v>9.6920000000000002</v>
      </c>
      <c r="CQ6650" s="9">
        <v>11.775</v>
      </c>
      <c r="CR6650" s="9">
        <v>10.33</v>
      </c>
      <c r="CS6650">
        <v>12.528</v>
      </c>
      <c r="CT6650">
        <v>3.2559999999999998</v>
      </c>
      <c r="CU6650">
        <v>0.53800000000000003</v>
      </c>
      <c r="CV6650">
        <v>0.58599999999999997</v>
      </c>
      <c r="CW6650">
        <v>0.53800000000000003</v>
      </c>
      <c r="CX6650">
        <v>3.9020000000000001</v>
      </c>
      <c r="CY6650">
        <v>0.217</v>
      </c>
      <c r="DB6650" s="10">
        <v>29.709188911704313</v>
      </c>
      <c r="DC6650" s="9">
        <v>4807470</v>
      </c>
      <c r="DD6650" s="10">
        <v>2.4076489296865088E-2</v>
      </c>
      <c r="DE6650" s="12">
        <v>-131299.25</v>
      </c>
      <c r="DF6650" s="9">
        <v>1.6126499999999999</v>
      </c>
      <c r="DG6650" s="13">
        <v>1.6171340000000001</v>
      </c>
      <c r="DH6650">
        <v>25.298701000000001</v>
      </c>
      <c r="DK6650">
        <v>0.54022784826256864</v>
      </c>
      <c r="DL6650">
        <v>9.3523018572207156E-2</v>
      </c>
      <c r="DM6650">
        <v>0.47011563656997463</v>
      </c>
      <c r="DN6650">
        <v>0.66437123984274193</v>
      </c>
    </row>
    <row r="6651" spans="1:118" x14ac:dyDescent="0.25">
      <c r="A6651" s="1">
        <v>44467</v>
      </c>
      <c r="B6651" t="s">
        <v>95</v>
      </c>
      <c r="C6651">
        <v>41.714284999999997</v>
      </c>
      <c r="D6651" t="s">
        <v>96</v>
      </c>
      <c r="E6651" t="s">
        <v>97</v>
      </c>
      <c r="F6651" t="s">
        <v>91</v>
      </c>
      <c r="I6651">
        <v>164.4376539058016</v>
      </c>
      <c r="J6651">
        <v>11382.41</v>
      </c>
      <c r="M6651">
        <v>0</v>
      </c>
      <c r="N6651">
        <v>530543</v>
      </c>
      <c r="O6651">
        <v>442151</v>
      </c>
      <c r="P6651">
        <v>632591</v>
      </c>
      <c r="S6651">
        <v>72.758181818181797</v>
      </c>
      <c r="T6651">
        <v>231477.76881937002</v>
      </c>
      <c r="U6651">
        <v>0.64195133333333299</v>
      </c>
      <c r="X6651">
        <v>0</v>
      </c>
      <c r="Y6651">
        <v>-12.364948</v>
      </c>
      <c r="Z6651">
        <v>-25.586137000000001</v>
      </c>
      <c r="AA6651">
        <v>-17.045456000000001</v>
      </c>
      <c r="AB6651">
        <v>59.942856999999997</v>
      </c>
      <c r="AC6651">
        <v>59.942856999999997</v>
      </c>
      <c r="AD6651">
        <v>41.2</v>
      </c>
      <c r="AE6651">
        <v>34.857142000000003</v>
      </c>
      <c r="AF6651" s="4">
        <v>41.714284999999997</v>
      </c>
      <c r="AG6651" s="4">
        <v>43.314285090909102</v>
      </c>
      <c r="AH6651" s="4">
        <v>45.742856636363648</v>
      </c>
      <c r="AI6651" s="4">
        <v>49.465374864406776</v>
      </c>
      <c r="AJ6651" s="4">
        <v>49.171188016806752</v>
      </c>
      <c r="AK6651" s="4">
        <v>47.030611809523805</v>
      </c>
      <c r="AL6651" s="6">
        <v>41.714284999999997</v>
      </c>
      <c r="AM6651" s="6">
        <v>46.285713999999999</v>
      </c>
      <c r="AN6651" s="6">
        <v>49.714284999999997</v>
      </c>
      <c r="AO6651" s="6">
        <v>57.257142000000002</v>
      </c>
      <c r="AP6651" s="6">
        <v>58.285713999999999</v>
      </c>
      <c r="AQ6651" s="6">
        <v>58.285713999999999</v>
      </c>
      <c r="AR6651">
        <v>41.714284999999997</v>
      </c>
      <c r="AS6651">
        <v>41.714284999999997</v>
      </c>
      <c r="AT6651">
        <v>41.714284999999997</v>
      </c>
      <c r="AU6651">
        <v>41.714284999999997</v>
      </c>
      <c r="AV6651">
        <v>41.714284999999997</v>
      </c>
      <c r="AW6651">
        <v>37.771428</v>
      </c>
      <c r="AZ6651" t="s">
        <v>23</v>
      </c>
      <c r="BA6651" t="s">
        <v>23</v>
      </c>
      <c r="BB6651" t="s">
        <v>23</v>
      </c>
      <c r="BC6651" t="s">
        <v>23</v>
      </c>
      <c r="BD6651" t="s">
        <v>23</v>
      </c>
      <c r="BE6651" t="s">
        <v>23</v>
      </c>
      <c r="BF6651">
        <v>-2.956</v>
      </c>
      <c r="BG6651" t="s">
        <v>23</v>
      </c>
      <c r="BH6651" t="s">
        <v>23</v>
      </c>
      <c r="BI6651" t="s">
        <v>23</v>
      </c>
      <c r="BJ6651" t="s">
        <v>23</v>
      </c>
      <c r="BK6651" t="s">
        <v>23</v>
      </c>
      <c r="BN6651">
        <v>0</v>
      </c>
      <c r="BO6651" t="s">
        <v>23</v>
      </c>
      <c r="BP6651" t="s">
        <v>23</v>
      </c>
      <c r="BQ6651" t="s">
        <v>23</v>
      </c>
      <c r="BR6651" t="s">
        <v>23</v>
      </c>
      <c r="BS6651" t="s">
        <v>23</v>
      </c>
      <c r="BV6651">
        <v>-19.861999999999998</v>
      </c>
      <c r="BW6651">
        <v>19.966999999999999</v>
      </c>
      <c r="BX6651">
        <v>1.288</v>
      </c>
      <c r="BY6651">
        <v>9.3859999999999992</v>
      </c>
      <c r="BZ6651">
        <v>38.162999999999997</v>
      </c>
      <c r="CA6651">
        <v>39.83</v>
      </c>
      <c r="CB6651">
        <v>-31.52</v>
      </c>
      <c r="CC6651">
        <v>243.5093</v>
      </c>
      <c r="CD6651">
        <v>9.8260000000000005</v>
      </c>
      <c r="CE6651">
        <v>132.39789999999999</v>
      </c>
      <c r="CF6651" t="s">
        <v>576</v>
      </c>
      <c r="CG6651" t="s">
        <v>576</v>
      </c>
      <c r="CH6651">
        <v>-112479.227</v>
      </c>
      <c r="CI6651" s="7">
        <v>-48261.305999999997</v>
      </c>
      <c r="CJ6651">
        <v>-41378.173000000003</v>
      </c>
      <c r="CK6651">
        <v>-31592.352999999999</v>
      </c>
      <c r="CL6651">
        <v>133.06299999999999</v>
      </c>
      <c r="CM6651">
        <v>-31.52</v>
      </c>
      <c r="CP6651" s="9">
        <v>-22.033999999999999</v>
      </c>
      <c r="CQ6651" s="9">
        <v>-25.402000000000001</v>
      </c>
      <c r="CR6651" s="9">
        <v>-20.779</v>
      </c>
      <c r="CS6651">
        <v>-18.899999999999999</v>
      </c>
      <c r="CT6651">
        <v>-6.3630000000000004</v>
      </c>
      <c r="CU6651">
        <v>0.46200000000000002</v>
      </c>
      <c r="CV6651">
        <v>0.45500000000000002</v>
      </c>
      <c r="CW6651">
        <v>0.46200000000000002</v>
      </c>
      <c r="CX6651" t="s">
        <v>23</v>
      </c>
      <c r="CY6651" t="s">
        <v>23</v>
      </c>
      <c r="DB6651" s="10">
        <v>-36.945340399614686</v>
      </c>
      <c r="DC6651" s="9">
        <v>748054.81700000004</v>
      </c>
      <c r="DD6651" s="10">
        <v>-2.8842939728038669E-2</v>
      </c>
      <c r="DE6651" s="12">
        <v>-67165.668999999994</v>
      </c>
      <c r="DF6651" s="9">
        <v>1.471767</v>
      </c>
      <c r="DG6651" s="13">
        <v>1.774472</v>
      </c>
      <c r="DH6651" t="s">
        <v>576</v>
      </c>
      <c r="DK6651">
        <v>0.39509624078908417</v>
      </c>
      <c r="DL6651">
        <v>0.57093411992027054</v>
      </c>
      <c r="DM6651">
        <v>0.47912969557177282</v>
      </c>
      <c r="DN6651">
        <v>0.42238749904398082</v>
      </c>
    </row>
    <row r="6652" spans="1:118" x14ac:dyDescent="0.25">
      <c r="A6652" s="1">
        <v>44467</v>
      </c>
      <c r="B6652" t="s">
        <v>98</v>
      </c>
      <c r="C6652">
        <v>18.335999000000001</v>
      </c>
      <c r="D6652" t="s">
        <v>99</v>
      </c>
      <c r="E6652" t="s">
        <v>94</v>
      </c>
      <c r="F6652" t="s">
        <v>91</v>
      </c>
      <c r="I6652">
        <v>164.4376539058016</v>
      </c>
      <c r="J6652">
        <v>11382.41</v>
      </c>
      <c r="M6652">
        <v>183364</v>
      </c>
      <c r="N6652">
        <v>173469</v>
      </c>
      <c r="O6652">
        <v>303838</v>
      </c>
      <c r="P6652">
        <v>736296</v>
      </c>
      <c r="S6652">
        <v>72.758181818181797</v>
      </c>
      <c r="T6652">
        <v>231477.76881937002</v>
      </c>
      <c r="U6652">
        <v>0.64195133333333299</v>
      </c>
      <c r="X6652">
        <v>-1.2069019999999999</v>
      </c>
      <c r="Y6652">
        <v>-2.7989890000000002</v>
      </c>
      <c r="Z6652">
        <v>-7.2815539999999999</v>
      </c>
      <c r="AA6652">
        <v>5.1376119999999998</v>
      </c>
      <c r="AB6652">
        <v>22.08</v>
      </c>
      <c r="AC6652">
        <v>24.8</v>
      </c>
      <c r="AD6652">
        <v>20.373332000000001</v>
      </c>
      <c r="AE6652">
        <v>15.093332999999999</v>
      </c>
      <c r="AF6652" s="4">
        <v>18.4767996</v>
      </c>
      <c r="AG6652" s="4">
        <v>18.674908454545456</v>
      </c>
      <c r="AH6652" s="4">
        <v>18.843635681818185</v>
      </c>
      <c r="AI6652" s="4">
        <v>19.075795881355941</v>
      </c>
      <c r="AJ6652" s="4">
        <v>19.123091705882352</v>
      </c>
      <c r="AK6652" s="4">
        <v>19.142888134920643</v>
      </c>
      <c r="AL6652" s="6">
        <v>18.559999999999999</v>
      </c>
      <c r="AM6652" s="6">
        <v>19.039999000000002</v>
      </c>
      <c r="AN6652" s="6">
        <v>19.263999999999999</v>
      </c>
      <c r="AO6652" s="6">
        <v>19.647998999999999</v>
      </c>
      <c r="AP6652" s="6">
        <v>19.920000000000002</v>
      </c>
      <c r="AQ6652" s="6">
        <v>21.559999000000001</v>
      </c>
      <c r="AR6652">
        <v>18.335999000000001</v>
      </c>
      <c r="AS6652">
        <v>18.335999000000001</v>
      </c>
      <c r="AT6652">
        <v>18.335999000000001</v>
      </c>
      <c r="AU6652">
        <v>18.335999000000001</v>
      </c>
      <c r="AV6652">
        <v>18.335999000000001</v>
      </c>
      <c r="AW6652">
        <v>13.999999000000001</v>
      </c>
      <c r="AZ6652" t="s">
        <v>23</v>
      </c>
      <c r="BA6652" t="s">
        <v>23</v>
      </c>
      <c r="BB6652" t="s">
        <v>23</v>
      </c>
      <c r="BC6652" t="s">
        <v>23</v>
      </c>
      <c r="BD6652" t="s">
        <v>23</v>
      </c>
      <c r="BE6652" t="s">
        <v>23</v>
      </c>
      <c r="BF6652">
        <v>0.315</v>
      </c>
      <c r="BG6652" t="s">
        <v>23</v>
      </c>
      <c r="BH6652" t="s">
        <v>23</v>
      </c>
      <c r="BI6652" t="s">
        <v>23</v>
      </c>
      <c r="BJ6652" t="s">
        <v>23</v>
      </c>
      <c r="BK6652" t="s">
        <v>23</v>
      </c>
      <c r="BN6652">
        <v>0</v>
      </c>
      <c r="BO6652" t="s">
        <v>23</v>
      </c>
      <c r="BP6652" t="s">
        <v>23</v>
      </c>
      <c r="BQ6652" t="s">
        <v>23</v>
      </c>
      <c r="BR6652" t="s">
        <v>23</v>
      </c>
      <c r="BS6652" t="s">
        <v>23</v>
      </c>
      <c r="BV6652">
        <v>14.055</v>
      </c>
      <c r="BW6652">
        <v>-13.321999999999999</v>
      </c>
      <c r="BX6652">
        <v>-33.253999999999998</v>
      </c>
      <c r="BY6652">
        <v>-14.561</v>
      </c>
      <c r="BZ6652">
        <v>7.7670000000000003</v>
      </c>
      <c r="CA6652">
        <v>1.5629999999999999</v>
      </c>
      <c r="CB6652">
        <v>-48.07</v>
      </c>
      <c r="CC6652">
        <v>-26.3354</v>
      </c>
      <c r="CD6652" t="s">
        <v>576</v>
      </c>
      <c r="CE6652">
        <v>-45.110199999999999</v>
      </c>
      <c r="CF6652">
        <v>-28.270499999999998</v>
      </c>
      <c r="CG6652">
        <v>4.649</v>
      </c>
      <c r="CH6652">
        <v>27614.117999999999</v>
      </c>
      <c r="CI6652" s="7">
        <v>50308.241999999998</v>
      </c>
      <c r="CJ6652">
        <v>15752.82</v>
      </c>
      <c r="CK6652">
        <v>11050.965</v>
      </c>
      <c r="CL6652">
        <v>-45.11</v>
      </c>
      <c r="CM6652">
        <v>-48.07</v>
      </c>
      <c r="CP6652" s="9">
        <v>3.3250000000000002</v>
      </c>
      <c r="CQ6652" s="9">
        <v>5.5279999999999996</v>
      </c>
      <c r="CR6652" s="9">
        <v>5.7229999999999999</v>
      </c>
      <c r="CS6652">
        <v>2.6949999999999998</v>
      </c>
      <c r="CT6652">
        <v>0.999</v>
      </c>
      <c r="CU6652">
        <v>0.48099999999999998</v>
      </c>
      <c r="CV6652">
        <v>0.46200000000000002</v>
      </c>
      <c r="CW6652">
        <v>0.48099999999999998</v>
      </c>
      <c r="CX6652">
        <v>0.69299999999999995</v>
      </c>
      <c r="CY6652">
        <v>0.13500000000000001</v>
      </c>
      <c r="DB6652" s="10">
        <v>50.30904162345675</v>
      </c>
      <c r="DC6652" s="9">
        <v>1448092.9</v>
      </c>
      <c r="DD6652" s="10">
        <v>3.1851081515557461E-2</v>
      </c>
      <c r="DE6652" s="12">
        <v>-3558.4850000000001</v>
      </c>
      <c r="DF6652" s="9">
        <v>1.316012</v>
      </c>
      <c r="DG6652" s="13">
        <v>1.2063159999999999</v>
      </c>
      <c r="DH6652">
        <v>14.552379999999999</v>
      </c>
      <c r="DK6652">
        <v>3